   <row r="968979" spans="21:21" ht="15" customHeight="1">
      <c r="U968979" s="119"/>
    </row>
    <row r="968980" spans="21:21" ht="15" customHeight="1">
      <c r="U968980" s="119"/>
    </row>
    <row r="968981" spans="21:21" ht="15" customHeight="1">
      <c r="U968981" s="119"/>
    </row>
    <row r="968982" spans="21:21" ht="15" customHeight="1">
      <c r="U968982" s="119"/>
    </row>
    <row r="968983" spans="21:21" ht="15" customHeight="1">
      <c r="U968983" s="119"/>
    </row>
    <row r="968984" spans="21:21" ht="15" customHeight="1">
      <c r="U968984" s="119"/>
    </row>
    <row r="968985" spans="21:21" ht="15" customHeight="1">
      <c r="U968985" s="119"/>
    </row>
    <row r="968986" spans="21:21" ht="15" customHeight="1">
      <c r="U968986" s="119"/>
    </row>
    <row r="968987" spans="21:21" ht="15" customHeight="1">
      <c r="U968987" s="119"/>
    </row>
    <row r="968988" spans="21:21" ht="15" customHeight="1">
      <c r="U968988" s="119"/>
    </row>
    <row r="968989" spans="21:21" ht="15" customHeight="1">
      <c r="U968989" s="119"/>
    </row>
    <row r="968990" spans="21:21" ht="15" customHeight="1">
      <c r="U968990" s="119"/>
    </row>
    <row r="968991" spans="21:21" ht="15" customHeight="1">
      <c r="U968991" s="119"/>
    </row>
    <row r="968992" spans="21:21" ht="15" customHeight="1">
      <c r="U968992" s="119"/>
    </row>
    <row r="968993" spans="21:21" ht="15" customHeight="1">
      <c r="U968993" s="119"/>
    </row>
    <row r="968994" spans="21:21" ht="15" customHeight="1">
      <c r="U968994" s="119"/>
    </row>
    <row r="968995" spans="21:21" ht="15" customHeight="1">
      <c r="U968995" s="119"/>
    </row>
    <row r="968996" spans="21:21" ht="15" customHeight="1">
      <c r="U968996" s="119"/>
    </row>
    <row r="968997" spans="21:21" ht="15" customHeight="1">
      <c r="U968997" s="119"/>
    </row>
    <row r="968998" spans="21:21" ht="15" customHeight="1">
      <c r="U968998" s="119"/>
    </row>
    <row r="968999" spans="21:21" ht="15" customHeight="1">
      <c r="U968999" s="119"/>
    </row>
    <row r="969000" spans="21:21" ht="15" customHeight="1">
      <c r="U969000" s="119"/>
    </row>
    <row r="969001" spans="21:21" ht="15" customHeight="1">
      <c r="U969001" s="119"/>
    </row>
    <row r="969002" spans="21:21" ht="15" customHeight="1">
      <c r="U969002" s="119"/>
    </row>
    <row r="969003" spans="21:21" ht="15" customHeight="1">
      <c r="U969003" s="119"/>
    </row>
    <row r="969004" spans="21:21" ht="15" customHeight="1">
      <c r="U969004" s="119"/>
    </row>
    <row r="969005" spans="21:21" ht="15" customHeight="1">
      <c r="U969005" s="119"/>
    </row>
    <row r="969006" spans="21:21" ht="15" customHeight="1">
      <c r="U969006" s="119"/>
    </row>
    <row r="969007" spans="21:21" ht="15" customHeight="1">
      <c r="U969007" s="119"/>
    </row>
    <row r="969008" spans="21:21" ht="15" customHeight="1">
      <c r="U969008" s="119"/>
    </row>
    <row r="969009" spans="21:21" ht="15" customHeight="1">
      <c r="U969009" s="119"/>
    </row>
    <row r="969010" spans="21:21" ht="15" customHeight="1">
      <c r="U969010" s="119"/>
    </row>
    <row r="969011" spans="21:21" ht="15" customHeight="1">
      <c r="U969011" s="119"/>
    </row>
    <row r="969012" spans="21:21" ht="15" customHeight="1">
      <c r="U969012" s="119"/>
    </row>
    <row r="969013" spans="21:21" ht="15" customHeight="1">
      <c r="U969013" s="119"/>
    </row>
    <row r="969014" spans="21:21" ht="15" customHeight="1">
      <c r="U969014" s="119"/>
    </row>
    <row r="969015" spans="21:21" ht="15" customHeight="1">
      <c r="U969015" s="119"/>
    </row>
    <row r="969016" spans="21:21" ht="15" customHeight="1">
      <c r="U969016" s="119"/>
    </row>
    <row r="969017" spans="21:21" ht="15" customHeight="1">
      <c r="U969017" s="119"/>
    </row>
    <row r="969018" spans="21:21" ht="15" customHeight="1">
      <c r="U969018" s="119"/>
    </row>
    <row r="969019" spans="21:21" ht="15" customHeight="1">
      <c r="U969019" s="119"/>
    </row>
    <row r="969020" spans="21:21" ht="15" customHeight="1">
      <c r="U969020" s="119"/>
    </row>
    <row r="969021" spans="21:21" ht="15" customHeight="1">
      <c r="U969021" s="119"/>
    </row>
    <row r="969022" spans="21:21" ht="15" customHeight="1">
      <c r="U969022" s="119"/>
    </row>
    <row r="969023" spans="21:21" ht="15" customHeight="1">
      <c r="U969023" s="119"/>
    </row>
    <row r="969024" spans="21:21" ht="15" customHeight="1">
      <c r="U969024" s="119"/>
    </row>
    <row r="969025" spans="21:21" ht="15" customHeight="1">
      <c r="U969025" s="119"/>
    </row>
    <row r="969026" spans="21:21" ht="15" customHeight="1">
      <c r="U969026" s="119"/>
    </row>
    <row r="969027" spans="21:21" ht="15" customHeight="1">
      <c r="U969027" s="119"/>
    </row>
    <row r="969028" spans="21:21" ht="15" customHeight="1">
      <c r="U969028" s="119"/>
    </row>
    <row r="969029" spans="21:21" ht="15" customHeight="1">
      <c r="U969029" s="119"/>
    </row>
    <row r="969030" spans="21:21" ht="15" customHeight="1">
      <c r="U969030" s="119"/>
    </row>
    <row r="969031" spans="21:21" ht="15" customHeight="1">
      <c r="U969031" s="119"/>
    </row>
    <row r="969032" spans="21:21" ht="15" customHeight="1">
      <c r="U969032" s="119"/>
    </row>
    <row r="969033" spans="21:21" ht="15" customHeight="1">
      <c r="U969033" s="119"/>
    </row>
    <row r="969034" spans="21:21" ht="15" customHeight="1">
      <c r="U969034" s="119"/>
    </row>
    <row r="969035" spans="21:21" ht="15" customHeight="1">
      <c r="U969035" s="119"/>
    </row>
    <row r="969036" spans="21:21" ht="15" customHeight="1">
      <c r="U969036" s="119"/>
    </row>
    <row r="969037" spans="21:21" ht="15" customHeight="1">
      <c r="U969037" s="119"/>
    </row>
    <row r="969038" spans="21:21" ht="15" customHeight="1">
      <c r="U969038" s="119"/>
    </row>
    <row r="969039" spans="21:21" ht="15" customHeight="1">
      <c r="U969039" s="119"/>
    </row>
    <row r="969040" spans="21:21" ht="15" customHeight="1">
      <c r="U969040" s="119"/>
    </row>
    <row r="969041" spans="21:21" ht="15" customHeight="1">
      <c r="U969041" s="119"/>
    </row>
    <row r="969042" spans="21:21" ht="15" customHeight="1">
      <c r="U969042" s="119"/>
    </row>
    <row r="969043" spans="21:21" ht="15" customHeight="1">
      <c r="U969043" s="119"/>
    </row>
    <row r="969044" spans="21:21" ht="15" customHeight="1">
      <c r="U969044" s="119"/>
    </row>
    <row r="969045" spans="21:21" ht="15" customHeight="1">
      <c r="U969045" s="119"/>
    </row>
    <row r="969046" spans="21:21" ht="15" customHeight="1">
      <c r="U969046" s="119"/>
    </row>
    <row r="969047" spans="21:21" ht="15" customHeight="1">
      <c r="U969047" s="119"/>
    </row>
    <row r="969048" spans="21:21" ht="15" customHeight="1">
      <c r="U969048" s="119"/>
    </row>
    <row r="969049" spans="21:21" ht="15" customHeight="1">
      <c r="U969049" s="119"/>
    </row>
    <row r="969050" spans="21:21" ht="15" customHeight="1">
      <c r="U969050" s="119"/>
    </row>
    <row r="969051" spans="21:21" ht="15" customHeight="1">
      <c r="U969051" s="119"/>
    </row>
    <row r="969052" spans="21:21" ht="15" customHeight="1">
      <c r="U969052" s="119"/>
    </row>
    <row r="969053" spans="21:21" ht="15" customHeight="1">
      <c r="U969053" s="119"/>
    </row>
    <row r="969054" spans="21:21" ht="15" customHeight="1">
      <c r="U969054" s="119"/>
    </row>
    <row r="969055" spans="21:21" ht="15" customHeight="1">
      <c r="U969055" s="119"/>
    </row>
    <row r="969056" spans="21:21" ht="15" customHeight="1">
      <c r="U969056" s="119"/>
    </row>
    <row r="969057" spans="21:21" ht="15" customHeight="1">
      <c r="U969057" s="119"/>
    </row>
    <row r="969058" spans="21:21" ht="15" customHeight="1">
      <c r="U969058" s="119"/>
    </row>
    <row r="969059" spans="21:21" ht="15" customHeight="1">
      <c r="U969059" s="119"/>
    </row>
    <row r="969060" spans="21:21" ht="15" customHeight="1">
      <c r="U969060" s="119"/>
    </row>
    <row r="969061" spans="21:21" ht="15" customHeight="1">
      <c r="U969061" s="119"/>
    </row>
    <row r="969062" spans="21:21" ht="15" customHeight="1">
      <c r="U969062" s="119"/>
    </row>
    <row r="969063" spans="21:21" ht="15" customHeight="1">
      <c r="U969063" s="119"/>
    </row>
    <row r="969064" spans="21:21" ht="15" customHeight="1">
      <c r="U969064" s="119"/>
    </row>
    <row r="969065" spans="21:21" ht="15" customHeight="1">
      <c r="U969065" s="119"/>
    </row>
    <row r="969066" spans="21:21" ht="15" customHeight="1">
      <c r="U969066" s="119"/>
    </row>
    <row r="969067" spans="21:21" ht="15" customHeight="1">
      <c r="U969067" s="119"/>
    </row>
    <row r="969068" spans="21:21" ht="15" customHeight="1">
      <c r="U969068" s="119"/>
    </row>
    <row r="969069" spans="21:21" ht="15" customHeight="1">
      <c r="U969069" s="119"/>
    </row>
    <row r="969070" spans="21:21" ht="15" customHeight="1">
      <c r="U969070" s="119"/>
    </row>
    <row r="969071" spans="21:21" ht="15" customHeight="1">
      <c r="U969071" s="119"/>
    </row>
    <row r="969072" spans="21:21" ht="15" customHeight="1">
      <c r="U969072" s="119"/>
    </row>
    <row r="969073" spans="21:21" ht="15" customHeight="1">
      <c r="U969073" s="119"/>
    </row>
    <row r="969074" spans="21:21" ht="15" customHeight="1">
      <c r="U969074" s="119"/>
    </row>
    <row r="969075" spans="21:21" ht="15" customHeight="1">
      <c r="U969075" s="119"/>
    </row>
    <row r="969076" spans="21:21" ht="15" customHeight="1">
      <c r="U969076" s="119"/>
    </row>
    <row r="969077" spans="21:21" ht="15" customHeight="1">
      <c r="U969077" s="119"/>
    </row>
    <row r="969078" spans="21:21" ht="15" customHeight="1">
      <c r="U969078" s="119"/>
    </row>
    <row r="969079" spans="21:21" ht="15" customHeight="1">
      <c r="U969079" s="119"/>
    </row>
    <row r="969080" spans="21:21" ht="15" customHeight="1">
      <c r="U969080" s="119"/>
    </row>
    <row r="969081" spans="21:21" ht="15" customHeight="1">
      <c r="U969081" s="119"/>
    </row>
    <row r="969082" spans="21:21" ht="15" customHeight="1">
      <c r="U969082" s="119"/>
    </row>
    <row r="969083" spans="21:21" ht="15" customHeight="1">
      <c r="U969083" s="119"/>
    </row>
    <row r="969084" spans="21:21" ht="15" customHeight="1">
      <c r="U969084" s="119"/>
    </row>
    <row r="969085" spans="21:21" ht="15" customHeight="1">
      <c r="U969085" s="119"/>
    </row>
    <row r="969086" spans="21:21" ht="15" customHeight="1">
      <c r="U969086" s="119"/>
    </row>
    <row r="969087" spans="21:21" ht="15" customHeight="1">
      <c r="U969087" s="119"/>
    </row>
    <row r="969088" spans="21:21" ht="15" customHeight="1">
      <c r="U969088" s="119"/>
    </row>
    <row r="969089" spans="21:21" ht="15" customHeight="1">
      <c r="U969089" s="119"/>
    </row>
    <row r="969090" spans="21:21" ht="15" customHeight="1">
      <c r="U969090" s="119"/>
    </row>
    <row r="969091" spans="21:21" ht="15" customHeight="1">
      <c r="U969091" s="119"/>
    </row>
    <row r="969092" spans="21:21" ht="15" customHeight="1">
      <c r="U969092" s="119"/>
    </row>
    <row r="969093" spans="21:21" ht="15" customHeight="1">
      <c r="U969093" s="119"/>
    </row>
    <row r="969094" spans="21:21" ht="15" customHeight="1">
      <c r="U969094" s="119"/>
    </row>
    <row r="969095" spans="21:21" ht="15" customHeight="1">
      <c r="U969095" s="119"/>
    </row>
    <row r="969096" spans="21:21" ht="15" customHeight="1">
      <c r="U969096" s="119"/>
    </row>
    <row r="969097" spans="21:21" ht="15" customHeight="1">
      <c r="U969097" s="119"/>
    </row>
    <row r="969098" spans="21:21" ht="15" customHeight="1">
      <c r="U969098" s="119"/>
    </row>
    <row r="969099" spans="21:21" ht="15" customHeight="1">
      <c r="U969099" s="119"/>
    </row>
    <row r="969100" spans="21:21" ht="15" customHeight="1">
      <c r="U969100" s="119"/>
    </row>
    <row r="969101" spans="21:21" ht="15" customHeight="1">
      <c r="U969101" s="119"/>
    </row>
    <row r="969102" spans="21:21" ht="15" customHeight="1">
      <c r="U969102" s="119"/>
    </row>
    <row r="969103" spans="21:21" ht="15" customHeight="1">
      <c r="U969103" s="119"/>
    </row>
    <row r="969104" spans="21:21" ht="15" customHeight="1">
      <c r="U969104" s="119"/>
    </row>
    <row r="969105" spans="21:21" ht="15" customHeight="1">
      <c r="U969105" s="119"/>
    </row>
    <row r="969106" spans="21:21" ht="15" customHeight="1">
      <c r="U969106" s="119"/>
    </row>
    <row r="969107" spans="21:21" ht="15" customHeight="1">
      <c r="U969107" s="119"/>
    </row>
    <row r="969108" spans="21:21" ht="15" customHeight="1">
      <c r="U969108" s="119"/>
    </row>
    <row r="969109" spans="21:21" ht="15" customHeight="1">
      <c r="U969109" s="119"/>
    </row>
    <row r="969110" spans="21:21" ht="15" customHeight="1">
      <c r="U969110" s="119"/>
    </row>
    <row r="969111" spans="21:21" ht="15" customHeight="1">
      <c r="U969111" s="119"/>
    </row>
    <row r="969112" spans="21:21" ht="15" customHeight="1">
      <c r="U969112" s="119"/>
    </row>
    <row r="969113" spans="21:21" ht="15" customHeight="1">
      <c r="U969113" s="119"/>
    </row>
    <row r="969114" spans="21:21" ht="15" customHeight="1">
      <c r="U969114" s="119"/>
    </row>
    <row r="969115" spans="21:21" ht="15" customHeight="1">
      <c r="U969115" s="119"/>
    </row>
    <row r="969116" spans="21:21" ht="15" customHeight="1">
      <c r="U969116" s="119"/>
    </row>
    <row r="969117" spans="21:21" ht="15" customHeight="1">
      <c r="U969117" s="119"/>
    </row>
    <row r="969118" spans="21:21" ht="15" customHeight="1">
      <c r="U969118" s="119"/>
    </row>
    <row r="969119" spans="21:21" ht="15" customHeight="1">
      <c r="U969119" s="119"/>
    </row>
    <row r="969120" spans="21:21" ht="15" customHeight="1">
      <c r="U969120" s="119"/>
    </row>
    <row r="969121" spans="21:21" ht="15" customHeight="1">
      <c r="U969121" s="119"/>
    </row>
    <row r="969122" spans="21:21" ht="15" customHeight="1">
      <c r="U969122" s="119"/>
    </row>
    <row r="969123" spans="21:21" ht="15" customHeight="1">
      <c r="U969123" s="119"/>
    </row>
    <row r="969124" spans="21:21" ht="15" customHeight="1">
      <c r="U969124" s="119"/>
    </row>
    <row r="969125" spans="21:21" ht="15" customHeight="1">
      <c r="U969125" s="119"/>
    </row>
    <row r="969126" spans="21:21" ht="15" customHeight="1">
      <c r="U969126" s="119"/>
    </row>
    <row r="969127" spans="21:21" ht="15" customHeight="1">
      <c r="U969127" s="119"/>
    </row>
    <row r="969128" spans="21:21" ht="15" customHeight="1">
      <c r="U969128" s="119"/>
    </row>
    <row r="969129" spans="21:21" ht="15" customHeight="1">
      <c r="U969129" s="119"/>
    </row>
    <row r="969130" spans="21:21" ht="15" customHeight="1">
      <c r="U969130" s="119"/>
    </row>
    <row r="969131" spans="21:21" ht="15" customHeight="1">
      <c r="U969131" s="119"/>
    </row>
    <row r="969132" spans="21:21" ht="15" customHeight="1">
      <c r="U969132" s="119"/>
    </row>
    <row r="969133" spans="21:21" ht="15" customHeight="1">
      <c r="U969133" s="119"/>
    </row>
    <row r="969134" spans="21:21" ht="15" customHeight="1">
      <c r="U969134" s="119"/>
    </row>
    <row r="969135" spans="21:21" ht="15" customHeight="1">
      <c r="U969135" s="119"/>
    </row>
    <row r="969136" spans="21:21" ht="15" customHeight="1">
      <c r="U969136" s="119"/>
    </row>
    <row r="969137" spans="21:21" ht="15" customHeight="1">
      <c r="U969137" s="119"/>
    </row>
    <row r="969138" spans="21:21" ht="15" customHeight="1">
      <c r="U969138" s="119"/>
    </row>
    <row r="969139" spans="21:21" ht="15" customHeight="1">
      <c r="U969139" s="119"/>
    </row>
    <row r="969140" spans="21:21" ht="15" customHeight="1">
      <c r="U969140" s="119"/>
    </row>
    <row r="969141" spans="21:21" ht="15" customHeight="1">
      <c r="U969141" s="119"/>
    </row>
    <row r="969142" spans="21:21" ht="15" customHeight="1">
      <c r="U969142" s="119"/>
    </row>
    <row r="969143" spans="21:21" ht="15" customHeight="1">
      <c r="U969143" s="119"/>
    </row>
    <row r="969144" spans="21:21" ht="15" customHeight="1">
      <c r="U969144" s="119"/>
    </row>
    <row r="969145" spans="21:21" ht="15" customHeight="1">
      <c r="U969145" s="119"/>
    </row>
    <row r="969146" spans="21:21" ht="15" customHeight="1">
      <c r="U969146" s="119"/>
    </row>
    <row r="969147" spans="21:21" ht="15" customHeight="1">
      <c r="U969147" s="119"/>
    </row>
    <row r="969148" spans="21:21" ht="15" customHeight="1">
      <c r="U969148" s="119"/>
    </row>
    <row r="969149" spans="21:21" ht="15" customHeight="1">
      <c r="U969149" s="119"/>
    </row>
    <row r="969150" spans="21:21" ht="15" customHeight="1">
      <c r="U969150" s="119"/>
    </row>
    <row r="969151" spans="21:21" ht="15" customHeight="1">
      <c r="U969151" s="119"/>
    </row>
    <row r="969152" spans="21:21" ht="15" customHeight="1">
      <c r="U969152" s="119"/>
    </row>
    <row r="969153" spans="21:21" ht="15" customHeight="1">
      <c r="U969153" s="119"/>
    </row>
    <row r="969154" spans="21:21" ht="15" customHeight="1">
      <c r="U969154" s="119"/>
    </row>
    <row r="969155" spans="21:21" ht="15" customHeight="1">
      <c r="U969155" s="119"/>
    </row>
    <row r="969156" spans="21:21" ht="15" customHeight="1">
      <c r="U969156" s="119"/>
    </row>
    <row r="969157" spans="21:21" ht="15" customHeight="1">
      <c r="U969157" s="119"/>
    </row>
    <row r="969158" spans="21:21" ht="15" customHeight="1">
      <c r="U969158" s="119"/>
    </row>
    <row r="969159" spans="21:21" ht="15" customHeight="1">
      <c r="U969159" s="119"/>
    </row>
    <row r="969160" spans="21:21" ht="15" customHeight="1">
      <c r="U969160" s="119"/>
    </row>
    <row r="969161" spans="21:21" ht="15" customHeight="1">
      <c r="U969161" s="119"/>
    </row>
    <row r="969162" spans="21:21" ht="15" customHeight="1">
      <c r="U969162" s="119"/>
    </row>
    <row r="969163" spans="21:21" ht="15" customHeight="1">
      <c r="U969163" s="119"/>
    </row>
    <row r="969164" spans="21:21" ht="15" customHeight="1">
      <c r="U969164" s="119"/>
    </row>
    <row r="969165" spans="21:21" ht="15" customHeight="1">
      <c r="U969165" s="119"/>
    </row>
    <row r="969166" spans="21:21" ht="15" customHeight="1">
      <c r="U969166" s="119"/>
    </row>
    <row r="969167" spans="21:21" ht="15" customHeight="1">
      <c r="U969167" s="119"/>
    </row>
    <row r="969168" spans="21:21" ht="15" customHeight="1">
      <c r="U969168" s="119"/>
    </row>
    <row r="969169" spans="21:21" ht="15" customHeight="1">
      <c r="U969169" s="119"/>
    </row>
    <row r="969170" spans="21:21" ht="15" customHeight="1">
      <c r="U969170" s="119"/>
    </row>
    <row r="969171" spans="21:21" ht="15" customHeight="1">
      <c r="U969171" s="119"/>
    </row>
    <row r="969172" spans="21:21" ht="15" customHeight="1">
      <c r="U969172" s="119"/>
    </row>
    <row r="969173" spans="21:21" ht="15" customHeight="1">
      <c r="U969173" s="119"/>
    </row>
    <row r="969174" spans="21:21" ht="15" customHeight="1">
      <c r="U969174" s="119"/>
    </row>
    <row r="969175" spans="21:21" ht="15" customHeight="1">
      <c r="U969175" s="119"/>
    </row>
    <row r="969176" spans="21:21" ht="15" customHeight="1">
      <c r="U969176" s="119"/>
    </row>
    <row r="969177" spans="21:21" ht="15" customHeight="1">
      <c r="U969177" s="119"/>
    </row>
    <row r="969178" spans="21:21" ht="15" customHeight="1">
      <c r="U969178" s="119"/>
    </row>
    <row r="969179" spans="21:21" ht="15" customHeight="1">
      <c r="U969179" s="119"/>
    </row>
    <row r="969180" spans="21:21" ht="15" customHeight="1">
      <c r="U969180" s="119"/>
    </row>
    <row r="969181" spans="21:21" ht="15" customHeight="1">
      <c r="U969181" s="119"/>
    </row>
    <row r="969182" spans="21:21" ht="15" customHeight="1">
      <c r="U969182" s="119"/>
    </row>
    <row r="969183" spans="21:21" ht="15" customHeight="1">
      <c r="U969183" s="119"/>
    </row>
    <row r="969184" spans="21:21" ht="15" customHeight="1">
      <c r="U969184" s="119"/>
    </row>
    <row r="969185" spans="21:21" ht="15" customHeight="1">
      <c r="U969185" s="119"/>
    </row>
    <row r="969186" spans="21:21" ht="15" customHeight="1">
      <c r="U969186" s="119"/>
    </row>
    <row r="969187" spans="21:21" ht="15" customHeight="1">
      <c r="U969187" s="119"/>
    </row>
    <row r="969188" spans="21:21" ht="15" customHeight="1">
      <c r="U969188" s="119"/>
    </row>
    <row r="969189" spans="21:21" ht="15" customHeight="1">
      <c r="U969189" s="119"/>
    </row>
    <row r="969190" spans="21:21" ht="15" customHeight="1">
      <c r="U969190" s="119"/>
    </row>
    <row r="969191" spans="21:21" ht="15" customHeight="1">
      <c r="U969191" s="119"/>
    </row>
    <row r="969192" spans="21:21" ht="15" customHeight="1">
      <c r="U969192" s="119"/>
    </row>
    <row r="969193" spans="21:21" ht="15" customHeight="1">
      <c r="U969193" s="119"/>
    </row>
    <row r="969194" spans="21:21" ht="15" customHeight="1">
      <c r="U969194" s="119"/>
    </row>
    <row r="969195" spans="21:21" ht="15" customHeight="1">
      <c r="U969195" s="119"/>
    </row>
    <row r="969196" spans="21:21" ht="15" customHeight="1">
      <c r="U969196" s="119"/>
    </row>
    <row r="969197" spans="21:21" ht="15" customHeight="1">
      <c r="U969197" s="119"/>
    </row>
    <row r="969198" spans="21:21" ht="15" customHeight="1">
      <c r="U969198" s="119"/>
    </row>
    <row r="969199" spans="21:21" ht="15" customHeight="1">
      <c r="U969199" s="119"/>
    </row>
    <row r="969200" spans="21:21" ht="15" customHeight="1">
      <c r="U969200" s="119"/>
    </row>
    <row r="969201" spans="21:21" ht="15" customHeight="1">
      <c r="U969201" s="119"/>
    </row>
    <row r="969202" spans="21:21" ht="15" customHeight="1">
      <c r="U969202" s="119"/>
    </row>
    <row r="969203" spans="21:21" ht="15" customHeight="1">
      <c r="U969203" s="119"/>
    </row>
    <row r="969204" spans="21:21" ht="15" customHeight="1">
      <c r="U969204" s="119"/>
    </row>
    <row r="969205" spans="21:21" ht="15" customHeight="1">
      <c r="U969205" s="119"/>
    </row>
    <row r="969206" spans="21:21" ht="15" customHeight="1">
      <c r="U969206" s="119"/>
    </row>
    <row r="969207" spans="21:21" ht="15" customHeight="1">
      <c r="U969207" s="119"/>
    </row>
    <row r="969208" spans="21:21" ht="15" customHeight="1">
      <c r="U969208" s="119"/>
    </row>
    <row r="969209" spans="21:21" ht="15" customHeight="1">
      <c r="U969209" s="119"/>
    </row>
    <row r="969210" spans="21:21" ht="15" customHeight="1">
      <c r="U969210" s="119"/>
    </row>
    <row r="969211" spans="21:21" ht="15" customHeight="1">
      <c r="U969211" s="119"/>
    </row>
    <row r="969212" spans="21:21" ht="15" customHeight="1">
      <c r="U969212" s="119"/>
    </row>
    <row r="969213" spans="21:21" ht="15" customHeight="1">
      <c r="U969213" s="119"/>
    </row>
    <row r="969214" spans="21:21" ht="15" customHeight="1">
      <c r="U969214" s="119"/>
    </row>
    <row r="969215" spans="21:21" ht="15" customHeight="1">
      <c r="U969215" s="119"/>
    </row>
    <row r="969216" spans="21:21" ht="15" customHeight="1">
      <c r="U969216" s="119"/>
    </row>
    <row r="969217" spans="21:21" ht="15" customHeight="1">
      <c r="U969217" s="119"/>
    </row>
    <row r="969218" spans="21:21" ht="15" customHeight="1">
      <c r="U969218" s="119"/>
    </row>
    <row r="969219" spans="21:21" ht="15" customHeight="1">
      <c r="U969219" s="119"/>
    </row>
    <row r="969220" spans="21:21" ht="15" customHeight="1">
      <c r="U969220" s="119"/>
    </row>
    <row r="969221" spans="21:21" ht="15" customHeight="1">
      <c r="U969221" s="119"/>
    </row>
    <row r="969222" spans="21:21" ht="15" customHeight="1">
      <c r="U969222" s="119"/>
    </row>
    <row r="969223" spans="21:21" ht="15" customHeight="1">
      <c r="U969223" s="119"/>
    </row>
    <row r="969224" spans="21:21" ht="15" customHeight="1">
      <c r="U969224" s="119"/>
    </row>
    <row r="969225" spans="21:21" ht="15" customHeight="1">
      <c r="U969225" s="119"/>
    </row>
    <row r="969226" spans="21:21" ht="15" customHeight="1">
      <c r="U969226" s="119"/>
    </row>
    <row r="969227" spans="21:21" ht="15" customHeight="1">
      <c r="U969227" s="119"/>
    </row>
    <row r="969228" spans="21:21" ht="15" customHeight="1">
      <c r="U969228" s="119"/>
    </row>
    <row r="969229" spans="21:21" ht="15" customHeight="1">
      <c r="U969229" s="119"/>
    </row>
    <row r="969230" spans="21:21" ht="15" customHeight="1">
      <c r="U969230" s="119"/>
    </row>
    <row r="969231" spans="21:21" ht="15" customHeight="1">
      <c r="U969231" s="119"/>
    </row>
    <row r="969232" spans="21:21" ht="15" customHeight="1">
      <c r="U969232" s="119"/>
    </row>
    <row r="969233" spans="21:21" ht="15" customHeight="1">
      <c r="U969233" s="119"/>
    </row>
    <row r="969234" spans="21:21" ht="15" customHeight="1">
      <c r="U969234" s="119"/>
    </row>
    <row r="969235" spans="21:21" ht="15" customHeight="1">
      <c r="U969235" s="119"/>
    </row>
    <row r="969236" spans="21:21" ht="15" customHeight="1">
      <c r="U969236" s="119"/>
    </row>
    <row r="969237" spans="21:21" ht="15" customHeight="1">
      <c r="U969237" s="119"/>
    </row>
    <row r="969238" spans="21:21" ht="15" customHeight="1">
      <c r="U969238" s="119"/>
    </row>
    <row r="969239" spans="21:21" ht="15" customHeight="1">
      <c r="U969239" s="119"/>
    </row>
    <row r="969240" spans="21:21" ht="15" customHeight="1">
      <c r="U969240" s="119"/>
    </row>
    <row r="969241" spans="21:21" ht="15" customHeight="1">
      <c r="U969241" s="119"/>
    </row>
    <row r="969242" spans="21:21" ht="15" customHeight="1">
      <c r="U969242" s="119"/>
    </row>
    <row r="969243" spans="21:21" ht="15" customHeight="1">
      <c r="U969243" s="119"/>
    </row>
    <row r="969244" spans="21:21" ht="15" customHeight="1">
      <c r="U969244" s="119"/>
    </row>
    <row r="969245" spans="21:21" ht="15" customHeight="1">
      <c r="U969245" s="119"/>
    </row>
    <row r="969246" spans="21:21" ht="15" customHeight="1">
      <c r="U969246" s="119"/>
    </row>
    <row r="969247" spans="21:21" ht="15" customHeight="1">
      <c r="U969247" s="119"/>
    </row>
    <row r="969248" spans="21:21" ht="15" customHeight="1">
      <c r="U969248" s="119"/>
    </row>
    <row r="969249" spans="21:21" ht="15" customHeight="1">
      <c r="U969249" s="119"/>
    </row>
    <row r="969250" spans="21:21" ht="15" customHeight="1">
      <c r="U969250" s="119"/>
    </row>
    <row r="969251" spans="21:21" ht="15" customHeight="1">
      <c r="U969251" s="119"/>
    </row>
    <row r="969252" spans="21:21" ht="15" customHeight="1">
      <c r="U969252" s="119"/>
    </row>
    <row r="969253" spans="21:21" ht="15" customHeight="1">
      <c r="U969253" s="119"/>
    </row>
    <row r="969254" spans="21:21" ht="15" customHeight="1">
      <c r="U969254" s="119"/>
    </row>
    <row r="969255" spans="21:21" ht="15" customHeight="1">
      <c r="U969255" s="119"/>
    </row>
    <row r="969256" spans="21:21" ht="15" customHeight="1">
      <c r="U969256" s="119"/>
    </row>
    <row r="969257" spans="21:21" ht="15" customHeight="1">
      <c r="U969257" s="119"/>
    </row>
    <row r="969258" spans="21:21" ht="15" customHeight="1">
      <c r="U969258" s="119"/>
    </row>
    <row r="969259" spans="21:21" ht="15" customHeight="1">
      <c r="U969259" s="119"/>
    </row>
    <row r="969260" spans="21:21" ht="15" customHeight="1">
      <c r="U969260" s="119"/>
    </row>
    <row r="969261" spans="21:21" ht="15" customHeight="1">
      <c r="U969261" s="119"/>
    </row>
    <row r="969262" spans="21:21" ht="15" customHeight="1">
      <c r="U969262" s="119"/>
    </row>
    <row r="969263" spans="21:21" ht="15" customHeight="1">
      <c r="U969263" s="119"/>
    </row>
    <row r="969264" spans="21:21" ht="15" customHeight="1">
      <c r="U969264" s="119"/>
    </row>
    <row r="969265" spans="21:21" ht="15" customHeight="1">
      <c r="U969265" s="119"/>
    </row>
    <row r="969266" spans="21:21" ht="15" customHeight="1">
      <c r="U969266" s="119"/>
    </row>
    <row r="969267" spans="21:21" ht="15" customHeight="1">
      <c r="U969267" s="119"/>
    </row>
    <row r="969268" spans="21:21" ht="15" customHeight="1">
      <c r="U969268" s="119"/>
    </row>
    <row r="969269" spans="21:21" ht="15" customHeight="1">
      <c r="U969269" s="119"/>
    </row>
    <row r="969270" spans="21:21" ht="15" customHeight="1">
      <c r="U969270" s="119"/>
    </row>
    <row r="969271" spans="21:21" ht="15" customHeight="1">
      <c r="U969271" s="119"/>
    </row>
    <row r="969272" spans="21:21" ht="15" customHeight="1">
      <c r="U969272" s="119"/>
    </row>
    <row r="969273" spans="21:21" ht="15" customHeight="1">
      <c r="U969273" s="119"/>
    </row>
    <row r="969274" spans="21:21" ht="15" customHeight="1">
      <c r="U969274" s="119"/>
    </row>
    <row r="969275" spans="21:21" ht="15" customHeight="1">
      <c r="U969275" s="119"/>
    </row>
    <row r="969276" spans="21:21" ht="15" customHeight="1">
      <c r="U969276" s="119"/>
    </row>
    <row r="969277" spans="21:21" ht="15" customHeight="1">
      <c r="U969277" s="119"/>
    </row>
    <row r="969278" spans="21:21" ht="15" customHeight="1">
      <c r="U969278" s="119"/>
    </row>
    <row r="969279" spans="21:21" ht="15" customHeight="1">
      <c r="U969279" s="119"/>
    </row>
    <row r="969280" spans="21:21" ht="15" customHeight="1">
      <c r="U969280" s="119"/>
    </row>
    <row r="969281" spans="21:21" ht="15" customHeight="1">
      <c r="U969281" s="119"/>
    </row>
    <row r="969282" spans="21:21" ht="15" customHeight="1">
      <c r="U969282" s="119"/>
    </row>
    <row r="969283" spans="21:21" ht="15" customHeight="1">
      <c r="U969283" s="119"/>
    </row>
    <row r="969284" spans="21:21" ht="15" customHeight="1">
      <c r="U969284" s="119"/>
    </row>
    <row r="969285" spans="21:21" ht="15" customHeight="1">
      <c r="U969285" s="119"/>
    </row>
    <row r="969286" spans="21:21" ht="15" customHeight="1">
      <c r="U969286" s="119"/>
    </row>
    <row r="969287" spans="21:21" ht="15" customHeight="1">
      <c r="U969287" s="119"/>
    </row>
    <row r="969288" spans="21:21" ht="15" customHeight="1">
      <c r="U969288" s="119"/>
    </row>
    <row r="969289" spans="21:21" ht="15" customHeight="1">
      <c r="U969289" s="119"/>
    </row>
    <row r="969290" spans="21:21" ht="15" customHeight="1">
      <c r="U969290" s="119"/>
    </row>
    <row r="969291" spans="21:21" ht="15" customHeight="1">
      <c r="U969291" s="119"/>
    </row>
    <row r="969292" spans="21:21" ht="15" customHeight="1">
      <c r="U969292" s="119"/>
    </row>
    <row r="969293" spans="21:21" ht="15" customHeight="1">
      <c r="U969293" s="119"/>
    </row>
    <row r="969294" spans="21:21" ht="15" customHeight="1">
      <c r="U969294" s="119"/>
    </row>
    <row r="969295" spans="21:21" ht="15" customHeight="1">
      <c r="U969295" s="119"/>
    </row>
    <row r="969296" spans="21:21" ht="15" customHeight="1">
      <c r="U969296" s="119"/>
    </row>
    <row r="969297" spans="21:21" ht="15" customHeight="1">
      <c r="U969297" s="119"/>
    </row>
    <row r="969298" spans="21:21" ht="15" customHeight="1">
      <c r="U969298" s="119"/>
    </row>
    <row r="969299" spans="21:21" ht="15" customHeight="1">
      <c r="U969299" s="119"/>
    </row>
    <row r="969300" spans="21:21" ht="15" customHeight="1">
      <c r="U969300" s="119"/>
    </row>
    <row r="969301" spans="21:21" ht="15" customHeight="1">
      <c r="U969301" s="119"/>
    </row>
    <row r="969302" spans="21:21" ht="15" customHeight="1">
      <c r="U969302" s="119"/>
    </row>
    <row r="969303" spans="21:21" ht="15" customHeight="1">
      <c r="U969303" s="119"/>
    </row>
    <row r="969304" spans="21:21" ht="15" customHeight="1">
      <c r="U969304" s="119"/>
    </row>
    <row r="969305" spans="21:21" ht="15" customHeight="1">
      <c r="U969305" s="119"/>
    </row>
    <row r="969306" spans="21:21" ht="15" customHeight="1">
      <c r="U969306" s="119"/>
    </row>
    <row r="969307" spans="21:21" ht="15" customHeight="1">
      <c r="U969307" s="119"/>
    </row>
    <row r="969308" spans="21:21" ht="15" customHeight="1">
      <c r="U969308" s="119"/>
    </row>
    <row r="969309" spans="21:21" ht="15" customHeight="1">
      <c r="U969309" s="119"/>
    </row>
    <row r="969310" spans="21:21" ht="15" customHeight="1">
      <c r="U969310" s="119"/>
    </row>
    <row r="969311" spans="21:21" ht="15" customHeight="1">
      <c r="U969311" s="119"/>
    </row>
    <row r="969312" spans="21:21" ht="15" customHeight="1">
      <c r="U969312" s="119"/>
    </row>
    <row r="969313" spans="21:21" ht="15" customHeight="1">
      <c r="U969313" s="119"/>
    </row>
    <row r="969314" spans="21:21" ht="15" customHeight="1">
      <c r="U969314" s="119"/>
    </row>
    <row r="969315" spans="21:21" ht="15" customHeight="1">
      <c r="U969315" s="119"/>
    </row>
    <row r="969316" spans="21:21" ht="15" customHeight="1">
      <c r="U969316" s="119"/>
    </row>
    <row r="969317" spans="21:21" ht="15" customHeight="1">
      <c r="U969317" s="119"/>
    </row>
    <row r="969318" spans="21:21" ht="15" customHeight="1">
      <c r="U969318" s="119"/>
    </row>
    <row r="969319" spans="21:21" ht="15" customHeight="1">
      <c r="U969319" s="119"/>
    </row>
    <row r="969320" spans="21:21" ht="15" customHeight="1">
      <c r="U969320" s="119"/>
    </row>
    <row r="969321" spans="21:21" ht="15" customHeight="1">
      <c r="U969321" s="119"/>
    </row>
    <row r="969322" spans="21:21" ht="15" customHeight="1">
      <c r="U969322" s="119"/>
    </row>
    <row r="969323" spans="21:21" ht="15" customHeight="1">
      <c r="U969323" s="119"/>
    </row>
    <row r="969324" spans="21:21" ht="15" customHeight="1">
      <c r="U969324" s="119"/>
    </row>
    <row r="969325" spans="21:21" ht="15" customHeight="1">
      <c r="U969325" s="119"/>
    </row>
    <row r="969326" spans="21:21" ht="15" customHeight="1">
      <c r="U969326" s="119"/>
    </row>
    <row r="969327" spans="21:21" ht="15" customHeight="1">
      <c r="U969327" s="119"/>
    </row>
    <row r="969328" spans="21:21" ht="15" customHeight="1">
      <c r="U969328" s="119"/>
    </row>
    <row r="969329" spans="21:21" ht="15" customHeight="1">
      <c r="U969329" s="119"/>
    </row>
    <row r="969330" spans="21:21" ht="15" customHeight="1">
      <c r="U969330" s="119"/>
    </row>
    <row r="969331" spans="21:21" ht="15" customHeight="1">
      <c r="U969331" s="119"/>
    </row>
    <row r="969332" spans="21:21" ht="15" customHeight="1">
      <c r="U969332" s="119"/>
    </row>
    <row r="969333" spans="21:21" ht="15" customHeight="1">
      <c r="U969333" s="119"/>
    </row>
    <row r="969334" spans="21:21" ht="15" customHeight="1">
      <c r="U969334" s="119"/>
    </row>
    <row r="969335" spans="21:21" ht="15" customHeight="1">
      <c r="U969335" s="119"/>
    </row>
    <row r="969336" spans="21:21" ht="15" customHeight="1">
      <c r="U969336" s="119"/>
    </row>
    <row r="969337" spans="21:21" ht="15" customHeight="1">
      <c r="U969337" s="119"/>
    </row>
    <row r="969338" spans="21:21" ht="15" customHeight="1">
      <c r="U969338" s="119"/>
    </row>
    <row r="969339" spans="21:21" ht="15" customHeight="1">
      <c r="U969339" s="119"/>
    </row>
    <row r="969340" spans="21:21" ht="15" customHeight="1">
      <c r="U969340" s="119"/>
    </row>
    <row r="969341" spans="21:21" ht="15" customHeight="1">
      <c r="U969341" s="119"/>
    </row>
    <row r="969342" spans="21:21" ht="15" customHeight="1">
      <c r="U969342" s="119"/>
    </row>
    <row r="969343" spans="21:21" ht="15" customHeight="1">
      <c r="U969343" s="119"/>
    </row>
    <row r="969344" spans="21:21" ht="15" customHeight="1">
      <c r="U969344" s="119"/>
    </row>
    <row r="969345" spans="21:21" ht="15" customHeight="1">
      <c r="U969345" s="119"/>
    </row>
    <row r="969346" spans="21:21" ht="15" customHeight="1">
      <c r="U969346" s="119"/>
    </row>
    <row r="969347" spans="21:21" ht="15" customHeight="1">
      <c r="U969347" s="119"/>
    </row>
    <row r="969348" spans="21:21" ht="15" customHeight="1">
      <c r="U969348" s="119"/>
    </row>
    <row r="969349" spans="21:21" ht="15" customHeight="1">
      <c r="U969349" s="119"/>
    </row>
    <row r="969350" spans="21:21" ht="15" customHeight="1">
      <c r="U969350" s="119"/>
    </row>
    <row r="969351" spans="21:21" ht="15" customHeight="1">
      <c r="U969351" s="119"/>
    </row>
    <row r="969352" spans="21:21" ht="15" customHeight="1">
      <c r="U969352" s="119"/>
    </row>
    <row r="969353" spans="21:21" ht="15" customHeight="1">
      <c r="U969353" s="119"/>
    </row>
    <row r="969354" spans="21:21" ht="15" customHeight="1">
      <c r="U969354" s="119"/>
    </row>
    <row r="969355" spans="21:21" ht="15" customHeight="1">
      <c r="U969355" s="119"/>
    </row>
    <row r="969356" spans="21:21" ht="15" customHeight="1">
      <c r="U969356" s="119"/>
    </row>
    <row r="969357" spans="21:21" ht="15" customHeight="1">
      <c r="U969357" s="119"/>
    </row>
    <row r="969358" spans="21:21" ht="15" customHeight="1">
      <c r="U969358" s="119"/>
    </row>
    <row r="969359" spans="21:21" ht="15" customHeight="1">
      <c r="U969359" s="119"/>
    </row>
    <row r="969360" spans="21:21" ht="15" customHeight="1">
      <c r="U969360" s="119"/>
    </row>
    <row r="969361" spans="21:21" ht="15" customHeight="1">
      <c r="U969361" s="119"/>
    </row>
    <row r="969362" spans="21:21" ht="15" customHeight="1">
      <c r="U969362" s="119"/>
    </row>
    <row r="969363" spans="21:21" ht="15" customHeight="1">
      <c r="U969363" s="119"/>
    </row>
    <row r="969364" spans="21:21" ht="15" customHeight="1">
      <c r="U969364" s="119"/>
    </row>
    <row r="969365" spans="21:21" ht="15" customHeight="1">
      <c r="U969365" s="119"/>
    </row>
    <row r="969366" spans="21:21" ht="15" customHeight="1">
      <c r="U969366" s="119"/>
    </row>
    <row r="969367" spans="21:21" ht="15" customHeight="1">
      <c r="U969367" s="119"/>
    </row>
    <row r="969368" spans="21:21" ht="15" customHeight="1">
      <c r="U969368" s="119"/>
    </row>
    <row r="969369" spans="21:21" ht="15" customHeight="1">
      <c r="U969369" s="119"/>
    </row>
    <row r="969370" spans="21:21" ht="15" customHeight="1">
      <c r="U969370" s="119"/>
    </row>
    <row r="969371" spans="21:21" ht="15" customHeight="1">
      <c r="U969371" s="119"/>
    </row>
    <row r="969372" spans="21:21" ht="15" customHeight="1">
      <c r="U969372" s="119"/>
    </row>
    <row r="969373" spans="21:21" ht="15" customHeight="1">
      <c r="U969373" s="119"/>
    </row>
    <row r="969374" spans="21:21" ht="15" customHeight="1">
      <c r="U969374" s="119"/>
    </row>
    <row r="969375" spans="21:21" ht="15" customHeight="1">
      <c r="U969375" s="119"/>
    </row>
    <row r="969376" spans="21:21" ht="15" customHeight="1">
      <c r="U969376" s="119"/>
    </row>
    <row r="969377" spans="21:21" ht="15" customHeight="1">
      <c r="U969377" s="119"/>
    </row>
    <row r="969378" spans="21:21" ht="15" customHeight="1">
      <c r="U969378" s="119"/>
    </row>
    <row r="969379" spans="21:21" ht="15" customHeight="1">
      <c r="U969379" s="119"/>
    </row>
    <row r="969380" spans="21:21" ht="15" customHeight="1">
      <c r="U969380" s="119"/>
    </row>
    <row r="969381" spans="21:21" ht="15" customHeight="1">
      <c r="U969381" s="119"/>
    </row>
    <row r="969382" spans="21:21" ht="15" customHeight="1">
      <c r="U969382" s="119"/>
    </row>
    <row r="969383" spans="21:21" ht="15" customHeight="1">
      <c r="U969383" s="119"/>
    </row>
    <row r="969384" spans="21:21" ht="15" customHeight="1">
      <c r="U969384" s="119"/>
    </row>
    <row r="969385" spans="21:21" ht="15" customHeight="1">
      <c r="U969385" s="119"/>
    </row>
    <row r="969386" spans="21:21" ht="15" customHeight="1">
      <c r="U969386" s="119"/>
    </row>
    <row r="969387" spans="21:21" ht="15" customHeight="1">
      <c r="U969387" s="119"/>
    </row>
    <row r="969388" spans="21:21" ht="15" customHeight="1">
      <c r="U969388" s="119"/>
    </row>
    <row r="969389" spans="21:21" ht="15" customHeight="1">
      <c r="U969389" s="119"/>
    </row>
    <row r="969390" spans="21:21" ht="15" customHeight="1">
      <c r="U969390" s="119"/>
    </row>
    <row r="969391" spans="21:21" ht="15" customHeight="1">
      <c r="U969391" s="119"/>
    </row>
    <row r="969392" spans="21:21" ht="15" customHeight="1">
      <c r="U969392" s="119"/>
    </row>
    <row r="969393" spans="21:21" ht="15" customHeight="1">
      <c r="U969393" s="119"/>
    </row>
    <row r="969394" spans="21:21" ht="15" customHeight="1">
      <c r="U969394" s="119"/>
    </row>
    <row r="969395" spans="21:21" ht="15" customHeight="1">
      <c r="U969395" s="119"/>
    </row>
    <row r="969396" spans="21:21" ht="15" customHeight="1">
      <c r="U969396" s="119"/>
    </row>
    <row r="969397" spans="21:21" ht="15" customHeight="1">
      <c r="U969397" s="119"/>
    </row>
    <row r="969398" spans="21:21" ht="15" customHeight="1">
      <c r="U969398" s="119"/>
    </row>
    <row r="969399" spans="21:21" ht="15" customHeight="1">
      <c r="U969399" s="119"/>
    </row>
    <row r="969400" spans="21:21" ht="15" customHeight="1">
      <c r="U969400" s="119"/>
    </row>
    <row r="969401" spans="21:21" ht="15" customHeight="1">
      <c r="U969401" s="119"/>
    </row>
    <row r="969402" spans="21:21" ht="15" customHeight="1">
      <c r="U969402" s="119"/>
    </row>
    <row r="969403" spans="21:21" ht="15" customHeight="1">
      <c r="U969403" s="119"/>
    </row>
    <row r="969404" spans="21:21" ht="15" customHeight="1">
      <c r="U969404" s="119"/>
    </row>
    <row r="969405" spans="21:21" ht="15" customHeight="1">
      <c r="U969405" s="119"/>
    </row>
    <row r="969406" spans="21:21" ht="15" customHeight="1">
      <c r="U969406" s="119"/>
    </row>
    <row r="969407" spans="21:21" ht="15" customHeight="1">
      <c r="U969407" s="119"/>
    </row>
    <row r="969408" spans="21:21" ht="15" customHeight="1">
      <c r="U969408" s="119"/>
    </row>
    <row r="969409" spans="21:21" ht="15" customHeight="1">
      <c r="U969409" s="119"/>
    </row>
    <row r="969410" spans="21:21" ht="15" customHeight="1">
      <c r="U969410" s="119"/>
    </row>
    <row r="969411" spans="21:21" ht="15" customHeight="1">
      <c r="U969411" s="119"/>
    </row>
    <row r="969412" spans="21:21" ht="15" customHeight="1">
      <c r="U969412" s="119"/>
    </row>
    <row r="969413" spans="21:21" ht="15" customHeight="1">
      <c r="U969413" s="119"/>
    </row>
    <row r="969414" spans="21:21" ht="15" customHeight="1">
      <c r="U969414" s="119"/>
    </row>
    <row r="969415" spans="21:21" ht="15" customHeight="1">
      <c r="U969415" s="119"/>
    </row>
    <row r="969416" spans="21:21" ht="15" customHeight="1">
      <c r="U969416" s="119"/>
    </row>
    <row r="969417" spans="21:21" ht="15" customHeight="1">
      <c r="U969417" s="119"/>
    </row>
    <row r="969418" spans="21:21" ht="15" customHeight="1">
      <c r="U969418" s="119"/>
    </row>
    <row r="969419" spans="21:21" ht="15" customHeight="1">
      <c r="U969419" s="119"/>
    </row>
    <row r="969420" spans="21:21" ht="15" customHeight="1">
      <c r="U969420" s="119"/>
    </row>
    <row r="969421" spans="21:21" ht="15" customHeight="1">
      <c r="U969421" s="119"/>
    </row>
    <row r="969422" spans="21:21" ht="15" customHeight="1">
      <c r="U969422" s="119"/>
    </row>
    <row r="969423" spans="21:21" ht="15" customHeight="1">
      <c r="U969423" s="119"/>
    </row>
    <row r="969424" spans="21:21" ht="15" customHeight="1">
      <c r="U969424" s="119"/>
    </row>
    <row r="969425" spans="21:21" ht="15" customHeight="1">
      <c r="U969425" s="119"/>
    </row>
    <row r="969426" spans="21:21" ht="15" customHeight="1">
      <c r="U969426" s="119"/>
    </row>
    <row r="969427" spans="21:21" ht="15" customHeight="1">
      <c r="U969427" s="119"/>
    </row>
    <row r="969428" spans="21:21" ht="15" customHeight="1">
      <c r="U969428" s="119"/>
    </row>
    <row r="969429" spans="21:21" ht="15" customHeight="1">
      <c r="U969429" s="119"/>
    </row>
    <row r="969430" spans="21:21" ht="15" customHeight="1">
      <c r="U969430" s="119"/>
    </row>
    <row r="969431" spans="21:21" ht="15" customHeight="1">
      <c r="U969431" s="119"/>
    </row>
    <row r="969432" spans="21:21" ht="15" customHeight="1">
      <c r="U969432" s="119"/>
    </row>
    <row r="969433" spans="21:21" ht="15" customHeight="1">
      <c r="U969433" s="119"/>
    </row>
    <row r="969434" spans="21:21" ht="15" customHeight="1">
      <c r="U969434" s="119"/>
    </row>
    <row r="969435" spans="21:21" ht="15" customHeight="1">
      <c r="U969435" s="119"/>
    </row>
    <row r="969436" spans="21:21" ht="15" customHeight="1">
      <c r="U969436" s="119"/>
    </row>
    <row r="969437" spans="21:21" ht="15" customHeight="1">
      <c r="U969437" s="119"/>
    </row>
    <row r="969438" spans="21:21" ht="15" customHeight="1">
      <c r="U969438" s="119"/>
    </row>
    <row r="969439" spans="21:21" ht="15" customHeight="1">
      <c r="U969439" s="119"/>
    </row>
    <row r="969440" spans="21:21" ht="15" customHeight="1">
      <c r="U969440" s="119"/>
    </row>
    <row r="969441" spans="21:21" ht="15" customHeight="1">
      <c r="U969441" s="119"/>
    </row>
    <row r="969442" spans="21:21" ht="15" customHeight="1">
      <c r="U969442" s="119"/>
    </row>
    <row r="969443" spans="21:21" ht="15" customHeight="1">
      <c r="U969443" s="119"/>
    </row>
    <row r="969444" spans="21:21" ht="15" customHeight="1">
      <c r="U969444" s="119"/>
    </row>
    <row r="969445" spans="21:21" ht="15" customHeight="1">
      <c r="U969445" s="119"/>
    </row>
    <row r="969446" spans="21:21" ht="15" customHeight="1">
      <c r="U969446" s="119"/>
    </row>
    <row r="969447" spans="21:21" ht="15" customHeight="1">
      <c r="U969447" s="119"/>
    </row>
    <row r="969448" spans="21:21" ht="15" customHeight="1">
      <c r="U969448" s="119"/>
    </row>
    <row r="969449" spans="21:21" ht="15" customHeight="1">
      <c r="U969449" s="119"/>
    </row>
    <row r="969450" spans="21:21" ht="15" customHeight="1">
      <c r="U969450" s="119"/>
    </row>
    <row r="969451" spans="21:21" ht="15" customHeight="1">
      <c r="U969451" s="119"/>
    </row>
    <row r="969452" spans="21:21" ht="15" customHeight="1">
      <c r="U969452" s="119"/>
    </row>
    <row r="969453" spans="21:21" ht="15" customHeight="1">
      <c r="U969453" s="119"/>
    </row>
    <row r="969454" spans="21:21" ht="15" customHeight="1">
      <c r="U969454" s="119"/>
    </row>
    <row r="969455" spans="21:21" ht="15" customHeight="1">
      <c r="U969455" s="119"/>
    </row>
    <row r="969456" spans="21:21" ht="15" customHeight="1">
      <c r="U969456" s="119"/>
    </row>
    <row r="969457" spans="21:21" ht="15" customHeight="1">
      <c r="U969457" s="119"/>
    </row>
    <row r="969458" spans="21:21" ht="15" customHeight="1">
      <c r="U969458" s="119"/>
    </row>
    <row r="969459" spans="21:21" ht="15" customHeight="1">
      <c r="U969459" s="119"/>
    </row>
    <row r="969460" spans="21:21" ht="15" customHeight="1">
      <c r="U969460" s="119"/>
    </row>
    <row r="969461" spans="21:21" ht="15" customHeight="1">
      <c r="U969461" s="119"/>
    </row>
    <row r="969462" spans="21:21" ht="15" customHeight="1">
      <c r="U969462" s="119"/>
    </row>
    <row r="969463" spans="21:21" ht="15" customHeight="1">
      <c r="U969463" s="119"/>
    </row>
    <row r="969464" spans="21:21" ht="15" customHeight="1">
      <c r="U969464" s="119"/>
    </row>
    <row r="969465" spans="21:21" ht="15" customHeight="1">
      <c r="U969465" s="119"/>
    </row>
    <row r="969466" spans="21:21" ht="15" customHeight="1">
      <c r="U969466" s="119"/>
    </row>
    <row r="969467" spans="21:21" ht="15" customHeight="1">
      <c r="U969467" s="119"/>
    </row>
    <row r="969468" spans="21:21" ht="15" customHeight="1">
      <c r="U969468" s="119"/>
    </row>
    <row r="969469" spans="21:21" ht="15" customHeight="1">
      <c r="U969469" s="119"/>
    </row>
    <row r="969470" spans="21:21" ht="15" customHeight="1">
      <c r="U969470" s="119"/>
    </row>
    <row r="969471" spans="21:21" ht="15" customHeight="1">
      <c r="U969471" s="119"/>
    </row>
    <row r="969472" spans="21:21" ht="15" customHeight="1">
      <c r="U969472" s="119"/>
    </row>
    <row r="969473" spans="21:21" ht="15" customHeight="1">
      <c r="U969473" s="119"/>
    </row>
    <row r="969474" spans="21:21" ht="15" customHeight="1">
      <c r="U969474" s="119"/>
    </row>
    <row r="969475" spans="21:21" ht="15" customHeight="1">
      <c r="U969475" s="119"/>
    </row>
    <row r="969476" spans="21:21" ht="15" customHeight="1">
      <c r="U969476" s="119"/>
    </row>
    <row r="969477" spans="21:21" ht="15" customHeight="1">
      <c r="U969477" s="119"/>
    </row>
    <row r="969478" spans="21:21" ht="15" customHeight="1">
      <c r="U969478" s="119"/>
    </row>
    <row r="969479" spans="21:21" ht="15" customHeight="1">
      <c r="U969479" s="119"/>
    </row>
    <row r="969480" spans="21:21" ht="15" customHeight="1">
      <c r="U969480" s="119"/>
    </row>
    <row r="969481" spans="21:21" ht="15" customHeight="1">
      <c r="U969481" s="119"/>
    </row>
    <row r="969482" spans="21:21" ht="15" customHeight="1">
      <c r="U969482" s="119"/>
    </row>
    <row r="969483" spans="21:21" ht="15" customHeight="1">
      <c r="U969483" s="119"/>
    </row>
    <row r="969484" spans="21:21" ht="15" customHeight="1">
      <c r="U969484" s="119"/>
    </row>
    <row r="969485" spans="21:21" ht="15" customHeight="1">
      <c r="U969485" s="119"/>
    </row>
    <row r="969486" spans="21:21" ht="15" customHeight="1">
      <c r="U969486" s="119"/>
    </row>
    <row r="969487" spans="21:21" ht="15" customHeight="1">
      <c r="U969487" s="119"/>
    </row>
    <row r="969488" spans="21:21" ht="15" customHeight="1">
      <c r="U969488" s="119"/>
    </row>
    <row r="969489" spans="21:21" ht="15" customHeight="1">
      <c r="U969489" s="119"/>
    </row>
    <row r="969490" spans="21:21" ht="15" customHeight="1">
      <c r="U969490" s="119"/>
    </row>
    <row r="969491" spans="21:21" ht="15" customHeight="1">
      <c r="U969491" s="119"/>
    </row>
    <row r="969492" spans="21:21" ht="15" customHeight="1">
      <c r="U969492" s="119"/>
    </row>
    <row r="969493" spans="21:21" ht="15" customHeight="1">
      <c r="U969493" s="119"/>
    </row>
    <row r="969494" spans="21:21" ht="15" customHeight="1">
      <c r="U969494" s="119"/>
    </row>
    <row r="969495" spans="21:21" ht="15" customHeight="1">
      <c r="U969495" s="119"/>
    </row>
    <row r="969496" spans="21:21" ht="15" customHeight="1">
      <c r="U969496" s="119"/>
    </row>
    <row r="969497" spans="21:21" ht="15" customHeight="1">
      <c r="U969497" s="119"/>
    </row>
    <row r="969498" spans="21:21" ht="15" customHeight="1">
      <c r="U969498" s="119"/>
    </row>
    <row r="969499" spans="21:21" ht="15" customHeight="1">
      <c r="U969499" s="119"/>
    </row>
    <row r="969500" spans="21:21" ht="15" customHeight="1">
      <c r="U969500" s="119"/>
    </row>
    <row r="969501" spans="21:21" ht="15" customHeight="1">
      <c r="U969501" s="119"/>
    </row>
    <row r="969502" spans="21:21" ht="15" customHeight="1">
      <c r="U969502" s="119"/>
    </row>
    <row r="969503" spans="21:21" ht="15" customHeight="1">
      <c r="U969503" s="119"/>
    </row>
    <row r="969504" spans="21:21" ht="15" customHeight="1">
      <c r="U969504" s="119"/>
    </row>
    <row r="969505" spans="21:21" ht="15" customHeight="1">
      <c r="U969505" s="119"/>
    </row>
    <row r="969506" spans="21:21" ht="15" customHeight="1">
      <c r="U969506" s="119"/>
    </row>
    <row r="969507" spans="21:21" ht="15" customHeight="1">
      <c r="U969507" s="119"/>
    </row>
    <row r="969508" spans="21:21" ht="15" customHeight="1">
      <c r="U969508" s="119"/>
    </row>
    <row r="969509" spans="21:21" ht="15" customHeight="1">
      <c r="U969509" s="119"/>
    </row>
    <row r="969510" spans="21:21" ht="15" customHeight="1">
      <c r="U969510" s="119"/>
    </row>
    <row r="969511" spans="21:21" ht="15" customHeight="1">
      <c r="U969511" s="119"/>
    </row>
    <row r="969512" spans="21:21" ht="15" customHeight="1">
      <c r="U969512" s="119"/>
    </row>
    <row r="969513" spans="21:21" ht="15" customHeight="1">
      <c r="U969513" s="119"/>
    </row>
    <row r="969514" spans="21:21" ht="15" customHeight="1">
      <c r="U969514" s="119"/>
    </row>
    <row r="969515" spans="21:21" ht="15" customHeight="1">
      <c r="U969515" s="119"/>
    </row>
    <row r="969516" spans="21:21" ht="15" customHeight="1">
      <c r="U969516" s="119"/>
    </row>
    <row r="969517" spans="21:21" ht="15" customHeight="1">
      <c r="U969517" s="119"/>
    </row>
    <row r="969518" spans="21:21" ht="15" customHeight="1">
      <c r="U969518" s="119"/>
    </row>
    <row r="969519" spans="21:21" ht="15" customHeight="1">
      <c r="U969519" s="119"/>
    </row>
    <row r="969520" spans="21:21" ht="15" customHeight="1">
      <c r="U969520" s="119"/>
    </row>
    <row r="969521" spans="21:21" ht="15" customHeight="1">
      <c r="U969521" s="119"/>
    </row>
    <row r="969522" spans="21:21" ht="15" customHeight="1">
      <c r="U969522" s="119"/>
    </row>
    <row r="969523" spans="21:21" ht="15" customHeight="1">
      <c r="U969523" s="119"/>
    </row>
    <row r="969524" spans="21:21" ht="15" customHeight="1">
      <c r="U969524" s="119"/>
    </row>
    <row r="969525" spans="21:21" ht="15" customHeight="1">
      <c r="U969525" s="119"/>
    </row>
    <row r="969526" spans="21:21" ht="15" customHeight="1">
      <c r="U969526" s="119"/>
    </row>
    <row r="969527" spans="21:21" ht="15" customHeight="1">
      <c r="U969527" s="119"/>
    </row>
    <row r="969528" spans="21:21" ht="15" customHeight="1">
      <c r="U969528" s="119"/>
    </row>
    <row r="969529" spans="21:21" ht="15" customHeight="1">
      <c r="U969529" s="119"/>
    </row>
    <row r="969530" spans="21:21" ht="15" customHeight="1">
      <c r="U969530" s="119"/>
    </row>
    <row r="969531" spans="21:21" ht="15" customHeight="1">
      <c r="U969531" s="119"/>
    </row>
    <row r="969532" spans="21:21" ht="15" customHeight="1">
      <c r="U969532" s="119"/>
    </row>
    <row r="969533" spans="21:21" ht="15" customHeight="1">
      <c r="U969533" s="119"/>
    </row>
    <row r="969534" spans="21:21" ht="15" customHeight="1">
      <c r="U969534" s="119"/>
    </row>
    <row r="969535" spans="21:21" ht="15" customHeight="1">
      <c r="U969535" s="119"/>
    </row>
    <row r="969536" spans="21:21" ht="15" customHeight="1">
      <c r="U969536" s="119"/>
    </row>
    <row r="969537" spans="21:21" ht="15" customHeight="1">
      <c r="U969537" s="119"/>
    </row>
    <row r="969538" spans="21:21" ht="15" customHeight="1">
      <c r="U969538" s="119"/>
    </row>
    <row r="969539" spans="21:21" ht="15" customHeight="1">
      <c r="U969539" s="119"/>
    </row>
    <row r="969540" spans="21:21" ht="15" customHeight="1">
      <c r="U969540" s="119"/>
    </row>
    <row r="969541" spans="21:21" ht="15" customHeight="1">
      <c r="U969541" s="119"/>
    </row>
    <row r="969542" spans="21:21" ht="15" customHeight="1">
      <c r="U969542" s="119"/>
    </row>
    <row r="969543" spans="21:21" ht="15" customHeight="1">
      <c r="U969543" s="119"/>
    </row>
    <row r="969544" spans="21:21" ht="15" customHeight="1">
      <c r="U969544" s="119"/>
    </row>
    <row r="969545" spans="21:21" ht="15" customHeight="1">
      <c r="U969545" s="119"/>
    </row>
    <row r="969546" spans="21:21" ht="15" customHeight="1">
      <c r="U969546" s="119"/>
    </row>
    <row r="969547" spans="21:21" ht="15" customHeight="1">
      <c r="U969547" s="119"/>
    </row>
    <row r="969548" spans="21:21" ht="15" customHeight="1">
      <c r="U969548" s="119"/>
    </row>
    <row r="969549" spans="21:21" ht="15" customHeight="1">
      <c r="U969549" s="119"/>
    </row>
    <row r="969550" spans="21:21" ht="15" customHeight="1">
      <c r="U969550" s="119"/>
    </row>
    <row r="969551" spans="21:21" ht="15" customHeight="1">
      <c r="U969551" s="119"/>
    </row>
    <row r="969552" spans="21:21" ht="15" customHeight="1">
      <c r="U969552" s="119"/>
    </row>
    <row r="969553" spans="21:21" ht="15" customHeight="1">
      <c r="U969553" s="119"/>
    </row>
    <row r="969554" spans="21:21" ht="15" customHeight="1">
      <c r="U969554" s="119"/>
    </row>
    <row r="969555" spans="21:21" ht="15" customHeight="1">
      <c r="U969555" s="119"/>
    </row>
    <row r="969556" spans="21:21" ht="15" customHeight="1">
      <c r="U969556" s="119"/>
    </row>
    <row r="969557" spans="21:21" ht="15" customHeight="1">
      <c r="U969557" s="119"/>
    </row>
    <row r="969558" spans="21:21" ht="15" customHeight="1">
      <c r="U969558" s="119"/>
    </row>
    <row r="969559" spans="21:21" ht="15" customHeight="1">
      <c r="U969559" s="119"/>
    </row>
    <row r="969560" spans="21:21" ht="15" customHeight="1">
      <c r="U969560" s="119"/>
    </row>
    <row r="969561" spans="21:21" ht="15" customHeight="1">
      <c r="U969561" s="119"/>
    </row>
    <row r="969562" spans="21:21" ht="15" customHeight="1">
      <c r="U969562" s="119"/>
    </row>
    <row r="969563" spans="21:21" ht="15" customHeight="1">
      <c r="U969563" s="119"/>
    </row>
    <row r="969564" spans="21:21" ht="15" customHeight="1">
      <c r="U969564" s="119"/>
    </row>
    <row r="969565" spans="21:21" ht="15" customHeight="1">
      <c r="U969565" s="119"/>
    </row>
    <row r="969566" spans="21:21" ht="15" customHeight="1">
      <c r="U969566" s="119"/>
    </row>
    <row r="969567" spans="21:21" ht="15" customHeight="1">
      <c r="U969567" s="119"/>
    </row>
    <row r="969568" spans="21:21" ht="15" customHeight="1">
      <c r="U969568" s="119"/>
    </row>
    <row r="969569" spans="21:21" ht="15" customHeight="1">
      <c r="U969569" s="119"/>
    </row>
    <row r="969570" spans="21:21" ht="15" customHeight="1">
      <c r="U969570" s="119"/>
    </row>
    <row r="969571" spans="21:21" ht="15" customHeight="1">
      <c r="U969571" s="119"/>
    </row>
    <row r="969572" spans="21:21" ht="15" customHeight="1">
      <c r="U969572" s="119"/>
    </row>
    <row r="969573" spans="21:21" ht="15" customHeight="1">
      <c r="U969573" s="119"/>
    </row>
    <row r="969574" spans="21:21" ht="15" customHeight="1">
      <c r="U969574" s="119"/>
    </row>
    <row r="969575" spans="21:21" ht="15" customHeight="1">
      <c r="U969575" s="119"/>
    </row>
    <row r="969576" spans="21:21" ht="15" customHeight="1">
      <c r="U969576" s="119"/>
    </row>
    <row r="969577" spans="21:21" ht="15" customHeight="1">
      <c r="U969577" s="119"/>
    </row>
    <row r="969578" spans="21:21" ht="15" customHeight="1">
      <c r="U969578" s="119"/>
    </row>
    <row r="969579" spans="21:21" ht="15" customHeight="1">
      <c r="U969579" s="119"/>
    </row>
    <row r="969580" spans="21:21" ht="15" customHeight="1">
      <c r="U969580" s="119"/>
    </row>
    <row r="969581" spans="21:21" ht="15" customHeight="1">
      <c r="U969581" s="119"/>
    </row>
    <row r="969582" spans="21:21" ht="15" customHeight="1">
      <c r="U969582" s="119"/>
    </row>
    <row r="969583" spans="21:21" ht="15" customHeight="1">
      <c r="U969583" s="119"/>
    </row>
    <row r="969584" spans="21:21" ht="15" customHeight="1">
      <c r="U969584" s="119"/>
    </row>
    <row r="969585" spans="21:21" ht="15" customHeight="1">
      <c r="U969585" s="119"/>
    </row>
    <row r="969586" spans="21:21" ht="15" customHeight="1">
      <c r="U969586" s="119"/>
    </row>
    <row r="969587" spans="21:21" ht="15" customHeight="1">
      <c r="U969587" s="119"/>
    </row>
    <row r="969588" spans="21:21" ht="15" customHeight="1">
      <c r="U969588" s="119"/>
    </row>
    <row r="969589" spans="21:21" ht="15" customHeight="1">
      <c r="U969589" s="119"/>
    </row>
    <row r="969590" spans="21:21" ht="15" customHeight="1">
      <c r="U969590" s="119"/>
    </row>
    <row r="969591" spans="21:21" ht="15" customHeight="1">
      <c r="U969591" s="119"/>
    </row>
    <row r="969592" spans="21:21" ht="15" customHeight="1">
      <c r="U969592" s="119"/>
    </row>
    <row r="969593" spans="21:21" ht="15" customHeight="1">
      <c r="U969593" s="119"/>
    </row>
    <row r="969594" spans="21:21" ht="15" customHeight="1">
      <c r="U969594" s="119"/>
    </row>
    <row r="969595" spans="21:21" ht="15" customHeight="1">
      <c r="U969595" s="119"/>
    </row>
    <row r="969596" spans="21:21" ht="15" customHeight="1">
      <c r="U969596" s="119"/>
    </row>
    <row r="969597" spans="21:21" ht="15" customHeight="1">
      <c r="U969597" s="119"/>
    </row>
    <row r="969598" spans="21:21" ht="15" customHeight="1">
      <c r="U969598" s="119"/>
    </row>
    <row r="969599" spans="21:21" ht="15" customHeight="1">
      <c r="U969599" s="119"/>
    </row>
    <row r="969600" spans="21:21" ht="15" customHeight="1">
      <c r="U969600" s="119"/>
    </row>
    <row r="969601" spans="21:21" ht="15" customHeight="1">
      <c r="U969601" s="119"/>
    </row>
    <row r="969602" spans="21:21" ht="15" customHeight="1">
      <c r="U969602" s="119"/>
    </row>
    <row r="969603" spans="21:21" ht="15" customHeight="1">
      <c r="U969603" s="119"/>
    </row>
    <row r="969604" spans="21:21" ht="15" customHeight="1">
      <c r="U969604" s="119"/>
    </row>
    <row r="969605" spans="21:21" ht="15" customHeight="1">
      <c r="U969605" s="119"/>
    </row>
    <row r="969606" spans="21:21" ht="15" customHeight="1">
      <c r="U969606" s="119"/>
    </row>
    <row r="969607" spans="21:21" ht="15" customHeight="1">
      <c r="U969607" s="119"/>
    </row>
    <row r="969608" spans="21:21" ht="15" customHeight="1">
      <c r="U969608" s="119"/>
    </row>
    <row r="969609" spans="21:21" ht="15" customHeight="1">
      <c r="U969609" s="119"/>
    </row>
    <row r="969610" spans="21:21" ht="15" customHeight="1">
      <c r="U969610" s="119"/>
    </row>
    <row r="969611" spans="21:21" ht="15" customHeight="1">
      <c r="U969611" s="119"/>
    </row>
    <row r="969612" spans="21:21" ht="15" customHeight="1">
      <c r="U969612" s="119"/>
    </row>
    <row r="969613" spans="21:21" ht="15" customHeight="1">
      <c r="U969613" s="119"/>
    </row>
    <row r="969614" spans="21:21" ht="15" customHeight="1">
      <c r="U969614" s="119"/>
    </row>
    <row r="969615" spans="21:21" ht="15" customHeight="1">
      <c r="U969615" s="119"/>
    </row>
    <row r="969616" spans="21:21" ht="15" customHeight="1">
      <c r="U969616" s="119"/>
    </row>
    <row r="969617" spans="21:21" ht="15" customHeight="1">
      <c r="U969617" s="119"/>
    </row>
    <row r="969618" spans="21:21" ht="15" customHeight="1">
      <c r="U969618" s="119"/>
    </row>
    <row r="969619" spans="21:21" ht="15" customHeight="1">
      <c r="U969619" s="119"/>
    </row>
    <row r="969620" spans="21:21" ht="15" customHeight="1">
      <c r="U969620" s="119"/>
    </row>
    <row r="969621" spans="21:21" ht="15" customHeight="1">
      <c r="U969621" s="119"/>
    </row>
    <row r="969622" spans="21:21" ht="15" customHeight="1">
      <c r="U969622" s="119"/>
    </row>
    <row r="969623" spans="21:21" ht="15" customHeight="1">
      <c r="U969623" s="119"/>
    </row>
    <row r="969624" spans="21:21" ht="15" customHeight="1">
      <c r="U969624" s="119"/>
    </row>
    <row r="969625" spans="21:21" ht="15" customHeight="1">
      <c r="U969625" s="119"/>
    </row>
    <row r="969626" spans="21:21" ht="15" customHeight="1">
      <c r="U969626" s="119"/>
    </row>
    <row r="969627" spans="21:21" ht="15" customHeight="1">
      <c r="U969627" s="119"/>
    </row>
    <row r="969628" spans="21:21" ht="15" customHeight="1">
      <c r="U969628" s="119"/>
    </row>
    <row r="969629" spans="21:21" ht="15" customHeight="1">
      <c r="U969629" s="119"/>
    </row>
    <row r="969630" spans="21:21" ht="15" customHeight="1">
      <c r="U969630" s="119"/>
    </row>
    <row r="969631" spans="21:21" ht="15" customHeight="1">
      <c r="U969631" s="119"/>
    </row>
    <row r="969632" spans="21:21" ht="15" customHeight="1">
      <c r="U969632" s="119"/>
    </row>
    <row r="969633" spans="21:21" ht="15" customHeight="1">
      <c r="U969633" s="119"/>
    </row>
    <row r="969634" spans="21:21" ht="15" customHeight="1">
      <c r="U969634" s="119"/>
    </row>
    <row r="969635" spans="21:21" ht="15" customHeight="1">
      <c r="U969635" s="119"/>
    </row>
    <row r="969636" spans="21:21" ht="15" customHeight="1">
      <c r="U969636" s="119"/>
    </row>
    <row r="969637" spans="21:21" ht="15" customHeight="1">
      <c r="U969637" s="119"/>
    </row>
    <row r="969638" spans="21:21" ht="15" customHeight="1">
      <c r="U969638" s="119"/>
    </row>
    <row r="969639" spans="21:21" ht="15" customHeight="1">
      <c r="U969639" s="119"/>
    </row>
    <row r="969640" spans="21:21" ht="15" customHeight="1">
      <c r="U969640" s="119"/>
    </row>
    <row r="969641" spans="21:21" ht="15" customHeight="1">
      <c r="U969641" s="119"/>
    </row>
    <row r="969642" spans="21:21" ht="15" customHeight="1">
      <c r="U969642" s="119"/>
    </row>
    <row r="969643" spans="21:21" ht="15" customHeight="1">
      <c r="U969643" s="119"/>
    </row>
    <row r="969644" spans="21:21" ht="15" customHeight="1">
      <c r="U969644" s="119"/>
    </row>
    <row r="969645" spans="21:21" ht="15" customHeight="1">
      <c r="U969645" s="119"/>
    </row>
    <row r="969646" spans="21:21" ht="15" customHeight="1">
      <c r="U969646" s="119"/>
    </row>
    <row r="969647" spans="21:21" ht="15" customHeight="1">
      <c r="U969647" s="119"/>
    </row>
    <row r="969648" spans="21:21" ht="15" customHeight="1">
      <c r="U969648" s="119"/>
    </row>
    <row r="969649" spans="21:21" ht="15" customHeight="1">
      <c r="U969649" s="119"/>
    </row>
    <row r="969650" spans="21:21" ht="15" customHeight="1">
      <c r="U969650" s="119"/>
    </row>
    <row r="969651" spans="21:21" ht="15" customHeight="1">
      <c r="U969651" s="119"/>
    </row>
    <row r="969652" spans="21:21" ht="15" customHeight="1">
      <c r="U969652" s="119"/>
    </row>
    <row r="969653" spans="21:21" ht="15" customHeight="1">
      <c r="U969653" s="119"/>
    </row>
    <row r="969654" spans="21:21" ht="15" customHeight="1">
      <c r="U969654" s="119"/>
    </row>
    <row r="969655" spans="21:21" ht="15" customHeight="1">
      <c r="U969655" s="119"/>
    </row>
    <row r="969656" spans="21:21" ht="15" customHeight="1">
      <c r="U969656" s="119"/>
    </row>
    <row r="969657" spans="21:21" ht="15" customHeight="1">
      <c r="U969657" s="119"/>
    </row>
    <row r="969658" spans="21:21" ht="15" customHeight="1">
      <c r="U969658" s="119"/>
    </row>
    <row r="969659" spans="21:21" ht="15" customHeight="1">
      <c r="U969659" s="119"/>
    </row>
    <row r="969660" spans="21:21" ht="15" customHeight="1">
      <c r="U969660" s="119"/>
    </row>
    <row r="969661" spans="21:21" ht="15" customHeight="1">
      <c r="U969661" s="119"/>
    </row>
    <row r="969662" spans="21:21" ht="15" customHeight="1">
      <c r="U969662" s="119"/>
    </row>
    <row r="969663" spans="21:21" ht="15" customHeight="1">
      <c r="U969663" s="119"/>
    </row>
    <row r="969664" spans="21:21" ht="15" customHeight="1">
      <c r="U969664" s="119"/>
    </row>
    <row r="969665" spans="21:21" ht="15" customHeight="1">
      <c r="U969665" s="119"/>
    </row>
    <row r="969666" spans="21:21" ht="15" customHeight="1">
      <c r="U969666" s="119"/>
    </row>
    <row r="969667" spans="21:21" ht="15" customHeight="1">
      <c r="U969667" s="119"/>
    </row>
    <row r="969668" spans="21:21" ht="15" customHeight="1">
      <c r="U969668" s="119"/>
    </row>
    <row r="969669" spans="21:21" ht="15" customHeight="1">
      <c r="U969669" s="119"/>
    </row>
    <row r="969670" spans="21:21" ht="15" customHeight="1">
      <c r="U969670" s="119"/>
    </row>
    <row r="969671" spans="21:21" ht="15" customHeight="1">
      <c r="U969671" s="119"/>
    </row>
    <row r="969672" spans="21:21" ht="15" customHeight="1">
      <c r="U969672" s="119"/>
    </row>
    <row r="969673" spans="21:21" ht="15" customHeight="1">
      <c r="U969673" s="119"/>
    </row>
    <row r="969674" spans="21:21" ht="15" customHeight="1">
      <c r="U969674" s="119"/>
    </row>
    <row r="969675" spans="21:21" ht="15" customHeight="1">
      <c r="U969675" s="119"/>
    </row>
    <row r="969676" spans="21:21" ht="15" customHeight="1">
      <c r="U969676" s="119"/>
    </row>
    <row r="969677" spans="21:21" ht="15" customHeight="1">
      <c r="U969677" s="119"/>
    </row>
    <row r="969678" spans="21:21" ht="15" customHeight="1">
      <c r="U969678" s="119"/>
    </row>
    <row r="969679" spans="21:21" ht="15" customHeight="1">
      <c r="U969679" s="119"/>
    </row>
    <row r="969680" spans="21:21" ht="15" customHeight="1">
      <c r="U969680" s="119"/>
    </row>
    <row r="969681" spans="21:21" ht="15" customHeight="1">
      <c r="U969681" s="119"/>
    </row>
    <row r="969682" spans="21:21" ht="15" customHeight="1">
      <c r="U969682" s="119"/>
    </row>
    <row r="969683" spans="21:21" ht="15" customHeight="1">
      <c r="U969683" s="119"/>
    </row>
    <row r="969684" spans="21:21" ht="15" customHeight="1">
      <c r="U969684" s="119"/>
    </row>
    <row r="969685" spans="21:21" ht="15" customHeight="1">
      <c r="U969685" s="119"/>
    </row>
    <row r="969686" spans="21:21" ht="15" customHeight="1">
      <c r="U969686" s="119"/>
    </row>
    <row r="969687" spans="21:21" ht="15" customHeight="1">
      <c r="U969687" s="119"/>
    </row>
    <row r="969688" spans="21:21" ht="15" customHeight="1">
      <c r="U969688" s="119"/>
    </row>
    <row r="969689" spans="21:21" ht="15" customHeight="1">
      <c r="U969689" s="119"/>
    </row>
    <row r="969690" spans="21:21" ht="15" customHeight="1">
      <c r="U969690" s="119"/>
    </row>
    <row r="969691" spans="21:21" ht="15" customHeight="1">
      <c r="U969691" s="119"/>
    </row>
    <row r="969692" spans="21:21" ht="15" customHeight="1">
      <c r="U969692" s="119"/>
    </row>
    <row r="969693" spans="21:21" ht="15" customHeight="1">
      <c r="U969693" s="119"/>
    </row>
    <row r="969694" spans="21:21" ht="15" customHeight="1">
      <c r="U969694" s="119"/>
    </row>
    <row r="969695" spans="21:21" ht="15" customHeight="1">
      <c r="U969695" s="119"/>
    </row>
    <row r="969696" spans="21:21" ht="15" customHeight="1">
      <c r="U969696" s="119"/>
    </row>
    <row r="969697" spans="21:21" ht="15" customHeight="1">
      <c r="U969697" s="119"/>
    </row>
    <row r="969698" spans="21:21" ht="15" customHeight="1">
      <c r="U969698" s="119"/>
    </row>
    <row r="969699" spans="21:21" ht="15" customHeight="1">
      <c r="U969699" s="119"/>
    </row>
    <row r="969700" spans="21:21" ht="15" customHeight="1">
      <c r="U969700" s="119"/>
    </row>
    <row r="969701" spans="21:21" ht="15" customHeight="1">
      <c r="U969701" s="119"/>
    </row>
    <row r="969702" spans="21:21" ht="15" customHeight="1">
      <c r="U969702" s="119"/>
    </row>
    <row r="969703" spans="21:21" ht="15" customHeight="1">
      <c r="U969703" s="119"/>
    </row>
    <row r="969704" spans="21:21" ht="15" customHeight="1">
      <c r="U969704" s="119"/>
    </row>
    <row r="969705" spans="21:21" ht="15" customHeight="1">
      <c r="U969705" s="119"/>
    </row>
    <row r="969706" spans="21:21" ht="15" customHeight="1">
      <c r="U969706" s="119"/>
    </row>
    <row r="969707" spans="21:21" ht="15" customHeight="1">
      <c r="U969707" s="119"/>
    </row>
    <row r="969708" spans="21:21" ht="15" customHeight="1">
      <c r="U969708" s="119"/>
    </row>
    <row r="969709" spans="21:21" ht="15" customHeight="1">
      <c r="U969709" s="119"/>
    </row>
    <row r="969710" spans="21:21" ht="15" customHeight="1">
      <c r="U969710" s="119"/>
    </row>
    <row r="969711" spans="21:21" ht="15" customHeight="1">
      <c r="U969711" s="119"/>
    </row>
    <row r="969712" spans="21:21" ht="15" customHeight="1">
      <c r="U969712" s="119"/>
    </row>
    <row r="969713" spans="21:21" ht="15" customHeight="1">
      <c r="U969713" s="119"/>
    </row>
    <row r="969714" spans="21:21" ht="15" customHeight="1">
      <c r="U969714" s="119"/>
    </row>
    <row r="969715" spans="21:21" ht="15" customHeight="1">
      <c r="U969715" s="119"/>
    </row>
    <row r="969716" spans="21:21" ht="15" customHeight="1">
      <c r="U969716" s="119"/>
    </row>
    <row r="969717" spans="21:21" ht="15" customHeight="1">
      <c r="U969717" s="119"/>
    </row>
    <row r="969718" spans="21:21" ht="15" customHeight="1">
      <c r="U969718" s="119"/>
    </row>
    <row r="969719" spans="21:21" ht="15" customHeight="1">
      <c r="U969719" s="119"/>
    </row>
    <row r="969720" spans="21:21" ht="15" customHeight="1">
      <c r="U969720" s="119"/>
    </row>
    <row r="969721" spans="21:21" ht="15" customHeight="1">
      <c r="U969721" s="119"/>
    </row>
    <row r="969722" spans="21:21" ht="15" customHeight="1">
      <c r="U969722" s="119"/>
    </row>
    <row r="969723" spans="21:21" ht="15" customHeight="1">
      <c r="U969723" s="119"/>
    </row>
    <row r="969724" spans="21:21" ht="15" customHeight="1">
      <c r="U969724" s="119"/>
    </row>
    <row r="969725" spans="21:21" ht="15" customHeight="1">
      <c r="U969725" s="119"/>
    </row>
    <row r="969726" spans="21:21" ht="15" customHeight="1">
      <c r="U969726" s="119"/>
    </row>
    <row r="969727" spans="21:21" ht="15" customHeight="1">
      <c r="U969727" s="119"/>
    </row>
    <row r="969728" spans="21:21" ht="15" customHeight="1">
      <c r="U969728" s="119"/>
    </row>
    <row r="969729" spans="21:21" ht="15" customHeight="1">
      <c r="U969729" s="119"/>
    </row>
    <row r="969730" spans="21:21" ht="15" customHeight="1">
      <c r="U969730" s="119"/>
    </row>
    <row r="969731" spans="21:21" ht="15" customHeight="1">
      <c r="U969731" s="119"/>
    </row>
    <row r="969732" spans="21:21" ht="15" customHeight="1">
      <c r="U969732" s="119"/>
    </row>
    <row r="969733" spans="21:21" ht="15" customHeight="1">
      <c r="U969733" s="119"/>
    </row>
    <row r="969734" spans="21:21" ht="15" customHeight="1">
      <c r="U969734" s="119"/>
    </row>
    <row r="969735" spans="21:21" ht="15" customHeight="1">
      <c r="U969735" s="119"/>
    </row>
    <row r="969736" spans="21:21" ht="15" customHeight="1">
      <c r="U969736" s="119"/>
    </row>
    <row r="969737" spans="21:21" ht="15" customHeight="1">
      <c r="U969737" s="119"/>
    </row>
    <row r="969738" spans="21:21" ht="15" customHeight="1">
      <c r="U969738" s="119"/>
    </row>
    <row r="969739" spans="21:21" ht="15" customHeight="1">
      <c r="U969739" s="119"/>
    </row>
    <row r="969740" spans="21:21" ht="15" customHeight="1">
      <c r="U969740" s="119"/>
    </row>
    <row r="969741" spans="21:21" ht="15" customHeight="1">
      <c r="U969741" s="119"/>
    </row>
    <row r="969742" spans="21:21" ht="15" customHeight="1">
      <c r="U969742" s="119"/>
    </row>
    <row r="969743" spans="21:21" ht="15" customHeight="1">
      <c r="U969743" s="119"/>
    </row>
    <row r="969744" spans="21:21" ht="15" customHeight="1">
      <c r="U969744" s="119"/>
    </row>
    <row r="969745" spans="21:21" ht="15" customHeight="1">
      <c r="U969745" s="119"/>
    </row>
    <row r="969746" spans="21:21" ht="15" customHeight="1">
      <c r="U969746" s="119"/>
    </row>
    <row r="969747" spans="21:21" ht="15" customHeight="1">
      <c r="U969747" s="119"/>
    </row>
    <row r="969748" spans="21:21" ht="15" customHeight="1">
      <c r="U969748" s="119"/>
    </row>
    <row r="969749" spans="21:21" ht="15" customHeight="1">
      <c r="U969749" s="119"/>
    </row>
    <row r="969750" spans="21:21" ht="15" customHeight="1">
      <c r="U969750" s="119"/>
    </row>
    <row r="969751" spans="21:21" ht="15" customHeight="1">
      <c r="U969751" s="119"/>
    </row>
    <row r="969752" spans="21:21" ht="15" customHeight="1">
      <c r="U969752" s="119"/>
    </row>
    <row r="969753" spans="21:21" ht="15" customHeight="1">
      <c r="U969753" s="119"/>
    </row>
    <row r="969754" spans="21:21" ht="15" customHeight="1">
      <c r="U969754" s="119"/>
    </row>
    <row r="969755" spans="21:21" ht="15" customHeight="1">
      <c r="U969755" s="119"/>
    </row>
    <row r="969756" spans="21:21" ht="15" customHeight="1">
      <c r="U969756" s="119"/>
    </row>
    <row r="969757" spans="21:21" ht="15" customHeight="1">
      <c r="U969757" s="119"/>
    </row>
    <row r="969758" spans="21:21" ht="15" customHeight="1">
      <c r="U969758" s="119"/>
    </row>
    <row r="969759" spans="21:21" ht="15" customHeight="1">
      <c r="U969759" s="119"/>
    </row>
    <row r="969760" spans="21:21" ht="15" customHeight="1">
      <c r="U969760" s="119"/>
    </row>
    <row r="969761" spans="21:21" ht="15" customHeight="1">
      <c r="U969761" s="119"/>
    </row>
    <row r="969762" spans="21:21" ht="15" customHeight="1">
      <c r="U969762" s="119"/>
    </row>
    <row r="969763" spans="21:21" ht="15" customHeight="1">
      <c r="U969763" s="119"/>
    </row>
    <row r="969764" spans="21:21" ht="15" customHeight="1">
      <c r="U969764" s="119"/>
    </row>
    <row r="969765" spans="21:21" ht="15" customHeight="1">
      <c r="U969765" s="119"/>
    </row>
    <row r="969766" spans="21:21" ht="15" customHeight="1">
      <c r="U969766" s="119"/>
    </row>
    <row r="969767" spans="21:21" ht="15" customHeight="1">
      <c r="U969767" s="119"/>
    </row>
    <row r="969768" spans="21:21" ht="15" customHeight="1">
      <c r="U969768" s="119"/>
    </row>
    <row r="969769" spans="21:21" ht="15" customHeight="1">
      <c r="U969769" s="119"/>
    </row>
    <row r="969770" spans="21:21" ht="15" customHeight="1">
      <c r="U969770" s="119"/>
    </row>
    <row r="969771" spans="21:21" ht="15" customHeight="1">
      <c r="U969771" s="119"/>
    </row>
    <row r="969772" spans="21:21" ht="15" customHeight="1">
      <c r="U969772" s="119"/>
    </row>
    <row r="969773" spans="21:21" ht="15" customHeight="1">
      <c r="U969773" s="119"/>
    </row>
    <row r="969774" spans="21:21" ht="15" customHeight="1">
      <c r="U969774" s="119"/>
    </row>
    <row r="969775" spans="21:21" ht="15" customHeight="1">
      <c r="U969775" s="119"/>
    </row>
    <row r="969776" spans="21:21" ht="15" customHeight="1">
      <c r="U969776" s="119"/>
    </row>
    <row r="969777" spans="21:21" ht="15" customHeight="1">
      <c r="U969777" s="119"/>
    </row>
    <row r="969778" spans="21:21" ht="15" customHeight="1">
      <c r="U969778" s="119"/>
    </row>
    <row r="969779" spans="21:21" ht="15" customHeight="1">
      <c r="U969779" s="119"/>
    </row>
    <row r="969780" spans="21:21" ht="15" customHeight="1">
      <c r="U969780" s="119"/>
    </row>
    <row r="969781" spans="21:21" ht="15" customHeight="1">
      <c r="U969781" s="119"/>
    </row>
    <row r="969782" spans="21:21" ht="15" customHeight="1">
      <c r="U969782" s="119"/>
    </row>
    <row r="969783" spans="21:21" ht="15" customHeight="1">
      <c r="U969783" s="119"/>
    </row>
    <row r="969784" spans="21:21" ht="15" customHeight="1">
      <c r="U969784" s="119"/>
    </row>
    <row r="969785" spans="21:21" ht="15" customHeight="1">
      <c r="U969785" s="119"/>
    </row>
    <row r="969786" spans="21:21" ht="15" customHeight="1">
      <c r="U969786" s="119"/>
    </row>
    <row r="969787" spans="21:21" ht="15" customHeight="1">
      <c r="U969787" s="119"/>
    </row>
    <row r="969788" spans="21:21" ht="15" customHeight="1">
      <c r="U969788" s="119"/>
    </row>
    <row r="969789" spans="21:21" ht="15" customHeight="1">
      <c r="U969789" s="119"/>
    </row>
    <row r="969790" spans="21:21" ht="15" customHeight="1">
      <c r="U969790" s="119"/>
    </row>
    <row r="969791" spans="21:21" ht="15" customHeight="1">
      <c r="U969791" s="119"/>
    </row>
    <row r="969792" spans="21:21" ht="15" customHeight="1">
      <c r="U969792" s="119"/>
    </row>
    <row r="969793" spans="21:21" ht="15" customHeight="1">
      <c r="U969793" s="119"/>
    </row>
    <row r="969794" spans="21:21" ht="15" customHeight="1">
      <c r="U969794" s="119"/>
    </row>
    <row r="969795" spans="21:21" ht="15" customHeight="1">
      <c r="U969795" s="119"/>
    </row>
    <row r="969796" spans="21:21" ht="15" customHeight="1">
      <c r="U969796" s="119"/>
    </row>
    <row r="969797" spans="21:21" ht="15" customHeight="1">
      <c r="U969797" s="119"/>
    </row>
    <row r="969798" spans="21:21" ht="15" customHeight="1">
      <c r="U969798" s="119"/>
    </row>
    <row r="969799" spans="21:21" ht="15" customHeight="1">
      <c r="U969799" s="119"/>
    </row>
    <row r="969800" spans="21:21" ht="15" customHeight="1">
      <c r="U969800" s="119"/>
    </row>
    <row r="969801" spans="21:21" ht="15" customHeight="1">
      <c r="U969801" s="119"/>
    </row>
    <row r="969802" spans="21:21" ht="15" customHeight="1">
      <c r="U969802" s="119"/>
    </row>
    <row r="969803" spans="21:21" ht="15" customHeight="1">
      <c r="U969803" s="119"/>
    </row>
    <row r="969804" spans="21:21" ht="15" customHeight="1">
      <c r="U969804" s="119"/>
    </row>
    <row r="969805" spans="21:21" ht="15" customHeight="1">
      <c r="U969805" s="119"/>
    </row>
    <row r="969806" spans="21:21" ht="15" customHeight="1">
      <c r="U969806" s="119"/>
    </row>
    <row r="969807" spans="21:21" ht="15" customHeight="1">
      <c r="U969807" s="119"/>
    </row>
    <row r="969808" spans="21:21" ht="15" customHeight="1">
      <c r="U969808" s="119"/>
    </row>
    <row r="969809" spans="21:21" ht="15" customHeight="1">
      <c r="U969809" s="119"/>
    </row>
    <row r="969810" spans="21:21" ht="15" customHeight="1">
      <c r="U969810" s="119"/>
    </row>
    <row r="969811" spans="21:21" ht="15" customHeight="1">
      <c r="U969811" s="119"/>
    </row>
    <row r="969812" spans="21:21" ht="15" customHeight="1">
      <c r="U969812" s="119"/>
    </row>
    <row r="969813" spans="21:21" ht="15" customHeight="1">
      <c r="U969813" s="119"/>
    </row>
    <row r="969814" spans="21:21" ht="15" customHeight="1">
      <c r="U969814" s="119"/>
    </row>
    <row r="969815" spans="21:21" ht="15" customHeight="1">
      <c r="U969815" s="119"/>
    </row>
    <row r="969816" spans="21:21" ht="15" customHeight="1">
      <c r="U969816" s="119"/>
    </row>
    <row r="969817" spans="21:21" ht="15" customHeight="1">
      <c r="U969817" s="119"/>
    </row>
    <row r="969818" spans="21:21" ht="15" customHeight="1">
      <c r="U969818" s="119"/>
    </row>
    <row r="969819" spans="21:21" ht="15" customHeight="1">
      <c r="U969819" s="119"/>
    </row>
    <row r="969820" spans="21:21" ht="15" customHeight="1">
      <c r="U969820" s="119"/>
    </row>
    <row r="969821" spans="21:21" ht="15" customHeight="1">
      <c r="U969821" s="119"/>
    </row>
    <row r="969822" spans="21:21" ht="15" customHeight="1">
      <c r="U969822" s="119"/>
    </row>
    <row r="969823" spans="21:21" ht="15" customHeight="1">
      <c r="U969823" s="119"/>
    </row>
    <row r="969824" spans="21:21" ht="15" customHeight="1">
      <c r="U969824" s="119"/>
    </row>
    <row r="969825" spans="21:21" ht="15" customHeight="1">
      <c r="U969825" s="119"/>
    </row>
    <row r="969826" spans="21:21" ht="15" customHeight="1">
      <c r="U969826" s="119"/>
    </row>
    <row r="969827" spans="21:21" ht="15" customHeight="1">
      <c r="U969827" s="119"/>
    </row>
    <row r="969828" spans="21:21" ht="15" customHeight="1">
      <c r="U969828" s="119"/>
    </row>
    <row r="969829" spans="21:21" ht="15" customHeight="1">
      <c r="U969829" s="119"/>
    </row>
    <row r="969830" spans="21:21" ht="15" customHeight="1">
      <c r="U969830" s="119"/>
    </row>
    <row r="969831" spans="21:21" ht="15" customHeight="1">
      <c r="U969831" s="119"/>
    </row>
    <row r="969832" spans="21:21" ht="15" customHeight="1">
      <c r="U969832" s="119"/>
    </row>
    <row r="969833" spans="21:21" ht="15" customHeight="1">
      <c r="U969833" s="119"/>
    </row>
    <row r="969834" spans="21:21" ht="15" customHeight="1">
      <c r="U969834" s="119"/>
    </row>
    <row r="969835" spans="21:21" ht="15" customHeight="1">
      <c r="U969835" s="119"/>
    </row>
    <row r="969836" spans="21:21" ht="15" customHeight="1">
      <c r="U969836" s="119"/>
    </row>
    <row r="969837" spans="21:21" ht="15" customHeight="1">
      <c r="U969837" s="119"/>
    </row>
    <row r="969838" spans="21:21" ht="15" customHeight="1">
      <c r="U969838" s="119"/>
    </row>
    <row r="969839" spans="21:21" ht="15" customHeight="1">
      <c r="U969839" s="119"/>
    </row>
    <row r="969840" spans="21:21" ht="15" customHeight="1">
      <c r="U969840" s="119"/>
    </row>
    <row r="969841" spans="21:21" ht="15" customHeight="1">
      <c r="U969841" s="119"/>
    </row>
    <row r="969842" spans="21:21" ht="15" customHeight="1">
      <c r="U969842" s="119"/>
    </row>
    <row r="969843" spans="21:21" ht="15" customHeight="1">
      <c r="U969843" s="119"/>
    </row>
    <row r="969844" spans="21:21" ht="15" customHeight="1">
      <c r="U969844" s="119"/>
    </row>
    <row r="969845" spans="21:21" ht="15" customHeight="1">
      <c r="U969845" s="119"/>
    </row>
    <row r="969846" spans="21:21" ht="15" customHeight="1">
      <c r="U969846" s="119"/>
    </row>
    <row r="969847" spans="21:21" ht="15" customHeight="1">
      <c r="U969847" s="119"/>
    </row>
    <row r="969848" spans="21:21" ht="15" customHeight="1">
      <c r="U969848" s="119"/>
    </row>
    <row r="969849" spans="21:21" ht="15" customHeight="1">
      <c r="U969849" s="119"/>
    </row>
    <row r="969850" spans="21:21" ht="15" customHeight="1">
      <c r="U969850" s="119"/>
    </row>
    <row r="969851" spans="21:21" ht="15" customHeight="1">
      <c r="U969851" s="119"/>
    </row>
    <row r="969852" spans="21:21" ht="15" customHeight="1">
      <c r="U969852" s="119"/>
    </row>
    <row r="969853" spans="21:21" ht="15" customHeight="1">
      <c r="U969853" s="119"/>
    </row>
    <row r="969854" spans="21:21" ht="15" customHeight="1">
      <c r="U969854" s="119"/>
    </row>
    <row r="969855" spans="21:21" ht="15" customHeight="1">
      <c r="U969855" s="119"/>
    </row>
    <row r="969856" spans="21:21" ht="15" customHeight="1">
      <c r="U969856" s="119"/>
    </row>
    <row r="969857" spans="21:21" ht="15" customHeight="1">
      <c r="U969857" s="119"/>
    </row>
    <row r="969858" spans="21:21" ht="15" customHeight="1">
      <c r="U969858" s="119"/>
    </row>
    <row r="969859" spans="21:21" ht="15" customHeight="1">
      <c r="U969859" s="119"/>
    </row>
    <row r="969860" spans="21:21" ht="15" customHeight="1">
      <c r="U969860" s="119"/>
    </row>
    <row r="969861" spans="21:21" ht="15" customHeight="1">
      <c r="U969861" s="119"/>
    </row>
    <row r="969862" spans="21:21" ht="15" customHeight="1">
      <c r="U969862" s="119"/>
    </row>
    <row r="969863" spans="21:21" ht="15" customHeight="1">
      <c r="U969863" s="119"/>
    </row>
    <row r="969864" spans="21:21" ht="15" customHeight="1">
      <c r="U969864" s="119"/>
    </row>
    <row r="969865" spans="21:21" ht="15" customHeight="1">
      <c r="U969865" s="119"/>
    </row>
    <row r="969866" spans="21:21" ht="15" customHeight="1">
      <c r="U969866" s="119"/>
    </row>
    <row r="969867" spans="21:21" ht="15" customHeight="1">
      <c r="U969867" s="119"/>
    </row>
    <row r="969868" spans="21:21" ht="15" customHeight="1">
      <c r="U969868" s="119"/>
    </row>
    <row r="969869" spans="21:21" ht="15" customHeight="1">
      <c r="U969869" s="119"/>
    </row>
    <row r="969870" spans="21:21" ht="15" customHeight="1">
      <c r="U969870" s="119"/>
    </row>
    <row r="969871" spans="21:21" ht="15" customHeight="1">
      <c r="U969871" s="119"/>
    </row>
    <row r="969872" spans="21:21" ht="15" customHeight="1">
      <c r="U969872" s="119"/>
    </row>
    <row r="969873" spans="21:21" ht="15" customHeight="1">
      <c r="U969873" s="119"/>
    </row>
    <row r="969874" spans="21:21" ht="15" customHeight="1">
      <c r="U969874" s="119"/>
    </row>
    <row r="969875" spans="21:21" ht="15" customHeight="1">
      <c r="U969875" s="119"/>
    </row>
    <row r="969876" spans="21:21" ht="15" customHeight="1">
      <c r="U969876" s="119"/>
    </row>
    <row r="969877" spans="21:21" ht="15" customHeight="1">
      <c r="U969877" s="119"/>
    </row>
    <row r="969878" spans="21:21" ht="15" customHeight="1">
      <c r="U969878" s="119"/>
    </row>
    <row r="969879" spans="21:21" ht="15" customHeight="1">
      <c r="U969879" s="119"/>
    </row>
    <row r="969880" spans="21:21" ht="15" customHeight="1">
      <c r="U969880" s="119"/>
    </row>
    <row r="969881" spans="21:21" ht="15" customHeight="1">
      <c r="U969881" s="119"/>
    </row>
    <row r="969882" spans="21:21" ht="15" customHeight="1">
      <c r="U969882" s="119"/>
    </row>
    <row r="969883" spans="21:21" ht="15" customHeight="1">
      <c r="U969883" s="119"/>
    </row>
    <row r="969884" spans="21:21" ht="15" customHeight="1">
      <c r="U969884" s="119"/>
    </row>
    <row r="969885" spans="21:21" ht="15" customHeight="1">
      <c r="U969885" s="119"/>
    </row>
    <row r="969886" spans="21:21" ht="15" customHeight="1">
      <c r="U969886" s="119"/>
    </row>
    <row r="969887" spans="21:21" ht="15" customHeight="1">
      <c r="U969887" s="119"/>
    </row>
    <row r="969888" spans="21:21" ht="15" customHeight="1">
      <c r="U969888" s="119"/>
    </row>
    <row r="969889" spans="21:21" ht="15" customHeight="1">
      <c r="U969889" s="119"/>
    </row>
    <row r="969890" spans="21:21" ht="15" customHeight="1">
      <c r="U969890" s="119"/>
    </row>
    <row r="969891" spans="21:21" ht="15" customHeight="1">
      <c r="U969891" s="119"/>
    </row>
    <row r="969892" spans="21:21" ht="15" customHeight="1">
      <c r="U969892" s="119"/>
    </row>
    <row r="969893" spans="21:21" ht="15" customHeight="1">
      <c r="U969893" s="119"/>
    </row>
    <row r="969894" spans="21:21" ht="15" customHeight="1">
      <c r="U969894" s="119"/>
    </row>
    <row r="969895" spans="21:21" ht="15" customHeight="1">
      <c r="U969895" s="119"/>
    </row>
    <row r="969896" spans="21:21" ht="15" customHeight="1">
      <c r="U969896" s="119"/>
    </row>
    <row r="969897" spans="21:21" ht="15" customHeight="1">
      <c r="U969897" s="119"/>
    </row>
    <row r="969898" spans="21:21" ht="15" customHeight="1">
      <c r="U969898" s="119"/>
    </row>
    <row r="969899" spans="21:21" ht="15" customHeight="1">
      <c r="U969899" s="119"/>
    </row>
    <row r="969900" spans="21:21" ht="15" customHeight="1">
      <c r="U969900" s="119"/>
    </row>
    <row r="969901" spans="21:21" ht="15" customHeight="1">
      <c r="U969901" s="119"/>
    </row>
    <row r="969902" spans="21:21" ht="15" customHeight="1">
      <c r="U969902" s="119"/>
    </row>
    <row r="969903" spans="21:21" ht="15" customHeight="1">
      <c r="U969903" s="119"/>
    </row>
    <row r="969904" spans="21:21" ht="15" customHeight="1">
      <c r="U969904" s="119"/>
    </row>
    <row r="969905" spans="21:21" ht="15" customHeight="1">
      <c r="U969905" s="119"/>
    </row>
    <row r="969906" spans="21:21" ht="15" customHeight="1">
      <c r="U969906" s="119"/>
    </row>
    <row r="969907" spans="21:21" ht="15" customHeight="1">
      <c r="U969907" s="119"/>
    </row>
    <row r="969908" spans="21:21" ht="15" customHeight="1">
      <c r="U969908" s="119"/>
    </row>
    <row r="969909" spans="21:21" ht="15" customHeight="1">
      <c r="U969909" s="119"/>
    </row>
    <row r="969910" spans="21:21" ht="15" customHeight="1">
      <c r="U969910" s="119"/>
    </row>
    <row r="969911" spans="21:21" ht="15" customHeight="1">
      <c r="U969911" s="119"/>
    </row>
    <row r="969912" spans="21:21" ht="15" customHeight="1">
      <c r="U969912" s="119"/>
    </row>
    <row r="969913" spans="21:21" ht="15" customHeight="1">
      <c r="U969913" s="119"/>
    </row>
    <row r="969914" spans="21:21" ht="15" customHeight="1">
      <c r="U969914" s="119"/>
    </row>
    <row r="969915" spans="21:21" ht="15" customHeight="1">
      <c r="U969915" s="119"/>
    </row>
    <row r="969916" spans="21:21" ht="15" customHeight="1">
      <c r="U969916" s="119"/>
    </row>
    <row r="969917" spans="21:21" ht="15" customHeight="1">
      <c r="U969917" s="119"/>
    </row>
    <row r="969918" spans="21:21" ht="15" customHeight="1">
      <c r="U969918" s="119"/>
    </row>
    <row r="969919" spans="21:21" ht="15" customHeight="1">
      <c r="U969919" s="119"/>
    </row>
    <row r="969920" spans="21:21" ht="15" customHeight="1">
      <c r="U969920" s="119"/>
    </row>
    <row r="969921" spans="21:21" ht="15" customHeight="1">
      <c r="U969921" s="119"/>
    </row>
    <row r="969922" spans="21:21" ht="15" customHeight="1">
      <c r="U969922" s="119"/>
    </row>
    <row r="969923" spans="21:21" ht="15" customHeight="1">
      <c r="U969923" s="119"/>
    </row>
    <row r="969924" spans="21:21" ht="15" customHeight="1">
      <c r="U969924" s="119"/>
    </row>
    <row r="969925" spans="21:21" ht="15" customHeight="1">
      <c r="U969925" s="119"/>
    </row>
    <row r="969926" spans="21:21" ht="15" customHeight="1">
      <c r="U969926" s="119"/>
    </row>
    <row r="969927" spans="21:21" ht="15" customHeight="1">
      <c r="U969927" s="119"/>
    </row>
    <row r="969928" spans="21:21" ht="15" customHeight="1">
      <c r="U969928" s="119"/>
    </row>
    <row r="969929" spans="21:21" ht="15" customHeight="1">
      <c r="U969929" s="119"/>
    </row>
    <row r="969930" spans="21:21" ht="15" customHeight="1">
      <c r="U969930" s="119"/>
    </row>
    <row r="969931" spans="21:21" ht="15" customHeight="1">
      <c r="U969931" s="119"/>
    </row>
    <row r="969932" spans="21:21" ht="15" customHeight="1">
      <c r="U969932" s="119"/>
    </row>
    <row r="969933" spans="21:21" ht="15" customHeight="1">
      <c r="U969933" s="119"/>
    </row>
    <row r="969934" spans="21:21" ht="15" customHeight="1">
      <c r="U969934" s="119"/>
    </row>
    <row r="969935" spans="21:21" ht="15" customHeight="1">
      <c r="U969935" s="119"/>
    </row>
    <row r="969936" spans="21:21" ht="15" customHeight="1">
      <c r="U969936" s="119"/>
    </row>
    <row r="969937" spans="21:21" ht="15" customHeight="1">
      <c r="U969937" s="119"/>
    </row>
    <row r="969938" spans="21:21" ht="15" customHeight="1">
      <c r="U969938" s="119"/>
    </row>
    <row r="969939" spans="21:21" ht="15" customHeight="1">
      <c r="U969939" s="119"/>
    </row>
    <row r="969940" spans="21:21" ht="15" customHeight="1">
      <c r="U969940" s="119"/>
    </row>
    <row r="969941" spans="21:21" ht="15" customHeight="1">
      <c r="U969941" s="119"/>
    </row>
    <row r="969942" spans="21:21" ht="15" customHeight="1">
      <c r="U969942" s="119"/>
    </row>
    <row r="969943" spans="21:21" ht="15" customHeight="1">
      <c r="U969943" s="119"/>
    </row>
    <row r="969944" spans="21:21" ht="15" customHeight="1">
      <c r="U969944" s="119"/>
    </row>
    <row r="969945" spans="21:21" ht="15" customHeight="1">
      <c r="U969945" s="119"/>
    </row>
    <row r="969946" spans="21:21" ht="15" customHeight="1">
      <c r="U969946" s="119"/>
    </row>
    <row r="969947" spans="21:21" ht="15" customHeight="1">
      <c r="U969947" s="119"/>
    </row>
    <row r="969948" spans="21:21" ht="15" customHeight="1">
      <c r="U969948" s="119"/>
    </row>
    <row r="969949" spans="21:21" ht="15" customHeight="1">
      <c r="U969949" s="119"/>
    </row>
    <row r="969950" spans="21:21" ht="15" customHeight="1">
      <c r="U969950" s="119"/>
    </row>
    <row r="969951" spans="21:21" ht="15" customHeight="1">
      <c r="U969951" s="119"/>
    </row>
    <row r="969952" spans="21:21" ht="15" customHeight="1">
      <c r="U969952" s="119"/>
    </row>
    <row r="969953" spans="21:21" ht="15" customHeight="1">
      <c r="U969953" s="119"/>
    </row>
    <row r="969954" spans="21:21" ht="15" customHeight="1">
      <c r="U969954" s="119"/>
    </row>
    <row r="969955" spans="21:21" ht="15" customHeight="1">
      <c r="U969955" s="119"/>
    </row>
    <row r="969956" spans="21:21" ht="15" customHeight="1">
      <c r="U969956" s="119"/>
    </row>
    <row r="969957" spans="21:21" ht="15" customHeight="1">
      <c r="U969957" s="119"/>
    </row>
    <row r="969958" spans="21:21" ht="15" customHeight="1">
      <c r="U969958" s="119"/>
    </row>
    <row r="969959" spans="21:21" ht="15" customHeight="1">
      <c r="U969959" s="119"/>
    </row>
    <row r="969960" spans="21:21" ht="15" customHeight="1">
      <c r="U969960" s="119"/>
    </row>
    <row r="969961" spans="21:21" ht="15" customHeight="1">
      <c r="U969961" s="119"/>
    </row>
    <row r="969962" spans="21:21" ht="15" customHeight="1">
      <c r="U969962" s="119"/>
    </row>
    <row r="969963" spans="21:21" ht="15" customHeight="1">
      <c r="U969963" s="119"/>
    </row>
    <row r="969964" spans="21:21" ht="15" customHeight="1">
      <c r="U969964" s="119"/>
    </row>
    <row r="969965" spans="21:21" ht="15" customHeight="1">
      <c r="U969965" s="119"/>
    </row>
    <row r="969966" spans="21:21" ht="15" customHeight="1">
      <c r="U969966" s="119"/>
    </row>
    <row r="969967" spans="21:21" ht="15" customHeight="1">
      <c r="U969967" s="119"/>
    </row>
    <row r="969968" spans="21:21" ht="15" customHeight="1">
      <c r="U969968" s="119"/>
    </row>
    <row r="969969" spans="21:21" ht="15" customHeight="1">
      <c r="U969969" s="119"/>
    </row>
    <row r="969970" spans="21:21" ht="15" customHeight="1">
      <c r="U969970" s="119"/>
    </row>
    <row r="969971" spans="21:21" ht="15" customHeight="1">
      <c r="U969971" s="119"/>
    </row>
    <row r="969972" spans="21:21" ht="15" customHeight="1">
      <c r="U969972" s="119"/>
    </row>
    <row r="969973" spans="21:21" ht="15" customHeight="1">
      <c r="U969973" s="119"/>
    </row>
    <row r="969974" spans="21:21" ht="15" customHeight="1">
      <c r="U969974" s="119"/>
    </row>
    <row r="969975" spans="21:21" ht="15" customHeight="1">
      <c r="U969975" s="119"/>
    </row>
    <row r="969976" spans="21:21" ht="15" customHeight="1">
      <c r="U969976" s="119"/>
    </row>
    <row r="969977" spans="21:21" ht="15" customHeight="1">
      <c r="U969977" s="119"/>
    </row>
    <row r="969978" spans="21:21" ht="15" customHeight="1">
      <c r="U969978" s="119"/>
    </row>
    <row r="969979" spans="21:21" ht="15" customHeight="1">
      <c r="U969979" s="119"/>
    </row>
    <row r="969980" spans="21:21" ht="15" customHeight="1">
      <c r="U969980" s="119"/>
    </row>
    <row r="969981" spans="21:21" ht="15" customHeight="1">
      <c r="U969981" s="119"/>
    </row>
    <row r="969982" spans="21:21" ht="15" customHeight="1">
      <c r="U969982" s="119"/>
    </row>
    <row r="969983" spans="21:21" ht="15" customHeight="1">
      <c r="U969983" s="119"/>
    </row>
    <row r="969984" spans="21:21" ht="15" customHeight="1">
      <c r="U969984" s="119"/>
    </row>
    <row r="969985" spans="21:21" ht="15" customHeight="1">
      <c r="U969985" s="119"/>
    </row>
    <row r="969986" spans="21:21" ht="15" customHeight="1">
      <c r="U969986" s="119"/>
    </row>
    <row r="969987" spans="21:21" ht="15" customHeight="1">
      <c r="U969987" s="119"/>
    </row>
    <row r="969988" spans="21:21" ht="15" customHeight="1">
      <c r="U969988" s="119"/>
    </row>
    <row r="969989" spans="21:21" ht="15" customHeight="1">
      <c r="U969989" s="119"/>
    </row>
    <row r="969990" spans="21:21" ht="15" customHeight="1">
      <c r="U969990" s="119"/>
    </row>
    <row r="969991" spans="21:21" ht="15" customHeight="1">
      <c r="U969991" s="119"/>
    </row>
    <row r="969992" spans="21:21" ht="15" customHeight="1">
      <c r="U969992" s="119"/>
    </row>
    <row r="969993" spans="21:21" ht="15" customHeight="1">
      <c r="U969993" s="119"/>
    </row>
    <row r="969994" spans="21:21" ht="15" customHeight="1">
      <c r="U969994" s="119"/>
    </row>
    <row r="969995" spans="21:21" ht="15" customHeight="1">
      <c r="U969995" s="119"/>
    </row>
    <row r="969996" spans="21:21" ht="15" customHeight="1">
      <c r="U969996" s="119"/>
    </row>
    <row r="969997" spans="21:21" ht="15" customHeight="1">
      <c r="U969997" s="119"/>
    </row>
    <row r="969998" spans="21:21" ht="15" customHeight="1">
      <c r="U969998" s="119"/>
    </row>
    <row r="969999" spans="21:21" ht="15" customHeight="1">
      <c r="U969999" s="119"/>
    </row>
    <row r="970000" spans="21:21" ht="15" customHeight="1">
      <c r="U970000" s="119"/>
    </row>
    <row r="970001" spans="21:21" ht="15" customHeight="1">
      <c r="U970001" s="119"/>
    </row>
    <row r="970002" spans="21:21" ht="15" customHeight="1">
      <c r="U970002" s="119"/>
    </row>
    <row r="970003" spans="21:21" ht="15" customHeight="1">
      <c r="U970003" s="119"/>
    </row>
    <row r="970004" spans="21:21" ht="15" customHeight="1">
      <c r="U970004" s="119"/>
    </row>
    <row r="970005" spans="21:21" ht="15" customHeight="1">
      <c r="U970005" s="119"/>
    </row>
    <row r="970006" spans="21:21" ht="15" customHeight="1">
      <c r="U970006" s="119"/>
    </row>
    <row r="970007" spans="21:21" ht="15" customHeight="1">
      <c r="U970007" s="119"/>
    </row>
    <row r="970008" spans="21:21" ht="15" customHeight="1">
      <c r="U970008" s="119"/>
    </row>
    <row r="970009" spans="21:21" ht="15" customHeight="1">
      <c r="U970009" s="119"/>
    </row>
    <row r="970010" spans="21:21" ht="15" customHeight="1">
      <c r="U970010" s="119"/>
    </row>
    <row r="970011" spans="21:21" ht="15" customHeight="1">
      <c r="U970011" s="119"/>
    </row>
    <row r="970012" spans="21:21" ht="15" customHeight="1">
      <c r="U970012" s="119"/>
    </row>
    <row r="970013" spans="21:21" ht="15" customHeight="1">
      <c r="U970013" s="119"/>
    </row>
    <row r="970014" spans="21:21" ht="15" customHeight="1">
      <c r="U970014" s="119"/>
    </row>
    <row r="970015" spans="21:21" ht="15" customHeight="1">
      <c r="U970015" s="119"/>
    </row>
    <row r="970016" spans="21:21" ht="15" customHeight="1">
      <c r="U970016" s="119"/>
    </row>
    <row r="970017" spans="21:21" ht="15" customHeight="1">
      <c r="U970017" s="119"/>
    </row>
    <row r="970018" spans="21:21" ht="15" customHeight="1">
      <c r="U970018" s="119"/>
    </row>
    <row r="970019" spans="21:21" ht="15" customHeight="1">
      <c r="U970019" s="119"/>
    </row>
    <row r="970020" spans="21:21" ht="15" customHeight="1">
      <c r="U970020" s="119"/>
    </row>
    <row r="970021" spans="21:21" ht="15" customHeight="1">
      <c r="U970021" s="119"/>
    </row>
    <row r="970022" spans="21:21" ht="15" customHeight="1">
      <c r="U970022" s="119"/>
    </row>
    <row r="970023" spans="21:21" ht="15" customHeight="1">
      <c r="U970023" s="119"/>
    </row>
    <row r="970024" spans="21:21" ht="15" customHeight="1">
      <c r="U970024" s="119"/>
    </row>
    <row r="970025" spans="21:21" ht="15" customHeight="1">
      <c r="U970025" s="119"/>
    </row>
    <row r="970026" spans="21:21" ht="15" customHeight="1">
      <c r="U970026" s="119"/>
    </row>
    <row r="970027" spans="21:21" ht="15" customHeight="1">
      <c r="U970027" s="119"/>
    </row>
    <row r="970028" spans="21:21" ht="15" customHeight="1">
      <c r="U970028" s="119"/>
    </row>
    <row r="970029" spans="21:21" ht="15" customHeight="1">
      <c r="U970029" s="119"/>
    </row>
    <row r="970030" spans="21:21" ht="15" customHeight="1">
      <c r="U970030" s="119"/>
    </row>
    <row r="970031" spans="21:21" ht="15" customHeight="1">
      <c r="U970031" s="119"/>
    </row>
    <row r="970032" spans="21:21" ht="15" customHeight="1">
      <c r="U970032" s="119"/>
    </row>
    <row r="970033" spans="21:21" ht="15" customHeight="1">
      <c r="U970033" s="119"/>
    </row>
    <row r="970034" spans="21:21" ht="15" customHeight="1">
      <c r="U970034" s="119"/>
    </row>
    <row r="970035" spans="21:21" ht="15" customHeight="1">
      <c r="U970035" s="119"/>
    </row>
    <row r="970036" spans="21:21" ht="15" customHeight="1">
      <c r="U970036" s="119"/>
    </row>
    <row r="970037" spans="21:21" ht="15" customHeight="1">
      <c r="U970037" s="119"/>
    </row>
    <row r="970038" spans="21:21" ht="15" customHeight="1">
      <c r="U970038" s="119"/>
    </row>
    <row r="970039" spans="21:21" ht="15" customHeight="1">
      <c r="U970039" s="119"/>
    </row>
    <row r="970040" spans="21:21" ht="15" customHeight="1">
      <c r="U970040" s="119"/>
    </row>
    <row r="970041" spans="21:21" ht="15" customHeight="1">
      <c r="U970041" s="119"/>
    </row>
    <row r="970042" spans="21:21" ht="15" customHeight="1">
      <c r="U970042" s="119"/>
    </row>
    <row r="970043" spans="21:21" ht="15" customHeight="1">
      <c r="U970043" s="119"/>
    </row>
    <row r="970044" spans="21:21" ht="15" customHeight="1">
      <c r="U970044" s="119"/>
    </row>
    <row r="970045" spans="21:21" ht="15" customHeight="1">
      <c r="U970045" s="119"/>
    </row>
    <row r="970046" spans="21:21" ht="15" customHeight="1">
      <c r="U970046" s="119"/>
    </row>
    <row r="970047" spans="21:21" ht="15" customHeight="1">
      <c r="U970047" s="119"/>
    </row>
    <row r="970048" spans="21:21" ht="15" customHeight="1">
      <c r="U970048" s="119"/>
    </row>
    <row r="970049" spans="21:21" ht="15" customHeight="1">
      <c r="U970049" s="119"/>
    </row>
    <row r="970050" spans="21:21" ht="15" customHeight="1">
      <c r="U970050" s="119"/>
    </row>
    <row r="970051" spans="21:21" ht="15" customHeight="1">
      <c r="U970051" s="119"/>
    </row>
    <row r="970052" spans="21:21" ht="15" customHeight="1">
      <c r="U970052" s="119"/>
    </row>
    <row r="970053" spans="21:21" ht="15" customHeight="1">
      <c r="U970053" s="119"/>
    </row>
    <row r="970054" spans="21:21" ht="15" customHeight="1">
      <c r="U970054" s="119"/>
    </row>
    <row r="970055" spans="21:21" ht="15" customHeight="1">
      <c r="U970055" s="119"/>
    </row>
    <row r="970056" spans="21:21" ht="15" customHeight="1">
      <c r="U970056" s="119"/>
    </row>
    <row r="970057" spans="21:21" ht="15" customHeight="1">
      <c r="U970057" s="119"/>
    </row>
    <row r="970058" spans="21:21" ht="15" customHeight="1">
      <c r="U970058" s="119"/>
    </row>
    <row r="970059" spans="21:21" ht="15" customHeight="1">
      <c r="U970059" s="119"/>
    </row>
    <row r="970060" spans="21:21" ht="15" customHeight="1">
      <c r="U970060" s="119"/>
    </row>
    <row r="970061" spans="21:21" ht="15" customHeight="1">
      <c r="U970061" s="119"/>
    </row>
    <row r="970062" spans="21:21" ht="15" customHeight="1">
      <c r="U970062" s="119"/>
    </row>
    <row r="970063" spans="21:21" ht="15" customHeight="1">
      <c r="U970063" s="119"/>
    </row>
    <row r="970064" spans="21:21" ht="15" customHeight="1">
      <c r="U970064" s="119"/>
    </row>
    <row r="970065" spans="21:21" ht="15" customHeight="1">
      <c r="U970065" s="119"/>
    </row>
    <row r="970066" spans="21:21" ht="15" customHeight="1">
      <c r="U970066" s="119"/>
    </row>
    <row r="970067" spans="21:21" ht="15" customHeight="1">
      <c r="U970067" s="119"/>
    </row>
    <row r="970068" spans="21:21" ht="15" customHeight="1">
      <c r="U970068" s="119"/>
    </row>
    <row r="970069" spans="21:21" ht="15" customHeight="1">
      <c r="U970069" s="119"/>
    </row>
    <row r="970070" spans="21:21" ht="15" customHeight="1">
      <c r="U970070" s="119"/>
    </row>
    <row r="970071" spans="21:21" ht="15" customHeight="1">
      <c r="U970071" s="119"/>
    </row>
    <row r="970072" spans="21:21" ht="15" customHeight="1">
      <c r="U970072" s="119"/>
    </row>
    <row r="970073" spans="21:21" ht="15" customHeight="1">
      <c r="U970073" s="119"/>
    </row>
    <row r="970074" spans="21:21" ht="15" customHeight="1">
      <c r="U970074" s="119"/>
    </row>
    <row r="970075" spans="21:21" ht="15" customHeight="1">
      <c r="U970075" s="119"/>
    </row>
    <row r="970076" spans="21:21" ht="15" customHeight="1">
      <c r="U970076" s="119"/>
    </row>
    <row r="970077" spans="21:21" ht="15" customHeight="1">
      <c r="U970077" s="119"/>
    </row>
    <row r="970078" spans="21:21" ht="15" customHeight="1">
      <c r="U970078" s="119"/>
    </row>
    <row r="970079" spans="21:21" ht="15" customHeight="1">
      <c r="U970079" s="119"/>
    </row>
    <row r="970080" spans="21:21" ht="15" customHeight="1">
      <c r="U970080" s="119"/>
    </row>
    <row r="970081" spans="21:21" ht="15" customHeight="1">
      <c r="U970081" s="119"/>
    </row>
    <row r="970082" spans="21:21" ht="15" customHeight="1">
      <c r="U970082" s="119"/>
    </row>
    <row r="970083" spans="21:21" ht="15" customHeight="1">
      <c r="U970083" s="119"/>
    </row>
    <row r="970084" spans="21:21" ht="15" customHeight="1">
      <c r="U970084" s="119"/>
    </row>
    <row r="970085" spans="21:21" ht="15" customHeight="1">
      <c r="U970085" s="119"/>
    </row>
    <row r="970086" spans="21:21" ht="15" customHeight="1">
      <c r="U970086" s="119"/>
    </row>
    <row r="970087" spans="21:21" ht="15" customHeight="1">
      <c r="U970087" s="119"/>
    </row>
    <row r="970088" spans="21:21" ht="15" customHeight="1">
      <c r="U970088" s="119"/>
    </row>
    <row r="970089" spans="21:21" ht="15" customHeight="1">
      <c r="U970089" s="119"/>
    </row>
    <row r="970090" spans="21:21" ht="15" customHeight="1">
      <c r="U970090" s="119"/>
    </row>
    <row r="970091" spans="21:21" ht="15" customHeight="1">
      <c r="U970091" s="119"/>
    </row>
    <row r="970092" spans="21:21" ht="15" customHeight="1">
      <c r="U970092" s="119"/>
    </row>
    <row r="970093" spans="21:21" ht="15" customHeight="1">
      <c r="U970093" s="119"/>
    </row>
    <row r="970094" spans="21:21" ht="15" customHeight="1">
      <c r="U970094" s="119"/>
    </row>
    <row r="970095" spans="21:21" ht="15" customHeight="1">
      <c r="U970095" s="119"/>
    </row>
    <row r="970096" spans="21:21" ht="15" customHeight="1">
      <c r="U970096" s="119"/>
    </row>
    <row r="970097" spans="21:21" ht="15" customHeight="1">
      <c r="U970097" s="119"/>
    </row>
    <row r="970098" spans="21:21" ht="15" customHeight="1">
      <c r="U970098" s="119"/>
    </row>
    <row r="970099" spans="21:21" ht="15" customHeight="1">
      <c r="U970099" s="119"/>
    </row>
    <row r="970100" spans="21:21" ht="15" customHeight="1">
      <c r="U970100" s="119"/>
    </row>
    <row r="970101" spans="21:21" ht="15" customHeight="1">
      <c r="U970101" s="119"/>
    </row>
    <row r="970102" spans="21:21" ht="15" customHeight="1">
      <c r="U970102" s="119"/>
    </row>
    <row r="970103" spans="21:21" ht="15" customHeight="1">
      <c r="U970103" s="119"/>
    </row>
    <row r="970104" spans="21:21" ht="15" customHeight="1">
      <c r="U970104" s="119"/>
    </row>
    <row r="970105" spans="21:21" ht="15" customHeight="1">
      <c r="U970105" s="119"/>
    </row>
    <row r="970106" spans="21:21" ht="15" customHeight="1">
      <c r="U970106" s="119"/>
    </row>
    <row r="970107" spans="21:21" ht="15" customHeight="1">
      <c r="U970107" s="119"/>
    </row>
    <row r="970108" spans="21:21" ht="15" customHeight="1">
      <c r="U970108" s="119"/>
    </row>
    <row r="970109" spans="21:21" ht="15" customHeight="1">
      <c r="U970109" s="119"/>
    </row>
    <row r="970110" spans="21:21" ht="15" customHeight="1">
      <c r="U970110" s="119"/>
    </row>
    <row r="970111" spans="21:21" ht="15" customHeight="1">
      <c r="U970111" s="119"/>
    </row>
    <row r="970112" spans="21:21" ht="15" customHeight="1">
      <c r="U970112" s="119"/>
    </row>
    <row r="970113" spans="21:21" ht="15" customHeight="1">
      <c r="U970113" s="119"/>
    </row>
    <row r="970114" spans="21:21" ht="15" customHeight="1">
      <c r="U970114" s="119"/>
    </row>
    <row r="970115" spans="21:21" ht="15" customHeight="1">
      <c r="U970115" s="119"/>
    </row>
    <row r="970116" spans="21:21" ht="15" customHeight="1">
      <c r="U970116" s="119"/>
    </row>
    <row r="970117" spans="21:21" ht="15" customHeight="1">
      <c r="U970117" s="119"/>
    </row>
    <row r="970118" spans="21:21" ht="15" customHeight="1">
      <c r="U970118" s="119"/>
    </row>
    <row r="970119" spans="21:21" ht="15" customHeight="1">
      <c r="U970119" s="119"/>
    </row>
    <row r="970120" spans="21:21" ht="15" customHeight="1">
      <c r="U970120" s="119"/>
    </row>
    <row r="970121" spans="21:21" ht="15" customHeight="1">
      <c r="U970121" s="119"/>
    </row>
    <row r="970122" spans="21:21" ht="15" customHeight="1">
      <c r="U970122" s="119"/>
    </row>
    <row r="970123" spans="21:21" ht="15" customHeight="1">
      <c r="U970123" s="119"/>
    </row>
    <row r="970124" spans="21:21" ht="15" customHeight="1">
      <c r="U970124" s="119"/>
    </row>
    <row r="970125" spans="21:21" ht="15" customHeight="1">
      <c r="U970125" s="119"/>
    </row>
    <row r="970126" spans="21:21" ht="15" customHeight="1">
      <c r="U970126" s="119"/>
    </row>
    <row r="970127" spans="21:21" ht="15" customHeight="1">
      <c r="U970127" s="119"/>
    </row>
    <row r="970128" spans="21:21" ht="15" customHeight="1">
      <c r="U970128" s="119"/>
    </row>
    <row r="970129" spans="21:21" ht="15" customHeight="1">
      <c r="U970129" s="119"/>
    </row>
    <row r="970130" spans="21:21" ht="15" customHeight="1">
      <c r="U970130" s="119"/>
    </row>
    <row r="970131" spans="21:21" ht="15" customHeight="1">
      <c r="U970131" s="119"/>
    </row>
    <row r="970132" spans="21:21" ht="15" customHeight="1">
      <c r="U970132" s="119"/>
    </row>
    <row r="970133" spans="21:21" ht="15" customHeight="1">
      <c r="U970133" s="119"/>
    </row>
    <row r="970134" spans="21:21" ht="15" customHeight="1">
      <c r="U970134" s="119"/>
    </row>
    <row r="970135" spans="21:21" ht="15" customHeight="1">
      <c r="U970135" s="119"/>
    </row>
    <row r="970136" spans="21:21" ht="15" customHeight="1">
      <c r="U970136" s="119"/>
    </row>
    <row r="970137" spans="21:21" ht="15" customHeight="1">
      <c r="U970137" s="119"/>
    </row>
    <row r="970138" spans="21:21" ht="15" customHeight="1">
      <c r="U970138" s="119"/>
    </row>
    <row r="970139" spans="21:21" ht="15" customHeight="1">
      <c r="U970139" s="119"/>
    </row>
    <row r="970140" spans="21:21" ht="15" customHeight="1">
      <c r="U970140" s="119"/>
    </row>
    <row r="970141" spans="21:21" ht="15" customHeight="1">
      <c r="U970141" s="119"/>
    </row>
    <row r="970142" spans="21:21" ht="15" customHeight="1">
      <c r="U970142" s="119"/>
    </row>
    <row r="970143" spans="21:21" ht="15" customHeight="1">
      <c r="U970143" s="119"/>
    </row>
    <row r="970144" spans="21:21" ht="15" customHeight="1">
      <c r="U970144" s="119"/>
    </row>
    <row r="970145" spans="21:21" ht="15" customHeight="1">
      <c r="U970145" s="119"/>
    </row>
    <row r="970146" spans="21:21" ht="15" customHeight="1">
      <c r="U970146" s="119"/>
    </row>
    <row r="970147" spans="21:21" ht="15" customHeight="1">
      <c r="U970147" s="119"/>
    </row>
    <row r="970148" spans="21:21" ht="15" customHeight="1">
      <c r="U970148" s="119"/>
    </row>
    <row r="970149" spans="21:21" ht="15" customHeight="1">
      <c r="U970149" s="119"/>
    </row>
    <row r="970150" spans="21:21" ht="15" customHeight="1">
      <c r="U970150" s="119"/>
    </row>
    <row r="970151" spans="21:21" ht="15" customHeight="1">
      <c r="U970151" s="119"/>
    </row>
    <row r="970152" spans="21:21" ht="15" customHeight="1">
      <c r="U970152" s="119"/>
    </row>
    <row r="970153" spans="21:21" ht="15" customHeight="1">
      <c r="U970153" s="119"/>
    </row>
    <row r="970154" spans="21:21" ht="15" customHeight="1">
      <c r="U970154" s="119"/>
    </row>
    <row r="970155" spans="21:21" ht="15" customHeight="1">
      <c r="U970155" s="119"/>
    </row>
    <row r="970156" spans="21:21" ht="15" customHeight="1">
      <c r="U970156" s="119"/>
    </row>
    <row r="970157" spans="21:21" ht="15" customHeight="1">
      <c r="U970157" s="119"/>
    </row>
    <row r="970158" spans="21:21" ht="15" customHeight="1">
      <c r="U970158" s="119"/>
    </row>
    <row r="970159" spans="21:21" ht="15" customHeight="1">
      <c r="U970159" s="119"/>
    </row>
    <row r="970160" spans="21:21" ht="15" customHeight="1">
      <c r="U970160" s="119"/>
    </row>
    <row r="970161" spans="21:21" ht="15" customHeight="1">
      <c r="U970161" s="119"/>
    </row>
    <row r="970162" spans="21:21" ht="15" customHeight="1">
      <c r="U970162" s="119"/>
    </row>
    <row r="970163" spans="21:21" ht="15" customHeight="1">
      <c r="U970163" s="119"/>
    </row>
    <row r="970164" spans="21:21" ht="15" customHeight="1">
      <c r="U970164" s="119"/>
    </row>
    <row r="970165" spans="21:21" ht="15" customHeight="1">
      <c r="U970165" s="119"/>
    </row>
    <row r="970166" spans="21:21" ht="15" customHeight="1">
      <c r="U970166" s="119"/>
    </row>
    <row r="970167" spans="21:21" ht="15" customHeight="1">
      <c r="U970167" s="119"/>
    </row>
    <row r="970168" spans="21:21" ht="15" customHeight="1">
      <c r="U970168" s="119"/>
    </row>
    <row r="970169" spans="21:21" ht="15" customHeight="1">
      <c r="U970169" s="119"/>
    </row>
    <row r="970170" spans="21:21" ht="15" customHeight="1">
      <c r="U970170" s="119"/>
    </row>
    <row r="970171" spans="21:21" ht="15" customHeight="1">
      <c r="U970171" s="119"/>
    </row>
    <row r="970172" spans="21:21" ht="15" customHeight="1">
      <c r="U970172" s="119"/>
    </row>
    <row r="970173" spans="21:21" ht="15" customHeight="1">
      <c r="U970173" s="119"/>
    </row>
    <row r="970174" spans="21:21" ht="15" customHeight="1">
      <c r="U970174" s="119"/>
    </row>
    <row r="970175" spans="21:21" ht="15" customHeight="1">
      <c r="U970175" s="119"/>
    </row>
    <row r="970176" spans="21:21" ht="15" customHeight="1">
      <c r="U970176" s="119"/>
    </row>
    <row r="970177" spans="21:21" ht="15" customHeight="1">
      <c r="U970177" s="119"/>
    </row>
    <row r="970178" spans="21:21" ht="15" customHeight="1">
      <c r="U970178" s="119"/>
    </row>
    <row r="970179" spans="21:21" ht="15" customHeight="1">
      <c r="U970179" s="119"/>
    </row>
    <row r="970180" spans="21:21" ht="15" customHeight="1">
      <c r="U970180" s="119"/>
    </row>
    <row r="970181" spans="21:21" ht="15" customHeight="1">
      <c r="U970181" s="119"/>
    </row>
    <row r="970182" spans="21:21" ht="15" customHeight="1">
      <c r="U970182" s="119"/>
    </row>
    <row r="970183" spans="21:21" ht="15" customHeight="1">
      <c r="U970183" s="119"/>
    </row>
    <row r="970184" spans="21:21" ht="15" customHeight="1">
      <c r="U970184" s="119"/>
    </row>
    <row r="970185" spans="21:21" ht="15" customHeight="1">
      <c r="U970185" s="119"/>
    </row>
    <row r="970186" spans="21:21" ht="15" customHeight="1">
      <c r="U970186" s="119"/>
    </row>
    <row r="970187" spans="21:21" ht="15" customHeight="1">
      <c r="U970187" s="119"/>
    </row>
    <row r="970188" spans="21:21" ht="15" customHeight="1">
      <c r="U970188" s="119"/>
    </row>
    <row r="970189" spans="21:21" ht="15" customHeight="1">
      <c r="U970189" s="119"/>
    </row>
    <row r="970190" spans="21:21" ht="15" customHeight="1">
      <c r="U970190" s="119"/>
    </row>
    <row r="970191" spans="21:21" ht="15" customHeight="1">
      <c r="U970191" s="119"/>
    </row>
    <row r="970192" spans="21:21" ht="15" customHeight="1">
      <c r="U970192" s="119"/>
    </row>
    <row r="970193" spans="21:21" ht="15" customHeight="1">
      <c r="U970193" s="119"/>
    </row>
    <row r="970194" spans="21:21" ht="15" customHeight="1">
      <c r="U970194" s="119"/>
    </row>
    <row r="970195" spans="21:21" ht="15" customHeight="1">
      <c r="U970195" s="119"/>
    </row>
    <row r="970196" spans="21:21" ht="15" customHeight="1">
      <c r="U970196" s="119"/>
    </row>
    <row r="970197" spans="21:21" ht="15" customHeight="1">
      <c r="U970197" s="119"/>
    </row>
    <row r="970198" spans="21:21" ht="15" customHeight="1">
      <c r="U970198" s="119"/>
    </row>
    <row r="970199" spans="21:21" ht="15" customHeight="1">
      <c r="U970199" s="119"/>
    </row>
    <row r="970200" spans="21:21" ht="15" customHeight="1">
      <c r="U970200" s="119"/>
    </row>
    <row r="970201" spans="21:21" ht="15" customHeight="1">
      <c r="U970201" s="119"/>
    </row>
    <row r="970202" spans="21:21" ht="15" customHeight="1">
      <c r="U970202" s="119"/>
    </row>
    <row r="970203" spans="21:21" ht="15" customHeight="1">
      <c r="U970203" s="119"/>
    </row>
    <row r="970204" spans="21:21" ht="15" customHeight="1">
      <c r="U970204" s="119"/>
    </row>
    <row r="970205" spans="21:21" ht="15" customHeight="1">
      <c r="U970205" s="119"/>
    </row>
    <row r="970206" spans="21:21" ht="15" customHeight="1">
      <c r="U970206" s="119"/>
    </row>
    <row r="970207" spans="21:21" ht="15" customHeight="1">
      <c r="U970207" s="119"/>
    </row>
    <row r="970208" spans="21:21" ht="15" customHeight="1">
      <c r="U970208" s="119"/>
    </row>
    <row r="970209" spans="21:21" ht="15" customHeight="1">
      <c r="U970209" s="119"/>
    </row>
    <row r="970210" spans="21:21" ht="15" customHeight="1">
      <c r="U970210" s="119"/>
    </row>
    <row r="970211" spans="21:21" ht="15" customHeight="1">
      <c r="U970211" s="119"/>
    </row>
    <row r="970212" spans="21:21" ht="15" customHeight="1">
      <c r="U970212" s="119"/>
    </row>
    <row r="970213" spans="21:21" ht="15" customHeight="1">
      <c r="U970213" s="119"/>
    </row>
    <row r="970214" spans="21:21" ht="15" customHeight="1">
      <c r="U970214" s="119"/>
    </row>
    <row r="970215" spans="21:21" ht="15" customHeight="1">
      <c r="U970215" s="119"/>
    </row>
    <row r="970216" spans="21:21" ht="15" customHeight="1">
      <c r="U970216" s="119"/>
    </row>
    <row r="970217" spans="21:21" ht="15" customHeight="1">
      <c r="U970217" s="119"/>
    </row>
    <row r="970218" spans="21:21" ht="15" customHeight="1">
      <c r="U970218" s="119"/>
    </row>
    <row r="970219" spans="21:21" ht="15" customHeight="1">
      <c r="U970219" s="119"/>
    </row>
    <row r="970220" spans="21:21" ht="15" customHeight="1">
      <c r="U970220" s="119"/>
    </row>
    <row r="970221" spans="21:21" ht="15" customHeight="1">
      <c r="U970221" s="119"/>
    </row>
    <row r="970222" spans="21:21" ht="15" customHeight="1">
      <c r="U970222" s="119"/>
    </row>
    <row r="970223" spans="21:21" ht="15" customHeight="1">
      <c r="U970223" s="119"/>
    </row>
    <row r="970224" spans="21:21" ht="15" customHeight="1">
      <c r="U970224" s="119"/>
    </row>
    <row r="970225" spans="21:21" ht="15" customHeight="1">
      <c r="U970225" s="119"/>
    </row>
    <row r="970226" spans="21:21" ht="15" customHeight="1">
      <c r="U970226" s="119"/>
    </row>
    <row r="970227" spans="21:21" ht="15" customHeight="1">
      <c r="U970227" s="119"/>
    </row>
    <row r="970228" spans="21:21" ht="15" customHeight="1">
      <c r="U970228" s="119"/>
    </row>
    <row r="970229" spans="21:21" ht="15" customHeight="1">
      <c r="U970229" s="119"/>
    </row>
    <row r="970230" spans="21:21" ht="15" customHeight="1">
      <c r="U970230" s="119"/>
    </row>
    <row r="970231" spans="21:21" ht="15" customHeight="1">
      <c r="U970231" s="119"/>
    </row>
    <row r="970232" spans="21:21" ht="15" customHeight="1">
      <c r="U970232" s="119"/>
    </row>
    <row r="970233" spans="21:21" ht="15" customHeight="1">
      <c r="U970233" s="119"/>
    </row>
    <row r="970234" spans="21:21" ht="15" customHeight="1">
      <c r="U970234" s="119"/>
    </row>
    <row r="970235" spans="21:21" ht="15" customHeight="1">
      <c r="U970235" s="119"/>
    </row>
    <row r="970236" spans="21:21" ht="15" customHeight="1">
      <c r="U970236" s="119"/>
    </row>
    <row r="970237" spans="21:21" ht="15" customHeight="1">
      <c r="U970237" s="119"/>
    </row>
    <row r="970238" spans="21:21" ht="15" customHeight="1">
      <c r="U970238" s="119"/>
    </row>
    <row r="970239" spans="21:21" ht="15" customHeight="1">
      <c r="U970239" s="119"/>
    </row>
    <row r="970240" spans="21:21" ht="15" customHeight="1">
      <c r="U970240" s="119"/>
    </row>
    <row r="970241" spans="21:21" ht="15" customHeight="1">
      <c r="U970241" s="119"/>
    </row>
    <row r="970242" spans="21:21" ht="15" customHeight="1">
      <c r="U970242" s="119"/>
    </row>
    <row r="970243" spans="21:21" ht="15" customHeight="1">
      <c r="U970243" s="119"/>
    </row>
    <row r="970244" spans="21:21" ht="15" customHeight="1">
      <c r="U970244" s="119"/>
    </row>
    <row r="970245" spans="21:21" ht="15" customHeight="1">
      <c r="U970245" s="119"/>
    </row>
    <row r="970246" spans="21:21" ht="15" customHeight="1">
      <c r="U970246" s="119"/>
    </row>
    <row r="970247" spans="21:21" ht="15" customHeight="1">
      <c r="U970247" s="119"/>
    </row>
    <row r="970248" spans="21:21" ht="15" customHeight="1">
      <c r="U970248" s="119"/>
    </row>
    <row r="970249" spans="21:21" ht="15" customHeight="1">
      <c r="U970249" s="119"/>
    </row>
    <row r="970250" spans="21:21" ht="15" customHeight="1">
      <c r="U970250" s="119"/>
    </row>
    <row r="970251" spans="21:21" ht="15" customHeight="1">
      <c r="U970251" s="119"/>
    </row>
    <row r="970252" spans="21:21" ht="15" customHeight="1">
      <c r="U970252" s="119"/>
    </row>
    <row r="970253" spans="21:21" ht="15" customHeight="1">
      <c r="U970253" s="119"/>
    </row>
    <row r="970254" spans="21:21" ht="15" customHeight="1">
      <c r="U970254" s="119"/>
    </row>
    <row r="970255" spans="21:21" ht="15" customHeight="1">
      <c r="U970255" s="119"/>
    </row>
    <row r="970256" spans="21:21" ht="15" customHeight="1">
      <c r="U970256" s="119"/>
    </row>
    <row r="970257" spans="21:21" ht="15" customHeight="1">
      <c r="U970257" s="119"/>
    </row>
    <row r="970258" spans="21:21" ht="15" customHeight="1">
      <c r="U970258" s="119"/>
    </row>
    <row r="970259" spans="21:21" ht="15" customHeight="1">
      <c r="U970259" s="119"/>
    </row>
    <row r="970260" spans="21:21" ht="15" customHeight="1">
      <c r="U970260" s="119"/>
    </row>
    <row r="970261" spans="21:21" ht="15" customHeight="1">
      <c r="U970261" s="119"/>
    </row>
    <row r="970262" spans="21:21" ht="15" customHeight="1">
      <c r="U970262" s="119"/>
    </row>
    <row r="970263" spans="21:21" ht="15" customHeight="1">
      <c r="U970263" s="119"/>
    </row>
    <row r="970264" spans="21:21" ht="15" customHeight="1">
      <c r="U970264" s="119"/>
    </row>
    <row r="970265" spans="21:21" ht="15" customHeight="1">
      <c r="U970265" s="119"/>
    </row>
    <row r="970266" spans="21:21" ht="15" customHeight="1">
      <c r="U970266" s="119"/>
    </row>
    <row r="970267" spans="21:21" ht="15" customHeight="1">
      <c r="U970267" s="119"/>
    </row>
    <row r="970268" spans="21:21" ht="15" customHeight="1">
      <c r="U970268" s="119"/>
    </row>
    <row r="970269" spans="21:21" ht="15" customHeight="1">
      <c r="U970269" s="119"/>
    </row>
    <row r="970270" spans="21:21" ht="15" customHeight="1">
      <c r="U970270" s="119"/>
    </row>
    <row r="970271" spans="21:21" ht="15" customHeight="1">
      <c r="U970271" s="119"/>
    </row>
    <row r="970272" spans="21:21" ht="15" customHeight="1">
      <c r="U970272" s="119"/>
    </row>
    <row r="970273" spans="21:21" ht="15" customHeight="1">
      <c r="U970273" s="119"/>
    </row>
    <row r="970274" spans="21:21" ht="15" customHeight="1">
      <c r="U970274" s="119"/>
    </row>
    <row r="970275" spans="21:21" ht="15" customHeight="1">
      <c r="U970275" s="119"/>
    </row>
    <row r="970276" spans="21:21" ht="15" customHeight="1">
      <c r="U970276" s="119"/>
    </row>
    <row r="970277" spans="21:21" ht="15" customHeight="1">
      <c r="U970277" s="119"/>
    </row>
    <row r="970278" spans="21:21" ht="15" customHeight="1">
      <c r="U970278" s="119"/>
    </row>
    <row r="970279" spans="21:21" ht="15" customHeight="1">
      <c r="U970279" s="119"/>
    </row>
    <row r="970280" spans="21:21" ht="15" customHeight="1">
      <c r="U970280" s="119"/>
    </row>
    <row r="970281" spans="21:21" ht="15" customHeight="1">
      <c r="U970281" s="119"/>
    </row>
    <row r="970282" spans="21:21" ht="15" customHeight="1">
      <c r="U970282" s="119"/>
    </row>
    <row r="970283" spans="21:21" ht="15" customHeight="1">
      <c r="U970283" s="119"/>
    </row>
    <row r="970284" spans="21:21" ht="15" customHeight="1">
      <c r="U970284" s="119"/>
    </row>
    <row r="970285" spans="21:21" ht="15" customHeight="1">
      <c r="U970285" s="119"/>
    </row>
    <row r="970286" spans="21:21" ht="15" customHeight="1">
      <c r="U970286" s="119"/>
    </row>
    <row r="970287" spans="21:21" ht="15" customHeight="1">
      <c r="U970287" s="119"/>
    </row>
    <row r="970288" spans="21:21" ht="15" customHeight="1">
      <c r="U970288" s="119"/>
    </row>
    <row r="970289" spans="21:21" ht="15" customHeight="1">
      <c r="U970289" s="119"/>
    </row>
    <row r="970290" spans="21:21" ht="15" customHeight="1">
      <c r="U970290" s="119"/>
    </row>
    <row r="970291" spans="21:21" ht="15" customHeight="1">
      <c r="U970291" s="119"/>
    </row>
    <row r="970292" spans="21:21" ht="15" customHeight="1">
      <c r="U970292" s="119"/>
    </row>
    <row r="970293" spans="21:21" ht="15" customHeight="1">
      <c r="U970293" s="119"/>
    </row>
    <row r="970294" spans="21:21" ht="15" customHeight="1">
      <c r="U970294" s="119"/>
    </row>
    <row r="970295" spans="21:21" ht="15" customHeight="1">
      <c r="U970295" s="119"/>
    </row>
    <row r="970296" spans="21:21" ht="15" customHeight="1">
      <c r="U970296" s="119"/>
    </row>
    <row r="970297" spans="21:21" ht="15" customHeight="1">
      <c r="U970297" s="119"/>
    </row>
    <row r="970298" spans="21:21" ht="15" customHeight="1">
      <c r="U970298" s="119"/>
    </row>
    <row r="970299" spans="21:21" ht="15" customHeight="1">
      <c r="U970299" s="119"/>
    </row>
    <row r="970300" spans="21:21" ht="15" customHeight="1">
      <c r="U970300" s="119"/>
    </row>
    <row r="970301" spans="21:21" ht="15" customHeight="1">
      <c r="U970301" s="119"/>
    </row>
    <row r="970302" spans="21:21" ht="15" customHeight="1">
      <c r="U970302" s="119"/>
    </row>
    <row r="970303" spans="21:21" ht="15" customHeight="1">
      <c r="U970303" s="119"/>
    </row>
    <row r="970304" spans="21:21" ht="15" customHeight="1">
      <c r="U970304" s="119"/>
    </row>
    <row r="970305" spans="21:21" ht="15" customHeight="1">
      <c r="U970305" s="119"/>
    </row>
    <row r="970306" spans="21:21" ht="15" customHeight="1">
      <c r="U970306" s="119"/>
    </row>
    <row r="970307" spans="21:21" ht="15" customHeight="1">
      <c r="U970307" s="119"/>
    </row>
    <row r="970308" spans="21:21" ht="15" customHeight="1">
      <c r="U970308" s="119"/>
    </row>
    <row r="970309" spans="21:21" ht="15" customHeight="1">
      <c r="U970309" s="119"/>
    </row>
    <row r="970310" spans="21:21" ht="15" customHeight="1">
      <c r="U970310" s="119"/>
    </row>
    <row r="970311" spans="21:21" ht="15" customHeight="1">
      <c r="U970311" s="119"/>
    </row>
    <row r="970312" spans="21:21" ht="15" customHeight="1">
      <c r="U970312" s="119"/>
    </row>
    <row r="970313" spans="21:21" ht="15" customHeight="1">
      <c r="U970313" s="119"/>
    </row>
    <row r="970314" spans="21:21" ht="15" customHeight="1">
      <c r="U970314" s="119"/>
    </row>
    <row r="970315" spans="21:21" ht="15" customHeight="1">
      <c r="U970315" s="119"/>
    </row>
    <row r="970316" spans="21:21" ht="15" customHeight="1">
      <c r="U970316" s="119"/>
    </row>
    <row r="970317" spans="21:21" ht="15" customHeight="1">
      <c r="U970317" s="119"/>
    </row>
    <row r="970318" spans="21:21" ht="15" customHeight="1">
      <c r="U970318" s="119"/>
    </row>
    <row r="970319" spans="21:21" ht="15" customHeight="1">
      <c r="U970319" s="119"/>
    </row>
    <row r="970320" spans="21:21" ht="15" customHeight="1">
      <c r="U970320" s="119"/>
    </row>
    <row r="970321" spans="21:21" ht="15" customHeight="1">
      <c r="U970321" s="119"/>
    </row>
    <row r="970322" spans="21:21" ht="15" customHeight="1">
      <c r="U970322" s="119"/>
    </row>
    <row r="970323" spans="21:21" ht="15" customHeight="1">
      <c r="U970323" s="119"/>
    </row>
    <row r="970324" spans="21:21" ht="15" customHeight="1">
      <c r="U970324" s="119"/>
    </row>
    <row r="970325" spans="21:21" ht="15" customHeight="1">
      <c r="U970325" s="119"/>
    </row>
    <row r="970326" spans="21:21" ht="15" customHeight="1">
      <c r="U970326" s="119"/>
    </row>
    <row r="970327" spans="21:21" ht="15" customHeight="1">
      <c r="U970327" s="119"/>
    </row>
    <row r="970328" spans="21:21" ht="15" customHeight="1">
      <c r="U970328" s="119"/>
    </row>
    <row r="970329" spans="21:21" ht="15" customHeight="1">
      <c r="U970329" s="119"/>
    </row>
    <row r="970330" spans="21:21" ht="15" customHeight="1">
      <c r="U970330" s="119"/>
    </row>
    <row r="970331" spans="21:21" ht="15" customHeight="1">
      <c r="U970331" s="119"/>
    </row>
    <row r="970332" spans="21:21" ht="15" customHeight="1">
      <c r="U970332" s="119"/>
    </row>
    <row r="970333" spans="21:21" ht="15" customHeight="1">
      <c r="U970333" s="119"/>
    </row>
    <row r="970334" spans="21:21" ht="15" customHeight="1">
      <c r="U970334" s="119"/>
    </row>
    <row r="970335" spans="21:21" ht="15" customHeight="1">
      <c r="U970335" s="119"/>
    </row>
    <row r="970336" spans="21:21" ht="15" customHeight="1">
      <c r="U970336" s="119"/>
    </row>
    <row r="970337" spans="21:21" ht="15" customHeight="1">
      <c r="U970337" s="119"/>
    </row>
    <row r="970338" spans="21:21" ht="15" customHeight="1">
      <c r="U970338" s="119"/>
    </row>
    <row r="970339" spans="21:21" ht="15" customHeight="1">
      <c r="U970339" s="119"/>
    </row>
    <row r="970340" spans="21:21" ht="15" customHeight="1">
      <c r="U970340" s="119"/>
    </row>
    <row r="970341" spans="21:21" ht="15" customHeight="1">
      <c r="U970341" s="119"/>
    </row>
    <row r="970342" spans="21:21" ht="15" customHeight="1">
      <c r="U970342" s="119"/>
    </row>
    <row r="970343" spans="21:21" ht="15" customHeight="1">
      <c r="U970343" s="119"/>
    </row>
    <row r="970344" spans="21:21" ht="15" customHeight="1">
      <c r="U970344" s="119"/>
    </row>
    <row r="970345" spans="21:21" ht="15" customHeight="1">
      <c r="U970345" s="119"/>
    </row>
    <row r="970346" spans="21:21" ht="15" customHeight="1">
      <c r="U970346" s="119"/>
    </row>
    <row r="970347" spans="21:21" ht="15" customHeight="1">
      <c r="U970347" s="119"/>
    </row>
    <row r="970348" spans="21:21" ht="15" customHeight="1">
      <c r="U970348" s="119"/>
    </row>
    <row r="970349" spans="21:21" ht="15" customHeight="1">
      <c r="U970349" s="119"/>
    </row>
    <row r="970350" spans="21:21" ht="15" customHeight="1">
      <c r="U970350" s="119"/>
    </row>
    <row r="970351" spans="21:21" ht="15" customHeight="1">
      <c r="U970351" s="119"/>
    </row>
    <row r="970352" spans="21:21" ht="15" customHeight="1">
      <c r="U970352" s="119"/>
    </row>
    <row r="970353" spans="21:21" ht="15" customHeight="1">
      <c r="U970353" s="119"/>
    </row>
    <row r="970354" spans="21:21" ht="15" customHeight="1">
      <c r="U970354" s="119"/>
    </row>
    <row r="970355" spans="21:21" ht="15" customHeight="1">
      <c r="U970355" s="119"/>
    </row>
    <row r="970356" spans="21:21" ht="15" customHeight="1">
      <c r="U970356" s="119"/>
    </row>
    <row r="970357" spans="21:21" ht="15" customHeight="1">
      <c r="U970357" s="119"/>
    </row>
    <row r="970358" spans="21:21" ht="15" customHeight="1">
      <c r="U970358" s="119"/>
    </row>
    <row r="970359" spans="21:21" ht="15" customHeight="1">
      <c r="U970359" s="119"/>
    </row>
    <row r="970360" spans="21:21" ht="15" customHeight="1">
      <c r="U970360" s="119"/>
    </row>
    <row r="970361" spans="21:21" ht="15" customHeight="1">
      <c r="U970361" s="119"/>
    </row>
    <row r="970362" spans="21:21" ht="15" customHeight="1">
      <c r="U970362" s="119"/>
    </row>
    <row r="970363" spans="21:21" ht="15" customHeight="1">
      <c r="U970363" s="119"/>
    </row>
    <row r="970364" spans="21:21" ht="15" customHeight="1">
      <c r="U970364" s="119"/>
    </row>
    <row r="970365" spans="21:21" ht="15" customHeight="1">
      <c r="U970365" s="119"/>
    </row>
    <row r="970366" spans="21:21" ht="15" customHeight="1">
      <c r="U970366" s="119"/>
    </row>
    <row r="970367" spans="21:21" ht="15" customHeight="1">
      <c r="U970367" s="119"/>
    </row>
    <row r="970368" spans="21:21" ht="15" customHeight="1">
      <c r="U970368" s="119"/>
    </row>
    <row r="970369" spans="21:21" ht="15" customHeight="1">
      <c r="U970369" s="119"/>
    </row>
    <row r="970370" spans="21:21" ht="15" customHeight="1">
      <c r="U970370" s="119"/>
    </row>
    <row r="970371" spans="21:21" ht="15" customHeight="1">
      <c r="U970371" s="119"/>
    </row>
    <row r="970372" spans="21:21" ht="15" customHeight="1">
      <c r="U970372" s="119"/>
    </row>
    <row r="970373" spans="21:21" ht="15" customHeight="1">
      <c r="U970373" s="119"/>
    </row>
    <row r="970374" spans="21:21" ht="15" customHeight="1">
      <c r="U970374" s="119"/>
    </row>
    <row r="970375" spans="21:21" ht="15" customHeight="1">
      <c r="U970375" s="119"/>
    </row>
    <row r="970376" spans="21:21" ht="15" customHeight="1">
      <c r="U970376" s="119"/>
    </row>
    <row r="970377" spans="21:21" ht="15" customHeight="1">
      <c r="U970377" s="119"/>
    </row>
    <row r="970378" spans="21:21" ht="15" customHeight="1">
      <c r="U970378" s="119"/>
    </row>
    <row r="970379" spans="21:21" ht="15" customHeight="1">
      <c r="U970379" s="119"/>
    </row>
    <row r="970380" spans="21:21" ht="15" customHeight="1">
      <c r="U970380" s="119"/>
    </row>
    <row r="970381" spans="21:21" ht="15" customHeight="1">
      <c r="U970381" s="119"/>
    </row>
    <row r="970382" spans="21:21" ht="15" customHeight="1">
      <c r="U970382" s="119"/>
    </row>
    <row r="970383" spans="21:21" ht="15" customHeight="1">
      <c r="U970383" s="119"/>
    </row>
    <row r="970384" spans="21:21" ht="15" customHeight="1">
      <c r="U970384" s="119"/>
    </row>
    <row r="970385" spans="21:21" ht="15" customHeight="1">
      <c r="U970385" s="119"/>
    </row>
    <row r="970386" spans="21:21" ht="15" customHeight="1">
      <c r="U970386" s="119"/>
    </row>
    <row r="970387" spans="21:21" ht="15" customHeight="1">
      <c r="U970387" s="119"/>
    </row>
    <row r="970388" spans="21:21" ht="15" customHeight="1">
      <c r="U970388" s="119"/>
    </row>
    <row r="970389" spans="21:21" ht="15" customHeight="1">
      <c r="U970389" s="119"/>
    </row>
    <row r="970390" spans="21:21" ht="15" customHeight="1">
      <c r="U970390" s="119"/>
    </row>
    <row r="970391" spans="21:21" ht="15" customHeight="1">
      <c r="U970391" s="119"/>
    </row>
    <row r="970392" spans="21:21" ht="15" customHeight="1">
      <c r="U970392" s="119"/>
    </row>
    <row r="970393" spans="21:21" ht="15" customHeight="1">
      <c r="U970393" s="119"/>
    </row>
    <row r="970394" spans="21:21" ht="15" customHeight="1">
      <c r="U970394" s="119"/>
    </row>
    <row r="970395" spans="21:21" ht="15" customHeight="1">
      <c r="U970395" s="119"/>
    </row>
    <row r="970396" spans="21:21" ht="15" customHeight="1">
      <c r="U970396" s="119"/>
    </row>
    <row r="970397" spans="21:21" ht="15" customHeight="1">
      <c r="U970397" s="119"/>
    </row>
    <row r="970398" spans="21:21" ht="15" customHeight="1">
      <c r="U970398" s="119"/>
    </row>
    <row r="970399" spans="21:21" ht="15" customHeight="1">
      <c r="U970399" s="119"/>
    </row>
    <row r="970400" spans="21:21" ht="15" customHeight="1">
      <c r="U970400" s="119"/>
    </row>
    <row r="970401" spans="21:21" ht="15" customHeight="1">
      <c r="U970401" s="119"/>
    </row>
    <row r="970402" spans="21:21" ht="15" customHeight="1">
      <c r="U970402" s="119"/>
    </row>
    <row r="970403" spans="21:21" ht="15" customHeight="1">
      <c r="U970403" s="119"/>
    </row>
    <row r="970404" spans="21:21" ht="15" customHeight="1">
      <c r="U970404" s="119"/>
    </row>
    <row r="970405" spans="21:21" ht="15" customHeight="1">
      <c r="U970405" s="119"/>
    </row>
    <row r="970406" spans="21:21" ht="15" customHeight="1">
      <c r="U970406" s="119"/>
    </row>
    <row r="970407" spans="21:21" ht="15" customHeight="1">
      <c r="U970407" s="119"/>
    </row>
    <row r="970408" spans="21:21" ht="15" customHeight="1">
      <c r="U970408" s="119"/>
    </row>
    <row r="970409" spans="21:21" ht="15" customHeight="1">
      <c r="U970409" s="119"/>
    </row>
    <row r="970410" spans="21:21" ht="15" customHeight="1">
      <c r="U970410" s="119"/>
    </row>
    <row r="970411" spans="21:21" ht="15" customHeight="1">
      <c r="U970411" s="119"/>
    </row>
    <row r="970412" spans="21:21" ht="15" customHeight="1">
      <c r="U970412" s="119"/>
    </row>
    <row r="970413" spans="21:21" ht="15" customHeight="1">
      <c r="U970413" s="119"/>
    </row>
    <row r="970414" spans="21:21" ht="15" customHeight="1">
      <c r="U970414" s="119"/>
    </row>
    <row r="970415" spans="21:21" ht="15" customHeight="1">
      <c r="U970415" s="119"/>
    </row>
    <row r="970416" spans="21:21" ht="15" customHeight="1">
      <c r="U970416" s="119"/>
    </row>
    <row r="970417" spans="21:21" ht="15" customHeight="1">
      <c r="U970417" s="119"/>
    </row>
    <row r="970418" spans="21:21" ht="15" customHeight="1">
      <c r="U970418" s="119"/>
    </row>
    <row r="970419" spans="21:21" ht="15" customHeight="1">
      <c r="U970419" s="119"/>
    </row>
    <row r="970420" spans="21:21" ht="15" customHeight="1">
      <c r="U970420" s="119"/>
    </row>
    <row r="970421" spans="21:21" ht="15" customHeight="1">
      <c r="U970421" s="119"/>
    </row>
    <row r="970422" spans="21:21" ht="15" customHeight="1">
      <c r="U970422" s="119"/>
    </row>
    <row r="970423" spans="21:21" ht="15" customHeight="1">
      <c r="U970423" s="119"/>
    </row>
    <row r="970424" spans="21:21" ht="15" customHeight="1">
      <c r="U970424" s="119"/>
    </row>
    <row r="970425" spans="21:21" ht="15" customHeight="1">
      <c r="U970425" s="119"/>
    </row>
    <row r="970426" spans="21:21" ht="15" customHeight="1">
      <c r="U970426" s="119"/>
    </row>
    <row r="970427" spans="21:21" ht="15" customHeight="1">
      <c r="U970427" s="119"/>
    </row>
    <row r="970428" spans="21:21" ht="15" customHeight="1">
      <c r="U970428" s="119"/>
    </row>
    <row r="970429" spans="21:21" ht="15" customHeight="1">
      <c r="U970429" s="119"/>
    </row>
    <row r="970430" spans="21:21" ht="15" customHeight="1">
      <c r="U970430" s="119"/>
    </row>
    <row r="970431" spans="21:21" ht="15" customHeight="1">
      <c r="U970431" s="119"/>
    </row>
    <row r="970432" spans="21:21" ht="15" customHeight="1">
      <c r="U970432" s="119"/>
    </row>
    <row r="970433" spans="21:21" ht="15" customHeight="1">
      <c r="U970433" s="119"/>
    </row>
    <row r="970434" spans="21:21" ht="15" customHeight="1">
      <c r="U970434" s="119"/>
    </row>
    <row r="970435" spans="21:21" ht="15" customHeight="1">
      <c r="U970435" s="119"/>
    </row>
    <row r="970436" spans="21:21" ht="15" customHeight="1">
      <c r="U970436" s="119"/>
    </row>
    <row r="970437" spans="21:21" ht="15" customHeight="1">
      <c r="U970437" s="119"/>
    </row>
    <row r="970438" spans="21:21" ht="15" customHeight="1">
      <c r="U970438" s="119"/>
    </row>
    <row r="970439" spans="21:21" ht="15" customHeight="1">
      <c r="U970439" s="119"/>
    </row>
    <row r="970440" spans="21:21" ht="15" customHeight="1">
      <c r="U970440" s="119"/>
    </row>
    <row r="970441" spans="21:21" ht="15" customHeight="1">
      <c r="U970441" s="119"/>
    </row>
    <row r="970442" spans="21:21" ht="15" customHeight="1">
      <c r="U970442" s="119"/>
    </row>
    <row r="970443" spans="21:21" ht="15" customHeight="1">
      <c r="U970443" s="119"/>
    </row>
    <row r="970444" spans="21:21" ht="15" customHeight="1">
      <c r="U970444" s="119"/>
    </row>
    <row r="970445" spans="21:21" ht="15" customHeight="1">
      <c r="U970445" s="119"/>
    </row>
    <row r="970446" spans="21:21" ht="15" customHeight="1">
      <c r="U970446" s="119"/>
    </row>
    <row r="970447" spans="21:21" ht="15" customHeight="1">
      <c r="U970447" s="119"/>
    </row>
    <row r="970448" spans="21:21" ht="15" customHeight="1">
      <c r="U970448" s="119"/>
    </row>
    <row r="970449" spans="21:21" ht="15" customHeight="1">
      <c r="U970449" s="119"/>
    </row>
    <row r="970450" spans="21:21" ht="15" customHeight="1">
      <c r="U970450" s="119"/>
    </row>
    <row r="970451" spans="21:21" ht="15" customHeight="1">
      <c r="U970451" s="119"/>
    </row>
    <row r="970452" spans="21:21" ht="15" customHeight="1">
      <c r="U970452" s="119"/>
    </row>
    <row r="970453" spans="21:21" ht="15" customHeight="1">
      <c r="U970453" s="119"/>
    </row>
    <row r="970454" spans="21:21" ht="15" customHeight="1">
      <c r="U970454" s="119"/>
    </row>
    <row r="970455" spans="21:21" ht="15" customHeight="1">
      <c r="U970455" s="119"/>
    </row>
    <row r="970456" spans="21:21" ht="15" customHeight="1">
      <c r="U970456" s="119"/>
    </row>
    <row r="970457" spans="21:21" ht="15" customHeight="1">
      <c r="U970457" s="119"/>
    </row>
    <row r="970458" spans="21:21" ht="15" customHeight="1">
      <c r="U970458" s="119"/>
    </row>
    <row r="970459" spans="21:21" ht="15" customHeight="1">
      <c r="U970459" s="119"/>
    </row>
    <row r="970460" spans="21:21" ht="15" customHeight="1">
      <c r="U970460" s="119"/>
    </row>
    <row r="970461" spans="21:21" ht="15" customHeight="1">
      <c r="U970461" s="119"/>
    </row>
    <row r="970462" spans="21:21" ht="15" customHeight="1">
      <c r="U970462" s="119"/>
    </row>
    <row r="970463" spans="21:21" ht="15" customHeight="1">
      <c r="U970463" s="119"/>
    </row>
    <row r="970464" spans="21:21" ht="15" customHeight="1">
      <c r="U970464" s="119"/>
    </row>
    <row r="970465" spans="21:21" ht="15" customHeight="1">
      <c r="U970465" s="119"/>
    </row>
    <row r="970466" spans="21:21" ht="15" customHeight="1">
      <c r="U970466" s="119"/>
    </row>
    <row r="970467" spans="21:21" ht="15" customHeight="1">
      <c r="U970467" s="119"/>
    </row>
    <row r="970468" spans="21:21" ht="15" customHeight="1">
      <c r="U970468" s="119"/>
    </row>
    <row r="970469" spans="21:21" ht="15" customHeight="1">
      <c r="U970469" s="119"/>
    </row>
    <row r="970470" spans="21:21" ht="15" customHeight="1">
      <c r="U970470" s="119"/>
    </row>
    <row r="970471" spans="21:21" ht="15" customHeight="1">
      <c r="U970471" s="119"/>
    </row>
    <row r="970472" spans="21:21" ht="15" customHeight="1">
      <c r="U970472" s="119"/>
    </row>
    <row r="970473" spans="21:21" ht="15" customHeight="1">
      <c r="U970473" s="119"/>
    </row>
    <row r="970474" spans="21:21" ht="15" customHeight="1">
      <c r="U970474" s="119"/>
    </row>
    <row r="970475" spans="21:21" ht="15" customHeight="1">
      <c r="U970475" s="119"/>
    </row>
    <row r="970476" spans="21:21" ht="15" customHeight="1">
      <c r="U970476" s="119"/>
    </row>
    <row r="970477" spans="21:21" ht="15" customHeight="1">
      <c r="U970477" s="119"/>
    </row>
    <row r="970478" spans="21:21" ht="15" customHeight="1">
      <c r="U970478" s="119"/>
    </row>
    <row r="970479" spans="21:21" ht="15" customHeight="1">
      <c r="U970479" s="119"/>
    </row>
    <row r="970480" spans="21:21" ht="15" customHeight="1">
      <c r="U970480" s="119"/>
    </row>
    <row r="970481" spans="21:21" ht="15" customHeight="1">
      <c r="U970481" s="119"/>
    </row>
    <row r="970482" spans="21:21" ht="15" customHeight="1">
      <c r="U970482" s="119"/>
    </row>
    <row r="970483" spans="21:21" ht="15" customHeight="1">
      <c r="U970483" s="119"/>
    </row>
    <row r="970484" spans="21:21" ht="15" customHeight="1">
      <c r="U970484" s="119"/>
    </row>
    <row r="970485" spans="21:21" ht="15" customHeight="1">
      <c r="U970485" s="119"/>
    </row>
    <row r="970486" spans="21:21" ht="15" customHeight="1">
      <c r="U970486" s="119"/>
    </row>
    <row r="970487" spans="21:21" ht="15" customHeight="1">
      <c r="U970487" s="119"/>
    </row>
    <row r="970488" spans="21:21" ht="15" customHeight="1">
      <c r="U970488" s="119"/>
    </row>
    <row r="970489" spans="21:21" ht="15" customHeight="1">
      <c r="U970489" s="119"/>
    </row>
    <row r="970490" spans="21:21" ht="15" customHeight="1">
      <c r="U970490" s="119"/>
    </row>
    <row r="970491" spans="21:21" ht="15" customHeight="1">
      <c r="U970491" s="119"/>
    </row>
    <row r="970492" spans="21:21" ht="15" customHeight="1">
      <c r="U970492" s="119"/>
    </row>
    <row r="970493" spans="21:21" ht="15" customHeight="1">
      <c r="U970493" s="119"/>
    </row>
    <row r="970494" spans="21:21" ht="15" customHeight="1">
      <c r="U970494" s="119"/>
    </row>
    <row r="970495" spans="21:21" ht="15" customHeight="1">
      <c r="U970495" s="119"/>
    </row>
    <row r="970496" spans="21:21" ht="15" customHeight="1">
      <c r="U970496" s="119"/>
    </row>
    <row r="970497" spans="21:21" ht="15" customHeight="1">
      <c r="U970497" s="119"/>
    </row>
    <row r="970498" spans="21:21" ht="15" customHeight="1">
      <c r="U970498" s="119"/>
    </row>
    <row r="970499" spans="21:21" ht="15" customHeight="1">
      <c r="U970499" s="119"/>
    </row>
    <row r="970500" spans="21:21" ht="15" customHeight="1">
      <c r="U970500" s="119"/>
    </row>
    <row r="970501" spans="21:21" ht="15" customHeight="1">
      <c r="U970501" s="119"/>
    </row>
    <row r="970502" spans="21:21" ht="15" customHeight="1">
      <c r="U970502" s="119"/>
    </row>
    <row r="970503" spans="21:21" ht="15" customHeight="1">
      <c r="U970503" s="119"/>
    </row>
    <row r="970504" spans="21:21" ht="15" customHeight="1">
      <c r="U970504" s="119"/>
    </row>
    <row r="970505" spans="21:21" ht="15" customHeight="1">
      <c r="U970505" s="119"/>
    </row>
    <row r="970506" spans="21:21" ht="15" customHeight="1">
      <c r="U970506" s="119"/>
    </row>
    <row r="970507" spans="21:21" ht="15" customHeight="1">
      <c r="U970507" s="119"/>
    </row>
    <row r="970508" spans="21:21" ht="15" customHeight="1">
      <c r="U970508" s="119"/>
    </row>
    <row r="970509" spans="21:21" ht="15" customHeight="1">
      <c r="U970509" s="119"/>
    </row>
    <row r="970510" spans="21:21" ht="15" customHeight="1">
      <c r="U970510" s="119"/>
    </row>
    <row r="970511" spans="21:21" ht="15" customHeight="1">
      <c r="U970511" s="119"/>
    </row>
    <row r="970512" spans="21:21" ht="15" customHeight="1">
      <c r="U970512" s="119"/>
    </row>
    <row r="970513" spans="21:21" ht="15" customHeight="1">
      <c r="U970513" s="119"/>
    </row>
    <row r="970514" spans="21:21" ht="15" customHeight="1">
      <c r="U970514" s="119"/>
    </row>
    <row r="970515" spans="21:21" ht="15" customHeight="1">
      <c r="U970515" s="119"/>
    </row>
    <row r="970516" spans="21:21" ht="15" customHeight="1">
      <c r="U970516" s="119"/>
    </row>
    <row r="970517" spans="21:21" ht="15" customHeight="1">
      <c r="U970517" s="119"/>
    </row>
    <row r="970518" spans="21:21" ht="15" customHeight="1">
      <c r="U970518" s="119"/>
    </row>
    <row r="970519" spans="21:21" ht="15" customHeight="1">
      <c r="U970519" s="119"/>
    </row>
    <row r="970520" spans="21:21" ht="15" customHeight="1">
      <c r="U970520" s="119"/>
    </row>
    <row r="970521" spans="21:21" ht="15" customHeight="1">
      <c r="U970521" s="119"/>
    </row>
    <row r="970522" spans="21:21" ht="15" customHeight="1">
      <c r="U970522" s="119"/>
    </row>
    <row r="970523" spans="21:21" ht="15" customHeight="1">
      <c r="U970523" s="119"/>
    </row>
    <row r="970524" spans="21:21" ht="15" customHeight="1">
      <c r="U970524" s="119"/>
    </row>
    <row r="970525" spans="21:21" ht="15" customHeight="1">
      <c r="U970525" s="119"/>
    </row>
    <row r="970526" spans="21:21" ht="15" customHeight="1">
      <c r="U970526" s="119"/>
    </row>
    <row r="970527" spans="21:21" ht="15" customHeight="1">
      <c r="U970527" s="119"/>
    </row>
    <row r="970528" spans="21:21" ht="15" customHeight="1">
      <c r="U970528" s="119"/>
    </row>
    <row r="970529" spans="21:21" ht="15" customHeight="1">
      <c r="U970529" s="119"/>
    </row>
    <row r="970530" spans="21:21" ht="15" customHeight="1">
      <c r="U970530" s="119"/>
    </row>
    <row r="970531" spans="21:21" ht="15" customHeight="1">
      <c r="U970531" s="119"/>
    </row>
    <row r="970532" spans="21:21" ht="15" customHeight="1">
      <c r="U970532" s="119"/>
    </row>
    <row r="970533" spans="21:21" ht="15" customHeight="1">
      <c r="U970533" s="119"/>
    </row>
    <row r="970534" spans="21:21" ht="15" customHeight="1">
      <c r="U970534" s="119"/>
    </row>
    <row r="970535" spans="21:21" ht="15" customHeight="1">
      <c r="U970535" s="119"/>
    </row>
    <row r="970536" spans="21:21" ht="15" customHeight="1">
      <c r="U970536" s="119"/>
    </row>
    <row r="970537" spans="21:21" ht="15" customHeight="1">
      <c r="U970537" s="119"/>
    </row>
    <row r="970538" spans="21:21" ht="15" customHeight="1">
      <c r="U970538" s="119"/>
    </row>
    <row r="970539" spans="21:21" ht="15" customHeight="1">
      <c r="U970539" s="119"/>
    </row>
    <row r="970540" spans="21:21" ht="15" customHeight="1">
      <c r="U970540" s="119"/>
    </row>
    <row r="970541" spans="21:21" ht="15" customHeight="1">
      <c r="U970541" s="119"/>
    </row>
    <row r="970542" spans="21:21" ht="15" customHeight="1">
      <c r="U970542" s="119"/>
    </row>
    <row r="970543" spans="21:21" ht="15" customHeight="1">
      <c r="U970543" s="119"/>
    </row>
    <row r="970544" spans="21:21" ht="15" customHeight="1">
      <c r="U970544" s="119"/>
    </row>
    <row r="970545" spans="21:21" ht="15" customHeight="1">
      <c r="U970545" s="119"/>
    </row>
    <row r="970546" spans="21:21" ht="15" customHeight="1">
      <c r="U970546" s="119"/>
    </row>
    <row r="970547" spans="21:21" ht="15" customHeight="1">
      <c r="U970547" s="119"/>
    </row>
    <row r="970548" spans="21:21" ht="15" customHeight="1">
      <c r="U970548" s="119"/>
    </row>
    <row r="970549" spans="21:21" ht="15" customHeight="1">
      <c r="U970549" s="119"/>
    </row>
    <row r="970550" spans="21:21" ht="15" customHeight="1">
      <c r="U970550" s="119"/>
    </row>
    <row r="970551" spans="21:21" ht="15" customHeight="1">
      <c r="U970551" s="119"/>
    </row>
    <row r="970552" spans="21:21" ht="15" customHeight="1">
      <c r="U970552" s="119"/>
    </row>
    <row r="970553" spans="21:21" ht="15" customHeight="1">
      <c r="U970553" s="119"/>
    </row>
    <row r="970554" spans="21:21" ht="15" customHeight="1">
      <c r="U970554" s="119"/>
    </row>
    <row r="970555" spans="21:21" ht="15" customHeight="1">
      <c r="U970555" s="119"/>
    </row>
    <row r="970556" spans="21:21" ht="15" customHeight="1">
      <c r="U970556" s="119"/>
    </row>
    <row r="970557" spans="21:21" ht="15" customHeight="1">
      <c r="U970557" s="119"/>
    </row>
    <row r="970558" spans="21:21" ht="15" customHeight="1">
      <c r="U970558" s="119"/>
    </row>
    <row r="970559" spans="21:21" ht="15" customHeight="1">
      <c r="U970559" s="119"/>
    </row>
    <row r="970560" spans="21:21" ht="15" customHeight="1">
      <c r="U970560" s="119"/>
    </row>
    <row r="970561" spans="21:21" ht="15" customHeight="1">
      <c r="U970561" s="119"/>
    </row>
    <row r="970562" spans="21:21" ht="15" customHeight="1">
      <c r="U970562" s="119"/>
    </row>
    <row r="970563" spans="21:21" ht="15" customHeight="1">
      <c r="U970563" s="119"/>
    </row>
    <row r="970564" spans="21:21" ht="15" customHeight="1">
      <c r="U970564" s="119"/>
    </row>
    <row r="970565" spans="21:21" ht="15" customHeight="1">
      <c r="U970565" s="119"/>
    </row>
    <row r="970566" spans="21:21" ht="15" customHeight="1">
      <c r="U970566" s="119"/>
    </row>
    <row r="970567" spans="21:21" ht="15" customHeight="1">
      <c r="U970567" s="119"/>
    </row>
    <row r="970568" spans="21:21" ht="15" customHeight="1">
      <c r="U970568" s="119"/>
    </row>
    <row r="970569" spans="21:21" ht="15" customHeight="1">
      <c r="U970569" s="119"/>
    </row>
    <row r="970570" spans="21:21" ht="15" customHeight="1">
      <c r="U970570" s="119"/>
    </row>
    <row r="970571" spans="21:21" ht="15" customHeight="1">
      <c r="U970571" s="119"/>
    </row>
    <row r="970572" spans="21:21" ht="15" customHeight="1">
      <c r="U970572" s="119"/>
    </row>
    <row r="970573" spans="21:21" ht="15" customHeight="1">
      <c r="U970573" s="119"/>
    </row>
    <row r="970574" spans="21:21" ht="15" customHeight="1">
      <c r="U970574" s="119"/>
    </row>
    <row r="970575" spans="21:21" ht="15" customHeight="1">
      <c r="U970575" s="119"/>
    </row>
    <row r="970576" spans="21:21" ht="15" customHeight="1">
      <c r="U970576" s="119"/>
    </row>
    <row r="970577" spans="21:21" ht="15" customHeight="1">
      <c r="U970577" s="119"/>
    </row>
    <row r="970578" spans="21:21" ht="15" customHeight="1">
      <c r="U970578" s="119"/>
    </row>
    <row r="970579" spans="21:21" ht="15" customHeight="1">
      <c r="U970579" s="119"/>
    </row>
    <row r="970580" spans="21:21" ht="15" customHeight="1">
      <c r="U970580" s="119"/>
    </row>
    <row r="970581" spans="21:21" ht="15" customHeight="1">
      <c r="U970581" s="119"/>
    </row>
    <row r="970582" spans="21:21" ht="15" customHeight="1">
      <c r="U970582" s="119"/>
    </row>
    <row r="970583" spans="21:21" ht="15" customHeight="1">
      <c r="U970583" s="119"/>
    </row>
    <row r="970584" spans="21:21" ht="15" customHeight="1">
      <c r="U970584" s="119"/>
    </row>
    <row r="970585" spans="21:21" ht="15" customHeight="1">
      <c r="U970585" s="119"/>
    </row>
    <row r="970586" spans="21:21" ht="15" customHeight="1">
      <c r="U970586" s="119"/>
    </row>
    <row r="970587" spans="21:21" ht="15" customHeight="1">
      <c r="U970587" s="119"/>
    </row>
    <row r="970588" spans="21:21" ht="15" customHeight="1">
      <c r="U970588" s="119"/>
    </row>
    <row r="970589" spans="21:21" ht="15" customHeight="1">
      <c r="U970589" s="119"/>
    </row>
    <row r="970590" spans="21:21" ht="15" customHeight="1">
      <c r="U970590" s="119"/>
    </row>
    <row r="970591" spans="21:21" ht="15" customHeight="1">
      <c r="U970591" s="119"/>
    </row>
    <row r="970592" spans="21:21" ht="15" customHeight="1">
      <c r="U970592" s="119"/>
    </row>
    <row r="970593" spans="21:21" ht="15" customHeight="1">
      <c r="U970593" s="119"/>
    </row>
    <row r="970594" spans="21:21" ht="15" customHeight="1">
      <c r="U970594" s="119"/>
    </row>
    <row r="970595" spans="21:21" ht="15" customHeight="1">
      <c r="U970595" s="119"/>
    </row>
    <row r="970596" spans="21:21" ht="15" customHeight="1">
      <c r="U970596" s="119"/>
    </row>
    <row r="970597" spans="21:21" ht="15" customHeight="1">
      <c r="U970597" s="119"/>
    </row>
    <row r="970598" spans="21:21" ht="15" customHeight="1">
      <c r="U970598" s="119"/>
    </row>
    <row r="970599" spans="21:21" ht="15" customHeight="1">
      <c r="U970599" s="119"/>
    </row>
    <row r="970600" spans="21:21" ht="15" customHeight="1">
      <c r="U970600" s="119"/>
    </row>
    <row r="970601" spans="21:21" ht="15" customHeight="1">
      <c r="U970601" s="119"/>
    </row>
    <row r="970602" spans="21:21" ht="15" customHeight="1">
      <c r="U970602" s="119"/>
    </row>
    <row r="970603" spans="21:21" ht="15" customHeight="1">
      <c r="U970603" s="119"/>
    </row>
    <row r="970604" spans="21:21" ht="15" customHeight="1">
      <c r="U970604" s="119"/>
    </row>
    <row r="970605" spans="21:21" ht="15" customHeight="1">
      <c r="U970605" s="119"/>
    </row>
    <row r="970606" spans="21:21" ht="15" customHeight="1">
      <c r="U970606" s="119"/>
    </row>
    <row r="970607" spans="21:21" ht="15" customHeight="1">
      <c r="U970607" s="119"/>
    </row>
    <row r="970608" spans="21:21" ht="15" customHeight="1">
      <c r="U970608" s="119"/>
    </row>
    <row r="970609" spans="21:21" ht="15" customHeight="1">
      <c r="U970609" s="119"/>
    </row>
    <row r="970610" spans="21:21" ht="15" customHeight="1">
      <c r="U970610" s="119"/>
    </row>
    <row r="970611" spans="21:21" ht="15" customHeight="1">
      <c r="U970611" s="119"/>
    </row>
    <row r="970612" spans="21:21" ht="15" customHeight="1">
      <c r="U970612" s="119"/>
    </row>
    <row r="970613" spans="21:21" ht="15" customHeight="1">
      <c r="U970613" s="119"/>
    </row>
    <row r="970614" spans="21:21" ht="15" customHeight="1">
      <c r="U970614" s="119"/>
    </row>
    <row r="970615" spans="21:21" ht="15" customHeight="1">
      <c r="U970615" s="119"/>
    </row>
    <row r="970616" spans="21:21" ht="15" customHeight="1">
      <c r="U970616" s="119"/>
    </row>
    <row r="970617" spans="21:21" ht="15" customHeight="1">
      <c r="U970617" s="119"/>
    </row>
    <row r="970618" spans="21:21" ht="15" customHeight="1">
      <c r="U970618" s="119"/>
    </row>
    <row r="970619" spans="21:21" ht="15" customHeight="1">
      <c r="U970619" s="119"/>
    </row>
    <row r="970620" spans="21:21" ht="15" customHeight="1">
      <c r="U970620" s="119"/>
    </row>
    <row r="970621" spans="21:21" ht="15" customHeight="1">
      <c r="U970621" s="119"/>
    </row>
    <row r="970622" spans="21:21" ht="15" customHeight="1">
      <c r="U970622" s="119"/>
    </row>
    <row r="970623" spans="21:21" ht="15" customHeight="1">
      <c r="U970623" s="119"/>
    </row>
    <row r="970624" spans="21:21" ht="15" customHeight="1">
      <c r="U970624" s="119"/>
    </row>
    <row r="970625" spans="21:21" ht="15" customHeight="1">
      <c r="U970625" s="119"/>
    </row>
    <row r="970626" spans="21:21" ht="15" customHeight="1">
      <c r="U970626" s="119"/>
    </row>
    <row r="970627" spans="21:21" ht="15" customHeight="1">
      <c r="U970627" s="119"/>
    </row>
    <row r="970628" spans="21:21" ht="15" customHeight="1">
      <c r="U970628" s="119"/>
    </row>
    <row r="970629" spans="21:21" ht="15" customHeight="1">
      <c r="U970629" s="119"/>
    </row>
    <row r="970630" spans="21:21" ht="15" customHeight="1">
      <c r="U970630" s="119"/>
    </row>
    <row r="970631" spans="21:21" ht="15" customHeight="1">
      <c r="U970631" s="119"/>
    </row>
    <row r="970632" spans="21:21" ht="15" customHeight="1">
      <c r="U970632" s="119"/>
    </row>
    <row r="970633" spans="21:21" ht="15" customHeight="1">
      <c r="U970633" s="119"/>
    </row>
    <row r="970634" spans="21:21" ht="15" customHeight="1">
      <c r="U970634" s="119"/>
    </row>
    <row r="970635" spans="21:21" ht="15" customHeight="1">
      <c r="U970635" s="119"/>
    </row>
    <row r="970636" spans="21:21" ht="15" customHeight="1">
      <c r="U970636" s="119"/>
    </row>
    <row r="970637" spans="21:21" ht="15" customHeight="1">
      <c r="U970637" s="119"/>
    </row>
    <row r="970638" spans="21:21" ht="15" customHeight="1">
      <c r="U970638" s="119"/>
    </row>
    <row r="970639" spans="21:21" ht="15" customHeight="1">
      <c r="U970639" s="119"/>
    </row>
    <row r="970640" spans="21:21" ht="15" customHeight="1">
      <c r="U970640" s="119"/>
    </row>
    <row r="970641" spans="21:21" ht="15" customHeight="1">
      <c r="U970641" s="119"/>
    </row>
    <row r="970642" spans="21:21" ht="15" customHeight="1">
      <c r="U970642" s="119"/>
    </row>
    <row r="970643" spans="21:21" ht="15" customHeight="1">
      <c r="U970643" s="119"/>
    </row>
    <row r="970644" spans="21:21" ht="15" customHeight="1">
      <c r="U970644" s="119"/>
    </row>
    <row r="970645" spans="21:21" ht="15" customHeight="1">
      <c r="U970645" s="119"/>
    </row>
    <row r="970646" spans="21:21" ht="15" customHeight="1">
      <c r="U970646" s="119"/>
    </row>
    <row r="970647" spans="21:21" ht="15" customHeight="1">
      <c r="U970647" s="119"/>
    </row>
    <row r="970648" spans="21:21" ht="15" customHeight="1">
      <c r="U970648" s="119"/>
    </row>
    <row r="970649" spans="21:21" ht="15" customHeight="1">
      <c r="U970649" s="119"/>
    </row>
    <row r="970650" spans="21:21" ht="15" customHeight="1">
      <c r="U970650" s="119"/>
    </row>
    <row r="970651" spans="21:21" ht="15" customHeight="1">
      <c r="U970651" s="119"/>
    </row>
    <row r="970652" spans="21:21" ht="15" customHeight="1">
      <c r="U970652" s="119"/>
    </row>
    <row r="970653" spans="21:21" ht="15" customHeight="1">
      <c r="U970653" s="119"/>
    </row>
    <row r="970654" spans="21:21" ht="15" customHeight="1">
      <c r="U970654" s="119"/>
    </row>
    <row r="970655" spans="21:21" ht="15" customHeight="1">
      <c r="U970655" s="119"/>
    </row>
    <row r="970656" spans="21:21" ht="15" customHeight="1">
      <c r="U970656" s="119"/>
    </row>
    <row r="970657" spans="21:21" ht="15" customHeight="1">
      <c r="U970657" s="119"/>
    </row>
    <row r="970658" spans="21:21" ht="15" customHeight="1">
      <c r="U970658" s="119"/>
    </row>
    <row r="970659" spans="21:21" ht="15" customHeight="1">
      <c r="U970659" s="119"/>
    </row>
    <row r="970660" spans="21:21" ht="15" customHeight="1">
      <c r="U970660" s="119"/>
    </row>
    <row r="970661" spans="21:21" ht="15" customHeight="1">
      <c r="U970661" s="119"/>
    </row>
    <row r="970662" spans="21:21" ht="15" customHeight="1">
      <c r="U970662" s="119"/>
    </row>
    <row r="970663" spans="21:21" ht="15" customHeight="1">
      <c r="U970663" s="119"/>
    </row>
    <row r="970664" spans="21:21" ht="15" customHeight="1">
      <c r="U970664" s="119"/>
    </row>
    <row r="970665" spans="21:21" ht="15" customHeight="1">
      <c r="U970665" s="119"/>
    </row>
    <row r="970666" spans="21:21" ht="15" customHeight="1">
      <c r="U970666" s="119"/>
    </row>
    <row r="970667" spans="21:21" ht="15" customHeight="1">
      <c r="U970667" s="119"/>
    </row>
    <row r="970668" spans="21:21" ht="15" customHeight="1">
      <c r="U970668" s="119"/>
    </row>
    <row r="970669" spans="21:21" ht="15" customHeight="1">
      <c r="U970669" s="119"/>
    </row>
    <row r="970670" spans="21:21" ht="15" customHeight="1">
      <c r="U970670" s="119"/>
    </row>
    <row r="970671" spans="21:21" ht="15" customHeight="1">
      <c r="U970671" s="119"/>
    </row>
    <row r="970672" spans="21:21" ht="15" customHeight="1">
      <c r="U970672" s="119"/>
    </row>
    <row r="970673" spans="21:21" ht="15" customHeight="1">
      <c r="U970673" s="119"/>
    </row>
    <row r="970674" spans="21:21" ht="15" customHeight="1">
      <c r="U970674" s="119"/>
    </row>
    <row r="970675" spans="21:21" ht="15" customHeight="1">
      <c r="U970675" s="119"/>
    </row>
    <row r="970676" spans="21:21" ht="15" customHeight="1">
      <c r="U970676" s="119"/>
    </row>
    <row r="970677" spans="21:21" ht="15" customHeight="1">
      <c r="U970677" s="119"/>
    </row>
    <row r="970678" spans="21:21" ht="15" customHeight="1">
      <c r="U970678" s="119"/>
    </row>
    <row r="970679" spans="21:21" ht="15" customHeight="1">
      <c r="U970679" s="119"/>
    </row>
    <row r="970680" spans="21:21" ht="15" customHeight="1">
      <c r="U970680" s="119"/>
    </row>
    <row r="970681" spans="21:21" ht="15" customHeight="1">
      <c r="U970681" s="119"/>
    </row>
    <row r="970682" spans="21:21" ht="15" customHeight="1">
      <c r="U970682" s="119"/>
    </row>
    <row r="970683" spans="21:21" ht="15" customHeight="1">
      <c r="U970683" s="119"/>
    </row>
    <row r="970684" spans="21:21" ht="15" customHeight="1">
      <c r="U970684" s="119"/>
    </row>
    <row r="970685" spans="21:21" ht="15" customHeight="1">
      <c r="U970685" s="119"/>
    </row>
    <row r="970686" spans="21:21" ht="15" customHeight="1">
      <c r="U970686" s="119"/>
    </row>
    <row r="970687" spans="21:21" ht="15" customHeight="1">
      <c r="U970687" s="119"/>
    </row>
    <row r="970688" spans="21:21" ht="15" customHeight="1">
      <c r="U970688" s="119"/>
    </row>
    <row r="970689" spans="21:21" ht="15" customHeight="1">
      <c r="U970689" s="119"/>
    </row>
    <row r="970690" spans="21:21" ht="15" customHeight="1">
      <c r="U970690" s="119"/>
    </row>
    <row r="970691" spans="21:21" ht="15" customHeight="1">
      <c r="U970691" s="119"/>
    </row>
    <row r="970692" spans="21:21" ht="15" customHeight="1">
      <c r="U970692" s="119"/>
    </row>
    <row r="970693" spans="21:21" ht="15" customHeight="1">
      <c r="U970693" s="119"/>
    </row>
    <row r="970694" spans="21:21" ht="15" customHeight="1">
      <c r="U970694" s="119"/>
    </row>
    <row r="970695" spans="21:21" ht="15" customHeight="1">
      <c r="U970695" s="119"/>
    </row>
    <row r="970696" spans="21:21" ht="15" customHeight="1">
      <c r="U970696" s="119"/>
    </row>
    <row r="970697" spans="21:21" ht="15" customHeight="1">
      <c r="U970697" s="119"/>
    </row>
    <row r="970698" spans="21:21" ht="15" customHeight="1">
      <c r="U970698" s="119"/>
    </row>
    <row r="970699" spans="21:21" ht="15" customHeight="1">
      <c r="U970699" s="119"/>
    </row>
    <row r="970700" spans="21:21" ht="15" customHeight="1">
      <c r="U970700" s="119"/>
    </row>
    <row r="970701" spans="21:21" ht="15" customHeight="1">
      <c r="U970701" s="119"/>
    </row>
    <row r="970702" spans="21:21" ht="15" customHeight="1">
      <c r="U970702" s="119"/>
    </row>
    <row r="970703" spans="21:21" ht="15" customHeight="1">
      <c r="U970703" s="119"/>
    </row>
    <row r="970704" spans="21:21" ht="15" customHeight="1">
      <c r="U970704" s="119"/>
    </row>
    <row r="970705" spans="21:21" ht="15" customHeight="1">
      <c r="U970705" s="119"/>
    </row>
    <row r="970706" spans="21:21" ht="15" customHeight="1">
      <c r="U970706" s="119"/>
    </row>
    <row r="970707" spans="21:21" ht="15" customHeight="1">
      <c r="U970707" s="119"/>
    </row>
    <row r="970708" spans="21:21" ht="15" customHeight="1">
      <c r="U970708" s="119"/>
    </row>
    <row r="970709" spans="21:21" ht="15" customHeight="1">
      <c r="U970709" s="119"/>
    </row>
    <row r="970710" spans="21:21" ht="15" customHeight="1">
      <c r="U970710" s="119"/>
    </row>
    <row r="970711" spans="21:21" ht="15" customHeight="1">
      <c r="U970711" s="119"/>
    </row>
    <row r="970712" spans="21:21" ht="15" customHeight="1">
      <c r="U970712" s="119"/>
    </row>
    <row r="970713" spans="21:21" ht="15" customHeight="1">
      <c r="U970713" s="119"/>
    </row>
    <row r="970714" spans="21:21" ht="15" customHeight="1">
      <c r="U970714" s="119"/>
    </row>
    <row r="970715" spans="21:21" ht="15" customHeight="1">
      <c r="U970715" s="119"/>
    </row>
    <row r="970716" spans="21:21" ht="15" customHeight="1">
      <c r="U970716" s="119"/>
    </row>
    <row r="970717" spans="21:21" ht="15" customHeight="1">
      <c r="U970717" s="119"/>
    </row>
    <row r="970718" spans="21:21" ht="15" customHeight="1">
      <c r="U970718" s="119"/>
    </row>
    <row r="970719" spans="21:21" ht="15" customHeight="1">
      <c r="U970719" s="119"/>
    </row>
    <row r="970720" spans="21:21" ht="15" customHeight="1">
      <c r="U970720" s="119"/>
    </row>
    <row r="970721" spans="21:21" ht="15" customHeight="1">
      <c r="U970721" s="119"/>
    </row>
    <row r="970722" spans="21:21" ht="15" customHeight="1">
      <c r="U970722" s="119"/>
    </row>
    <row r="970723" spans="21:21" ht="15" customHeight="1">
      <c r="U970723" s="119"/>
    </row>
    <row r="970724" spans="21:21" ht="15" customHeight="1">
      <c r="U970724" s="119"/>
    </row>
    <row r="970725" spans="21:21" ht="15" customHeight="1">
      <c r="U970725" s="119"/>
    </row>
    <row r="970726" spans="21:21" ht="15" customHeight="1">
      <c r="U970726" s="119"/>
    </row>
    <row r="970727" spans="21:21" ht="15" customHeight="1">
      <c r="U970727" s="119"/>
    </row>
    <row r="970728" spans="21:21" ht="15" customHeight="1">
      <c r="U970728" s="119"/>
    </row>
    <row r="970729" spans="21:21" ht="15" customHeight="1">
      <c r="U970729" s="119"/>
    </row>
    <row r="970730" spans="21:21" ht="15" customHeight="1">
      <c r="U970730" s="119"/>
    </row>
    <row r="970731" spans="21:21" ht="15" customHeight="1">
      <c r="U970731" s="119"/>
    </row>
    <row r="970732" spans="21:21" ht="15" customHeight="1">
      <c r="U970732" s="119"/>
    </row>
    <row r="970733" spans="21:21" ht="15" customHeight="1">
      <c r="U970733" s="119"/>
    </row>
    <row r="970734" spans="21:21" ht="15" customHeight="1">
      <c r="U970734" s="119"/>
    </row>
    <row r="970735" spans="21:21" ht="15" customHeight="1">
      <c r="U970735" s="119"/>
    </row>
    <row r="970736" spans="21:21" ht="15" customHeight="1">
      <c r="U970736" s="119"/>
    </row>
    <row r="970737" spans="21:21" ht="15" customHeight="1">
      <c r="U970737" s="119"/>
    </row>
    <row r="970738" spans="21:21" ht="15" customHeight="1">
      <c r="U970738" s="119"/>
    </row>
    <row r="970739" spans="21:21" ht="15" customHeight="1">
      <c r="U970739" s="119"/>
    </row>
    <row r="970740" spans="21:21" ht="15" customHeight="1">
      <c r="U970740" s="119"/>
    </row>
    <row r="970741" spans="21:21" ht="15" customHeight="1">
      <c r="U970741" s="119"/>
    </row>
    <row r="970742" spans="21:21" ht="15" customHeight="1">
      <c r="U970742" s="119"/>
    </row>
    <row r="970743" spans="21:21" ht="15" customHeight="1">
      <c r="U970743" s="119"/>
    </row>
    <row r="970744" spans="21:21" ht="15" customHeight="1">
      <c r="U970744" s="119"/>
    </row>
    <row r="970745" spans="21:21" ht="15" customHeight="1">
      <c r="U970745" s="119"/>
    </row>
    <row r="970746" spans="21:21" ht="15" customHeight="1">
      <c r="U970746" s="119"/>
    </row>
    <row r="970747" spans="21:21" ht="15" customHeight="1">
      <c r="U970747" s="119"/>
    </row>
    <row r="970748" spans="21:21" ht="15" customHeight="1">
      <c r="U970748" s="119"/>
    </row>
    <row r="970749" spans="21:21" ht="15" customHeight="1">
      <c r="U970749" s="119"/>
    </row>
    <row r="970750" spans="21:21" ht="15" customHeight="1">
      <c r="U970750" s="119"/>
    </row>
    <row r="970751" spans="21:21" ht="15" customHeight="1">
      <c r="U970751" s="119"/>
    </row>
    <row r="970752" spans="21:21" ht="15" customHeight="1">
      <c r="U970752" s="119"/>
    </row>
    <row r="970753" spans="21:21" ht="15" customHeight="1">
      <c r="U970753" s="119"/>
    </row>
    <row r="970754" spans="21:21" ht="15" customHeight="1">
      <c r="U970754" s="119"/>
    </row>
    <row r="970755" spans="21:21" ht="15" customHeight="1">
      <c r="U970755" s="119"/>
    </row>
    <row r="970756" spans="21:21" ht="15" customHeight="1">
      <c r="U970756" s="119"/>
    </row>
    <row r="970757" spans="21:21" ht="15" customHeight="1">
      <c r="U970757" s="119"/>
    </row>
    <row r="970758" spans="21:21" ht="15" customHeight="1">
      <c r="U970758" s="119"/>
    </row>
    <row r="970759" spans="21:21" ht="15" customHeight="1">
      <c r="U970759" s="119"/>
    </row>
    <row r="970760" spans="21:21" ht="15" customHeight="1">
      <c r="U970760" s="119"/>
    </row>
    <row r="970761" spans="21:21" ht="15" customHeight="1">
      <c r="U970761" s="119"/>
    </row>
    <row r="970762" spans="21:21" ht="15" customHeight="1">
      <c r="U970762" s="119"/>
    </row>
    <row r="970763" spans="21:21" ht="15" customHeight="1">
      <c r="U970763" s="119"/>
    </row>
    <row r="970764" spans="21:21" ht="15" customHeight="1">
      <c r="U970764" s="119"/>
    </row>
    <row r="970765" spans="21:21" ht="15" customHeight="1">
      <c r="U970765" s="119"/>
    </row>
    <row r="970766" spans="21:21" ht="15" customHeight="1">
      <c r="U970766" s="119"/>
    </row>
    <row r="970767" spans="21:21" ht="15" customHeight="1">
      <c r="U970767" s="119"/>
    </row>
    <row r="970768" spans="21:21" ht="15" customHeight="1">
      <c r="U970768" s="119"/>
    </row>
    <row r="970769" spans="21:21" ht="15" customHeight="1">
      <c r="U970769" s="119"/>
    </row>
    <row r="970770" spans="21:21" ht="15" customHeight="1">
      <c r="U970770" s="119"/>
    </row>
    <row r="970771" spans="21:21" ht="15" customHeight="1">
      <c r="U970771" s="119"/>
    </row>
    <row r="970772" spans="21:21" ht="15" customHeight="1">
      <c r="U970772" s="119"/>
    </row>
    <row r="970773" spans="21:21" ht="15" customHeight="1">
      <c r="U970773" s="119"/>
    </row>
    <row r="970774" spans="21:21" ht="15" customHeight="1">
      <c r="U970774" s="119"/>
    </row>
    <row r="970775" spans="21:21" ht="15" customHeight="1">
      <c r="U970775" s="119"/>
    </row>
    <row r="970776" spans="21:21" ht="15" customHeight="1">
      <c r="U970776" s="119"/>
    </row>
    <row r="970777" spans="21:21" ht="15" customHeight="1">
      <c r="U970777" s="119"/>
    </row>
    <row r="970778" spans="21:21" ht="15" customHeight="1">
      <c r="U970778" s="119"/>
    </row>
    <row r="970779" spans="21:21" ht="15" customHeight="1">
      <c r="U970779" s="119"/>
    </row>
    <row r="970780" spans="21:21" ht="15" customHeight="1">
      <c r="U970780" s="119"/>
    </row>
    <row r="970781" spans="21:21" ht="15" customHeight="1">
      <c r="U970781" s="119"/>
    </row>
    <row r="970782" spans="21:21" ht="15" customHeight="1">
      <c r="U970782" s="119"/>
    </row>
    <row r="970783" spans="21:21" ht="15" customHeight="1">
      <c r="U970783" s="119"/>
    </row>
    <row r="970784" spans="21:21" ht="15" customHeight="1">
      <c r="U970784" s="119"/>
    </row>
    <row r="970785" spans="21:21" ht="15" customHeight="1">
      <c r="U970785" s="119"/>
    </row>
    <row r="970786" spans="21:21" ht="15" customHeight="1">
      <c r="U970786" s="119"/>
    </row>
    <row r="970787" spans="21:21" ht="15" customHeight="1">
      <c r="U970787" s="119"/>
    </row>
    <row r="970788" spans="21:21" ht="15" customHeight="1">
      <c r="U970788" s="119"/>
    </row>
    <row r="970789" spans="21:21" ht="15" customHeight="1">
      <c r="U970789" s="119"/>
    </row>
    <row r="970790" spans="21:21" ht="15" customHeight="1">
      <c r="U970790" s="119"/>
    </row>
    <row r="970791" spans="21:21" ht="15" customHeight="1">
      <c r="U970791" s="119"/>
    </row>
    <row r="970792" spans="21:21" ht="15" customHeight="1">
      <c r="U970792" s="119"/>
    </row>
    <row r="970793" spans="21:21" ht="15" customHeight="1">
      <c r="U970793" s="119"/>
    </row>
    <row r="970794" spans="21:21" ht="15" customHeight="1">
      <c r="U970794" s="119"/>
    </row>
    <row r="970795" spans="21:21" ht="15" customHeight="1">
      <c r="U970795" s="119"/>
    </row>
    <row r="970796" spans="21:21" ht="15" customHeight="1">
      <c r="U970796" s="119"/>
    </row>
    <row r="970797" spans="21:21" ht="15" customHeight="1">
      <c r="U970797" s="119"/>
    </row>
    <row r="970798" spans="21:21" ht="15" customHeight="1">
      <c r="U970798" s="119"/>
    </row>
    <row r="970799" spans="21:21" ht="15" customHeight="1">
      <c r="U970799" s="119"/>
    </row>
    <row r="970800" spans="21:21" ht="15" customHeight="1">
      <c r="U970800" s="119"/>
    </row>
    <row r="970801" spans="21:21" ht="15" customHeight="1">
      <c r="U970801" s="119"/>
    </row>
    <row r="970802" spans="21:21" ht="15" customHeight="1">
      <c r="U970802" s="119"/>
    </row>
    <row r="970803" spans="21:21" ht="15" customHeight="1">
      <c r="U970803" s="119"/>
    </row>
    <row r="970804" spans="21:21" ht="15" customHeight="1">
      <c r="U970804" s="119"/>
    </row>
    <row r="970805" spans="21:21" ht="15" customHeight="1">
      <c r="U970805" s="119"/>
    </row>
    <row r="970806" spans="21:21" ht="15" customHeight="1">
      <c r="U970806" s="119"/>
    </row>
    <row r="970807" spans="21:21" ht="15" customHeight="1">
      <c r="U970807" s="119"/>
    </row>
    <row r="970808" spans="21:21" ht="15" customHeight="1">
      <c r="U970808" s="119"/>
    </row>
    <row r="970809" spans="21:21" ht="15" customHeight="1">
      <c r="U970809" s="119"/>
    </row>
    <row r="970810" spans="21:21" ht="15" customHeight="1">
      <c r="U970810" s="119"/>
    </row>
    <row r="970811" spans="21:21" ht="15" customHeight="1">
      <c r="U970811" s="119"/>
    </row>
    <row r="970812" spans="21:21" ht="15" customHeight="1">
      <c r="U970812" s="119"/>
    </row>
    <row r="970813" spans="21:21" ht="15" customHeight="1">
      <c r="U970813" s="119"/>
    </row>
    <row r="970814" spans="21:21" ht="15" customHeight="1">
      <c r="U970814" s="119"/>
    </row>
    <row r="970815" spans="21:21" ht="15" customHeight="1">
      <c r="U970815" s="119"/>
    </row>
    <row r="970816" spans="21:21" ht="15" customHeight="1">
      <c r="U970816" s="119"/>
    </row>
    <row r="970817" spans="21:21" ht="15" customHeight="1">
      <c r="U970817" s="119"/>
    </row>
    <row r="970818" spans="21:21" ht="15" customHeight="1">
      <c r="U970818" s="119"/>
    </row>
    <row r="970819" spans="21:21" ht="15" customHeight="1">
      <c r="U970819" s="119"/>
    </row>
    <row r="970820" spans="21:21" ht="15" customHeight="1">
      <c r="U970820" s="119"/>
    </row>
    <row r="970821" spans="21:21" ht="15" customHeight="1">
      <c r="U970821" s="119"/>
    </row>
    <row r="970822" spans="21:21" ht="15" customHeight="1">
      <c r="U970822" s="119"/>
    </row>
    <row r="970823" spans="21:21" ht="15" customHeight="1">
      <c r="U970823" s="119"/>
    </row>
    <row r="970824" spans="21:21" ht="15" customHeight="1">
      <c r="U970824" s="119"/>
    </row>
    <row r="970825" spans="21:21" ht="15" customHeight="1">
      <c r="U970825" s="119"/>
    </row>
    <row r="970826" spans="21:21" ht="15" customHeight="1">
      <c r="U970826" s="119"/>
    </row>
    <row r="970827" spans="21:21" ht="15" customHeight="1">
      <c r="U970827" s="119"/>
    </row>
    <row r="970828" spans="21:21" ht="15" customHeight="1">
      <c r="U970828" s="119"/>
    </row>
    <row r="970829" spans="21:21" ht="15" customHeight="1">
      <c r="U970829" s="119"/>
    </row>
    <row r="970830" spans="21:21" ht="15" customHeight="1">
      <c r="U970830" s="119"/>
    </row>
    <row r="970831" spans="21:21" ht="15" customHeight="1">
      <c r="U970831" s="119"/>
    </row>
    <row r="970832" spans="21:21" ht="15" customHeight="1">
      <c r="U970832" s="119"/>
    </row>
    <row r="970833" spans="21:21" ht="15" customHeight="1">
      <c r="U970833" s="119"/>
    </row>
    <row r="970834" spans="21:21" ht="15" customHeight="1">
      <c r="U970834" s="119"/>
    </row>
    <row r="970835" spans="21:21" ht="15" customHeight="1">
      <c r="U970835" s="119"/>
    </row>
    <row r="970836" spans="21:21" ht="15" customHeight="1">
      <c r="U970836" s="119"/>
    </row>
    <row r="970837" spans="21:21" ht="15" customHeight="1">
      <c r="U970837" s="119"/>
    </row>
    <row r="970838" spans="21:21" ht="15" customHeight="1">
      <c r="U970838" s="119"/>
    </row>
    <row r="970839" spans="21:21" ht="15" customHeight="1">
      <c r="U970839" s="119"/>
    </row>
    <row r="970840" spans="21:21" ht="15" customHeight="1">
      <c r="U970840" s="119"/>
    </row>
    <row r="970841" spans="21:21" ht="15" customHeight="1">
      <c r="U970841" s="119"/>
    </row>
    <row r="970842" spans="21:21" ht="15" customHeight="1">
      <c r="U970842" s="119"/>
    </row>
    <row r="970843" spans="21:21" ht="15" customHeight="1">
      <c r="U970843" s="119"/>
    </row>
    <row r="970844" spans="21:21" ht="15" customHeight="1">
      <c r="U970844" s="119"/>
    </row>
    <row r="970845" spans="21:21" ht="15" customHeight="1">
      <c r="U970845" s="119"/>
    </row>
    <row r="970846" spans="21:21" ht="15" customHeight="1">
      <c r="U970846" s="119"/>
    </row>
    <row r="970847" spans="21:21" ht="15" customHeight="1">
      <c r="U970847" s="119"/>
    </row>
    <row r="970848" spans="21:21" ht="15" customHeight="1">
      <c r="U970848" s="119"/>
    </row>
    <row r="970849" spans="21:21" ht="15" customHeight="1">
      <c r="U970849" s="119"/>
    </row>
    <row r="970850" spans="21:21" ht="15" customHeight="1">
      <c r="U970850" s="119"/>
    </row>
    <row r="970851" spans="21:21" ht="15" customHeight="1">
      <c r="U970851" s="119"/>
    </row>
    <row r="970852" spans="21:21" ht="15" customHeight="1">
      <c r="U970852" s="119"/>
    </row>
    <row r="970853" spans="21:21" ht="15" customHeight="1">
      <c r="U970853" s="119"/>
    </row>
    <row r="970854" spans="21:21" ht="15" customHeight="1">
      <c r="U970854" s="119"/>
    </row>
    <row r="970855" spans="21:21" ht="15" customHeight="1">
      <c r="U970855" s="119"/>
    </row>
    <row r="970856" spans="21:21" ht="15" customHeight="1">
      <c r="U970856" s="119"/>
    </row>
    <row r="970857" spans="21:21" ht="15" customHeight="1">
      <c r="U970857" s="119"/>
    </row>
    <row r="970858" spans="21:21" ht="15" customHeight="1">
      <c r="U970858" s="119"/>
    </row>
    <row r="970859" spans="21:21" ht="15" customHeight="1">
      <c r="U970859" s="119"/>
    </row>
    <row r="970860" spans="21:21" ht="15" customHeight="1">
      <c r="U970860" s="119"/>
    </row>
    <row r="970861" spans="21:21" ht="15" customHeight="1">
      <c r="U970861" s="119"/>
    </row>
    <row r="970862" spans="21:21" ht="15" customHeight="1">
      <c r="U970862" s="119"/>
    </row>
    <row r="970863" spans="21:21" ht="15" customHeight="1">
      <c r="U970863" s="119"/>
    </row>
    <row r="970864" spans="21:21" ht="15" customHeight="1">
      <c r="U970864" s="119"/>
    </row>
    <row r="970865" spans="21:21" ht="15" customHeight="1">
      <c r="U970865" s="119"/>
    </row>
    <row r="970866" spans="21:21" ht="15" customHeight="1">
      <c r="U970866" s="119"/>
    </row>
    <row r="970867" spans="21:21" ht="15" customHeight="1">
      <c r="U970867" s="119"/>
    </row>
    <row r="970868" spans="21:21" ht="15" customHeight="1">
      <c r="U970868" s="119"/>
    </row>
    <row r="970869" spans="21:21" ht="15" customHeight="1">
      <c r="U970869" s="119"/>
    </row>
    <row r="970870" spans="21:21" ht="15" customHeight="1">
      <c r="U970870" s="119"/>
    </row>
    <row r="970871" spans="21:21" ht="15" customHeight="1">
      <c r="U970871" s="119"/>
    </row>
    <row r="970872" spans="21:21" ht="15" customHeight="1">
      <c r="U970872" s="119"/>
    </row>
    <row r="970873" spans="21:21" ht="15" customHeight="1">
      <c r="U970873" s="119"/>
    </row>
    <row r="970874" spans="21:21" ht="15" customHeight="1">
      <c r="U970874" s="119"/>
    </row>
    <row r="970875" spans="21:21" ht="15" customHeight="1">
      <c r="U970875" s="119"/>
    </row>
    <row r="970876" spans="21:21" ht="15" customHeight="1">
      <c r="U970876" s="119"/>
    </row>
    <row r="970877" spans="21:21" ht="15" customHeight="1">
      <c r="U970877" s="119"/>
    </row>
    <row r="970878" spans="21:21" ht="15" customHeight="1">
      <c r="U970878" s="119"/>
    </row>
    <row r="970879" spans="21:21" ht="15" customHeight="1">
      <c r="U970879" s="119"/>
    </row>
    <row r="970880" spans="21:21" ht="15" customHeight="1">
      <c r="U970880" s="119"/>
    </row>
    <row r="970881" spans="21:21" ht="15" customHeight="1">
      <c r="U970881" s="119"/>
    </row>
    <row r="970882" spans="21:21" ht="15" customHeight="1">
      <c r="U970882" s="119"/>
    </row>
    <row r="970883" spans="21:21" ht="15" customHeight="1">
      <c r="U970883" s="119"/>
    </row>
    <row r="970884" spans="21:21" ht="15" customHeight="1">
      <c r="U970884" s="119"/>
    </row>
    <row r="970885" spans="21:21" ht="15" customHeight="1">
      <c r="U970885" s="119"/>
    </row>
    <row r="970886" spans="21:21" ht="15" customHeight="1">
      <c r="U970886" s="119"/>
    </row>
    <row r="970887" spans="21:21" ht="15" customHeight="1">
      <c r="U970887" s="119"/>
    </row>
    <row r="970888" spans="21:21" ht="15" customHeight="1">
      <c r="U970888" s="119"/>
    </row>
    <row r="970889" spans="21:21" ht="15" customHeight="1">
      <c r="U970889" s="119"/>
    </row>
    <row r="970890" spans="21:21" ht="15" customHeight="1">
      <c r="U970890" s="119"/>
    </row>
    <row r="970891" spans="21:21" ht="15" customHeight="1">
      <c r="U970891" s="119"/>
    </row>
    <row r="970892" spans="21:21" ht="15" customHeight="1">
      <c r="U970892" s="119"/>
    </row>
    <row r="970893" spans="21:21" ht="15" customHeight="1">
      <c r="U970893" s="119"/>
    </row>
    <row r="970894" spans="21:21" ht="15" customHeight="1">
      <c r="U970894" s="119"/>
    </row>
    <row r="970895" spans="21:21" ht="15" customHeight="1">
      <c r="U970895" s="119"/>
    </row>
    <row r="970896" spans="21:21" ht="15" customHeight="1">
      <c r="U970896" s="119"/>
    </row>
    <row r="970897" spans="21:21" ht="15" customHeight="1">
      <c r="U970897" s="119"/>
    </row>
    <row r="970898" spans="21:21" ht="15" customHeight="1">
      <c r="U970898" s="119"/>
    </row>
    <row r="970899" spans="21:21" ht="15" customHeight="1">
      <c r="U970899" s="119"/>
    </row>
    <row r="970900" spans="21:21" ht="15" customHeight="1">
      <c r="U970900" s="119"/>
    </row>
    <row r="970901" spans="21:21" ht="15" customHeight="1">
      <c r="U970901" s="119"/>
    </row>
    <row r="970902" spans="21:21" ht="15" customHeight="1">
      <c r="U970902" s="119"/>
    </row>
    <row r="970903" spans="21:21" ht="15" customHeight="1">
      <c r="U970903" s="119"/>
    </row>
    <row r="970904" spans="21:21" ht="15" customHeight="1">
      <c r="U970904" s="119"/>
    </row>
    <row r="970905" spans="21:21" ht="15" customHeight="1">
      <c r="U970905" s="119"/>
    </row>
    <row r="970906" spans="21:21" ht="15" customHeight="1">
      <c r="U970906" s="119"/>
    </row>
    <row r="970907" spans="21:21" ht="15" customHeight="1">
      <c r="U970907" s="119"/>
    </row>
    <row r="970908" spans="21:21" ht="15" customHeight="1">
      <c r="U970908" s="119"/>
    </row>
    <row r="970909" spans="21:21" ht="15" customHeight="1">
      <c r="U970909" s="119"/>
    </row>
    <row r="970910" spans="21:21" ht="15" customHeight="1">
      <c r="U970910" s="119"/>
    </row>
    <row r="970911" spans="21:21" ht="15" customHeight="1">
      <c r="U970911" s="119"/>
    </row>
    <row r="970912" spans="21:21" ht="15" customHeight="1">
      <c r="U970912" s="119"/>
    </row>
    <row r="970913" spans="21:21" ht="15" customHeight="1">
      <c r="U970913" s="119"/>
    </row>
    <row r="970914" spans="21:21" ht="15" customHeight="1">
      <c r="U970914" s="119"/>
    </row>
    <row r="970915" spans="21:21" ht="15" customHeight="1">
      <c r="U970915" s="119"/>
    </row>
    <row r="970916" spans="21:21" ht="15" customHeight="1">
      <c r="U970916" s="119"/>
    </row>
    <row r="970917" spans="21:21" ht="15" customHeight="1">
      <c r="U970917" s="119"/>
    </row>
    <row r="970918" spans="21:21" ht="15" customHeight="1">
      <c r="U970918" s="119"/>
    </row>
    <row r="970919" spans="21:21" ht="15" customHeight="1">
      <c r="U970919" s="119"/>
    </row>
    <row r="970920" spans="21:21" ht="15" customHeight="1">
      <c r="U970920" s="119"/>
    </row>
    <row r="970921" spans="21:21" ht="15" customHeight="1">
      <c r="U970921" s="119"/>
    </row>
    <row r="970922" spans="21:21" ht="15" customHeight="1">
      <c r="U970922" s="119"/>
    </row>
    <row r="970923" spans="21:21" ht="15" customHeight="1">
      <c r="U970923" s="119"/>
    </row>
    <row r="970924" spans="21:21" ht="15" customHeight="1">
      <c r="U970924" s="119"/>
    </row>
    <row r="970925" spans="21:21" ht="15" customHeight="1">
      <c r="U970925" s="119"/>
    </row>
    <row r="970926" spans="21:21" ht="15" customHeight="1">
      <c r="U970926" s="119"/>
    </row>
    <row r="970927" spans="21:21" ht="15" customHeight="1">
      <c r="U970927" s="119"/>
    </row>
    <row r="970928" spans="21:21" ht="15" customHeight="1">
      <c r="U970928" s="119"/>
    </row>
    <row r="970929" spans="21:21" ht="15" customHeight="1">
      <c r="U970929" s="119"/>
    </row>
    <row r="970930" spans="21:21" ht="15" customHeight="1">
      <c r="U970930" s="119"/>
    </row>
    <row r="970931" spans="21:21" ht="15" customHeight="1">
      <c r="U970931" s="119"/>
    </row>
    <row r="970932" spans="21:21" ht="15" customHeight="1">
      <c r="U970932" s="119"/>
    </row>
    <row r="970933" spans="21:21" ht="15" customHeight="1">
      <c r="U970933" s="119"/>
    </row>
    <row r="970934" spans="21:21" ht="15" customHeight="1">
      <c r="U970934" s="119"/>
    </row>
    <row r="970935" spans="21:21" ht="15" customHeight="1">
      <c r="U970935" s="119"/>
    </row>
    <row r="970936" spans="21:21" ht="15" customHeight="1">
      <c r="U970936" s="119"/>
    </row>
    <row r="970937" spans="21:21" ht="15" customHeight="1">
      <c r="U970937" s="119"/>
    </row>
    <row r="970938" spans="21:21" ht="15" customHeight="1">
      <c r="U970938" s="119"/>
    </row>
    <row r="970939" spans="21:21" ht="15" customHeight="1">
      <c r="U970939" s="119"/>
    </row>
    <row r="970940" spans="21:21" ht="15" customHeight="1">
      <c r="U970940" s="119"/>
    </row>
    <row r="970941" spans="21:21" ht="15" customHeight="1">
      <c r="U970941" s="119"/>
    </row>
    <row r="970942" spans="21:21" ht="15" customHeight="1">
      <c r="U970942" s="119"/>
    </row>
    <row r="970943" spans="21:21" ht="15" customHeight="1">
      <c r="U970943" s="119"/>
    </row>
    <row r="970944" spans="21:21" ht="15" customHeight="1">
      <c r="U970944" s="119"/>
    </row>
    <row r="970945" spans="21:21" ht="15" customHeight="1">
      <c r="U970945" s="119"/>
    </row>
    <row r="970946" spans="21:21" ht="15" customHeight="1">
      <c r="U970946" s="119"/>
    </row>
    <row r="970947" spans="21:21" ht="15" customHeight="1">
      <c r="U970947" s="119"/>
    </row>
    <row r="970948" spans="21:21" ht="15" customHeight="1">
      <c r="U970948" s="119"/>
    </row>
    <row r="970949" spans="21:21" ht="15" customHeight="1">
      <c r="U970949" s="119"/>
    </row>
    <row r="970950" spans="21:21" ht="15" customHeight="1">
      <c r="U970950" s="119"/>
    </row>
    <row r="970951" spans="21:21" ht="15" customHeight="1">
      <c r="U970951" s="119"/>
    </row>
    <row r="970952" spans="21:21" ht="15" customHeight="1">
      <c r="U970952" s="119"/>
    </row>
    <row r="970953" spans="21:21" ht="15" customHeight="1">
      <c r="U970953" s="119"/>
    </row>
    <row r="970954" spans="21:21" ht="15" customHeight="1">
      <c r="U970954" s="119"/>
    </row>
    <row r="970955" spans="21:21" ht="15" customHeight="1">
      <c r="U970955" s="119"/>
    </row>
    <row r="970956" spans="21:21" ht="15" customHeight="1">
      <c r="U970956" s="119"/>
    </row>
    <row r="970957" spans="21:21" ht="15" customHeight="1">
      <c r="U970957" s="119"/>
    </row>
    <row r="970958" spans="21:21" ht="15" customHeight="1">
      <c r="U970958" s="119"/>
    </row>
    <row r="970959" spans="21:21" ht="15" customHeight="1">
      <c r="U970959" s="119"/>
    </row>
    <row r="970960" spans="21:21" ht="15" customHeight="1">
      <c r="U970960" s="119"/>
    </row>
    <row r="970961" spans="21:21" ht="15" customHeight="1">
      <c r="U970961" s="119"/>
    </row>
    <row r="970962" spans="21:21" ht="15" customHeight="1">
      <c r="U970962" s="119"/>
    </row>
    <row r="970963" spans="21:21" ht="15" customHeight="1">
      <c r="U970963" s="119"/>
    </row>
    <row r="970964" spans="21:21" ht="15" customHeight="1">
      <c r="U970964" s="119"/>
    </row>
    <row r="970965" spans="21:21" ht="15" customHeight="1">
      <c r="U970965" s="119"/>
    </row>
    <row r="970966" spans="21:21" ht="15" customHeight="1">
      <c r="U970966" s="119"/>
    </row>
    <row r="970967" spans="21:21" ht="15" customHeight="1">
      <c r="U970967" s="119"/>
    </row>
    <row r="970968" spans="21:21" ht="15" customHeight="1">
      <c r="U970968" s="119"/>
    </row>
    <row r="970969" spans="21:21" ht="15" customHeight="1">
      <c r="U970969" s="119"/>
    </row>
    <row r="970970" spans="21:21" ht="15" customHeight="1">
      <c r="U970970" s="119"/>
    </row>
    <row r="970971" spans="21:21" ht="15" customHeight="1">
      <c r="U970971" s="119"/>
    </row>
    <row r="970972" spans="21:21" ht="15" customHeight="1">
      <c r="U970972" s="119"/>
    </row>
    <row r="970973" spans="21:21" ht="15" customHeight="1">
      <c r="U970973" s="119"/>
    </row>
    <row r="970974" spans="21:21" ht="15" customHeight="1">
      <c r="U970974" s="119"/>
    </row>
    <row r="970975" spans="21:21" ht="15" customHeight="1">
      <c r="U970975" s="119"/>
    </row>
    <row r="970976" spans="21:21" ht="15" customHeight="1">
      <c r="U970976" s="119"/>
    </row>
    <row r="970977" spans="21:21" ht="15" customHeight="1">
      <c r="U970977" s="119"/>
    </row>
    <row r="970978" spans="21:21" ht="15" customHeight="1">
      <c r="U970978" s="119"/>
    </row>
    <row r="970979" spans="21:21" ht="15" customHeight="1">
      <c r="U970979" s="119"/>
    </row>
    <row r="970980" spans="21:21" ht="15" customHeight="1">
      <c r="U970980" s="119"/>
    </row>
    <row r="970981" spans="21:21" ht="15" customHeight="1">
      <c r="U970981" s="119"/>
    </row>
    <row r="970982" spans="21:21" ht="15" customHeight="1">
      <c r="U970982" s="119"/>
    </row>
    <row r="970983" spans="21:21" ht="15" customHeight="1">
      <c r="U970983" s="119"/>
    </row>
    <row r="970984" spans="21:21" ht="15" customHeight="1">
      <c r="U970984" s="119"/>
    </row>
    <row r="970985" spans="21:21" ht="15" customHeight="1">
      <c r="U970985" s="119"/>
    </row>
    <row r="970986" spans="21:21" ht="15" customHeight="1">
      <c r="U970986" s="119"/>
    </row>
    <row r="970987" spans="21:21" ht="15" customHeight="1">
      <c r="U970987" s="119"/>
    </row>
    <row r="970988" spans="21:21" ht="15" customHeight="1">
      <c r="U970988" s="119"/>
    </row>
    <row r="970989" spans="21:21" ht="15" customHeight="1">
      <c r="U970989" s="119"/>
    </row>
    <row r="970990" spans="21:21" ht="15" customHeight="1">
      <c r="U970990" s="119"/>
    </row>
    <row r="970991" spans="21:21" ht="15" customHeight="1">
      <c r="U970991" s="119"/>
    </row>
    <row r="970992" spans="21:21" ht="15" customHeight="1">
      <c r="U970992" s="119"/>
    </row>
    <row r="970993" spans="21:21" ht="15" customHeight="1">
      <c r="U970993" s="119"/>
    </row>
    <row r="970994" spans="21:21" ht="15" customHeight="1">
      <c r="U970994" s="119"/>
    </row>
    <row r="970995" spans="21:21" ht="15" customHeight="1">
      <c r="U970995" s="119"/>
    </row>
    <row r="970996" spans="21:21" ht="15" customHeight="1">
      <c r="U970996" s="119"/>
    </row>
    <row r="970997" spans="21:21" ht="15" customHeight="1">
      <c r="U970997" s="119"/>
    </row>
    <row r="970998" spans="21:21" ht="15" customHeight="1">
      <c r="U970998" s="119"/>
    </row>
    <row r="970999" spans="21:21" ht="15" customHeight="1">
      <c r="U970999" s="119"/>
    </row>
    <row r="971000" spans="21:21" ht="15" customHeight="1">
      <c r="U971000" s="119"/>
    </row>
    <row r="971001" spans="21:21" ht="15" customHeight="1">
      <c r="U971001" s="119"/>
    </row>
    <row r="971002" spans="21:21" ht="15" customHeight="1">
      <c r="U971002" s="119"/>
    </row>
    <row r="971003" spans="21:21" ht="15" customHeight="1">
      <c r="U971003" s="119"/>
    </row>
    <row r="971004" spans="21:21" ht="15" customHeight="1">
      <c r="U971004" s="119"/>
    </row>
    <row r="971005" spans="21:21" ht="15" customHeight="1">
      <c r="U971005" s="119"/>
    </row>
    <row r="971006" spans="21:21" ht="15" customHeight="1">
      <c r="U971006" s="119"/>
    </row>
    <row r="971007" spans="21:21" ht="15" customHeight="1">
      <c r="U971007" s="119"/>
    </row>
    <row r="971008" spans="21:21" ht="15" customHeight="1">
      <c r="U971008" s="119"/>
    </row>
    <row r="971009" spans="21:21" ht="15" customHeight="1">
      <c r="U971009" s="119"/>
    </row>
    <row r="971010" spans="21:21" ht="15" customHeight="1">
      <c r="U971010" s="119"/>
    </row>
    <row r="971011" spans="21:21" ht="15" customHeight="1">
      <c r="U971011" s="119"/>
    </row>
    <row r="971012" spans="21:21" ht="15" customHeight="1">
      <c r="U971012" s="119"/>
    </row>
    <row r="971013" spans="21:21" ht="15" customHeight="1">
      <c r="U971013" s="119"/>
    </row>
    <row r="971014" spans="21:21" ht="15" customHeight="1">
      <c r="U971014" s="119"/>
    </row>
    <row r="971015" spans="21:21" ht="15" customHeight="1">
      <c r="U971015" s="119"/>
    </row>
    <row r="971016" spans="21:21" ht="15" customHeight="1">
      <c r="U971016" s="119"/>
    </row>
    <row r="971017" spans="21:21" ht="15" customHeight="1">
      <c r="U971017" s="119"/>
    </row>
    <row r="971018" spans="21:21" ht="15" customHeight="1">
      <c r="U971018" s="119"/>
    </row>
    <row r="971019" spans="21:21" ht="15" customHeight="1">
      <c r="U971019" s="119"/>
    </row>
    <row r="971020" spans="21:21" ht="15" customHeight="1">
      <c r="U971020" s="119"/>
    </row>
    <row r="971021" spans="21:21" ht="15" customHeight="1">
      <c r="U971021" s="119"/>
    </row>
    <row r="971022" spans="21:21" ht="15" customHeight="1">
      <c r="U971022" s="119"/>
    </row>
    <row r="971023" spans="21:21" ht="15" customHeight="1">
      <c r="U971023" s="119"/>
    </row>
    <row r="971024" spans="21:21" ht="15" customHeight="1">
      <c r="U971024" s="119"/>
    </row>
    <row r="971025" spans="21:21" ht="15" customHeight="1">
      <c r="U971025" s="119"/>
    </row>
    <row r="971026" spans="21:21" ht="15" customHeight="1">
      <c r="U971026" s="119"/>
    </row>
    <row r="971027" spans="21:21" ht="15" customHeight="1">
      <c r="U971027" s="119"/>
    </row>
    <row r="971028" spans="21:21" ht="15" customHeight="1">
      <c r="U971028" s="119"/>
    </row>
    <row r="971029" spans="21:21" ht="15" customHeight="1">
      <c r="U971029" s="119"/>
    </row>
    <row r="971030" spans="21:21" ht="15" customHeight="1">
      <c r="U971030" s="119"/>
    </row>
    <row r="971031" spans="21:21" ht="15" customHeight="1">
      <c r="U971031" s="119"/>
    </row>
    <row r="971032" spans="21:21" ht="15" customHeight="1">
      <c r="U971032" s="119"/>
    </row>
    <row r="971033" spans="21:21" ht="15" customHeight="1">
      <c r="U971033" s="119"/>
    </row>
    <row r="971034" spans="21:21" ht="15" customHeight="1">
      <c r="U971034" s="119"/>
    </row>
    <row r="971035" spans="21:21" ht="15" customHeight="1">
      <c r="U971035" s="119"/>
    </row>
    <row r="971036" spans="21:21" ht="15" customHeight="1">
      <c r="U971036" s="119"/>
    </row>
    <row r="971037" spans="21:21" ht="15" customHeight="1">
      <c r="U971037" s="119"/>
    </row>
    <row r="971038" spans="21:21" ht="15" customHeight="1">
      <c r="U971038" s="119"/>
    </row>
    <row r="971039" spans="21:21" ht="15" customHeight="1">
      <c r="U971039" s="119"/>
    </row>
    <row r="971040" spans="21:21" ht="15" customHeight="1">
      <c r="U971040" s="119"/>
    </row>
    <row r="971041" spans="21:21" ht="15" customHeight="1">
      <c r="U971041" s="119"/>
    </row>
    <row r="971042" spans="21:21" ht="15" customHeight="1">
      <c r="U971042" s="119"/>
    </row>
    <row r="971043" spans="21:21" ht="15" customHeight="1">
      <c r="U971043" s="119"/>
    </row>
    <row r="971044" spans="21:21" ht="15" customHeight="1">
      <c r="U971044" s="119"/>
    </row>
    <row r="971045" spans="21:21" ht="15" customHeight="1">
      <c r="U971045" s="119"/>
    </row>
    <row r="971046" spans="21:21" ht="15" customHeight="1">
      <c r="U971046" s="119"/>
    </row>
    <row r="971047" spans="21:21" ht="15" customHeight="1">
      <c r="U971047" s="119"/>
    </row>
    <row r="971048" spans="21:21" ht="15" customHeight="1">
      <c r="U971048" s="119"/>
    </row>
    <row r="971049" spans="21:21" ht="15" customHeight="1">
      <c r="U971049" s="119"/>
    </row>
    <row r="971050" spans="21:21" ht="15" customHeight="1">
      <c r="U971050" s="119"/>
    </row>
    <row r="971051" spans="21:21" ht="15" customHeight="1">
      <c r="U971051" s="119"/>
    </row>
    <row r="971052" spans="21:21" ht="15" customHeight="1">
      <c r="U971052" s="119"/>
    </row>
    <row r="971053" spans="21:21" ht="15" customHeight="1">
      <c r="U971053" s="119"/>
    </row>
    <row r="971054" spans="21:21" ht="15" customHeight="1">
      <c r="U971054" s="119"/>
    </row>
    <row r="971055" spans="21:21" ht="15" customHeight="1">
      <c r="U971055" s="119"/>
    </row>
    <row r="971056" spans="21:21" ht="15" customHeight="1">
      <c r="U971056" s="119"/>
    </row>
    <row r="971057" spans="21:21" ht="15" customHeight="1">
      <c r="U971057" s="119"/>
    </row>
    <row r="971058" spans="21:21" ht="15" customHeight="1">
      <c r="U971058" s="119"/>
    </row>
    <row r="971059" spans="21:21" ht="15" customHeight="1">
      <c r="U971059" s="119"/>
    </row>
    <row r="971060" spans="21:21" ht="15" customHeight="1">
      <c r="U971060" s="119"/>
    </row>
    <row r="971061" spans="21:21" ht="15" customHeight="1">
      <c r="U971061" s="119"/>
    </row>
    <row r="971062" spans="21:21" ht="15" customHeight="1">
      <c r="U971062" s="119"/>
    </row>
    <row r="971063" spans="21:21" ht="15" customHeight="1">
      <c r="U971063" s="119"/>
    </row>
    <row r="971064" spans="21:21" ht="15" customHeight="1">
      <c r="U971064" s="119"/>
    </row>
    <row r="971065" spans="21:21" ht="15" customHeight="1">
      <c r="U971065" s="119"/>
    </row>
    <row r="971066" spans="21:21" ht="15" customHeight="1">
      <c r="U971066" s="119"/>
    </row>
    <row r="971067" spans="21:21" ht="15" customHeight="1">
      <c r="U971067" s="119"/>
    </row>
    <row r="971068" spans="21:21" ht="15" customHeight="1">
      <c r="U971068" s="119"/>
    </row>
    <row r="971069" spans="21:21" ht="15" customHeight="1">
      <c r="U971069" s="119"/>
    </row>
    <row r="971070" spans="21:21" ht="15" customHeight="1">
      <c r="U971070" s="119"/>
    </row>
    <row r="971071" spans="21:21" ht="15" customHeight="1">
      <c r="U971071" s="119"/>
    </row>
    <row r="971072" spans="21:21" ht="15" customHeight="1">
      <c r="U971072" s="119"/>
    </row>
    <row r="971073" spans="21:21" ht="15" customHeight="1">
      <c r="U971073" s="119"/>
    </row>
    <row r="971074" spans="21:21" ht="15" customHeight="1">
      <c r="U971074" s="119"/>
    </row>
    <row r="971075" spans="21:21" ht="15" customHeight="1">
      <c r="U971075" s="119"/>
    </row>
    <row r="971076" spans="21:21" ht="15" customHeight="1">
      <c r="U971076" s="119"/>
    </row>
    <row r="971077" spans="21:21" ht="15" customHeight="1">
      <c r="U971077" s="119"/>
    </row>
    <row r="971078" spans="21:21" ht="15" customHeight="1">
      <c r="U971078" s="119"/>
    </row>
    <row r="971079" spans="21:21" ht="15" customHeight="1">
      <c r="U971079" s="119"/>
    </row>
    <row r="971080" spans="21:21" ht="15" customHeight="1">
      <c r="U971080" s="119"/>
    </row>
    <row r="971081" spans="21:21" ht="15" customHeight="1">
      <c r="U971081" s="119"/>
    </row>
    <row r="971082" spans="21:21" ht="15" customHeight="1">
      <c r="U971082" s="119"/>
    </row>
    <row r="971083" spans="21:21" ht="15" customHeight="1">
      <c r="U971083" s="119"/>
    </row>
    <row r="971084" spans="21:21" ht="15" customHeight="1">
      <c r="U971084" s="119"/>
    </row>
    <row r="971085" spans="21:21" ht="15" customHeight="1">
      <c r="U971085" s="119"/>
    </row>
    <row r="971086" spans="21:21" ht="15" customHeight="1">
      <c r="U971086" s="119"/>
    </row>
    <row r="971087" spans="21:21" ht="15" customHeight="1">
      <c r="U971087" s="119"/>
    </row>
    <row r="971088" spans="21:21" ht="15" customHeight="1">
      <c r="U971088" s="119"/>
    </row>
    <row r="971089" spans="21:21" ht="15" customHeight="1">
      <c r="U971089" s="119"/>
    </row>
    <row r="971090" spans="21:21" ht="15" customHeight="1">
      <c r="U971090" s="119"/>
    </row>
    <row r="971091" spans="21:21" ht="15" customHeight="1">
      <c r="U971091" s="119"/>
    </row>
    <row r="971092" spans="21:21" ht="15" customHeight="1">
      <c r="U971092" s="119"/>
    </row>
    <row r="971093" spans="21:21" ht="15" customHeight="1">
      <c r="U971093" s="119"/>
    </row>
    <row r="971094" spans="21:21" ht="15" customHeight="1">
      <c r="U971094" s="119"/>
    </row>
    <row r="971095" spans="21:21" ht="15" customHeight="1">
      <c r="U971095" s="119"/>
    </row>
    <row r="971096" spans="21:21" ht="15" customHeight="1">
      <c r="U971096" s="119"/>
    </row>
    <row r="971097" spans="21:21" ht="15" customHeight="1">
      <c r="U971097" s="119"/>
    </row>
    <row r="971098" spans="21:21" ht="15" customHeight="1">
      <c r="U971098" s="119"/>
    </row>
    <row r="971099" spans="21:21" ht="15" customHeight="1">
      <c r="U971099" s="119"/>
    </row>
    <row r="971100" spans="21:21" ht="15" customHeight="1">
      <c r="U971100" s="119"/>
    </row>
    <row r="971101" spans="21:21" ht="15" customHeight="1">
      <c r="U971101" s="119"/>
    </row>
    <row r="971102" spans="21:21" ht="15" customHeight="1">
      <c r="U971102" s="119"/>
    </row>
    <row r="971103" spans="21:21" ht="15" customHeight="1">
      <c r="U971103" s="119"/>
    </row>
    <row r="971104" spans="21:21" ht="15" customHeight="1">
      <c r="U971104" s="119"/>
    </row>
    <row r="971105" spans="21:21" ht="15" customHeight="1">
      <c r="U971105" s="119"/>
    </row>
    <row r="971106" spans="21:21" ht="15" customHeight="1">
      <c r="U971106" s="119"/>
    </row>
    <row r="971107" spans="21:21" ht="15" customHeight="1">
      <c r="U971107" s="119"/>
    </row>
    <row r="971108" spans="21:21" ht="15" customHeight="1">
      <c r="U971108" s="119"/>
    </row>
    <row r="971109" spans="21:21" ht="15" customHeight="1">
      <c r="U971109" s="119"/>
    </row>
    <row r="971110" spans="21:21" ht="15" customHeight="1">
      <c r="U971110" s="119"/>
    </row>
    <row r="971111" spans="21:21" ht="15" customHeight="1">
      <c r="U971111" s="119"/>
    </row>
    <row r="971112" spans="21:21" ht="15" customHeight="1">
      <c r="U971112" s="119"/>
    </row>
    <row r="971113" spans="21:21" ht="15" customHeight="1">
      <c r="U971113" s="119"/>
    </row>
    <row r="971114" spans="21:21" ht="15" customHeight="1">
      <c r="U971114" s="119"/>
    </row>
    <row r="971115" spans="21:21" ht="15" customHeight="1">
      <c r="U971115" s="119"/>
    </row>
    <row r="971116" spans="21:21" ht="15" customHeight="1">
      <c r="U971116" s="119"/>
    </row>
    <row r="971117" spans="21:21" ht="15" customHeight="1">
      <c r="U971117" s="119"/>
    </row>
    <row r="971118" spans="21:21" ht="15" customHeight="1">
      <c r="U971118" s="119"/>
    </row>
    <row r="971119" spans="21:21" ht="15" customHeight="1">
      <c r="U971119" s="119"/>
    </row>
    <row r="971120" spans="21:21" ht="15" customHeight="1">
      <c r="U971120" s="119"/>
    </row>
    <row r="971121" spans="21:21" ht="15" customHeight="1">
      <c r="U971121" s="119"/>
    </row>
    <row r="971122" spans="21:21" ht="15" customHeight="1">
      <c r="U971122" s="119"/>
    </row>
    <row r="971123" spans="21:21" ht="15" customHeight="1">
      <c r="U971123" s="119"/>
    </row>
    <row r="971124" spans="21:21" ht="15" customHeight="1">
      <c r="U971124" s="119"/>
    </row>
    <row r="971125" spans="21:21" ht="15" customHeight="1">
      <c r="U971125" s="119"/>
    </row>
    <row r="971126" spans="21:21" ht="15" customHeight="1">
      <c r="U971126" s="119"/>
    </row>
    <row r="971127" spans="21:21" ht="15" customHeight="1">
      <c r="U971127" s="119"/>
    </row>
    <row r="971128" spans="21:21" ht="15" customHeight="1">
      <c r="U971128" s="119"/>
    </row>
    <row r="971129" spans="21:21" ht="15" customHeight="1">
      <c r="U971129" s="119"/>
    </row>
    <row r="971130" spans="21:21" ht="15" customHeight="1">
      <c r="U971130" s="119"/>
    </row>
    <row r="971131" spans="21:21" ht="15" customHeight="1">
      <c r="U971131" s="119"/>
    </row>
    <row r="971132" spans="21:21" ht="15" customHeight="1">
      <c r="U971132" s="119"/>
    </row>
    <row r="971133" spans="21:21" ht="15" customHeight="1">
      <c r="U971133" s="119"/>
    </row>
    <row r="971134" spans="21:21" ht="15" customHeight="1">
      <c r="U971134" s="119"/>
    </row>
    <row r="971135" spans="21:21" ht="15" customHeight="1">
      <c r="U971135" s="119"/>
    </row>
    <row r="971136" spans="21:21" ht="15" customHeight="1">
      <c r="U971136" s="119"/>
    </row>
    <row r="971137" spans="21:21" ht="15" customHeight="1">
      <c r="U971137" s="119"/>
    </row>
    <row r="971138" spans="21:21" ht="15" customHeight="1">
      <c r="U971138" s="119"/>
    </row>
    <row r="971139" spans="21:21" ht="15" customHeight="1">
      <c r="U971139" s="119"/>
    </row>
    <row r="971140" spans="21:21" ht="15" customHeight="1">
      <c r="U971140" s="119"/>
    </row>
    <row r="971141" spans="21:21" ht="15" customHeight="1">
      <c r="U971141" s="119"/>
    </row>
    <row r="971142" spans="21:21" ht="15" customHeight="1">
      <c r="U971142" s="119"/>
    </row>
    <row r="971143" spans="21:21" ht="15" customHeight="1">
      <c r="U971143" s="119"/>
    </row>
    <row r="971144" spans="21:21" ht="15" customHeight="1">
      <c r="U971144" s="119"/>
    </row>
    <row r="971145" spans="21:21" ht="15" customHeight="1">
      <c r="U971145" s="119"/>
    </row>
    <row r="971146" spans="21:21" ht="15" customHeight="1">
      <c r="U971146" s="119"/>
    </row>
    <row r="971147" spans="21:21" ht="15" customHeight="1">
      <c r="U971147" s="119"/>
    </row>
    <row r="971148" spans="21:21" ht="15" customHeight="1">
      <c r="U971148" s="119"/>
    </row>
    <row r="971149" spans="21:21" ht="15" customHeight="1">
      <c r="U971149" s="119"/>
    </row>
    <row r="971150" spans="21:21" ht="15" customHeight="1">
      <c r="U971150" s="119"/>
    </row>
    <row r="971151" spans="21:21" ht="15" customHeight="1">
      <c r="U971151" s="119"/>
    </row>
    <row r="971152" spans="21:21" ht="15" customHeight="1">
      <c r="U971152" s="119"/>
    </row>
    <row r="971153" spans="21:21" ht="15" customHeight="1">
      <c r="U971153" s="119"/>
    </row>
    <row r="971154" spans="21:21" ht="15" customHeight="1">
      <c r="U971154" s="119"/>
    </row>
    <row r="971155" spans="21:21" ht="15" customHeight="1">
      <c r="U971155" s="119"/>
    </row>
    <row r="971156" spans="21:21" ht="15" customHeight="1">
      <c r="U971156" s="119"/>
    </row>
    <row r="971157" spans="21:21" ht="15" customHeight="1">
      <c r="U971157" s="119"/>
    </row>
    <row r="971158" spans="21:21" ht="15" customHeight="1">
      <c r="U971158" s="119"/>
    </row>
    <row r="971159" spans="21:21" ht="15" customHeight="1">
      <c r="U971159" s="119"/>
    </row>
    <row r="971160" spans="21:21" ht="15" customHeight="1">
      <c r="U971160" s="119"/>
    </row>
    <row r="971161" spans="21:21" ht="15" customHeight="1">
      <c r="U971161" s="119"/>
    </row>
    <row r="971162" spans="21:21" ht="15" customHeight="1">
      <c r="U971162" s="119"/>
    </row>
    <row r="971163" spans="21:21" ht="15" customHeight="1">
      <c r="U971163" s="119"/>
    </row>
    <row r="971164" spans="21:21" ht="15" customHeight="1">
      <c r="U971164" s="119"/>
    </row>
    <row r="971165" spans="21:21" ht="15" customHeight="1">
      <c r="U971165" s="119"/>
    </row>
    <row r="971166" spans="21:21" ht="15" customHeight="1">
      <c r="U971166" s="119"/>
    </row>
    <row r="971167" spans="21:21" ht="15" customHeight="1">
      <c r="U971167" s="119"/>
    </row>
    <row r="971168" spans="21:21" ht="15" customHeight="1">
      <c r="U971168" s="119"/>
    </row>
    <row r="971169" spans="21:21" ht="15" customHeight="1">
      <c r="U971169" s="119"/>
    </row>
    <row r="971170" spans="21:21" ht="15" customHeight="1">
      <c r="U971170" s="119"/>
    </row>
    <row r="971171" spans="21:21" ht="15" customHeight="1">
      <c r="U971171" s="119"/>
    </row>
    <row r="971172" spans="21:21" ht="15" customHeight="1">
      <c r="U971172" s="119"/>
    </row>
    <row r="971173" spans="21:21" ht="15" customHeight="1">
      <c r="U971173" s="119"/>
    </row>
    <row r="971174" spans="21:21" ht="15" customHeight="1">
      <c r="U971174" s="119"/>
    </row>
    <row r="971175" spans="21:21" ht="15" customHeight="1">
      <c r="U971175" s="119"/>
    </row>
    <row r="971176" spans="21:21" ht="15" customHeight="1">
      <c r="U971176" s="119"/>
    </row>
    <row r="971177" spans="21:21" ht="15" customHeight="1">
      <c r="U971177" s="119"/>
    </row>
    <row r="971178" spans="21:21" ht="15" customHeight="1">
      <c r="U971178" s="119"/>
    </row>
    <row r="971179" spans="21:21" ht="15" customHeight="1">
      <c r="U971179" s="119"/>
    </row>
    <row r="971180" spans="21:21" ht="15" customHeight="1">
      <c r="U971180" s="119"/>
    </row>
    <row r="971181" spans="21:21" ht="15" customHeight="1">
      <c r="U971181" s="119"/>
    </row>
    <row r="971182" spans="21:21" ht="15" customHeight="1">
      <c r="U971182" s="119"/>
    </row>
    <row r="971183" spans="21:21" ht="15" customHeight="1">
      <c r="U971183" s="119"/>
    </row>
    <row r="971184" spans="21:21" ht="15" customHeight="1">
      <c r="U971184" s="119"/>
    </row>
    <row r="971185" spans="21:21" ht="15" customHeight="1">
      <c r="U971185" s="119"/>
    </row>
    <row r="971186" spans="21:21" ht="15" customHeight="1">
      <c r="U971186" s="119"/>
    </row>
    <row r="971187" spans="21:21" ht="15" customHeight="1">
      <c r="U971187" s="119"/>
    </row>
    <row r="971188" spans="21:21" ht="15" customHeight="1">
      <c r="U971188" s="119"/>
    </row>
    <row r="971189" spans="21:21" ht="15" customHeight="1">
      <c r="U971189" s="119"/>
    </row>
    <row r="971190" spans="21:21" ht="15" customHeight="1">
      <c r="U971190" s="119"/>
    </row>
    <row r="971191" spans="21:21" ht="15" customHeight="1">
      <c r="U971191" s="119"/>
    </row>
    <row r="971192" spans="21:21" ht="15" customHeight="1">
      <c r="U971192" s="119"/>
    </row>
    <row r="971193" spans="21:21" ht="15" customHeight="1">
      <c r="U971193" s="119"/>
    </row>
    <row r="971194" spans="21:21" ht="15" customHeight="1">
      <c r="U971194" s="119"/>
    </row>
    <row r="971195" spans="21:21" ht="15" customHeight="1">
      <c r="U971195" s="119"/>
    </row>
    <row r="971196" spans="21:21" ht="15" customHeight="1">
      <c r="U971196" s="119"/>
    </row>
    <row r="971197" spans="21:21" ht="15" customHeight="1">
      <c r="U971197" s="119"/>
    </row>
    <row r="971198" spans="21:21" ht="15" customHeight="1">
      <c r="U971198" s="119"/>
    </row>
    <row r="971199" spans="21:21" ht="15" customHeight="1">
      <c r="U971199" s="119"/>
    </row>
    <row r="971200" spans="21:21" ht="15" customHeight="1">
      <c r="U971200" s="119"/>
    </row>
    <row r="971201" spans="21:21" ht="15" customHeight="1">
      <c r="U971201" s="119"/>
    </row>
    <row r="971202" spans="21:21" ht="15" customHeight="1">
      <c r="U971202" s="119"/>
    </row>
    <row r="971203" spans="21:21" ht="15" customHeight="1">
      <c r="U971203" s="119"/>
    </row>
    <row r="971204" spans="21:21" ht="15" customHeight="1">
      <c r="U971204" s="119"/>
    </row>
    <row r="971205" spans="21:21" ht="15" customHeight="1">
      <c r="U971205" s="119"/>
    </row>
    <row r="971206" spans="21:21" ht="15" customHeight="1">
      <c r="U971206" s="119"/>
    </row>
    <row r="971207" spans="21:21" ht="15" customHeight="1">
      <c r="U971207" s="119"/>
    </row>
    <row r="971208" spans="21:21" ht="15" customHeight="1">
      <c r="U971208" s="119"/>
    </row>
    <row r="971209" spans="21:21" ht="15" customHeight="1">
      <c r="U971209" s="119"/>
    </row>
    <row r="971210" spans="21:21" ht="15" customHeight="1">
      <c r="U971210" s="119"/>
    </row>
    <row r="971211" spans="21:21" ht="15" customHeight="1">
      <c r="U971211" s="119"/>
    </row>
    <row r="971212" spans="21:21" ht="15" customHeight="1">
      <c r="U971212" s="119"/>
    </row>
    <row r="971213" spans="21:21" ht="15" customHeight="1">
      <c r="U971213" s="119"/>
    </row>
    <row r="971214" spans="21:21" ht="15" customHeight="1">
      <c r="U971214" s="119"/>
    </row>
    <row r="971215" spans="21:21" ht="15" customHeight="1">
      <c r="U971215" s="119"/>
    </row>
    <row r="971216" spans="21:21" ht="15" customHeight="1">
      <c r="U971216" s="119"/>
    </row>
    <row r="971217" spans="21:21" ht="15" customHeight="1">
      <c r="U971217" s="119"/>
    </row>
    <row r="971218" spans="21:21" ht="15" customHeight="1">
      <c r="U971218" s="119"/>
    </row>
    <row r="971219" spans="21:21" ht="15" customHeight="1">
      <c r="U971219" s="119"/>
    </row>
    <row r="971220" spans="21:21" ht="15" customHeight="1">
      <c r="U971220" s="119"/>
    </row>
    <row r="971221" spans="21:21" ht="15" customHeight="1">
      <c r="U971221" s="119"/>
    </row>
    <row r="971222" spans="21:21" ht="15" customHeight="1">
      <c r="U971222" s="119"/>
    </row>
    <row r="971223" spans="21:21" ht="15" customHeight="1">
      <c r="U971223" s="119"/>
    </row>
    <row r="971224" spans="21:21" ht="15" customHeight="1">
      <c r="U971224" s="119"/>
    </row>
    <row r="971225" spans="21:21" ht="15" customHeight="1">
      <c r="U971225" s="119"/>
    </row>
    <row r="971226" spans="21:21" ht="15" customHeight="1">
      <c r="U971226" s="119"/>
    </row>
    <row r="971227" spans="21:21" ht="15" customHeight="1">
      <c r="U971227" s="119"/>
    </row>
    <row r="971228" spans="21:21" ht="15" customHeight="1">
      <c r="U971228" s="119"/>
    </row>
    <row r="971229" spans="21:21" ht="15" customHeight="1">
      <c r="U971229" s="119"/>
    </row>
    <row r="971230" spans="21:21" ht="15" customHeight="1">
      <c r="U971230" s="119"/>
    </row>
    <row r="971231" spans="21:21" ht="15" customHeight="1">
      <c r="U971231" s="119"/>
    </row>
    <row r="971232" spans="21:21" ht="15" customHeight="1">
      <c r="U971232" s="119"/>
    </row>
    <row r="971233" spans="21:21" ht="15" customHeight="1">
      <c r="U971233" s="119"/>
    </row>
    <row r="971234" spans="21:21" ht="15" customHeight="1">
      <c r="U971234" s="119"/>
    </row>
    <row r="971235" spans="21:21" ht="15" customHeight="1">
      <c r="U971235" s="119"/>
    </row>
    <row r="971236" spans="21:21" ht="15" customHeight="1">
      <c r="U971236" s="119"/>
    </row>
    <row r="971237" spans="21:21" ht="15" customHeight="1">
      <c r="U971237" s="119"/>
    </row>
    <row r="971238" spans="21:21" ht="15" customHeight="1">
      <c r="U971238" s="119"/>
    </row>
    <row r="971239" spans="21:21" ht="15" customHeight="1">
      <c r="U971239" s="119"/>
    </row>
    <row r="971240" spans="21:21" ht="15" customHeight="1">
      <c r="U971240" s="119"/>
    </row>
    <row r="971241" spans="21:21" ht="15" customHeight="1">
      <c r="U971241" s="119"/>
    </row>
    <row r="971242" spans="21:21" ht="15" customHeight="1">
      <c r="U971242" s="119"/>
    </row>
    <row r="971243" spans="21:21" ht="15" customHeight="1">
      <c r="U971243" s="119"/>
    </row>
    <row r="971244" spans="21:21" ht="15" customHeight="1">
      <c r="U971244" s="119"/>
    </row>
    <row r="971245" spans="21:21" ht="15" customHeight="1">
      <c r="U971245" s="119"/>
    </row>
    <row r="971246" spans="21:21" ht="15" customHeight="1">
      <c r="U971246" s="119"/>
    </row>
    <row r="971247" spans="21:21" ht="15" customHeight="1">
      <c r="U971247" s="119"/>
    </row>
    <row r="971248" spans="21:21" ht="15" customHeight="1">
      <c r="U971248" s="119"/>
    </row>
    <row r="971249" spans="21:21" ht="15" customHeight="1">
      <c r="U971249" s="119"/>
    </row>
    <row r="971250" spans="21:21" ht="15" customHeight="1">
      <c r="U971250" s="119"/>
    </row>
    <row r="971251" spans="21:21" ht="15" customHeight="1">
      <c r="U971251" s="119"/>
    </row>
    <row r="971252" spans="21:21" ht="15" customHeight="1">
      <c r="U971252" s="119"/>
    </row>
    <row r="971253" spans="21:21" ht="15" customHeight="1">
      <c r="U971253" s="119"/>
    </row>
    <row r="971254" spans="21:21" ht="15" customHeight="1">
      <c r="U971254" s="119"/>
    </row>
    <row r="971255" spans="21:21" ht="15" customHeight="1">
      <c r="U971255" s="119"/>
    </row>
    <row r="971256" spans="21:21" ht="15" customHeight="1">
      <c r="U971256" s="119"/>
    </row>
    <row r="971257" spans="21:21" ht="15" customHeight="1">
      <c r="U971257" s="119"/>
    </row>
    <row r="971258" spans="21:21" ht="15" customHeight="1">
      <c r="U971258" s="119"/>
    </row>
    <row r="971259" spans="21:21" ht="15" customHeight="1">
      <c r="U971259" s="119"/>
    </row>
    <row r="971260" spans="21:21" ht="15" customHeight="1">
      <c r="U971260" s="119"/>
    </row>
    <row r="971261" spans="21:21" ht="15" customHeight="1">
      <c r="U971261" s="119"/>
    </row>
    <row r="971262" spans="21:21" ht="15" customHeight="1">
      <c r="U971262" s="119"/>
    </row>
    <row r="971263" spans="21:21" ht="15" customHeight="1">
      <c r="U971263" s="119"/>
    </row>
    <row r="971264" spans="21:21" ht="15" customHeight="1">
      <c r="U971264" s="119"/>
    </row>
    <row r="971265" spans="21:21" ht="15" customHeight="1">
      <c r="U971265" s="119"/>
    </row>
    <row r="971266" spans="21:21" ht="15" customHeight="1">
      <c r="U971266" s="119"/>
    </row>
    <row r="971267" spans="21:21" ht="15" customHeight="1">
      <c r="U971267" s="119"/>
    </row>
    <row r="971268" spans="21:21" ht="15" customHeight="1">
      <c r="U971268" s="119"/>
    </row>
    <row r="971269" spans="21:21" ht="15" customHeight="1">
      <c r="U971269" s="119"/>
    </row>
    <row r="971270" spans="21:21" ht="15" customHeight="1">
      <c r="U971270" s="119"/>
    </row>
    <row r="971271" spans="21:21" ht="15" customHeight="1">
      <c r="U971271" s="119"/>
    </row>
    <row r="971272" spans="21:21" ht="15" customHeight="1">
      <c r="U971272" s="119"/>
    </row>
    <row r="971273" spans="21:21" ht="15" customHeight="1">
      <c r="U971273" s="119"/>
    </row>
    <row r="971274" spans="21:21" ht="15" customHeight="1">
      <c r="U971274" s="119"/>
    </row>
    <row r="971275" spans="21:21" ht="15" customHeight="1">
      <c r="U971275" s="119"/>
    </row>
    <row r="971276" spans="21:21" ht="15" customHeight="1">
      <c r="U971276" s="119"/>
    </row>
    <row r="971277" spans="21:21" ht="15" customHeight="1">
      <c r="U971277" s="119"/>
    </row>
    <row r="971278" spans="21:21" ht="15" customHeight="1">
      <c r="U971278" s="119"/>
    </row>
    <row r="971279" spans="21:21" ht="15" customHeight="1">
      <c r="U971279" s="119"/>
    </row>
    <row r="971280" spans="21:21" ht="15" customHeight="1">
      <c r="U971280" s="119"/>
    </row>
    <row r="971281" spans="21:21" ht="15" customHeight="1">
      <c r="U971281" s="119"/>
    </row>
    <row r="971282" spans="21:21" ht="15" customHeight="1">
      <c r="U971282" s="119"/>
    </row>
    <row r="971283" spans="21:21" ht="15" customHeight="1">
      <c r="U971283" s="119"/>
    </row>
    <row r="971284" spans="21:21" ht="15" customHeight="1">
      <c r="U971284" s="119"/>
    </row>
    <row r="971285" spans="21:21" ht="15" customHeight="1">
      <c r="U971285" s="119"/>
    </row>
    <row r="971286" spans="21:21" ht="15" customHeight="1">
      <c r="U971286" s="119"/>
    </row>
    <row r="971287" spans="21:21" ht="15" customHeight="1">
      <c r="U971287" s="119"/>
    </row>
    <row r="971288" spans="21:21" ht="15" customHeight="1">
      <c r="U971288" s="119"/>
    </row>
    <row r="971289" spans="21:21" ht="15" customHeight="1">
      <c r="U971289" s="119"/>
    </row>
    <row r="971290" spans="21:21" ht="15" customHeight="1">
      <c r="U971290" s="119"/>
    </row>
    <row r="971291" spans="21:21" ht="15" customHeight="1">
      <c r="U971291" s="119"/>
    </row>
    <row r="971292" spans="21:21" ht="15" customHeight="1">
      <c r="U971292" s="119"/>
    </row>
    <row r="971293" spans="21:21" ht="15" customHeight="1">
      <c r="U971293" s="119"/>
    </row>
    <row r="971294" spans="21:21" ht="15" customHeight="1">
      <c r="U971294" s="119"/>
    </row>
    <row r="971295" spans="21:21" ht="15" customHeight="1">
      <c r="U971295" s="119"/>
    </row>
    <row r="971296" spans="21:21" ht="15" customHeight="1">
      <c r="U971296" s="119"/>
    </row>
    <row r="971297" spans="21:21" ht="15" customHeight="1">
      <c r="U971297" s="119"/>
    </row>
    <row r="971298" spans="21:21" ht="15" customHeight="1">
      <c r="U971298" s="119"/>
    </row>
    <row r="971299" spans="21:21" ht="15" customHeight="1">
      <c r="U971299" s="119"/>
    </row>
    <row r="971300" spans="21:21" ht="15" customHeight="1">
      <c r="U971300" s="119"/>
    </row>
    <row r="971301" spans="21:21" ht="15" customHeight="1">
      <c r="U971301" s="119"/>
    </row>
    <row r="971302" spans="21:21" ht="15" customHeight="1">
      <c r="U971302" s="119"/>
    </row>
    <row r="971303" spans="21:21" ht="15" customHeight="1">
      <c r="U971303" s="119"/>
    </row>
    <row r="971304" spans="21:21" ht="15" customHeight="1">
      <c r="U971304" s="119"/>
    </row>
    <row r="971305" spans="21:21" ht="15" customHeight="1">
      <c r="U971305" s="119"/>
    </row>
    <row r="971306" spans="21:21" ht="15" customHeight="1">
      <c r="U971306" s="119"/>
    </row>
    <row r="971307" spans="21:21" ht="15" customHeight="1">
      <c r="U971307" s="119"/>
    </row>
    <row r="971308" spans="21:21" ht="15" customHeight="1">
      <c r="U971308" s="119"/>
    </row>
    <row r="971309" spans="21:21" ht="15" customHeight="1">
      <c r="U971309" s="119"/>
    </row>
    <row r="971310" spans="21:21" ht="15" customHeight="1">
      <c r="U971310" s="119"/>
    </row>
    <row r="971311" spans="21:21" ht="15" customHeight="1">
      <c r="U971311" s="119"/>
    </row>
    <row r="971312" spans="21:21" ht="15" customHeight="1">
      <c r="U971312" s="119"/>
    </row>
    <row r="971313" spans="21:21" ht="15" customHeight="1">
      <c r="U971313" s="119"/>
    </row>
    <row r="971314" spans="21:21" ht="15" customHeight="1">
      <c r="U971314" s="119"/>
    </row>
    <row r="971315" spans="21:21" ht="15" customHeight="1">
      <c r="U971315" s="119"/>
    </row>
    <row r="971316" spans="21:21" ht="15" customHeight="1">
      <c r="U971316" s="119"/>
    </row>
    <row r="971317" spans="21:21" ht="15" customHeight="1">
      <c r="U971317" s="119"/>
    </row>
    <row r="971318" spans="21:21" ht="15" customHeight="1">
      <c r="U971318" s="119"/>
    </row>
    <row r="971319" spans="21:21" ht="15" customHeight="1">
      <c r="U971319" s="119"/>
    </row>
    <row r="971320" spans="21:21" ht="15" customHeight="1">
      <c r="U971320" s="119"/>
    </row>
    <row r="971321" spans="21:21" ht="15" customHeight="1">
      <c r="U971321" s="119"/>
    </row>
    <row r="971322" spans="21:21" ht="15" customHeight="1">
      <c r="U971322" s="119"/>
    </row>
    <row r="971323" spans="21:21" ht="15" customHeight="1">
      <c r="U971323" s="119"/>
    </row>
    <row r="971324" spans="21:21" ht="15" customHeight="1">
      <c r="U971324" s="119"/>
    </row>
    <row r="971325" spans="21:21" ht="15" customHeight="1">
      <c r="U971325" s="119"/>
    </row>
    <row r="971326" spans="21:21" ht="15" customHeight="1">
      <c r="U971326" s="119"/>
    </row>
    <row r="971327" spans="21:21" ht="15" customHeight="1">
      <c r="U971327" s="119"/>
    </row>
    <row r="971328" spans="21:21" ht="15" customHeight="1">
      <c r="U971328" s="119"/>
    </row>
    <row r="971329" spans="21:21" ht="15" customHeight="1">
      <c r="U971329" s="119"/>
    </row>
    <row r="971330" spans="21:21" ht="15" customHeight="1">
      <c r="U971330" s="119"/>
    </row>
    <row r="971331" spans="21:21" ht="15" customHeight="1">
      <c r="U971331" s="119"/>
    </row>
    <row r="971332" spans="21:21" ht="15" customHeight="1">
      <c r="U971332" s="119"/>
    </row>
    <row r="971333" spans="21:21" ht="15" customHeight="1">
      <c r="U971333" s="119"/>
    </row>
    <row r="971334" spans="21:21" ht="15" customHeight="1">
      <c r="U971334" s="119"/>
    </row>
    <row r="971335" spans="21:21" ht="15" customHeight="1">
      <c r="U971335" s="119"/>
    </row>
    <row r="971336" spans="21:21" ht="15" customHeight="1">
      <c r="U971336" s="119"/>
    </row>
    <row r="971337" spans="21:21" ht="15" customHeight="1">
      <c r="U971337" s="119"/>
    </row>
    <row r="971338" spans="21:21" ht="15" customHeight="1">
      <c r="U971338" s="119"/>
    </row>
    <row r="971339" spans="21:21" ht="15" customHeight="1">
      <c r="U971339" s="119"/>
    </row>
    <row r="971340" spans="21:21" ht="15" customHeight="1">
      <c r="U971340" s="119"/>
    </row>
    <row r="971341" spans="21:21" ht="15" customHeight="1">
      <c r="U971341" s="119"/>
    </row>
    <row r="971342" spans="21:21" ht="15" customHeight="1">
      <c r="U971342" s="119"/>
    </row>
    <row r="971343" spans="21:21" ht="15" customHeight="1">
      <c r="U971343" s="119"/>
    </row>
    <row r="971344" spans="21:21" ht="15" customHeight="1">
      <c r="U971344" s="119"/>
    </row>
    <row r="971345" spans="21:21" ht="15" customHeight="1">
      <c r="U971345" s="119"/>
    </row>
    <row r="971346" spans="21:21" ht="15" customHeight="1">
      <c r="U971346" s="119"/>
    </row>
    <row r="971347" spans="21:21" ht="15" customHeight="1">
      <c r="U971347" s="119"/>
    </row>
    <row r="971348" spans="21:21" ht="15" customHeight="1">
      <c r="U971348" s="119"/>
    </row>
    <row r="971349" spans="21:21" ht="15" customHeight="1">
      <c r="U971349" s="119"/>
    </row>
    <row r="971350" spans="21:21" ht="15" customHeight="1">
      <c r="U971350" s="119"/>
    </row>
    <row r="971351" spans="21:21" ht="15" customHeight="1">
      <c r="U971351" s="119"/>
    </row>
    <row r="971352" spans="21:21" ht="15" customHeight="1">
      <c r="U971352" s="119"/>
    </row>
    <row r="971353" spans="21:21" ht="15" customHeight="1">
      <c r="U971353" s="119"/>
    </row>
    <row r="971354" spans="21:21" ht="15" customHeight="1">
      <c r="U971354" s="119"/>
    </row>
    <row r="971355" spans="21:21" ht="15" customHeight="1">
      <c r="U971355" s="119"/>
    </row>
    <row r="971356" spans="21:21" ht="15" customHeight="1">
      <c r="U971356" s="119"/>
    </row>
    <row r="971357" spans="21:21" ht="15" customHeight="1">
      <c r="U971357" s="119"/>
    </row>
    <row r="971358" spans="21:21" ht="15" customHeight="1">
      <c r="U971358" s="119"/>
    </row>
    <row r="971359" spans="21:21" ht="15" customHeight="1">
      <c r="U971359" s="119"/>
    </row>
    <row r="971360" spans="21:21" ht="15" customHeight="1">
      <c r="U971360" s="119"/>
    </row>
    <row r="971361" spans="21:21" ht="15" customHeight="1">
      <c r="U971361" s="119"/>
    </row>
    <row r="971362" spans="21:21" ht="15" customHeight="1">
      <c r="U971362" s="119"/>
    </row>
    <row r="971363" spans="21:21" ht="15" customHeight="1">
      <c r="U971363" s="119"/>
    </row>
    <row r="971364" spans="21:21" ht="15" customHeight="1">
      <c r="U971364" s="119"/>
    </row>
    <row r="971365" spans="21:21" ht="15" customHeight="1">
      <c r="U971365" s="119"/>
    </row>
    <row r="971366" spans="21:21" ht="15" customHeight="1">
      <c r="U971366" s="119"/>
    </row>
    <row r="971367" spans="21:21" ht="15" customHeight="1">
      <c r="U971367" s="119"/>
    </row>
    <row r="971368" spans="21:21" ht="15" customHeight="1">
      <c r="U971368" s="119"/>
    </row>
    <row r="971369" spans="21:21" ht="15" customHeight="1">
      <c r="U971369" s="119"/>
    </row>
    <row r="971370" spans="21:21" ht="15" customHeight="1">
      <c r="U971370" s="119"/>
    </row>
    <row r="971371" spans="21:21" ht="15" customHeight="1">
      <c r="U971371" s="119"/>
    </row>
    <row r="971372" spans="21:21" ht="15" customHeight="1">
      <c r="U971372" s="119"/>
    </row>
    <row r="971373" spans="21:21" ht="15" customHeight="1">
      <c r="U971373" s="119"/>
    </row>
    <row r="971374" spans="21:21" ht="15" customHeight="1">
      <c r="U971374" s="119"/>
    </row>
    <row r="971375" spans="21:21" ht="15" customHeight="1">
      <c r="U971375" s="119"/>
    </row>
    <row r="971376" spans="21:21" ht="15" customHeight="1">
      <c r="U971376" s="119"/>
    </row>
    <row r="971377" spans="21:21" ht="15" customHeight="1">
      <c r="U971377" s="119"/>
    </row>
    <row r="971378" spans="21:21" ht="15" customHeight="1">
      <c r="U971378" s="119"/>
    </row>
    <row r="971379" spans="21:21" ht="15" customHeight="1">
      <c r="U971379" s="119"/>
    </row>
    <row r="971380" spans="21:21" ht="15" customHeight="1">
      <c r="U971380" s="119"/>
    </row>
    <row r="971381" spans="21:21" ht="15" customHeight="1">
      <c r="U971381" s="119"/>
    </row>
    <row r="971382" spans="21:21" ht="15" customHeight="1">
      <c r="U971382" s="119"/>
    </row>
    <row r="971383" spans="21:21" ht="15" customHeight="1">
      <c r="U971383" s="119"/>
    </row>
    <row r="971384" spans="21:21" ht="15" customHeight="1">
      <c r="U971384" s="119"/>
    </row>
    <row r="971385" spans="21:21" ht="15" customHeight="1">
      <c r="U971385" s="119"/>
    </row>
    <row r="971386" spans="21:21" ht="15" customHeight="1">
      <c r="U971386" s="119"/>
    </row>
    <row r="971387" spans="21:21" ht="15" customHeight="1">
      <c r="U971387" s="119"/>
    </row>
    <row r="971388" spans="21:21" ht="15" customHeight="1">
      <c r="U971388" s="119"/>
    </row>
    <row r="971389" spans="21:21" ht="15" customHeight="1">
      <c r="U971389" s="119"/>
    </row>
    <row r="971390" spans="21:21" ht="15" customHeight="1">
      <c r="U971390" s="119"/>
    </row>
    <row r="971391" spans="21:21" ht="15" customHeight="1">
      <c r="U971391" s="119"/>
    </row>
    <row r="971392" spans="21:21" ht="15" customHeight="1">
      <c r="U971392" s="119"/>
    </row>
    <row r="971393" spans="21:21" ht="15" customHeight="1">
      <c r="U971393" s="119"/>
    </row>
    <row r="971394" spans="21:21" ht="15" customHeight="1">
      <c r="U971394" s="119"/>
    </row>
    <row r="971395" spans="21:21" ht="15" customHeight="1">
      <c r="U971395" s="119"/>
    </row>
    <row r="971396" spans="21:21" ht="15" customHeight="1">
      <c r="U971396" s="119"/>
    </row>
    <row r="971397" spans="21:21" ht="15" customHeight="1">
      <c r="U971397" s="119"/>
    </row>
    <row r="971398" spans="21:21" ht="15" customHeight="1">
      <c r="U971398" s="119"/>
    </row>
    <row r="971399" spans="21:21" ht="15" customHeight="1">
      <c r="U971399" s="119"/>
    </row>
    <row r="971400" spans="21:21" ht="15" customHeight="1">
      <c r="U971400" s="119"/>
    </row>
    <row r="971401" spans="21:21" ht="15" customHeight="1">
      <c r="U971401" s="119"/>
    </row>
    <row r="971402" spans="21:21" ht="15" customHeight="1">
      <c r="U971402" s="119"/>
    </row>
    <row r="971403" spans="21:21" ht="15" customHeight="1">
      <c r="U971403" s="119"/>
    </row>
    <row r="971404" spans="21:21" ht="15" customHeight="1">
      <c r="U971404" s="119"/>
    </row>
    <row r="971405" spans="21:21" ht="15" customHeight="1">
      <c r="U971405" s="119"/>
    </row>
    <row r="971406" spans="21:21" ht="15" customHeight="1">
      <c r="U971406" s="119"/>
    </row>
    <row r="971407" spans="21:21" ht="15" customHeight="1">
      <c r="U971407" s="119"/>
    </row>
    <row r="971408" spans="21:21" ht="15" customHeight="1">
      <c r="U971408" s="119"/>
    </row>
    <row r="971409" spans="21:21" ht="15" customHeight="1">
      <c r="U971409" s="119"/>
    </row>
    <row r="971410" spans="21:21" ht="15" customHeight="1">
      <c r="U971410" s="119"/>
    </row>
    <row r="971411" spans="21:21" ht="15" customHeight="1">
      <c r="U971411" s="119"/>
    </row>
    <row r="971412" spans="21:21" ht="15" customHeight="1">
      <c r="U971412" s="119"/>
    </row>
    <row r="971413" spans="21:21" ht="15" customHeight="1">
      <c r="U971413" s="119"/>
    </row>
    <row r="971414" spans="21:21" ht="15" customHeight="1">
      <c r="U971414" s="119"/>
    </row>
    <row r="971415" spans="21:21" ht="15" customHeight="1">
      <c r="U971415" s="119"/>
    </row>
    <row r="971416" spans="21:21" ht="15" customHeight="1">
      <c r="U971416" s="119"/>
    </row>
    <row r="971417" spans="21:21" ht="15" customHeight="1">
      <c r="U971417" s="119"/>
    </row>
    <row r="971418" spans="21:21" ht="15" customHeight="1">
      <c r="U971418" s="119"/>
    </row>
    <row r="971419" spans="21:21" ht="15" customHeight="1">
      <c r="U971419" s="119"/>
    </row>
    <row r="971420" spans="21:21" ht="15" customHeight="1">
      <c r="U971420" s="119"/>
    </row>
    <row r="971421" spans="21:21" ht="15" customHeight="1">
      <c r="U971421" s="119"/>
    </row>
    <row r="971422" spans="21:21" ht="15" customHeight="1">
      <c r="U971422" s="119"/>
    </row>
    <row r="971423" spans="21:21" ht="15" customHeight="1">
      <c r="U971423" s="119"/>
    </row>
    <row r="971424" spans="21:21" ht="15" customHeight="1">
      <c r="U971424" s="119"/>
    </row>
    <row r="971425" spans="21:21" ht="15" customHeight="1">
      <c r="U971425" s="119"/>
    </row>
    <row r="971426" spans="21:21" ht="15" customHeight="1">
      <c r="U971426" s="119"/>
    </row>
    <row r="971427" spans="21:21" ht="15" customHeight="1">
      <c r="U971427" s="119"/>
    </row>
    <row r="971428" spans="21:21" ht="15" customHeight="1">
      <c r="U971428" s="119"/>
    </row>
    <row r="971429" spans="21:21" ht="15" customHeight="1">
      <c r="U971429" s="119"/>
    </row>
    <row r="971430" spans="21:21" ht="15" customHeight="1">
      <c r="U971430" s="119"/>
    </row>
    <row r="971431" spans="21:21" ht="15" customHeight="1">
      <c r="U971431" s="119"/>
    </row>
    <row r="971432" spans="21:21" ht="15" customHeight="1">
      <c r="U971432" s="119"/>
    </row>
    <row r="971433" spans="21:21" ht="15" customHeight="1">
      <c r="U971433" s="119"/>
    </row>
    <row r="971434" spans="21:21" ht="15" customHeight="1">
      <c r="U971434" s="119"/>
    </row>
    <row r="971435" spans="21:21" ht="15" customHeight="1">
      <c r="U971435" s="119"/>
    </row>
    <row r="971436" spans="21:21" ht="15" customHeight="1">
      <c r="U971436" s="119"/>
    </row>
    <row r="971437" spans="21:21" ht="15" customHeight="1">
      <c r="U971437" s="119"/>
    </row>
    <row r="971438" spans="21:21" ht="15" customHeight="1">
      <c r="U971438" s="119"/>
    </row>
    <row r="971439" spans="21:21" ht="15" customHeight="1">
      <c r="U971439" s="119"/>
    </row>
    <row r="971440" spans="21:21" ht="15" customHeight="1">
      <c r="U971440" s="119"/>
    </row>
    <row r="971441" spans="21:21" ht="15" customHeight="1">
      <c r="U971441" s="119"/>
    </row>
    <row r="971442" spans="21:21" ht="15" customHeight="1">
      <c r="U971442" s="119"/>
    </row>
    <row r="971443" spans="21:21" ht="15" customHeight="1">
      <c r="U971443" s="119"/>
    </row>
    <row r="971444" spans="21:21" ht="15" customHeight="1">
      <c r="U971444" s="119"/>
    </row>
    <row r="971445" spans="21:21" ht="15" customHeight="1">
      <c r="U971445" s="119"/>
    </row>
    <row r="971446" spans="21:21" ht="15" customHeight="1">
      <c r="U971446" s="119"/>
    </row>
    <row r="971447" spans="21:21" ht="15" customHeight="1">
      <c r="U971447" s="119"/>
    </row>
    <row r="971448" spans="21:21" ht="15" customHeight="1">
      <c r="U971448" s="119"/>
    </row>
    <row r="971449" spans="21:21" ht="15" customHeight="1">
      <c r="U971449" s="119"/>
    </row>
    <row r="971450" spans="21:21" ht="15" customHeight="1">
      <c r="U971450" s="119"/>
    </row>
    <row r="971451" spans="21:21" ht="15" customHeight="1">
      <c r="U971451" s="119"/>
    </row>
    <row r="971452" spans="21:21" ht="15" customHeight="1">
      <c r="U971452" s="119"/>
    </row>
    <row r="971453" spans="21:21" ht="15" customHeight="1">
      <c r="U971453" s="119"/>
    </row>
    <row r="971454" spans="21:21" ht="15" customHeight="1">
      <c r="U971454" s="119"/>
    </row>
    <row r="971455" spans="21:21" ht="15" customHeight="1">
      <c r="U971455" s="119"/>
    </row>
    <row r="971456" spans="21:21" ht="15" customHeight="1">
      <c r="U971456" s="119"/>
    </row>
    <row r="971457" spans="21:21" ht="15" customHeight="1">
      <c r="U971457" s="119"/>
    </row>
    <row r="971458" spans="21:21" ht="15" customHeight="1">
      <c r="U971458" s="119"/>
    </row>
    <row r="971459" spans="21:21" ht="15" customHeight="1">
      <c r="U971459" s="119"/>
    </row>
    <row r="971460" spans="21:21" ht="15" customHeight="1">
      <c r="U971460" s="119"/>
    </row>
    <row r="971461" spans="21:21" ht="15" customHeight="1">
      <c r="U971461" s="119"/>
    </row>
    <row r="971462" spans="21:21" ht="15" customHeight="1">
      <c r="U971462" s="119"/>
    </row>
    <row r="971463" spans="21:21" ht="15" customHeight="1">
      <c r="U971463" s="119"/>
    </row>
    <row r="971464" spans="21:21" ht="15" customHeight="1">
      <c r="U971464" s="119"/>
    </row>
    <row r="971465" spans="21:21" ht="15" customHeight="1">
      <c r="U971465" s="119"/>
    </row>
    <row r="971466" spans="21:21" ht="15" customHeight="1">
      <c r="U971466" s="119"/>
    </row>
    <row r="971467" spans="21:21" ht="15" customHeight="1">
      <c r="U971467" s="119"/>
    </row>
    <row r="971468" spans="21:21" ht="15" customHeight="1">
      <c r="U971468" s="119"/>
    </row>
    <row r="971469" spans="21:21" ht="15" customHeight="1">
      <c r="U971469" s="119"/>
    </row>
    <row r="971470" spans="21:21" ht="15" customHeight="1">
      <c r="U971470" s="119"/>
    </row>
    <row r="971471" spans="21:21" ht="15" customHeight="1">
      <c r="U971471" s="119"/>
    </row>
    <row r="971472" spans="21:21" ht="15" customHeight="1">
      <c r="U971472" s="119"/>
    </row>
    <row r="971473" spans="21:21" ht="15" customHeight="1">
      <c r="U971473" s="119"/>
    </row>
    <row r="971474" spans="21:21" ht="15" customHeight="1">
      <c r="U971474" s="119"/>
    </row>
    <row r="971475" spans="21:21" ht="15" customHeight="1">
      <c r="U971475" s="119"/>
    </row>
    <row r="971476" spans="21:21" ht="15" customHeight="1">
      <c r="U971476" s="119"/>
    </row>
    <row r="971477" spans="21:21" ht="15" customHeight="1">
      <c r="U971477" s="119"/>
    </row>
    <row r="971478" spans="21:21" ht="15" customHeight="1">
      <c r="U971478" s="119"/>
    </row>
    <row r="971479" spans="21:21" ht="15" customHeight="1">
      <c r="U971479" s="119"/>
    </row>
    <row r="971480" spans="21:21" ht="15" customHeight="1">
      <c r="U971480" s="119"/>
    </row>
    <row r="971481" spans="21:21" ht="15" customHeight="1">
      <c r="U971481" s="119"/>
    </row>
    <row r="971482" spans="21:21" ht="15" customHeight="1">
      <c r="U971482" s="119"/>
    </row>
    <row r="971483" spans="21:21" ht="15" customHeight="1">
      <c r="U971483" s="119"/>
    </row>
    <row r="971484" spans="21:21" ht="15" customHeight="1">
      <c r="U971484" s="119"/>
    </row>
    <row r="971485" spans="21:21" ht="15" customHeight="1">
      <c r="U971485" s="119"/>
    </row>
    <row r="971486" spans="21:21" ht="15" customHeight="1">
      <c r="U971486" s="119"/>
    </row>
    <row r="971487" spans="21:21" ht="15" customHeight="1">
      <c r="U971487" s="119"/>
    </row>
    <row r="971488" spans="21:21" ht="15" customHeight="1">
      <c r="U971488" s="119"/>
    </row>
    <row r="971489" spans="21:21" ht="15" customHeight="1">
      <c r="U971489" s="119"/>
    </row>
    <row r="971490" spans="21:21" ht="15" customHeight="1">
      <c r="U971490" s="119"/>
    </row>
    <row r="971491" spans="21:21" ht="15" customHeight="1">
      <c r="U971491" s="119"/>
    </row>
    <row r="971492" spans="21:21" ht="15" customHeight="1">
      <c r="U971492" s="119"/>
    </row>
    <row r="971493" spans="21:21" ht="15" customHeight="1">
      <c r="U971493" s="119"/>
    </row>
    <row r="971494" spans="21:21" ht="15" customHeight="1">
      <c r="U971494" s="119"/>
    </row>
    <row r="971495" spans="21:21" ht="15" customHeight="1">
      <c r="U971495" s="119"/>
    </row>
    <row r="971496" spans="21:21" ht="15" customHeight="1">
      <c r="U971496" s="119"/>
    </row>
    <row r="971497" spans="21:21" ht="15" customHeight="1">
      <c r="U971497" s="119"/>
    </row>
    <row r="971498" spans="21:21" ht="15" customHeight="1">
      <c r="U971498" s="119"/>
    </row>
    <row r="971499" spans="21:21" ht="15" customHeight="1">
      <c r="U971499" s="119"/>
    </row>
    <row r="971500" spans="21:21" ht="15" customHeight="1">
      <c r="U971500" s="119"/>
    </row>
    <row r="971501" spans="21:21" ht="15" customHeight="1">
      <c r="U971501" s="119"/>
    </row>
    <row r="971502" spans="21:21" ht="15" customHeight="1">
      <c r="U971502" s="119"/>
    </row>
    <row r="971503" spans="21:21" ht="15" customHeight="1">
      <c r="U971503" s="119"/>
    </row>
    <row r="971504" spans="21:21" ht="15" customHeight="1">
      <c r="U971504" s="119"/>
    </row>
    <row r="971505" spans="21:21" ht="15" customHeight="1">
      <c r="U971505" s="119"/>
    </row>
    <row r="971506" spans="21:21" ht="15" customHeight="1">
      <c r="U971506" s="119"/>
    </row>
    <row r="971507" spans="21:21" ht="15" customHeight="1">
      <c r="U971507" s="119"/>
    </row>
    <row r="971508" spans="21:21" ht="15" customHeight="1">
      <c r="U971508" s="119"/>
    </row>
    <row r="971509" spans="21:21" ht="15" customHeight="1">
      <c r="U971509" s="119"/>
    </row>
    <row r="971510" spans="21:21" ht="15" customHeight="1">
      <c r="U971510" s="119"/>
    </row>
    <row r="971511" spans="21:21" ht="15" customHeight="1">
      <c r="U971511" s="119"/>
    </row>
    <row r="971512" spans="21:21" ht="15" customHeight="1">
      <c r="U971512" s="119"/>
    </row>
    <row r="971513" spans="21:21" ht="15" customHeight="1">
      <c r="U971513" s="119"/>
    </row>
    <row r="971514" spans="21:21" ht="15" customHeight="1">
      <c r="U971514" s="119"/>
    </row>
    <row r="971515" spans="21:21" ht="15" customHeight="1">
      <c r="U971515" s="119"/>
    </row>
    <row r="971516" spans="21:21" ht="15" customHeight="1">
      <c r="U971516" s="119"/>
    </row>
    <row r="971517" spans="21:21" ht="15" customHeight="1">
      <c r="U971517" s="119"/>
    </row>
    <row r="971518" spans="21:21" ht="15" customHeight="1">
      <c r="U971518" s="119"/>
    </row>
    <row r="971519" spans="21:21" ht="15" customHeight="1">
      <c r="U971519" s="119"/>
    </row>
    <row r="971520" spans="21:21" ht="15" customHeight="1">
      <c r="U971520" s="119"/>
    </row>
    <row r="971521" spans="21:21" ht="15" customHeight="1">
      <c r="U971521" s="119"/>
    </row>
    <row r="971522" spans="21:21" ht="15" customHeight="1">
      <c r="U971522" s="119"/>
    </row>
    <row r="971523" spans="21:21" ht="15" customHeight="1">
      <c r="U971523" s="119"/>
    </row>
    <row r="971524" spans="21:21" ht="15" customHeight="1">
      <c r="U971524" s="119"/>
    </row>
    <row r="971525" spans="21:21" ht="15" customHeight="1">
      <c r="U971525" s="119"/>
    </row>
    <row r="971526" spans="21:21" ht="15" customHeight="1">
      <c r="U971526" s="119"/>
    </row>
    <row r="971527" spans="21:21" ht="15" customHeight="1">
      <c r="U971527" s="119"/>
    </row>
    <row r="971528" spans="21:21" ht="15" customHeight="1">
      <c r="U971528" s="119"/>
    </row>
    <row r="971529" spans="21:21" ht="15" customHeight="1">
      <c r="U971529" s="119"/>
    </row>
    <row r="971530" spans="21:21" ht="15" customHeight="1">
      <c r="U971530" s="119"/>
    </row>
    <row r="971531" spans="21:21" ht="15" customHeight="1">
      <c r="U971531" s="119"/>
    </row>
    <row r="971532" spans="21:21" ht="15" customHeight="1">
      <c r="U971532" s="119"/>
    </row>
    <row r="971533" spans="21:21" ht="15" customHeight="1">
      <c r="U971533" s="119"/>
    </row>
    <row r="971534" spans="21:21" ht="15" customHeight="1">
      <c r="U971534" s="119"/>
    </row>
    <row r="971535" spans="21:21" ht="15" customHeight="1">
      <c r="U971535" s="119"/>
    </row>
    <row r="971536" spans="21:21" ht="15" customHeight="1">
      <c r="U971536" s="119"/>
    </row>
    <row r="971537" spans="21:21" ht="15" customHeight="1">
      <c r="U971537" s="119"/>
    </row>
    <row r="971538" spans="21:21" ht="15" customHeight="1">
      <c r="U971538" s="119"/>
    </row>
    <row r="971539" spans="21:21" ht="15" customHeight="1">
      <c r="U971539" s="119"/>
    </row>
    <row r="971540" spans="21:21" ht="15" customHeight="1">
      <c r="U971540" s="119"/>
    </row>
    <row r="971541" spans="21:21" ht="15" customHeight="1">
      <c r="U971541" s="119"/>
    </row>
    <row r="971542" spans="21:21" ht="15" customHeight="1">
      <c r="U971542" s="119"/>
    </row>
    <row r="971543" spans="21:21" ht="15" customHeight="1">
      <c r="U971543" s="119"/>
    </row>
    <row r="971544" spans="21:21" ht="15" customHeight="1">
      <c r="U971544" s="119"/>
    </row>
    <row r="971545" spans="21:21" ht="15" customHeight="1">
      <c r="U971545" s="119"/>
    </row>
    <row r="971546" spans="21:21" ht="15" customHeight="1">
      <c r="U971546" s="119"/>
    </row>
    <row r="971547" spans="21:21" ht="15" customHeight="1">
      <c r="U971547" s="119"/>
    </row>
    <row r="971548" spans="21:21" ht="15" customHeight="1">
      <c r="U971548" s="119"/>
    </row>
    <row r="971549" spans="21:21" ht="15" customHeight="1">
      <c r="U971549" s="119"/>
    </row>
    <row r="971550" spans="21:21" ht="15" customHeight="1">
      <c r="U971550" s="119"/>
    </row>
    <row r="971551" spans="21:21" ht="15" customHeight="1">
      <c r="U971551" s="119"/>
    </row>
    <row r="971552" spans="21:21" ht="15" customHeight="1">
      <c r="U971552" s="119"/>
    </row>
    <row r="971553" spans="21:21" ht="15" customHeight="1">
      <c r="U971553" s="119"/>
    </row>
    <row r="971554" spans="21:21" ht="15" customHeight="1">
      <c r="U971554" s="119"/>
    </row>
    <row r="971555" spans="21:21" ht="15" customHeight="1">
      <c r="U971555" s="119"/>
    </row>
    <row r="971556" spans="21:21" ht="15" customHeight="1">
      <c r="U971556" s="119"/>
    </row>
    <row r="971557" spans="21:21" ht="15" customHeight="1">
      <c r="U971557" s="119"/>
    </row>
    <row r="971558" spans="21:21" ht="15" customHeight="1">
      <c r="U971558" s="119"/>
    </row>
    <row r="971559" spans="21:21" ht="15" customHeight="1">
      <c r="U971559" s="119"/>
    </row>
    <row r="971560" spans="21:21" ht="15" customHeight="1">
      <c r="U971560" s="119"/>
    </row>
    <row r="971561" spans="21:21" ht="15" customHeight="1">
      <c r="U971561" s="119"/>
    </row>
    <row r="971562" spans="21:21" ht="15" customHeight="1">
      <c r="U971562" s="119"/>
    </row>
    <row r="971563" spans="21:21" ht="15" customHeight="1">
      <c r="U971563" s="119"/>
    </row>
    <row r="971564" spans="21:21" ht="15" customHeight="1">
      <c r="U971564" s="119"/>
    </row>
    <row r="971565" spans="21:21" ht="15" customHeight="1">
      <c r="U971565" s="119"/>
    </row>
    <row r="971566" spans="21:21" ht="15" customHeight="1">
      <c r="U971566" s="119"/>
    </row>
    <row r="971567" spans="21:21" ht="15" customHeight="1">
      <c r="U971567" s="119"/>
    </row>
    <row r="971568" spans="21:21" ht="15" customHeight="1">
      <c r="U971568" s="119"/>
    </row>
    <row r="971569" spans="21:21" ht="15" customHeight="1">
      <c r="U971569" s="119"/>
    </row>
    <row r="971570" spans="21:21" ht="15" customHeight="1">
      <c r="U971570" s="119"/>
    </row>
    <row r="971571" spans="21:21" ht="15" customHeight="1">
      <c r="U971571" s="119"/>
    </row>
    <row r="971572" spans="21:21" ht="15" customHeight="1">
      <c r="U971572" s="119"/>
    </row>
    <row r="971573" spans="21:21" ht="15" customHeight="1">
      <c r="U971573" s="119"/>
    </row>
    <row r="971574" spans="21:21" ht="15" customHeight="1">
      <c r="U971574" s="119"/>
    </row>
    <row r="971575" spans="21:21" ht="15" customHeight="1">
      <c r="U971575" s="119"/>
    </row>
    <row r="971576" spans="21:21" ht="15" customHeight="1">
      <c r="U971576" s="119"/>
    </row>
    <row r="971577" spans="21:21" ht="15" customHeight="1">
      <c r="U971577" s="119"/>
    </row>
    <row r="971578" spans="21:21" ht="15" customHeight="1">
      <c r="U971578" s="119"/>
    </row>
    <row r="971579" spans="21:21" ht="15" customHeight="1">
      <c r="U971579" s="119"/>
    </row>
    <row r="971580" spans="21:21" ht="15" customHeight="1">
      <c r="U971580" s="119"/>
    </row>
    <row r="971581" spans="21:21" ht="15" customHeight="1">
      <c r="U971581" s="119"/>
    </row>
    <row r="971582" spans="21:21" ht="15" customHeight="1">
      <c r="U971582" s="119"/>
    </row>
    <row r="971583" spans="21:21" ht="15" customHeight="1">
      <c r="U971583" s="119"/>
    </row>
    <row r="971584" spans="21:21" ht="15" customHeight="1">
      <c r="U971584" s="119"/>
    </row>
    <row r="971585" spans="21:21" ht="15" customHeight="1">
      <c r="U971585" s="119"/>
    </row>
    <row r="971586" spans="21:21" ht="15" customHeight="1">
      <c r="U971586" s="119"/>
    </row>
    <row r="971587" spans="21:21" ht="15" customHeight="1">
      <c r="U971587" s="119"/>
    </row>
    <row r="971588" spans="21:21" ht="15" customHeight="1">
      <c r="U971588" s="119"/>
    </row>
    <row r="971589" spans="21:21" ht="15" customHeight="1">
      <c r="U971589" s="119"/>
    </row>
    <row r="971590" spans="21:21" ht="15" customHeight="1">
      <c r="U971590" s="119"/>
    </row>
    <row r="971591" spans="21:21" ht="15" customHeight="1">
      <c r="U971591" s="119"/>
    </row>
    <row r="971592" spans="21:21" ht="15" customHeight="1">
      <c r="U971592" s="119"/>
    </row>
    <row r="971593" spans="21:21" ht="15" customHeight="1">
      <c r="U971593" s="119"/>
    </row>
    <row r="971594" spans="21:21" ht="15" customHeight="1">
      <c r="U971594" s="119"/>
    </row>
    <row r="971595" spans="21:21" ht="15" customHeight="1">
      <c r="U971595" s="119"/>
    </row>
    <row r="971596" spans="21:21" ht="15" customHeight="1">
      <c r="U971596" s="119"/>
    </row>
    <row r="971597" spans="21:21" ht="15" customHeight="1">
      <c r="U971597" s="119"/>
    </row>
    <row r="971598" spans="21:21" ht="15" customHeight="1">
      <c r="U971598" s="119"/>
    </row>
    <row r="971599" spans="21:21" ht="15" customHeight="1">
      <c r="U971599" s="119"/>
    </row>
    <row r="971600" spans="21:21" ht="15" customHeight="1">
      <c r="U971600" s="119"/>
    </row>
    <row r="971601" spans="21:21" ht="15" customHeight="1">
      <c r="U971601" s="119"/>
    </row>
    <row r="971602" spans="21:21" ht="15" customHeight="1">
      <c r="U971602" s="119"/>
    </row>
    <row r="971603" spans="21:21" ht="15" customHeight="1">
      <c r="U971603" s="119"/>
    </row>
    <row r="971604" spans="21:21" ht="15" customHeight="1">
      <c r="U971604" s="119"/>
    </row>
    <row r="971605" spans="21:21" ht="15" customHeight="1">
      <c r="U971605" s="119"/>
    </row>
    <row r="971606" spans="21:21" ht="15" customHeight="1">
      <c r="U971606" s="119"/>
    </row>
    <row r="971607" spans="21:21" ht="15" customHeight="1">
      <c r="U971607" s="119"/>
    </row>
    <row r="971608" spans="21:21" ht="15" customHeight="1">
      <c r="U971608" s="119"/>
    </row>
    <row r="971609" spans="21:21" ht="15" customHeight="1">
      <c r="U971609" s="119"/>
    </row>
    <row r="971610" spans="21:21" ht="15" customHeight="1">
      <c r="U971610" s="119"/>
    </row>
    <row r="971611" spans="21:21" ht="15" customHeight="1">
      <c r="U971611" s="119"/>
    </row>
    <row r="971612" spans="21:21" ht="15" customHeight="1">
      <c r="U971612" s="119"/>
    </row>
    <row r="971613" spans="21:21" ht="15" customHeight="1">
      <c r="U971613" s="119"/>
    </row>
    <row r="971614" spans="21:21" ht="15" customHeight="1">
      <c r="U971614" s="119"/>
    </row>
    <row r="971615" spans="21:21" ht="15" customHeight="1">
      <c r="U971615" s="119"/>
    </row>
    <row r="971616" spans="21:21" ht="15" customHeight="1">
      <c r="U971616" s="119"/>
    </row>
    <row r="971617" spans="21:21" ht="15" customHeight="1">
      <c r="U971617" s="119"/>
    </row>
    <row r="971618" spans="21:21" ht="15" customHeight="1">
      <c r="U971618" s="119"/>
    </row>
    <row r="971619" spans="21:21" ht="15" customHeight="1">
      <c r="U971619" s="119"/>
    </row>
    <row r="971620" spans="21:21" ht="15" customHeight="1">
      <c r="U971620" s="119"/>
    </row>
    <row r="971621" spans="21:21" ht="15" customHeight="1">
      <c r="U971621" s="119"/>
    </row>
    <row r="971622" spans="21:21" ht="15" customHeight="1">
      <c r="U971622" s="119"/>
    </row>
    <row r="971623" spans="21:21" ht="15" customHeight="1">
      <c r="U971623" s="119"/>
    </row>
    <row r="971624" spans="21:21" ht="15" customHeight="1">
      <c r="U971624" s="119"/>
    </row>
    <row r="971625" spans="21:21" ht="15" customHeight="1">
      <c r="U971625" s="119"/>
    </row>
    <row r="971626" spans="21:21" ht="15" customHeight="1">
      <c r="U971626" s="119"/>
    </row>
    <row r="971627" spans="21:21" ht="15" customHeight="1">
      <c r="U971627" s="119"/>
    </row>
    <row r="971628" spans="21:21" ht="15" customHeight="1">
      <c r="U971628" s="119"/>
    </row>
    <row r="971629" spans="21:21" ht="15" customHeight="1">
      <c r="U971629" s="119"/>
    </row>
    <row r="971630" spans="21:21" ht="15" customHeight="1">
      <c r="U971630" s="119"/>
    </row>
    <row r="971631" spans="21:21" ht="15" customHeight="1">
      <c r="U971631" s="119"/>
    </row>
    <row r="971632" spans="21:21" ht="15" customHeight="1">
      <c r="U971632" s="119"/>
    </row>
    <row r="971633" spans="21:21" ht="15" customHeight="1">
      <c r="U971633" s="119"/>
    </row>
    <row r="971634" spans="21:21" ht="15" customHeight="1">
      <c r="U971634" s="119"/>
    </row>
    <row r="971635" spans="21:21" ht="15" customHeight="1">
      <c r="U971635" s="119"/>
    </row>
    <row r="971636" spans="21:21" ht="15" customHeight="1">
      <c r="U971636" s="119"/>
    </row>
    <row r="971637" spans="21:21" ht="15" customHeight="1">
      <c r="U971637" s="119"/>
    </row>
    <row r="971638" spans="21:21" ht="15" customHeight="1">
      <c r="U971638" s="119"/>
    </row>
    <row r="971639" spans="21:21" ht="15" customHeight="1">
      <c r="U971639" s="119"/>
    </row>
    <row r="971640" spans="21:21" ht="15" customHeight="1">
      <c r="U971640" s="119"/>
    </row>
    <row r="971641" spans="21:21" ht="15" customHeight="1">
      <c r="U971641" s="119"/>
    </row>
    <row r="971642" spans="21:21" ht="15" customHeight="1">
      <c r="U971642" s="119"/>
    </row>
    <row r="971643" spans="21:21" ht="15" customHeight="1">
      <c r="U971643" s="119"/>
    </row>
    <row r="971644" spans="21:21" ht="15" customHeight="1">
      <c r="U971644" s="119"/>
    </row>
    <row r="971645" spans="21:21" ht="15" customHeight="1">
      <c r="U971645" s="119"/>
    </row>
    <row r="971646" spans="21:21" ht="15" customHeight="1">
      <c r="U971646" s="119"/>
    </row>
    <row r="971647" spans="21:21" ht="15" customHeight="1">
      <c r="U971647" s="119"/>
    </row>
    <row r="971648" spans="21:21" ht="15" customHeight="1">
      <c r="U971648" s="119"/>
    </row>
    <row r="971649" spans="21:21" ht="15" customHeight="1">
      <c r="U971649" s="119"/>
    </row>
    <row r="971650" spans="21:21" ht="15" customHeight="1">
      <c r="U971650" s="119"/>
    </row>
    <row r="971651" spans="21:21" ht="15" customHeight="1">
      <c r="U971651" s="119"/>
    </row>
    <row r="971652" spans="21:21" ht="15" customHeight="1">
      <c r="U971652" s="119"/>
    </row>
    <row r="971653" spans="21:21" ht="15" customHeight="1">
      <c r="U971653" s="119"/>
    </row>
    <row r="971654" spans="21:21" ht="15" customHeight="1">
      <c r="U971654" s="119"/>
    </row>
    <row r="971655" spans="21:21" ht="15" customHeight="1">
      <c r="U971655" s="119"/>
    </row>
    <row r="971656" spans="21:21" ht="15" customHeight="1">
      <c r="U971656" s="119"/>
    </row>
    <row r="971657" spans="21:21" ht="15" customHeight="1">
      <c r="U971657" s="119"/>
    </row>
    <row r="971658" spans="21:21" ht="15" customHeight="1">
      <c r="U971658" s="119"/>
    </row>
    <row r="971659" spans="21:21" ht="15" customHeight="1">
      <c r="U971659" s="119"/>
    </row>
    <row r="971660" spans="21:21" ht="15" customHeight="1">
      <c r="U971660" s="119"/>
    </row>
    <row r="971661" spans="21:21" ht="15" customHeight="1">
      <c r="U971661" s="119"/>
    </row>
    <row r="971662" spans="21:21" ht="15" customHeight="1">
      <c r="U971662" s="119"/>
    </row>
    <row r="971663" spans="21:21" ht="15" customHeight="1">
      <c r="U971663" s="119"/>
    </row>
    <row r="971664" spans="21:21" ht="15" customHeight="1">
      <c r="U971664" s="119"/>
    </row>
    <row r="971665" spans="21:21" ht="15" customHeight="1">
      <c r="U971665" s="119"/>
    </row>
    <row r="971666" spans="21:21" ht="15" customHeight="1">
      <c r="U971666" s="119"/>
    </row>
    <row r="971667" spans="21:21" ht="15" customHeight="1">
      <c r="U971667" s="119"/>
    </row>
    <row r="971668" spans="21:21" ht="15" customHeight="1">
      <c r="U971668" s="119"/>
    </row>
    <row r="971669" spans="21:21" ht="15" customHeight="1">
      <c r="U971669" s="119"/>
    </row>
    <row r="971670" spans="21:21" ht="15" customHeight="1">
      <c r="U971670" s="119"/>
    </row>
    <row r="971671" spans="21:21" ht="15" customHeight="1">
      <c r="U971671" s="119"/>
    </row>
    <row r="971672" spans="21:21" ht="15" customHeight="1">
      <c r="U971672" s="119"/>
    </row>
    <row r="971673" spans="21:21" ht="15" customHeight="1">
      <c r="U971673" s="119"/>
    </row>
    <row r="971674" spans="21:21" ht="15" customHeight="1">
      <c r="U971674" s="119"/>
    </row>
    <row r="971675" spans="21:21" ht="15" customHeight="1">
      <c r="U971675" s="119"/>
    </row>
    <row r="971676" spans="21:21" ht="15" customHeight="1">
      <c r="U971676" s="119"/>
    </row>
    <row r="971677" spans="21:21" ht="15" customHeight="1">
      <c r="U971677" s="119"/>
    </row>
    <row r="971678" spans="21:21" ht="15" customHeight="1">
      <c r="U971678" s="119"/>
    </row>
    <row r="971679" spans="21:21" ht="15" customHeight="1">
      <c r="U971679" s="119"/>
    </row>
    <row r="971680" spans="21:21" ht="15" customHeight="1">
      <c r="U971680" s="119"/>
    </row>
    <row r="971681" spans="21:21" ht="15" customHeight="1">
      <c r="U971681" s="119"/>
    </row>
    <row r="971682" spans="21:21" ht="15" customHeight="1">
      <c r="U971682" s="119"/>
    </row>
    <row r="971683" spans="21:21" ht="15" customHeight="1">
      <c r="U971683" s="119"/>
    </row>
    <row r="971684" spans="21:21" ht="15" customHeight="1">
      <c r="U971684" s="119"/>
    </row>
    <row r="971685" spans="21:21" ht="15" customHeight="1">
      <c r="U971685" s="119"/>
    </row>
    <row r="971686" spans="21:21" ht="15" customHeight="1">
      <c r="U971686" s="119"/>
    </row>
    <row r="971687" spans="21:21" ht="15" customHeight="1">
      <c r="U971687" s="119"/>
    </row>
    <row r="971688" spans="21:21" ht="15" customHeight="1">
      <c r="U971688" s="119"/>
    </row>
    <row r="971689" spans="21:21" ht="15" customHeight="1">
      <c r="U971689" s="119"/>
    </row>
    <row r="971690" spans="21:21" ht="15" customHeight="1">
      <c r="U971690" s="119"/>
    </row>
    <row r="971691" spans="21:21" ht="15" customHeight="1">
      <c r="U971691" s="119"/>
    </row>
    <row r="971692" spans="21:21" ht="15" customHeight="1">
      <c r="U971692" s="119"/>
    </row>
    <row r="971693" spans="21:21" ht="15" customHeight="1">
      <c r="U971693" s="119"/>
    </row>
    <row r="971694" spans="21:21" ht="15" customHeight="1">
      <c r="U971694" s="119"/>
    </row>
    <row r="971695" spans="21:21" ht="15" customHeight="1">
      <c r="U971695" s="119"/>
    </row>
    <row r="971696" spans="21:21" ht="15" customHeight="1">
      <c r="U971696" s="119"/>
    </row>
    <row r="971697" spans="21:21" ht="15" customHeight="1">
      <c r="U971697" s="119"/>
    </row>
    <row r="971698" spans="21:21" ht="15" customHeight="1">
      <c r="U971698" s="119"/>
    </row>
    <row r="971699" spans="21:21" ht="15" customHeight="1">
      <c r="U971699" s="119"/>
    </row>
    <row r="971700" spans="21:21" ht="15" customHeight="1">
      <c r="U971700" s="119"/>
    </row>
    <row r="971701" spans="21:21" ht="15" customHeight="1">
      <c r="U971701" s="119"/>
    </row>
    <row r="971702" spans="21:21" ht="15" customHeight="1">
      <c r="U971702" s="119"/>
    </row>
    <row r="971703" spans="21:21" ht="15" customHeight="1">
      <c r="U971703" s="119"/>
    </row>
    <row r="971704" spans="21:21" ht="15" customHeight="1">
      <c r="U971704" s="119"/>
    </row>
    <row r="971705" spans="21:21" ht="15" customHeight="1">
      <c r="U971705" s="119"/>
    </row>
    <row r="971706" spans="21:21" ht="15" customHeight="1">
      <c r="U971706" s="119"/>
    </row>
    <row r="971707" spans="21:21" ht="15" customHeight="1">
      <c r="U971707" s="119"/>
    </row>
    <row r="971708" spans="21:21" ht="15" customHeight="1">
      <c r="U971708" s="119"/>
    </row>
    <row r="971709" spans="21:21" ht="15" customHeight="1">
      <c r="U971709" s="119"/>
    </row>
    <row r="971710" spans="21:21" ht="15" customHeight="1">
      <c r="U971710" s="119"/>
    </row>
    <row r="971711" spans="21:21" ht="15" customHeight="1">
      <c r="U971711" s="119"/>
    </row>
    <row r="971712" spans="21:21" ht="15" customHeight="1">
      <c r="U971712" s="119"/>
    </row>
    <row r="971713" spans="21:21" ht="15" customHeight="1">
      <c r="U971713" s="119"/>
    </row>
    <row r="971714" spans="21:21" ht="15" customHeight="1">
      <c r="U971714" s="119"/>
    </row>
    <row r="971715" spans="21:21" ht="15" customHeight="1">
      <c r="U971715" s="119"/>
    </row>
    <row r="971716" spans="21:21" ht="15" customHeight="1">
      <c r="U971716" s="119"/>
    </row>
    <row r="971717" spans="21:21" ht="15" customHeight="1">
      <c r="U971717" s="119"/>
    </row>
    <row r="971718" spans="21:21" ht="15" customHeight="1">
      <c r="U971718" s="119"/>
    </row>
    <row r="971719" spans="21:21" ht="15" customHeight="1">
      <c r="U971719" s="119"/>
    </row>
    <row r="971720" spans="21:21" ht="15" customHeight="1">
      <c r="U971720" s="119"/>
    </row>
    <row r="971721" spans="21:21" ht="15" customHeight="1">
      <c r="U971721" s="119"/>
    </row>
    <row r="971722" spans="21:21" ht="15" customHeight="1">
      <c r="U971722" s="119"/>
    </row>
    <row r="971723" spans="21:21" ht="15" customHeight="1">
      <c r="U971723" s="119"/>
    </row>
    <row r="971724" spans="21:21" ht="15" customHeight="1">
      <c r="U971724" s="119"/>
    </row>
    <row r="971725" spans="21:21" ht="15" customHeight="1">
      <c r="U971725" s="119"/>
    </row>
    <row r="971726" spans="21:21" ht="15" customHeight="1">
      <c r="U971726" s="119"/>
    </row>
    <row r="971727" spans="21:21" ht="15" customHeight="1">
      <c r="U971727" s="119"/>
    </row>
    <row r="971728" spans="21:21" ht="15" customHeight="1">
      <c r="U971728" s="119"/>
    </row>
    <row r="971729" spans="21:21" ht="15" customHeight="1">
      <c r="U971729" s="119"/>
    </row>
    <row r="971730" spans="21:21" ht="15" customHeight="1">
      <c r="U971730" s="119"/>
    </row>
    <row r="971731" spans="21:21" ht="15" customHeight="1">
      <c r="U971731" s="119"/>
    </row>
    <row r="971732" spans="21:21" ht="15" customHeight="1">
      <c r="U971732" s="119"/>
    </row>
    <row r="971733" spans="21:21" ht="15" customHeight="1">
      <c r="U971733" s="119"/>
    </row>
    <row r="971734" spans="21:21" ht="15" customHeight="1">
      <c r="U971734" s="119"/>
    </row>
    <row r="971735" spans="21:21" ht="15" customHeight="1">
      <c r="U971735" s="119"/>
    </row>
    <row r="971736" spans="21:21" ht="15" customHeight="1">
      <c r="U971736" s="119"/>
    </row>
    <row r="971737" spans="21:21" ht="15" customHeight="1">
      <c r="U971737" s="119"/>
    </row>
    <row r="971738" spans="21:21" ht="15" customHeight="1">
      <c r="U971738" s="119"/>
    </row>
    <row r="971739" spans="21:21" ht="15" customHeight="1">
      <c r="U971739" s="119"/>
    </row>
    <row r="971740" spans="21:21" ht="15" customHeight="1">
      <c r="U971740" s="119"/>
    </row>
    <row r="971741" spans="21:21" ht="15" customHeight="1">
      <c r="U971741" s="119"/>
    </row>
    <row r="971742" spans="21:21" ht="15" customHeight="1">
      <c r="U971742" s="119"/>
    </row>
    <row r="971743" spans="21:21" ht="15" customHeight="1">
      <c r="U971743" s="119"/>
    </row>
    <row r="971744" spans="21:21" ht="15" customHeight="1">
      <c r="U971744" s="119"/>
    </row>
    <row r="971745" spans="21:21" ht="15" customHeight="1">
      <c r="U971745" s="119"/>
    </row>
    <row r="971746" spans="21:21" ht="15" customHeight="1">
      <c r="U971746" s="119"/>
    </row>
    <row r="971747" spans="21:21" ht="15" customHeight="1">
      <c r="U971747" s="119"/>
    </row>
    <row r="971748" spans="21:21" ht="15" customHeight="1">
      <c r="U971748" s="119"/>
    </row>
    <row r="971749" spans="21:21" ht="15" customHeight="1">
      <c r="U971749" s="119"/>
    </row>
    <row r="971750" spans="21:21" ht="15" customHeight="1">
      <c r="U971750" s="119"/>
    </row>
    <row r="971751" spans="21:21" ht="15" customHeight="1">
      <c r="U971751" s="119"/>
    </row>
    <row r="971752" spans="21:21" ht="15" customHeight="1">
      <c r="U971752" s="119"/>
    </row>
    <row r="971753" spans="21:21" ht="15" customHeight="1">
      <c r="U971753" s="119"/>
    </row>
    <row r="971754" spans="21:21" ht="15" customHeight="1">
      <c r="U971754" s="119"/>
    </row>
    <row r="971755" spans="21:21" ht="15" customHeight="1">
      <c r="U971755" s="119"/>
    </row>
    <row r="971756" spans="21:21" ht="15" customHeight="1">
      <c r="U971756" s="119"/>
    </row>
    <row r="971757" spans="21:21" ht="15" customHeight="1">
      <c r="U971757" s="119"/>
    </row>
    <row r="971758" spans="21:21" ht="15" customHeight="1">
      <c r="U971758" s="119"/>
    </row>
    <row r="971759" spans="21:21" ht="15" customHeight="1">
      <c r="U971759" s="119"/>
    </row>
    <row r="971760" spans="21:21" ht="15" customHeight="1">
      <c r="U971760" s="119"/>
    </row>
    <row r="971761" spans="21:21" ht="15" customHeight="1">
      <c r="U971761" s="119"/>
    </row>
    <row r="971762" spans="21:21" ht="15" customHeight="1">
      <c r="U971762" s="119"/>
    </row>
    <row r="971763" spans="21:21" ht="15" customHeight="1">
      <c r="U971763" s="119"/>
    </row>
    <row r="971764" spans="21:21" ht="15" customHeight="1">
      <c r="U971764" s="119"/>
    </row>
    <row r="971765" spans="21:21" ht="15" customHeight="1">
      <c r="U971765" s="119"/>
    </row>
    <row r="971766" spans="21:21" ht="15" customHeight="1">
      <c r="U971766" s="119"/>
    </row>
    <row r="971767" spans="21:21" ht="15" customHeight="1">
      <c r="U971767" s="119"/>
    </row>
    <row r="971768" spans="21:21" ht="15" customHeight="1">
      <c r="U971768" s="119"/>
    </row>
    <row r="971769" spans="21:21" ht="15" customHeight="1">
      <c r="U971769" s="119"/>
    </row>
    <row r="971770" spans="21:21" ht="15" customHeight="1">
      <c r="U971770" s="119"/>
    </row>
    <row r="971771" spans="21:21" ht="15" customHeight="1">
      <c r="U971771" s="119"/>
    </row>
    <row r="971772" spans="21:21" ht="15" customHeight="1">
      <c r="U971772" s="119"/>
    </row>
    <row r="971773" spans="21:21" ht="15" customHeight="1">
      <c r="U971773" s="119"/>
    </row>
    <row r="971774" spans="21:21" ht="15" customHeight="1">
      <c r="U971774" s="119"/>
    </row>
    <row r="971775" spans="21:21" ht="15" customHeight="1">
      <c r="U971775" s="119"/>
    </row>
    <row r="971776" spans="21:21" ht="15" customHeight="1">
      <c r="U971776" s="119"/>
    </row>
    <row r="971777" spans="21:21" ht="15" customHeight="1">
      <c r="U971777" s="119"/>
    </row>
    <row r="971778" spans="21:21" ht="15" customHeight="1">
      <c r="U971778" s="119"/>
    </row>
    <row r="971779" spans="21:21" ht="15" customHeight="1">
      <c r="U971779" s="119"/>
    </row>
    <row r="971780" spans="21:21" ht="15" customHeight="1">
      <c r="U971780" s="119"/>
    </row>
    <row r="971781" spans="21:21" ht="15" customHeight="1">
      <c r="U971781" s="119"/>
    </row>
    <row r="971782" spans="21:21" ht="15" customHeight="1">
      <c r="U971782" s="119"/>
    </row>
    <row r="971783" spans="21:21" ht="15" customHeight="1">
      <c r="U971783" s="119"/>
    </row>
    <row r="971784" spans="21:21" ht="15" customHeight="1">
      <c r="U971784" s="119"/>
    </row>
    <row r="971785" spans="21:21" ht="15" customHeight="1">
      <c r="U971785" s="119"/>
    </row>
    <row r="971786" spans="21:21" ht="15" customHeight="1">
      <c r="U971786" s="119"/>
    </row>
    <row r="971787" spans="21:21" ht="15" customHeight="1">
      <c r="U971787" s="119"/>
    </row>
    <row r="971788" spans="21:21" ht="15" customHeight="1">
      <c r="U971788" s="119"/>
    </row>
    <row r="971789" spans="21:21" ht="15" customHeight="1">
      <c r="U971789" s="119"/>
    </row>
    <row r="971790" spans="21:21" ht="15" customHeight="1">
      <c r="U971790" s="119"/>
    </row>
    <row r="971791" spans="21:21" ht="15" customHeight="1">
      <c r="U971791" s="119"/>
    </row>
    <row r="971792" spans="21:21" ht="15" customHeight="1">
      <c r="U971792" s="119"/>
    </row>
    <row r="971793" spans="21:21" ht="15" customHeight="1">
      <c r="U971793" s="119"/>
    </row>
    <row r="971794" spans="21:21" ht="15" customHeight="1">
      <c r="U971794" s="119"/>
    </row>
    <row r="971795" spans="21:21" ht="15" customHeight="1">
      <c r="U971795" s="119"/>
    </row>
    <row r="971796" spans="21:21" ht="15" customHeight="1">
      <c r="U971796" s="119"/>
    </row>
    <row r="971797" spans="21:21" ht="15" customHeight="1">
      <c r="U971797" s="119"/>
    </row>
    <row r="971798" spans="21:21" ht="15" customHeight="1">
      <c r="U971798" s="119"/>
    </row>
    <row r="971799" spans="21:21" ht="15" customHeight="1">
      <c r="U971799" s="119"/>
    </row>
    <row r="971800" spans="21:21" ht="15" customHeight="1">
      <c r="U971800" s="119"/>
    </row>
    <row r="971801" spans="21:21" ht="15" customHeight="1">
      <c r="U971801" s="119"/>
    </row>
    <row r="971802" spans="21:21" ht="15" customHeight="1">
      <c r="U971802" s="119"/>
    </row>
    <row r="971803" spans="21:21" ht="15" customHeight="1">
      <c r="U971803" s="119"/>
    </row>
    <row r="971804" spans="21:21" ht="15" customHeight="1">
      <c r="U971804" s="119"/>
    </row>
    <row r="971805" spans="21:21" ht="15" customHeight="1">
      <c r="U971805" s="119"/>
    </row>
    <row r="971806" spans="21:21" ht="15" customHeight="1">
      <c r="U971806" s="119"/>
    </row>
    <row r="971807" spans="21:21" ht="15" customHeight="1">
      <c r="U971807" s="119"/>
    </row>
    <row r="971808" spans="21:21" ht="15" customHeight="1">
      <c r="U971808" s="119"/>
    </row>
    <row r="971809" spans="21:21" ht="15" customHeight="1">
      <c r="U971809" s="119"/>
    </row>
    <row r="971810" spans="21:21" ht="15" customHeight="1">
      <c r="U971810" s="119"/>
    </row>
    <row r="971811" spans="21:21" ht="15" customHeight="1">
      <c r="U971811" s="119"/>
    </row>
    <row r="971812" spans="21:21" ht="15" customHeight="1">
      <c r="U971812" s="119"/>
    </row>
    <row r="971813" spans="21:21" ht="15" customHeight="1">
      <c r="U971813" s="119"/>
    </row>
    <row r="971814" spans="21:21" ht="15" customHeight="1">
      <c r="U971814" s="119"/>
    </row>
    <row r="971815" spans="21:21" ht="15" customHeight="1">
      <c r="U971815" s="119"/>
    </row>
    <row r="971816" spans="21:21" ht="15" customHeight="1">
      <c r="U971816" s="119"/>
    </row>
    <row r="971817" spans="21:21" ht="15" customHeight="1">
      <c r="U971817" s="119"/>
    </row>
    <row r="971818" spans="21:21" ht="15" customHeight="1">
      <c r="U971818" s="119"/>
    </row>
    <row r="971819" spans="21:21" ht="15" customHeight="1">
      <c r="U971819" s="119"/>
    </row>
    <row r="971820" spans="21:21" ht="15" customHeight="1">
      <c r="U971820" s="119"/>
    </row>
    <row r="971821" spans="21:21" ht="15" customHeight="1">
      <c r="U971821" s="119"/>
    </row>
    <row r="971822" spans="21:21" ht="15" customHeight="1">
      <c r="U971822" s="119"/>
    </row>
    <row r="971823" spans="21:21" ht="15" customHeight="1">
      <c r="U971823" s="119"/>
    </row>
    <row r="971824" spans="21:21" ht="15" customHeight="1">
      <c r="U971824" s="119"/>
    </row>
    <row r="971825" spans="21:21" ht="15" customHeight="1">
      <c r="U971825" s="119"/>
    </row>
    <row r="971826" spans="21:21" ht="15" customHeight="1">
      <c r="U971826" s="119"/>
    </row>
    <row r="971827" spans="21:21" ht="15" customHeight="1">
      <c r="U971827" s="119"/>
    </row>
    <row r="971828" spans="21:21" ht="15" customHeight="1">
      <c r="U971828" s="119"/>
    </row>
    <row r="971829" spans="21:21" ht="15" customHeight="1">
      <c r="U971829" s="119"/>
    </row>
    <row r="971830" spans="21:21" ht="15" customHeight="1">
      <c r="U971830" s="119"/>
    </row>
    <row r="971831" spans="21:21" ht="15" customHeight="1">
      <c r="U971831" s="119"/>
    </row>
    <row r="971832" spans="21:21" ht="15" customHeight="1">
      <c r="U971832" s="119"/>
    </row>
    <row r="971833" spans="21:21" ht="15" customHeight="1">
      <c r="U971833" s="119"/>
    </row>
    <row r="971834" spans="21:21" ht="15" customHeight="1">
      <c r="U971834" s="119"/>
    </row>
    <row r="971835" spans="21:21" ht="15" customHeight="1">
      <c r="U971835" s="119"/>
    </row>
    <row r="971836" spans="21:21" ht="15" customHeight="1">
      <c r="U971836" s="119"/>
    </row>
    <row r="971837" spans="21:21" ht="15" customHeight="1">
      <c r="U971837" s="119"/>
    </row>
    <row r="971838" spans="21:21" ht="15" customHeight="1">
      <c r="U971838" s="119"/>
    </row>
    <row r="971839" spans="21:21" ht="15" customHeight="1">
      <c r="U971839" s="119"/>
    </row>
    <row r="971840" spans="21:21" ht="15" customHeight="1">
      <c r="U971840" s="119"/>
    </row>
    <row r="971841" spans="21:21" ht="15" customHeight="1">
      <c r="U971841" s="119"/>
    </row>
    <row r="971842" spans="21:21" ht="15" customHeight="1">
      <c r="U971842" s="119"/>
    </row>
    <row r="971843" spans="21:21" ht="15" customHeight="1">
      <c r="U971843" s="119"/>
    </row>
    <row r="971844" spans="21:21" ht="15" customHeight="1">
      <c r="U971844" s="119"/>
    </row>
    <row r="971845" spans="21:21" ht="15" customHeight="1">
      <c r="U971845" s="119"/>
    </row>
    <row r="971846" spans="21:21" ht="15" customHeight="1">
      <c r="U971846" s="119"/>
    </row>
    <row r="971847" spans="21:21" ht="15" customHeight="1">
      <c r="U971847" s="119"/>
    </row>
    <row r="971848" spans="21:21" ht="15" customHeight="1">
      <c r="U971848" s="119"/>
    </row>
    <row r="971849" spans="21:21" ht="15" customHeight="1">
      <c r="U971849" s="119"/>
    </row>
    <row r="971850" spans="21:21" ht="15" customHeight="1">
      <c r="U971850" s="119"/>
    </row>
    <row r="971851" spans="21:21" ht="15" customHeight="1">
      <c r="U971851" s="119"/>
    </row>
    <row r="971852" spans="21:21" ht="15" customHeight="1">
      <c r="U971852" s="119"/>
    </row>
    <row r="971853" spans="21:21" ht="15" customHeight="1">
      <c r="U971853" s="119"/>
    </row>
    <row r="971854" spans="21:21" ht="15" customHeight="1">
      <c r="U971854" s="119"/>
    </row>
    <row r="971855" spans="21:21" ht="15" customHeight="1">
      <c r="U971855" s="119"/>
    </row>
    <row r="971856" spans="21:21" ht="15" customHeight="1">
      <c r="U971856" s="119"/>
    </row>
    <row r="971857" spans="21:21" ht="15" customHeight="1">
      <c r="U971857" s="119"/>
    </row>
    <row r="971858" spans="21:21" ht="15" customHeight="1">
      <c r="U971858" s="119"/>
    </row>
    <row r="971859" spans="21:21" ht="15" customHeight="1">
      <c r="U971859" s="119"/>
    </row>
    <row r="971860" spans="21:21" ht="15" customHeight="1">
      <c r="U971860" s="119"/>
    </row>
    <row r="971861" spans="21:21" ht="15" customHeight="1">
      <c r="U971861" s="119"/>
    </row>
    <row r="971862" spans="21:21" ht="15" customHeight="1">
      <c r="U971862" s="119"/>
    </row>
    <row r="971863" spans="21:21" ht="15" customHeight="1">
      <c r="U971863" s="119"/>
    </row>
    <row r="971864" spans="21:21" ht="15" customHeight="1">
      <c r="U971864" s="119"/>
    </row>
    <row r="971865" spans="21:21" ht="15" customHeight="1">
      <c r="U971865" s="119"/>
    </row>
    <row r="971866" spans="21:21" ht="15" customHeight="1">
      <c r="U971866" s="119"/>
    </row>
    <row r="971867" spans="21:21" ht="15" customHeight="1">
      <c r="U971867" s="119"/>
    </row>
    <row r="971868" spans="21:21" ht="15" customHeight="1">
      <c r="U971868" s="119"/>
    </row>
    <row r="971869" spans="21:21" ht="15" customHeight="1">
      <c r="U971869" s="119"/>
    </row>
    <row r="971870" spans="21:21" ht="15" customHeight="1">
      <c r="U971870" s="119"/>
    </row>
    <row r="971871" spans="21:21" ht="15" customHeight="1">
      <c r="U971871" s="119"/>
    </row>
    <row r="971872" spans="21:21" ht="15" customHeight="1">
      <c r="U971872" s="119"/>
    </row>
    <row r="971873" spans="21:21" ht="15" customHeight="1">
      <c r="U971873" s="119"/>
    </row>
    <row r="971874" spans="21:21" ht="15" customHeight="1">
      <c r="U971874" s="119"/>
    </row>
    <row r="971875" spans="21:21" ht="15" customHeight="1">
      <c r="U971875" s="119"/>
    </row>
    <row r="971876" spans="21:21" ht="15" customHeight="1">
      <c r="U971876" s="119"/>
    </row>
    <row r="971877" spans="21:21" ht="15" customHeight="1">
      <c r="U971877" s="119"/>
    </row>
    <row r="971878" spans="21:21" ht="15" customHeight="1">
      <c r="U971878" s="119"/>
    </row>
    <row r="971879" spans="21:21" ht="15" customHeight="1">
      <c r="U971879" s="119"/>
    </row>
    <row r="971880" spans="21:21" ht="15" customHeight="1">
      <c r="U971880" s="119"/>
    </row>
    <row r="971881" spans="21:21" ht="15" customHeight="1">
      <c r="U971881" s="119"/>
    </row>
    <row r="971882" spans="21:21" ht="15" customHeight="1">
      <c r="U971882" s="119"/>
    </row>
    <row r="971883" spans="21:21" ht="15" customHeight="1">
      <c r="U971883" s="119"/>
    </row>
    <row r="971884" spans="21:21" ht="15" customHeight="1">
      <c r="U971884" s="119"/>
    </row>
    <row r="971885" spans="21:21" ht="15" customHeight="1">
      <c r="U971885" s="119"/>
    </row>
    <row r="971886" spans="21:21" ht="15" customHeight="1">
      <c r="U971886" s="119"/>
    </row>
    <row r="971887" spans="21:21" ht="15" customHeight="1">
      <c r="U971887" s="119"/>
    </row>
    <row r="971888" spans="21:21" ht="15" customHeight="1">
      <c r="U971888" s="119"/>
    </row>
    <row r="971889" spans="21:21" ht="15" customHeight="1">
      <c r="U971889" s="119"/>
    </row>
    <row r="971890" spans="21:21" ht="15" customHeight="1">
      <c r="U971890" s="119"/>
    </row>
    <row r="971891" spans="21:21" ht="15" customHeight="1">
      <c r="U971891" s="119"/>
    </row>
    <row r="971892" spans="21:21" ht="15" customHeight="1">
      <c r="U971892" s="119"/>
    </row>
    <row r="971893" spans="21:21" ht="15" customHeight="1">
      <c r="U971893" s="119"/>
    </row>
    <row r="971894" spans="21:21" ht="15" customHeight="1">
      <c r="U971894" s="119"/>
    </row>
    <row r="971895" spans="21:21" ht="15" customHeight="1">
      <c r="U971895" s="119"/>
    </row>
    <row r="971896" spans="21:21" ht="15" customHeight="1">
      <c r="U971896" s="119"/>
    </row>
    <row r="971897" spans="21:21" ht="15" customHeight="1">
      <c r="U971897" s="119"/>
    </row>
    <row r="971898" spans="21:21" ht="15" customHeight="1">
      <c r="U971898" s="119"/>
    </row>
    <row r="971899" spans="21:21" ht="15" customHeight="1">
      <c r="U971899" s="119"/>
    </row>
    <row r="971900" spans="21:21" ht="15" customHeight="1">
      <c r="U971900" s="119"/>
    </row>
    <row r="971901" spans="21:21" ht="15" customHeight="1">
      <c r="U971901" s="119"/>
    </row>
    <row r="971902" spans="21:21" ht="15" customHeight="1">
      <c r="U971902" s="119"/>
    </row>
    <row r="971903" spans="21:21" ht="15" customHeight="1">
      <c r="U971903" s="119"/>
    </row>
    <row r="971904" spans="21:21" ht="15" customHeight="1">
      <c r="U971904" s="119"/>
    </row>
    <row r="971905" spans="21:21" ht="15" customHeight="1">
      <c r="U971905" s="119"/>
    </row>
    <row r="971906" spans="21:21" ht="15" customHeight="1">
      <c r="U971906" s="119"/>
    </row>
    <row r="971907" spans="21:21" ht="15" customHeight="1">
      <c r="U971907" s="119"/>
    </row>
    <row r="971908" spans="21:21" ht="15" customHeight="1">
      <c r="U971908" s="119"/>
    </row>
    <row r="971909" spans="21:21" ht="15" customHeight="1">
      <c r="U971909" s="119"/>
    </row>
    <row r="971910" spans="21:21" ht="15" customHeight="1">
      <c r="U971910" s="119"/>
    </row>
    <row r="971911" spans="21:21" ht="15" customHeight="1">
      <c r="U971911" s="119"/>
    </row>
    <row r="971912" spans="21:21" ht="15" customHeight="1">
      <c r="U971912" s="119"/>
    </row>
    <row r="971913" spans="21:21" ht="15" customHeight="1">
      <c r="U971913" s="119"/>
    </row>
    <row r="971914" spans="21:21" ht="15" customHeight="1">
      <c r="U971914" s="119"/>
    </row>
    <row r="971915" spans="21:21" ht="15" customHeight="1">
      <c r="U971915" s="119"/>
    </row>
    <row r="971916" spans="21:21" ht="15" customHeight="1">
      <c r="U971916" s="119"/>
    </row>
    <row r="971917" spans="21:21" ht="15" customHeight="1">
      <c r="U971917" s="119"/>
    </row>
    <row r="971918" spans="21:21" ht="15" customHeight="1">
      <c r="U971918" s="119"/>
    </row>
    <row r="971919" spans="21:21" ht="15" customHeight="1">
      <c r="U971919" s="119"/>
    </row>
    <row r="971920" spans="21:21" ht="15" customHeight="1">
      <c r="U971920" s="119"/>
    </row>
    <row r="971921" spans="21:21" ht="15" customHeight="1">
      <c r="U971921" s="119"/>
    </row>
    <row r="971922" spans="21:21" ht="15" customHeight="1">
      <c r="U971922" s="119"/>
    </row>
    <row r="971923" spans="21:21" ht="15" customHeight="1">
      <c r="U971923" s="119"/>
    </row>
    <row r="971924" spans="21:21" ht="15" customHeight="1">
      <c r="U971924" s="119"/>
    </row>
    <row r="971925" spans="21:21" ht="15" customHeight="1">
      <c r="U971925" s="119"/>
    </row>
    <row r="971926" spans="21:21" ht="15" customHeight="1">
      <c r="U971926" s="119"/>
    </row>
    <row r="971927" spans="21:21" ht="15" customHeight="1">
      <c r="U971927" s="119"/>
    </row>
    <row r="971928" spans="21:21" ht="15" customHeight="1">
      <c r="U971928" s="119"/>
    </row>
    <row r="971929" spans="21:21" ht="15" customHeight="1">
      <c r="U971929" s="119"/>
    </row>
    <row r="971930" spans="21:21" ht="15" customHeight="1">
      <c r="U971930" s="119"/>
    </row>
    <row r="971931" spans="21:21" ht="15" customHeight="1">
      <c r="U971931" s="119"/>
    </row>
    <row r="971932" spans="21:21" ht="15" customHeight="1">
      <c r="U971932" s="119"/>
    </row>
    <row r="971933" spans="21:21" ht="15" customHeight="1">
      <c r="U971933" s="119"/>
    </row>
    <row r="971934" spans="21:21" ht="15" customHeight="1">
      <c r="U971934" s="119"/>
    </row>
    <row r="971935" spans="21:21" ht="15" customHeight="1">
      <c r="U971935" s="119"/>
    </row>
    <row r="971936" spans="21:21" ht="15" customHeight="1">
      <c r="U971936" s="119"/>
    </row>
    <row r="971937" spans="21:21" ht="15" customHeight="1">
      <c r="U971937" s="119"/>
    </row>
    <row r="971938" spans="21:21" ht="15" customHeight="1">
      <c r="U971938" s="119"/>
    </row>
    <row r="971939" spans="21:21" ht="15" customHeight="1">
      <c r="U971939" s="119"/>
    </row>
    <row r="971940" spans="21:21" ht="15" customHeight="1">
      <c r="U971940" s="119"/>
    </row>
    <row r="971941" spans="21:21" ht="15" customHeight="1">
      <c r="U971941" s="119"/>
    </row>
    <row r="971942" spans="21:21" ht="15" customHeight="1">
      <c r="U971942" s="119"/>
    </row>
    <row r="971943" spans="21:21" ht="15" customHeight="1">
      <c r="U971943" s="119"/>
    </row>
    <row r="971944" spans="21:21" ht="15" customHeight="1">
      <c r="U971944" s="119"/>
    </row>
    <row r="971945" spans="21:21" ht="15" customHeight="1">
      <c r="U971945" s="119"/>
    </row>
    <row r="971946" spans="21:21" ht="15" customHeight="1">
      <c r="U971946" s="119"/>
    </row>
    <row r="971947" spans="21:21" ht="15" customHeight="1">
      <c r="U971947" s="119"/>
    </row>
    <row r="971948" spans="21:21" ht="15" customHeight="1">
      <c r="U971948" s="119"/>
    </row>
    <row r="971949" spans="21:21" ht="15" customHeight="1">
      <c r="U971949" s="119"/>
    </row>
    <row r="971950" spans="21:21" ht="15" customHeight="1">
      <c r="U971950" s="119"/>
    </row>
    <row r="971951" spans="21:21" ht="15" customHeight="1">
      <c r="U971951" s="119"/>
    </row>
    <row r="971952" spans="21:21" ht="15" customHeight="1">
      <c r="U971952" s="119"/>
    </row>
    <row r="971953" spans="21:21" ht="15" customHeight="1">
      <c r="U971953" s="119"/>
    </row>
    <row r="971954" spans="21:21" ht="15" customHeight="1">
      <c r="U971954" s="119"/>
    </row>
    <row r="971955" spans="21:21" ht="15" customHeight="1">
      <c r="U971955" s="119"/>
    </row>
    <row r="971956" spans="21:21" ht="15" customHeight="1">
      <c r="U971956" s="119"/>
    </row>
    <row r="971957" spans="21:21" ht="15" customHeight="1">
      <c r="U971957" s="119"/>
    </row>
    <row r="971958" spans="21:21" ht="15" customHeight="1">
      <c r="U971958" s="119"/>
    </row>
    <row r="971959" spans="21:21" ht="15" customHeight="1">
      <c r="U971959" s="119"/>
    </row>
    <row r="971960" spans="21:21" ht="15" customHeight="1">
      <c r="U971960" s="119"/>
    </row>
    <row r="971961" spans="21:21" ht="15" customHeight="1">
      <c r="U971961" s="119"/>
    </row>
    <row r="971962" spans="21:21" ht="15" customHeight="1">
      <c r="U971962" s="119"/>
    </row>
    <row r="971963" spans="21:21" ht="15" customHeight="1">
      <c r="U971963" s="119"/>
    </row>
    <row r="971964" spans="21:21" ht="15" customHeight="1">
      <c r="U971964" s="119"/>
    </row>
    <row r="971965" spans="21:21" ht="15" customHeight="1">
      <c r="U971965" s="119"/>
    </row>
    <row r="971966" spans="21:21" ht="15" customHeight="1">
      <c r="U971966" s="119"/>
    </row>
    <row r="971967" spans="21:21" ht="15" customHeight="1">
      <c r="U971967" s="119"/>
    </row>
    <row r="971968" spans="21:21" ht="15" customHeight="1">
      <c r="U971968" s="119"/>
    </row>
    <row r="971969" spans="21:21" ht="15" customHeight="1">
      <c r="U971969" s="119"/>
    </row>
    <row r="971970" spans="21:21" ht="15" customHeight="1">
      <c r="U971970" s="119"/>
    </row>
    <row r="971971" spans="21:21" ht="15" customHeight="1">
      <c r="U971971" s="119"/>
    </row>
    <row r="971972" spans="21:21" ht="15" customHeight="1">
      <c r="U971972" s="119"/>
    </row>
    <row r="971973" spans="21:21" ht="15" customHeight="1">
      <c r="U971973" s="119"/>
    </row>
    <row r="971974" spans="21:21" ht="15" customHeight="1">
      <c r="U971974" s="119"/>
    </row>
    <row r="971975" spans="21:21" ht="15" customHeight="1">
      <c r="U971975" s="119"/>
    </row>
    <row r="971976" spans="21:21" ht="15" customHeight="1">
      <c r="U971976" s="119"/>
    </row>
    <row r="971977" spans="21:21" ht="15" customHeight="1">
      <c r="U971977" s="119"/>
    </row>
    <row r="971978" spans="21:21" ht="15" customHeight="1">
      <c r="U971978" s="119"/>
    </row>
    <row r="971979" spans="21:21" ht="15" customHeight="1">
      <c r="U971979" s="119"/>
    </row>
    <row r="971980" spans="21:21" ht="15" customHeight="1">
      <c r="U971980" s="119"/>
    </row>
    <row r="971981" spans="21:21" ht="15" customHeight="1">
      <c r="U971981" s="119"/>
    </row>
    <row r="971982" spans="21:21" ht="15" customHeight="1">
      <c r="U971982" s="119"/>
    </row>
    <row r="971983" spans="21:21" ht="15" customHeight="1">
      <c r="U971983" s="119"/>
    </row>
    <row r="971984" spans="21:21" ht="15" customHeight="1">
      <c r="U971984" s="119"/>
    </row>
    <row r="971985" spans="21:21" ht="15" customHeight="1">
      <c r="U971985" s="119"/>
    </row>
    <row r="971986" spans="21:21" ht="15" customHeight="1">
      <c r="U971986" s="119"/>
    </row>
    <row r="971987" spans="21:21" ht="15" customHeight="1">
      <c r="U971987" s="119"/>
    </row>
    <row r="971988" spans="21:21" ht="15" customHeight="1">
      <c r="U971988" s="119"/>
    </row>
    <row r="971989" spans="21:21" ht="15" customHeight="1">
      <c r="U971989" s="119"/>
    </row>
    <row r="971990" spans="21:21" ht="15" customHeight="1">
      <c r="U971990" s="119"/>
    </row>
    <row r="971991" spans="21:21" ht="15" customHeight="1">
      <c r="U971991" s="119"/>
    </row>
    <row r="971992" spans="21:21" ht="15" customHeight="1">
      <c r="U971992" s="119"/>
    </row>
    <row r="971993" spans="21:21" ht="15" customHeight="1">
      <c r="U971993" s="119"/>
    </row>
    <row r="971994" spans="21:21" ht="15" customHeight="1">
      <c r="U971994" s="119"/>
    </row>
    <row r="971995" spans="21:21" ht="15" customHeight="1">
      <c r="U971995" s="119"/>
    </row>
    <row r="971996" spans="21:21" ht="15" customHeight="1">
      <c r="U971996" s="119"/>
    </row>
    <row r="971997" spans="21:21" ht="15" customHeight="1">
      <c r="U971997" s="119"/>
    </row>
    <row r="971998" spans="21:21" ht="15" customHeight="1">
      <c r="U971998" s="119"/>
    </row>
    <row r="971999" spans="21:21" ht="15" customHeight="1">
      <c r="U971999" s="119"/>
    </row>
    <row r="972000" spans="21:21" ht="15" customHeight="1">
      <c r="U972000" s="119"/>
    </row>
    <row r="972001" spans="21:21" ht="15" customHeight="1">
      <c r="U972001" s="119"/>
    </row>
    <row r="972002" spans="21:21" ht="15" customHeight="1">
      <c r="U972002" s="119"/>
    </row>
    <row r="972003" spans="21:21" ht="15" customHeight="1">
      <c r="U972003" s="119"/>
    </row>
    <row r="972004" spans="21:21" ht="15" customHeight="1">
      <c r="U972004" s="119"/>
    </row>
    <row r="972005" spans="21:21" ht="15" customHeight="1">
      <c r="U972005" s="119"/>
    </row>
    <row r="972006" spans="21:21" ht="15" customHeight="1">
      <c r="U972006" s="119"/>
    </row>
    <row r="972007" spans="21:21" ht="15" customHeight="1">
      <c r="U972007" s="119"/>
    </row>
    <row r="972008" spans="21:21" ht="15" customHeight="1">
      <c r="U972008" s="119"/>
    </row>
    <row r="972009" spans="21:21" ht="15" customHeight="1">
      <c r="U972009" s="119"/>
    </row>
    <row r="972010" spans="21:21" ht="15" customHeight="1">
      <c r="U972010" s="119"/>
    </row>
    <row r="972011" spans="21:21" ht="15" customHeight="1">
      <c r="U972011" s="119"/>
    </row>
    <row r="972012" spans="21:21" ht="15" customHeight="1">
      <c r="U972012" s="119"/>
    </row>
    <row r="972013" spans="21:21" ht="15" customHeight="1">
      <c r="U972013" s="119"/>
    </row>
    <row r="972014" spans="21:21" ht="15" customHeight="1">
      <c r="U972014" s="119"/>
    </row>
    <row r="972015" spans="21:21" ht="15" customHeight="1">
      <c r="U972015" s="119"/>
    </row>
    <row r="972016" spans="21:21" ht="15" customHeight="1">
      <c r="U972016" s="119"/>
    </row>
    <row r="972017" spans="21:21" ht="15" customHeight="1">
      <c r="U972017" s="119"/>
    </row>
    <row r="972018" spans="21:21" ht="15" customHeight="1">
      <c r="U972018" s="119"/>
    </row>
    <row r="972019" spans="21:21" ht="15" customHeight="1">
      <c r="U972019" s="119"/>
    </row>
    <row r="972020" spans="21:21" ht="15" customHeight="1">
      <c r="U972020" s="119"/>
    </row>
    <row r="972021" spans="21:21" ht="15" customHeight="1">
      <c r="U972021" s="119"/>
    </row>
    <row r="972022" spans="21:21" ht="15" customHeight="1">
      <c r="U972022" s="119"/>
    </row>
    <row r="972023" spans="21:21" ht="15" customHeight="1">
      <c r="U972023" s="119"/>
    </row>
    <row r="972024" spans="21:21" ht="15" customHeight="1">
      <c r="U972024" s="119"/>
    </row>
    <row r="972025" spans="21:21" ht="15" customHeight="1">
      <c r="U972025" s="119"/>
    </row>
    <row r="972026" spans="21:21" ht="15" customHeight="1">
      <c r="U972026" s="119"/>
    </row>
    <row r="972027" spans="21:21" ht="15" customHeight="1">
      <c r="U972027" s="119"/>
    </row>
    <row r="972028" spans="21:21" ht="15" customHeight="1">
      <c r="U972028" s="119"/>
    </row>
    <row r="972029" spans="21:21" ht="15" customHeight="1">
      <c r="U972029" s="119"/>
    </row>
    <row r="972030" spans="21:21" ht="15" customHeight="1">
      <c r="U972030" s="119"/>
    </row>
    <row r="972031" spans="21:21" ht="15" customHeight="1">
      <c r="U972031" s="119"/>
    </row>
    <row r="972032" spans="21:21" ht="15" customHeight="1">
      <c r="U972032" s="119"/>
    </row>
    <row r="972033" spans="21:21" ht="15" customHeight="1">
      <c r="U972033" s="119"/>
    </row>
    <row r="972034" spans="21:21" ht="15" customHeight="1">
      <c r="U972034" s="119"/>
    </row>
    <row r="972035" spans="21:21" ht="15" customHeight="1">
      <c r="U972035" s="119"/>
    </row>
    <row r="972036" spans="21:21" ht="15" customHeight="1">
      <c r="U972036" s="119"/>
    </row>
    <row r="972037" spans="21:21" ht="15" customHeight="1">
      <c r="U972037" s="119"/>
    </row>
    <row r="972038" spans="21:21" ht="15" customHeight="1">
      <c r="U972038" s="119"/>
    </row>
    <row r="972039" spans="21:21" ht="15" customHeight="1">
      <c r="U972039" s="119"/>
    </row>
    <row r="972040" spans="21:21" ht="15" customHeight="1">
      <c r="U972040" s="119"/>
    </row>
    <row r="972041" spans="21:21" ht="15" customHeight="1">
      <c r="U972041" s="119"/>
    </row>
    <row r="972042" spans="21:21" ht="15" customHeight="1">
      <c r="U972042" s="119"/>
    </row>
    <row r="972043" spans="21:21" ht="15" customHeight="1">
      <c r="U972043" s="119"/>
    </row>
    <row r="972044" spans="21:21" ht="15" customHeight="1">
      <c r="U972044" s="119"/>
    </row>
    <row r="972045" spans="21:21" ht="15" customHeight="1">
      <c r="U972045" s="119"/>
    </row>
    <row r="972046" spans="21:21" ht="15" customHeight="1">
      <c r="U972046" s="119"/>
    </row>
    <row r="972047" spans="21:21" ht="15" customHeight="1">
      <c r="U972047" s="119"/>
    </row>
    <row r="972048" spans="21:21" ht="15" customHeight="1">
      <c r="U972048" s="119"/>
    </row>
    <row r="972049" spans="21:21" ht="15" customHeight="1">
      <c r="U972049" s="119"/>
    </row>
    <row r="972050" spans="21:21" ht="15" customHeight="1">
      <c r="U972050" s="119"/>
    </row>
    <row r="972051" spans="21:21" ht="15" customHeight="1">
      <c r="U972051" s="119"/>
    </row>
    <row r="972052" spans="21:21" ht="15" customHeight="1">
      <c r="U972052" s="119"/>
    </row>
    <row r="972053" spans="21:21" ht="15" customHeight="1">
      <c r="U972053" s="119"/>
    </row>
    <row r="972054" spans="21:21" ht="15" customHeight="1">
      <c r="U972054" s="119"/>
    </row>
    <row r="972055" spans="21:21" ht="15" customHeight="1">
      <c r="U972055" s="119"/>
    </row>
    <row r="972056" spans="21:21" ht="15" customHeight="1">
      <c r="U972056" s="119"/>
    </row>
    <row r="972057" spans="21:21" ht="15" customHeight="1">
      <c r="U972057" s="119"/>
    </row>
    <row r="972058" spans="21:21" ht="15" customHeight="1">
      <c r="U972058" s="119"/>
    </row>
    <row r="972059" spans="21:21" ht="15" customHeight="1">
      <c r="U972059" s="119"/>
    </row>
    <row r="972060" spans="21:21" ht="15" customHeight="1">
      <c r="U972060" s="119"/>
    </row>
    <row r="972061" spans="21:21" ht="15" customHeight="1">
      <c r="U972061" s="119"/>
    </row>
    <row r="972062" spans="21:21" ht="15" customHeight="1">
      <c r="U972062" s="119"/>
    </row>
    <row r="972063" spans="21:21" ht="15" customHeight="1">
      <c r="U972063" s="119"/>
    </row>
    <row r="972064" spans="21:21" ht="15" customHeight="1">
      <c r="U972064" s="119"/>
    </row>
    <row r="972065" spans="21:21" ht="15" customHeight="1">
      <c r="U972065" s="119"/>
    </row>
    <row r="972066" spans="21:21" ht="15" customHeight="1">
      <c r="U972066" s="119"/>
    </row>
    <row r="972067" spans="21:21" ht="15" customHeight="1">
      <c r="U972067" s="119"/>
    </row>
    <row r="972068" spans="21:21" ht="15" customHeight="1">
      <c r="U972068" s="119"/>
    </row>
    <row r="972069" spans="21:21" ht="15" customHeight="1">
      <c r="U972069" s="119"/>
    </row>
    <row r="972070" spans="21:21" ht="15" customHeight="1">
      <c r="U972070" s="119"/>
    </row>
    <row r="972071" spans="21:21" ht="15" customHeight="1">
      <c r="U972071" s="119"/>
    </row>
    <row r="972072" spans="21:21" ht="15" customHeight="1">
      <c r="U972072" s="119"/>
    </row>
    <row r="972073" spans="21:21" ht="15" customHeight="1">
      <c r="U972073" s="119"/>
    </row>
    <row r="972074" spans="21:21" ht="15" customHeight="1">
      <c r="U972074" s="119"/>
    </row>
    <row r="972075" spans="21:21" ht="15" customHeight="1">
      <c r="U972075" s="119"/>
    </row>
    <row r="972076" spans="21:21" ht="15" customHeight="1">
      <c r="U972076" s="119"/>
    </row>
    <row r="972077" spans="21:21" ht="15" customHeight="1">
      <c r="U972077" s="119"/>
    </row>
    <row r="972078" spans="21:21" ht="15" customHeight="1">
      <c r="U972078" s="119"/>
    </row>
    <row r="972079" spans="21:21" ht="15" customHeight="1">
      <c r="U972079" s="119"/>
    </row>
    <row r="972080" spans="21:21" ht="15" customHeight="1">
      <c r="U972080" s="119"/>
    </row>
    <row r="972081" spans="21:21" ht="15" customHeight="1">
      <c r="U972081" s="119"/>
    </row>
    <row r="972082" spans="21:21" ht="15" customHeight="1">
      <c r="U972082" s="119"/>
    </row>
    <row r="972083" spans="21:21" ht="15" customHeight="1">
      <c r="U972083" s="119"/>
    </row>
    <row r="972084" spans="21:21" ht="15" customHeight="1">
      <c r="U972084" s="119"/>
    </row>
    <row r="972085" spans="21:21" ht="15" customHeight="1">
      <c r="U972085" s="119"/>
    </row>
    <row r="972086" spans="21:21" ht="15" customHeight="1">
      <c r="U972086" s="119"/>
    </row>
    <row r="972087" spans="21:21" ht="15" customHeight="1">
      <c r="U972087" s="119"/>
    </row>
    <row r="972088" spans="21:21" ht="15" customHeight="1">
      <c r="U972088" s="119"/>
    </row>
    <row r="972089" spans="21:21" ht="15" customHeight="1">
      <c r="U972089" s="119"/>
    </row>
    <row r="972090" spans="21:21" ht="15" customHeight="1">
      <c r="U972090" s="119"/>
    </row>
    <row r="972091" spans="21:21" ht="15" customHeight="1">
      <c r="U972091" s="119"/>
    </row>
    <row r="972092" spans="21:21" ht="15" customHeight="1">
      <c r="U972092" s="119"/>
    </row>
    <row r="972093" spans="21:21" ht="15" customHeight="1">
      <c r="U972093" s="119"/>
    </row>
    <row r="972094" spans="21:21" ht="15" customHeight="1">
      <c r="U972094" s="119"/>
    </row>
    <row r="972095" spans="21:21" ht="15" customHeight="1">
      <c r="U972095" s="119"/>
    </row>
    <row r="972096" spans="21:21" ht="15" customHeight="1">
      <c r="U972096" s="119"/>
    </row>
    <row r="972097" spans="21:21" ht="15" customHeight="1">
      <c r="U972097" s="119"/>
    </row>
    <row r="972098" spans="21:21" ht="15" customHeight="1">
      <c r="U972098" s="119"/>
    </row>
    <row r="972099" spans="21:21" ht="15" customHeight="1">
      <c r="U972099" s="119"/>
    </row>
    <row r="972100" spans="21:21" ht="15" customHeight="1">
      <c r="U972100" s="119"/>
    </row>
    <row r="972101" spans="21:21" ht="15" customHeight="1">
      <c r="U972101" s="119"/>
    </row>
    <row r="972102" spans="21:21" ht="15" customHeight="1">
      <c r="U972102" s="119"/>
    </row>
    <row r="972103" spans="21:21" ht="15" customHeight="1">
      <c r="U972103" s="119"/>
    </row>
    <row r="972104" spans="21:21" ht="15" customHeight="1">
      <c r="U972104" s="119"/>
    </row>
    <row r="972105" spans="21:21" ht="15" customHeight="1">
      <c r="U972105" s="119"/>
    </row>
    <row r="972106" spans="21:21" ht="15" customHeight="1">
      <c r="U972106" s="119"/>
    </row>
    <row r="972107" spans="21:21" ht="15" customHeight="1">
      <c r="U972107" s="119"/>
    </row>
    <row r="972108" spans="21:21" ht="15" customHeight="1">
      <c r="U972108" s="119"/>
    </row>
    <row r="972109" spans="21:21" ht="15" customHeight="1">
      <c r="U972109" s="119"/>
    </row>
    <row r="972110" spans="21:21" ht="15" customHeight="1">
      <c r="U972110" s="119"/>
    </row>
    <row r="972111" spans="21:21" ht="15" customHeight="1">
      <c r="U972111" s="119"/>
    </row>
    <row r="972112" spans="21:21" ht="15" customHeight="1">
      <c r="U972112" s="119"/>
    </row>
    <row r="972113" spans="21:21" ht="15" customHeight="1">
      <c r="U972113" s="119"/>
    </row>
    <row r="972114" spans="21:21" ht="15" customHeight="1">
      <c r="U972114" s="119"/>
    </row>
    <row r="972115" spans="21:21" ht="15" customHeight="1">
      <c r="U972115" s="119"/>
    </row>
    <row r="972116" spans="21:21" ht="15" customHeight="1">
      <c r="U972116" s="119"/>
    </row>
    <row r="972117" spans="21:21" ht="15" customHeight="1">
      <c r="U972117" s="119"/>
    </row>
    <row r="972118" spans="21:21" ht="15" customHeight="1">
      <c r="U972118" s="119"/>
    </row>
    <row r="972119" spans="21:21" ht="15" customHeight="1">
      <c r="U972119" s="119"/>
    </row>
    <row r="972120" spans="21:21" ht="15" customHeight="1">
      <c r="U972120" s="119"/>
    </row>
    <row r="972121" spans="21:21" ht="15" customHeight="1">
      <c r="U972121" s="119"/>
    </row>
    <row r="972122" spans="21:21" ht="15" customHeight="1">
      <c r="U972122" s="119"/>
    </row>
    <row r="972123" spans="21:21" ht="15" customHeight="1">
      <c r="U972123" s="119"/>
    </row>
    <row r="972124" spans="21:21" ht="15" customHeight="1">
      <c r="U972124" s="119"/>
    </row>
    <row r="972125" spans="21:21" ht="15" customHeight="1">
      <c r="U972125" s="119"/>
    </row>
    <row r="972126" spans="21:21" ht="15" customHeight="1">
      <c r="U972126" s="119"/>
    </row>
    <row r="972127" spans="21:21" ht="15" customHeight="1">
      <c r="U972127" s="119"/>
    </row>
    <row r="972128" spans="21:21" ht="15" customHeight="1">
      <c r="U972128" s="119"/>
    </row>
    <row r="972129" spans="21:21" ht="15" customHeight="1">
      <c r="U972129" s="119"/>
    </row>
    <row r="972130" spans="21:21" ht="15" customHeight="1">
      <c r="U972130" s="119"/>
    </row>
    <row r="972131" spans="21:21" ht="15" customHeight="1">
      <c r="U972131" s="119"/>
    </row>
    <row r="972132" spans="21:21" ht="15" customHeight="1">
      <c r="U972132" s="119"/>
    </row>
    <row r="972133" spans="21:21" ht="15" customHeight="1">
      <c r="U972133" s="119"/>
    </row>
    <row r="972134" spans="21:21" ht="15" customHeight="1">
      <c r="U972134" s="119"/>
    </row>
    <row r="972135" spans="21:21" ht="15" customHeight="1">
      <c r="U972135" s="119"/>
    </row>
    <row r="972136" spans="21:21" ht="15" customHeight="1">
      <c r="U972136" s="119"/>
    </row>
    <row r="972137" spans="21:21" ht="15" customHeight="1">
      <c r="U972137" s="119"/>
    </row>
    <row r="972138" spans="21:21" ht="15" customHeight="1">
      <c r="U972138" s="119"/>
    </row>
    <row r="972139" spans="21:21" ht="15" customHeight="1">
      <c r="U972139" s="119"/>
    </row>
    <row r="972140" spans="21:21" ht="15" customHeight="1">
      <c r="U972140" s="119"/>
    </row>
    <row r="972141" spans="21:21" ht="15" customHeight="1">
      <c r="U972141" s="119"/>
    </row>
    <row r="972142" spans="21:21" ht="15" customHeight="1">
      <c r="U972142" s="119"/>
    </row>
    <row r="972143" spans="21:21" ht="15" customHeight="1">
      <c r="U972143" s="119"/>
    </row>
    <row r="972144" spans="21:21" ht="15" customHeight="1">
      <c r="U972144" s="119"/>
    </row>
    <row r="972145" spans="21:21" ht="15" customHeight="1">
      <c r="U972145" s="119"/>
    </row>
    <row r="972146" spans="21:21" ht="15" customHeight="1">
      <c r="U972146" s="119"/>
    </row>
    <row r="972147" spans="21:21" ht="15" customHeight="1">
      <c r="U972147" s="119"/>
    </row>
    <row r="972148" spans="21:21" ht="15" customHeight="1">
      <c r="U972148" s="119"/>
    </row>
    <row r="972149" spans="21:21" ht="15" customHeight="1">
      <c r="U972149" s="119"/>
    </row>
    <row r="972150" spans="21:21" ht="15" customHeight="1">
      <c r="U972150" s="119"/>
    </row>
    <row r="972151" spans="21:21" ht="15" customHeight="1">
      <c r="U972151" s="119"/>
    </row>
    <row r="972152" spans="21:21" ht="15" customHeight="1">
      <c r="U972152" s="119"/>
    </row>
    <row r="972153" spans="21:21" ht="15" customHeight="1">
      <c r="U972153" s="119"/>
    </row>
    <row r="972154" spans="21:21" ht="15" customHeight="1">
      <c r="U972154" s="119"/>
    </row>
    <row r="972155" spans="21:21" ht="15" customHeight="1">
      <c r="U972155" s="119"/>
    </row>
    <row r="972156" spans="21:21" ht="15" customHeight="1">
      <c r="U972156" s="119"/>
    </row>
    <row r="972157" spans="21:21" ht="15" customHeight="1">
      <c r="U972157" s="119"/>
    </row>
    <row r="972158" spans="21:21" ht="15" customHeight="1">
      <c r="U972158" s="119"/>
    </row>
    <row r="972159" spans="21:21" ht="15" customHeight="1">
      <c r="U972159" s="119"/>
    </row>
    <row r="972160" spans="21:21" ht="15" customHeight="1">
      <c r="U972160" s="119"/>
    </row>
    <row r="972161" spans="21:21" ht="15" customHeight="1">
      <c r="U972161" s="119"/>
    </row>
    <row r="972162" spans="21:21" ht="15" customHeight="1">
      <c r="U972162" s="119"/>
    </row>
    <row r="972163" spans="21:21" ht="15" customHeight="1">
      <c r="U972163" s="119"/>
    </row>
    <row r="972164" spans="21:21" ht="15" customHeight="1">
      <c r="U972164" s="119"/>
    </row>
    <row r="972165" spans="21:21" ht="15" customHeight="1">
      <c r="U972165" s="119"/>
    </row>
    <row r="972166" spans="21:21" ht="15" customHeight="1">
      <c r="U972166" s="119"/>
    </row>
    <row r="972167" spans="21:21" ht="15" customHeight="1">
      <c r="U972167" s="119"/>
    </row>
    <row r="972168" spans="21:21" ht="15" customHeight="1">
      <c r="U972168" s="119"/>
    </row>
    <row r="972169" spans="21:21" ht="15" customHeight="1">
      <c r="U972169" s="119"/>
    </row>
    <row r="972170" spans="21:21" ht="15" customHeight="1">
      <c r="U972170" s="119"/>
    </row>
    <row r="972171" spans="21:21" ht="15" customHeight="1">
      <c r="U972171" s="119"/>
    </row>
    <row r="972172" spans="21:21" ht="15" customHeight="1">
      <c r="U972172" s="119"/>
    </row>
    <row r="972173" spans="21:21" ht="15" customHeight="1">
      <c r="U972173" s="119"/>
    </row>
    <row r="972174" spans="21:21" ht="15" customHeight="1">
      <c r="U972174" s="119"/>
    </row>
    <row r="972175" spans="21:21" ht="15" customHeight="1">
      <c r="U972175" s="119"/>
    </row>
    <row r="972176" spans="21:21" ht="15" customHeight="1">
      <c r="U972176" s="119"/>
    </row>
    <row r="972177" spans="21:21" ht="15" customHeight="1">
      <c r="U972177" s="119"/>
    </row>
    <row r="972178" spans="21:21" ht="15" customHeight="1">
      <c r="U972178" s="119"/>
    </row>
    <row r="972179" spans="21:21" ht="15" customHeight="1">
      <c r="U972179" s="119"/>
    </row>
    <row r="972180" spans="21:21" ht="15" customHeight="1">
      <c r="U972180" s="119"/>
    </row>
    <row r="972181" spans="21:21" ht="15" customHeight="1">
      <c r="U972181" s="119"/>
    </row>
    <row r="972182" spans="21:21" ht="15" customHeight="1">
      <c r="U972182" s="119"/>
    </row>
    <row r="972183" spans="21:21" ht="15" customHeight="1">
      <c r="U972183" s="119"/>
    </row>
    <row r="972184" spans="21:21" ht="15" customHeight="1">
      <c r="U972184" s="119"/>
    </row>
    <row r="972185" spans="21:21" ht="15" customHeight="1">
      <c r="U972185" s="119"/>
    </row>
    <row r="972186" spans="21:21" ht="15" customHeight="1">
      <c r="U972186" s="119"/>
    </row>
    <row r="972187" spans="21:21" ht="15" customHeight="1">
      <c r="U972187" s="119"/>
    </row>
    <row r="972188" spans="21:21" ht="15" customHeight="1">
      <c r="U972188" s="119"/>
    </row>
    <row r="972189" spans="21:21" ht="15" customHeight="1">
      <c r="U972189" s="119"/>
    </row>
    <row r="972190" spans="21:21" ht="15" customHeight="1">
      <c r="U972190" s="119"/>
    </row>
    <row r="972191" spans="21:21" ht="15" customHeight="1">
      <c r="U972191" s="119"/>
    </row>
    <row r="972192" spans="21:21" ht="15" customHeight="1">
      <c r="U972192" s="119"/>
    </row>
    <row r="972193" spans="21:21" ht="15" customHeight="1">
      <c r="U972193" s="119"/>
    </row>
    <row r="972194" spans="21:21" ht="15" customHeight="1">
      <c r="U972194" s="119"/>
    </row>
    <row r="972195" spans="21:21" ht="15" customHeight="1">
      <c r="U972195" s="119"/>
    </row>
    <row r="972196" spans="21:21" ht="15" customHeight="1">
      <c r="U972196" s="119"/>
    </row>
    <row r="972197" spans="21:21" ht="15" customHeight="1">
      <c r="U972197" s="119"/>
    </row>
    <row r="972198" spans="21:21" ht="15" customHeight="1">
      <c r="U972198" s="119"/>
    </row>
    <row r="972199" spans="21:21" ht="15" customHeight="1">
      <c r="U972199" s="119"/>
    </row>
    <row r="972200" spans="21:21" ht="15" customHeight="1">
      <c r="U972200" s="119"/>
    </row>
    <row r="972201" spans="21:21" ht="15" customHeight="1">
      <c r="U972201" s="119"/>
    </row>
    <row r="972202" spans="21:21" ht="15" customHeight="1">
      <c r="U972202" s="119"/>
    </row>
    <row r="972203" spans="21:21" ht="15" customHeight="1">
      <c r="U972203" s="119"/>
    </row>
    <row r="972204" spans="21:21" ht="15" customHeight="1">
      <c r="U972204" s="119"/>
    </row>
    <row r="972205" spans="21:21" ht="15" customHeight="1">
      <c r="U972205" s="119"/>
    </row>
    <row r="972206" spans="21:21" ht="15" customHeight="1">
      <c r="U972206" s="119"/>
    </row>
    <row r="972207" spans="21:21" ht="15" customHeight="1">
      <c r="U972207" s="119"/>
    </row>
    <row r="972208" spans="21:21" ht="15" customHeight="1">
      <c r="U972208" s="119"/>
    </row>
    <row r="972209" spans="21:21" ht="15" customHeight="1">
      <c r="U972209" s="119"/>
    </row>
    <row r="972210" spans="21:21" ht="15" customHeight="1">
      <c r="U972210" s="119"/>
    </row>
    <row r="972211" spans="21:21" ht="15" customHeight="1">
      <c r="U972211" s="119"/>
    </row>
    <row r="972212" spans="21:21" ht="15" customHeight="1">
      <c r="U972212" s="119"/>
    </row>
    <row r="972213" spans="21:21" ht="15" customHeight="1">
      <c r="U972213" s="119"/>
    </row>
    <row r="972214" spans="21:21" ht="15" customHeight="1">
      <c r="U972214" s="119"/>
    </row>
    <row r="972215" spans="21:21" ht="15" customHeight="1">
      <c r="U972215" s="119"/>
    </row>
    <row r="972216" spans="21:21" ht="15" customHeight="1">
      <c r="U972216" s="119"/>
    </row>
    <row r="972217" spans="21:21" ht="15" customHeight="1">
      <c r="U972217" s="119"/>
    </row>
    <row r="972218" spans="21:21" ht="15" customHeight="1">
      <c r="U972218" s="119"/>
    </row>
    <row r="972219" spans="21:21" ht="15" customHeight="1">
      <c r="U972219" s="119"/>
    </row>
    <row r="972220" spans="21:21" ht="15" customHeight="1">
      <c r="U972220" s="119"/>
    </row>
    <row r="972221" spans="21:21" ht="15" customHeight="1">
      <c r="U972221" s="119"/>
    </row>
    <row r="972222" spans="21:21" ht="15" customHeight="1">
      <c r="U972222" s="119"/>
    </row>
    <row r="972223" spans="21:21" ht="15" customHeight="1">
      <c r="U972223" s="119"/>
    </row>
    <row r="972224" spans="21:21" ht="15" customHeight="1">
      <c r="U972224" s="119"/>
    </row>
    <row r="972225" spans="21:21" ht="15" customHeight="1">
      <c r="U972225" s="119"/>
    </row>
    <row r="972226" spans="21:21" ht="15" customHeight="1">
      <c r="U972226" s="119"/>
    </row>
    <row r="972227" spans="21:21" ht="15" customHeight="1">
      <c r="U972227" s="119"/>
    </row>
    <row r="972228" spans="21:21" ht="15" customHeight="1">
      <c r="U972228" s="119"/>
    </row>
    <row r="972229" spans="21:21" ht="15" customHeight="1">
      <c r="U972229" s="119"/>
    </row>
    <row r="972230" spans="21:21" ht="15" customHeight="1">
      <c r="U972230" s="119"/>
    </row>
    <row r="972231" spans="21:21" ht="15" customHeight="1">
      <c r="U972231" s="119"/>
    </row>
    <row r="972232" spans="21:21" ht="15" customHeight="1">
      <c r="U972232" s="119"/>
    </row>
    <row r="972233" spans="21:21" ht="15" customHeight="1">
      <c r="U972233" s="119"/>
    </row>
    <row r="972234" spans="21:21" ht="15" customHeight="1">
      <c r="U972234" s="119"/>
    </row>
    <row r="972235" spans="21:21" ht="15" customHeight="1">
      <c r="U972235" s="119"/>
    </row>
    <row r="972236" spans="21:21" ht="15" customHeight="1">
      <c r="U972236" s="119"/>
    </row>
    <row r="972237" spans="21:21" ht="15" customHeight="1">
      <c r="U972237" s="119"/>
    </row>
    <row r="972238" spans="21:21" ht="15" customHeight="1">
      <c r="U972238" s="119"/>
    </row>
    <row r="972239" spans="21:21" ht="15" customHeight="1">
      <c r="U972239" s="119"/>
    </row>
    <row r="972240" spans="21:21" ht="15" customHeight="1">
      <c r="U972240" s="119"/>
    </row>
    <row r="972241" spans="21:21" ht="15" customHeight="1">
      <c r="U972241" s="119"/>
    </row>
    <row r="972242" spans="21:21" ht="15" customHeight="1">
      <c r="U972242" s="119"/>
    </row>
    <row r="972243" spans="21:21" ht="15" customHeight="1">
      <c r="U972243" s="119"/>
    </row>
    <row r="972244" spans="21:21" ht="15" customHeight="1">
      <c r="U972244" s="119"/>
    </row>
    <row r="972245" spans="21:21" ht="15" customHeight="1">
      <c r="U972245" s="119"/>
    </row>
    <row r="972246" spans="21:21" ht="15" customHeight="1">
      <c r="U972246" s="119"/>
    </row>
    <row r="972247" spans="21:21" ht="15" customHeight="1">
      <c r="U972247" s="119"/>
    </row>
    <row r="972248" spans="21:21" ht="15" customHeight="1">
      <c r="U972248" s="119"/>
    </row>
    <row r="972249" spans="21:21" ht="15" customHeight="1">
      <c r="U972249" s="119"/>
    </row>
    <row r="972250" spans="21:21" ht="15" customHeight="1">
      <c r="U972250" s="119"/>
    </row>
    <row r="972251" spans="21:21" ht="15" customHeight="1">
      <c r="U972251" s="119"/>
    </row>
    <row r="972252" spans="21:21" ht="15" customHeight="1">
      <c r="U972252" s="119"/>
    </row>
    <row r="972253" spans="21:21" ht="15" customHeight="1">
      <c r="U972253" s="119"/>
    </row>
    <row r="972254" spans="21:21" ht="15" customHeight="1">
      <c r="U972254" s="119"/>
    </row>
    <row r="972255" spans="21:21" ht="15" customHeight="1">
      <c r="U972255" s="119"/>
    </row>
    <row r="972256" spans="21:21" ht="15" customHeight="1">
      <c r="U972256" s="119"/>
    </row>
    <row r="972257" spans="21:21" ht="15" customHeight="1">
      <c r="U972257" s="119"/>
    </row>
    <row r="972258" spans="21:21" ht="15" customHeight="1">
      <c r="U972258" s="119"/>
    </row>
    <row r="972259" spans="21:21" ht="15" customHeight="1">
      <c r="U972259" s="119"/>
    </row>
    <row r="972260" spans="21:21" ht="15" customHeight="1">
      <c r="U972260" s="119"/>
    </row>
    <row r="972261" spans="21:21" ht="15" customHeight="1">
      <c r="U972261" s="119"/>
    </row>
    <row r="972262" spans="21:21" ht="15" customHeight="1">
      <c r="U972262" s="119"/>
    </row>
    <row r="972263" spans="21:21" ht="15" customHeight="1">
      <c r="U972263" s="119"/>
    </row>
    <row r="972264" spans="21:21" ht="15" customHeight="1">
      <c r="U972264" s="119"/>
    </row>
    <row r="972265" spans="21:21" ht="15" customHeight="1">
      <c r="U972265" s="119"/>
    </row>
    <row r="972266" spans="21:21" ht="15" customHeight="1">
      <c r="U972266" s="119"/>
    </row>
    <row r="972267" spans="21:21" ht="15" customHeight="1">
      <c r="U972267" s="119"/>
    </row>
    <row r="972268" spans="21:21" ht="15" customHeight="1">
      <c r="U972268" s="119"/>
    </row>
    <row r="972269" spans="21:21" ht="15" customHeight="1">
      <c r="U972269" s="119"/>
    </row>
    <row r="972270" spans="21:21" ht="15" customHeight="1">
      <c r="U972270" s="119"/>
    </row>
    <row r="972271" spans="21:21" ht="15" customHeight="1">
      <c r="U972271" s="119"/>
    </row>
    <row r="972272" spans="21:21" ht="15" customHeight="1">
      <c r="U972272" s="119"/>
    </row>
    <row r="972273" spans="21:21" ht="15" customHeight="1">
      <c r="U972273" s="119"/>
    </row>
    <row r="972274" spans="21:21" ht="15" customHeight="1">
      <c r="U972274" s="119"/>
    </row>
    <row r="972275" spans="21:21" ht="15" customHeight="1">
      <c r="U972275" s="119"/>
    </row>
    <row r="972276" spans="21:21" ht="15" customHeight="1">
      <c r="U972276" s="119"/>
    </row>
    <row r="972277" spans="21:21" ht="15" customHeight="1">
      <c r="U972277" s="119"/>
    </row>
    <row r="972278" spans="21:21" ht="15" customHeight="1">
      <c r="U972278" s="119"/>
    </row>
    <row r="972279" spans="21:21" ht="15" customHeight="1">
      <c r="U972279" s="119"/>
    </row>
    <row r="972280" spans="21:21" ht="15" customHeight="1">
      <c r="U972280" s="119"/>
    </row>
    <row r="972281" spans="21:21" ht="15" customHeight="1">
      <c r="U972281" s="119"/>
    </row>
    <row r="972282" spans="21:21" ht="15" customHeight="1">
      <c r="U972282" s="119"/>
    </row>
    <row r="972283" spans="21:21" ht="15" customHeight="1">
      <c r="U972283" s="119"/>
    </row>
    <row r="972284" spans="21:21" ht="15" customHeight="1">
      <c r="U972284" s="119"/>
    </row>
    <row r="972285" spans="21:21" ht="15" customHeight="1">
      <c r="U972285" s="119"/>
    </row>
    <row r="972286" spans="21:21" ht="15" customHeight="1">
      <c r="U972286" s="119"/>
    </row>
    <row r="972287" spans="21:21" ht="15" customHeight="1">
      <c r="U972287" s="119"/>
    </row>
    <row r="972288" spans="21:21" ht="15" customHeight="1">
      <c r="U972288" s="119"/>
    </row>
    <row r="972289" spans="21:21" ht="15" customHeight="1">
      <c r="U972289" s="119"/>
    </row>
    <row r="972290" spans="21:21" ht="15" customHeight="1">
      <c r="U972290" s="119"/>
    </row>
    <row r="972291" spans="21:21" ht="15" customHeight="1">
      <c r="U972291" s="119"/>
    </row>
    <row r="972292" spans="21:21" ht="15" customHeight="1">
      <c r="U972292" s="119"/>
    </row>
    <row r="972293" spans="21:21" ht="15" customHeight="1">
      <c r="U972293" s="119"/>
    </row>
    <row r="972294" spans="21:21" ht="15" customHeight="1">
      <c r="U972294" s="119"/>
    </row>
    <row r="972295" spans="21:21" ht="15" customHeight="1">
      <c r="U972295" s="119"/>
    </row>
    <row r="972296" spans="21:21" ht="15" customHeight="1">
      <c r="U972296" s="119"/>
    </row>
    <row r="972297" spans="21:21" ht="15" customHeight="1">
      <c r="U972297" s="119"/>
    </row>
    <row r="972298" spans="21:21" ht="15" customHeight="1">
      <c r="U972298" s="119"/>
    </row>
    <row r="972299" spans="21:21" ht="15" customHeight="1">
      <c r="U972299" s="119"/>
    </row>
    <row r="972300" spans="21:21" ht="15" customHeight="1">
      <c r="U972300" s="119"/>
    </row>
    <row r="972301" spans="21:21" ht="15" customHeight="1">
      <c r="U972301" s="119"/>
    </row>
    <row r="972302" spans="21:21" ht="15" customHeight="1">
      <c r="U972302" s="119"/>
    </row>
    <row r="972303" spans="21:21" ht="15" customHeight="1">
      <c r="U972303" s="119"/>
    </row>
    <row r="972304" spans="21:21" ht="15" customHeight="1">
      <c r="U972304" s="119"/>
    </row>
    <row r="972305" spans="21:21" ht="15" customHeight="1">
      <c r="U972305" s="119"/>
    </row>
    <row r="972306" spans="21:21" ht="15" customHeight="1">
      <c r="U972306" s="119"/>
    </row>
    <row r="972307" spans="21:21" ht="15" customHeight="1">
      <c r="U972307" s="119"/>
    </row>
    <row r="972308" spans="21:21" ht="15" customHeight="1">
      <c r="U972308" s="119"/>
    </row>
    <row r="972309" spans="21:21" ht="15" customHeight="1">
      <c r="U972309" s="119"/>
    </row>
    <row r="972310" spans="21:21" ht="15" customHeight="1">
      <c r="U972310" s="119"/>
    </row>
    <row r="972311" spans="21:21" ht="15" customHeight="1">
      <c r="U972311" s="119"/>
    </row>
    <row r="972312" spans="21:21" ht="15" customHeight="1">
      <c r="U972312" s="119"/>
    </row>
    <row r="972313" spans="21:21" ht="15" customHeight="1">
      <c r="U972313" s="119"/>
    </row>
    <row r="972314" spans="21:21" ht="15" customHeight="1">
      <c r="U972314" s="119"/>
    </row>
    <row r="972315" spans="21:21" ht="15" customHeight="1">
      <c r="U972315" s="119"/>
    </row>
    <row r="972316" spans="21:21" ht="15" customHeight="1">
      <c r="U972316" s="119"/>
    </row>
    <row r="972317" spans="21:21" ht="15" customHeight="1">
      <c r="U972317" s="119"/>
    </row>
    <row r="972318" spans="21:21" ht="15" customHeight="1">
      <c r="U972318" s="119"/>
    </row>
    <row r="972319" spans="21:21" ht="15" customHeight="1">
      <c r="U972319" s="119"/>
    </row>
    <row r="972320" spans="21:21" ht="15" customHeight="1">
      <c r="U972320" s="119"/>
    </row>
    <row r="972321" spans="21:21" ht="15" customHeight="1">
      <c r="U972321" s="119"/>
    </row>
    <row r="972322" spans="21:21" ht="15" customHeight="1">
      <c r="U972322" s="119"/>
    </row>
    <row r="972323" spans="21:21" ht="15" customHeight="1">
      <c r="U972323" s="119"/>
    </row>
    <row r="972324" spans="21:21" ht="15" customHeight="1">
      <c r="U972324" s="119"/>
    </row>
    <row r="972325" spans="21:21" ht="15" customHeight="1">
      <c r="U972325" s="119"/>
    </row>
    <row r="972326" spans="21:21" ht="15" customHeight="1">
      <c r="U972326" s="119"/>
    </row>
    <row r="972327" spans="21:21" ht="15" customHeight="1">
      <c r="U972327" s="119"/>
    </row>
    <row r="972328" spans="21:21" ht="15" customHeight="1">
      <c r="U972328" s="119"/>
    </row>
    <row r="972329" spans="21:21" ht="15" customHeight="1">
      <c r="U972329" s="119"/>
    </row>
    <row r="972330" spans="21:21" ht="15" customHeight="1">
      <c r="U972330" s="119"/>
    </row>
    <row r="972331" spans="21:21" ht="15" customHeight="1">
      <c r="U972331" s="119"/>
    </row>
    <row r="972332" spans="21:21" ht="15" customHeight="1">
      <c r="U972332" s="119"/>
    </row>
    <row r="972333" spans="21:21" ht="15" customHeight="1">
      <c r="U972333" s="119"/>
    </row>
    <row r="972334" spans="21:21" ht="15" customHeight="1">
      <c r="U972334" s="119"/>
    </row>
    <row r="972335" spans="21:21" ht="15" customHeight="1">
      <c r="U972335" s="119"/>
    </row>
    <row r="972336" spans="21:21" ht="15" customHeight="1">
      <c r="U972336" s="119"/>
    </row>
    <row r="972337" spans="21:21" ht="15" customHeight="1">
      <c r="U972337" s="119"/>
    </row>
    <row r="972338" spans="21:21" ht="15" customHeight="1">
      <c r="U972338" s="119"/>
    </row>
    <row r="972339" spans="21:21" ht="15" customHeight="1">
      <c r="U972339" s="119"/>
    </row>
    <row r="972340" spans="21:21" ht="15" customHeight="1">
      <c r="U972340" s="119"/>
    </row>
    <row r="972341" spans="21:21" ht="15" customHeight="1">
      <c r="U972341" s="119"/>
    </row>
    <row r="972342" spans="21:21" ht="15" customHeight="1">
      <c r="U972342" s="119"/>
    </row>
    <row r="972343" spans="21:21" ht="15" customHeight="1">
      <c r="U972343" s="119"/>
    </row>
    <row r="972344" spans="21:21" ht="15" customHeight="1">
      <c r="U972344" s="119"/>
    </row>
    <row r="972345" spans="21:21" ht="15" customHeight="1">
      <c r="U972345" s="119"/>
    </row>
    <row r="972346" spans="21:21" ht="15" customHeight="1">
      <c r="U972346" s="119"/>
    </row>
    <row r="972347" spans="21:21" ht="15" customHeight="1">
      <c r="U972347" s="119"/>
    </row>
    <row r="972348" spans="21:21" ht="15" customHeight="1">
      <c r="U972348" s="119"/>
    </row>
    <row r="972349" spans="21:21" ht="15" customHeight="1">
      <c r="U972349" s="119"/>
    </row>
    <row r="972350" spans="21:21" ht="15" customHeight="1">
      <c r="U972350" s="119"/>
    </row>
    <row r="972351" spans="21:21" ht="15" customHeight="1">
      <c r="U972351" s="119"/>
    </row>
    <row r="972352" spans="21:21" ht="15" customHeight="1">
      <c r="U972352" s="119"/>
    </row>
    <row r="972353" spans="21:21" ht="15" customHeight="1">
      <c r="U972353" s="119"/>
    </row>
    <row r="972354" spans="21:21" ht="15" customHeight="1">
      <c r="U972354" s="119"/>
    </row>
    <row r="972355" spans="21:21" ht="15" customHeight="1">
      <c r="U972355" s="119"/>
    </row>
    <row r="972356" spans="21:21" ht="15" customHeight="1">
      <c r="U972356" s="119"/>
    </row>
    <row r="972357" spans="21:21" ht="15" customHeight="1">
      <c r="U972357" s="119"/>
    </row>
    <row r="972358" spans="21:21" ht="15" customHeight="1">
      <c r="U972358" s="119"/>
    </row>
    <row r="972359" spans="21:21" ht="15" customHeight="1">
      <c r="U972359" s="119"/>
    </row>
    <row r="972360" spans="21:21" ht="15" customHeight="1">
      <c r="U972360" s="119"/>
    </row>
    <row r="972361" spans="21:21" ht="15" customHeight="1">
      <c r="U972361" s="119"/>
    </row>
    <row r="972362" spans="21:21" ht="15" customHeight="1">
      <c r="U972362" s="119"/>
    </row>
    <row r="972363" spans="21:21" ht="15" customHeight="1">
      <c r="U972363" s="119"/>
    </row>
    <row r="972364" spans="21:21" ht="15" customHeight="1">
      <c r="U972364" s="119"/>
    </row>
    <row r="972365" spans="21:21" ht="15" customHeight="1">
      <c r="U972365" s="119"/>
    </row>
    <row r="972366" spans="21:21" ht="15" customHeight="1">
      <c r="U972366" s="119"/>
    </row>
    <row r="972367" spans="21:21" ht="15" customHeight="1">
      <c r="U972367" s="119"/>
    </row>
    <row r="972368" spans="21:21" ht="15" customHeight="1">
      <c r="U972368" s="119"/>
    </row>
    <row r="972369" spans="21:21" ht="15" customHeight="1">
      <c r="U972369" s="119"/>
    </row>
    <row r="972370" spans="21:21" ht="15" customHeight="1">
      <c r="U972370" s="119"/>
    </row>
    <row r="972371" spans="21:21" ht="15" customHeight="1">
      <c r="U972371" s="119"/>
    </row>
    <row r="972372" spans="21:21" ht="15" customHeight="1">
      <c r="U972372" s="119"/>
    </row>
    <row r="972373" spans="21:21" ht="15" customHeight="1">
      <c r="U972373" s="119"/>
    </row>
    <row r="972374" spans="21:21" ht="15" customHeight="1">
      <c r="U972374" s="119"/>
    </row>
    <row r="972375" spans="21:21" ht="15" customHeight="1">
      <c r="U972375" s="119"/>
    </row>
    <row r="972376" spans="21:21" ht="15" customHeight="1">
      <c r="U972376" s="119"/>
    </row>
    <row r="972377" spans="21:21" ht="15" customHeight="1">
      <c r="U972377" s="119"/>
    </row>
    <row r="972378" spans="21:21" ht="15" customHeight="1">
      <c r="U972378" s="119"/>
    </row>
    <row r="972379" spans="21:21" ht="15" customHeight="1">
      <c r="U972379" s="119"/>
    </row>
    <row r="972380" spans="21:21" ht="15" customHeight="1">
      <c r="U972380" s="119"/>
    </row>
    <row r="972381" spans="21:21" ht="15" customHeight="1">
      <c r="U972381" s="119"/>
    </row>
    <row r="972382" spans="21:21" ht="15" customHeight="1">
      <c r="U972382" s="119"/>
    </row>
    <row r="972383" spans="21:21" ht="15" customHeight="1">
      <c r="U972383" s="119"/>
    </row>
    <row r="972384" spans="21:21" ht="15" customHeight="1">
      <c r="U972384" s="119"/>
    </row>
    <row r="972385" spans="21:21" ht="15" customHeight="1">
      <c r="U972385" s="119"/>
    </row>
    <row r="972386" spans="21:21" ht="15" customHeight="1">
      <c r="U972386" s="119"/>
    </row>
    <row r="972387" spans="21:21" ht="15" customHeight="1">
      <c r="U972387" s="119"/>
    </row>
    <row r="972388" spans="21:21" ht="15" customHeight="1">
      <c r="U972388" s="119"/>
    </row>
    <row r="972389" spans="21:21" ht="15" customHeight="1">
      <c r="U972389" s="119"/>
    </row>
    <row r="972390" spans="21:21" ht="15" customHeight="1">
      <c r="U972390" s="119"/>
    </row>
    <row r="972391" spans="21:21" ht="15" customHeight="1">
      <c r="U972391" s="119"/>
    </row>
    <row r="972392" spans="21:21" ht="15" customHeight="1">
      <c r="U972392" s="119"/>
    </row>
    <row r="972393" spans="21:21" ht="15" customHeight="1">
      <c r="U972393" s="119"/>
    </row>
    <row r="972394" spans="21:21" ht="15" customHeight="1">
      <c r="U972394" s="119"/>
    </row>
    <row r="972395" spans="21:21" ht="15" customHeight="1">
      <c r="U972395" s="119"/>
    </row>
    <row r="972396" spans="21:21" ht="15" customHeight="1">
      <c r="U972396" s="119"/>
    </row>
    <row r="972397" spans="21:21" ht="15" customHeight="1">
      <c r="U972397" s="119"/>
    </row>
    <row r="972398" spans="21:21" ht="15" customHeight="1">
      <c r="U972398" s="119"/>
    </row>
    <row r="972399" spans="21:21" ht="15" customHeight="1">
      <c r="U972399" s="119"/>
    </row>
    <row r="972400" spans="21:21" ht="15" customHeight="1">
      <c r="U972400" s="119"/>
    </row>
    <row r="972401" spans="21:21" ht="15" customHeight="1">
      <c r="U972401" s="119"/>
    </row>
    <row r="972402" spans="21:21" ht="15" customHeight="1">
      <c r="U972402" s="119"/>
    </row>
    <row r="972403" spans="21:21" ht="15" customHeight="1">
      <c r="U972403" s="119"/>
    </row>
    <row r="972404" spans="21:21" ht="15" customHeight="1">
      <c r="U972404" s="119"/>
    </row>
    <row r="972405" spans="21:21" ht="15" customHeight="1">
      <c r="U972405" s="119"/>
    </row>
    <row r="972406" spans="21:21" ht="15" customHeight="1">
      <c r="U972406" s="119"/>
    </row>
    <row r="972407" spans="21:21" ht="15" customHeight="1">
      <c r="U972407" s="119"/>
    </row>
    <row r="972408" spans="21:21" ht="15" customHeight="1">
      <c r="U972408" s="119"/>
    </row>
    <row r="972409" spans="21:21" ht="15" customHeight="1">
      <c r="U972409" s="119"/>
    </row>
    <row r="972410" spans="21:21" ht="15" customHeight="1">
      <c r="U972410" s="119"/>
    </row>
    <row r="972411" spans="21:21" ht="15" customHeight="1">
      <c r="U972411" s="119"/>
    </row>
    <row r="972412" spans="21:21" ht="15" customHeight="1">
      <c r="U972412" s="119"/>
    </row>
    <row r="972413" spans="21:21" ht="15" customHeight="1">
      <c r="U972413" s="119"/>
    </row>
    <row r="972414" spans="21:21" ht="15" customHeight="1">
      <c r="U972414" s="119"/>
    </row>
    <row r="972415" spans="21:21" ht="15" customHeight="1">
      <c r="U972415" s="119"/>
    </row>
    <row r="972416" spans="21:21" ht="15" customHeight="1">
      <c r="U972416" s="119"/>
    </row>
    <row r="972417" spans="21:21" ht="15" customHeight="1">
      <c r="U972417" s="119"/>
    </row>
    <row r="972418" spans="21:21" ht="15" customHeight="1">
      <c r="U972418" s="119"/>
    </row>
    <row r="972419" spans="21:21" ht="15" customHeight="1">
      <c r="U972419" s="119"/>
    </row>
    <row r="972420" spans="21:21" ht="15" customHeight="1">
      <c r="U972420" s="119"/>
    </row>
    <row r="972421" spans="21:21" ht="15" customHeight="1">
      <c r="U972421" s="119"/>
    </row>
    <row r="972422" spans="21:21" ht="15" customHeight="1">
      <c r="U972422" s="119"/>
    </row>
    <row r="972423" spans="21:21" ht="15" customHeight="1">
      <c r="U972423" s="119"/>
    </row>
    <row r="972424" spans="21:21" ht="15" customHeight="1">
      <c r="U972424" s="119"/>
    </row>
    <row r="972425" spans="21:21" ht="15" customHeight="1">
      <c r="U972425" s="119"/>
    </row>
    <row r="972426" spans="21:21" ht="15" customHeight="1">
      <c r="U972426" s="119"/>
    </row>
    <row r="972427" spans="21:21" ht="15" customHeight="1">
      <c r="U972427" s="119"/>
    </row>
    <row r="972428" spans="21:21" ht="15" customHeight="1">
      <c r="U972428" s="119"/>
    </row>
    <row r="972429" spans="21:21" ht="15" customHeight="1">
      <c r="U972429" s="119"/>
    </row>
    <row r="972430" spans="21:21" ht="15" customHeight="1">
      <c r="U972430" s="119"/>
    </row>
    <row r="972431" spans="21:21" ht="15" customHeight="1">
      <c r="U972431" s="119"/>
    </row>
    <row r="972432" spans="21:21" ht="15" customHeight="1">
      <c r="U972432" s="119"/>
    </row>
    <row r="972433" spans="21:21" ht="15" customHeight="1">
      <c r="U972433" s="119"/>
    </row>
    <row r="972434" spans="21:21" ht="15" customHeight="1">
      <c r="U972434" s="119"/>
    </row>
    <row r="972435" spans="21:21" ht="15" customHeight="1">
      <c r="U972435" s="119"/>
    </row>
    <row r="972436" spans="21:21" ht="15" customHeight="1">
      <c r="U972436" s="119"/>
    </row>
    <row r="972437" spans="21:21" ht="15" customHeight="1">
      <c r="U972437" s="119"/>
    </row>
    <row r="972438" spans="21:21" ht="15" customHeight="1">
      <c r="U972438" s="119"/>
    </row>
    <row r="972439" spans="21:21" ht="15" customHeight="1">
      <c r="U972439" s="119"/>
    </row>
    <row r="972440" spans="21:21" ht="15" customHeight="1">
      <c r="U972440" s="119"/>
    </row>
    <row r="972441" spans="21:21" ht="15" customHeight="1">
      <c r="U972441" s="119"/>
    </row>
    <row r="972442" spans="21:21" ht="15" customHeight="1">
      <c r="U972442" s="119"/>
    </row>
    <row r="972443" spans="21:21" ht="15" customHeight="1">
      <c r="U972443" s="119"/>
    </row>
    <row r="972444" spans="21:21" ht="15" customHeight="1">
      <c r="U972444" s="119"/>
    </row>
    <row r="972445" spans="21:21" ht="15" customHeight="1">
      <c r="U972445" s="119"/>
    </row>
    <row r="972446" spans="21:21" ht="15" customHeight="1">
      <c r="U972446" s="119"/>
    </row>
    <row r="972447" spans="21:21" ht="15" customHeight="1">
      <c r="U972447" s="119"/>
    </row>
    <row r="972448" spans="21:21" ht="15" customHeight="1">
      <c r="U972448" s="119"/>
    </row>
    <row r="972449" spans="21:21" ht="15" customHeight="1">
      <c r="U972449" s="119"/>
    </row>
    <row r="972450" spans="21:21" ht="15" customHeight="1">
      <c r="U972450" s="119"/>
    </row>
    <row r="972451" spans="21:21" ht="15" customHeight="1">
      <c r="U972451" s="119"/>
    </row>
    <row r="972452" spans="21:21" ht="15" customHeight="1">
      <c r="U972452" s="119"/>
    </row>
    <row r="972453" spans="21:21" ht="15" customHeight="1">
      <c r="U972453" s="119"/>
    </row>
    <row r="972454" spans="21:21" ht="15" customHeight="1">
      <c r="U972454" s="119"/>
    </row>
    <row r="972455" spans="21:21" ht="15" customHeight="1">
      <c r="U972455" s="119"/>
    </row>
    <row r="972456" spans="21:21" ht="15" customHeight="1">
      <c r="U972456" s="119"/>
    </row>
    <row r="972457" spans="21:21" ht="15" customHeight="1">
      <c r="U972457" s="119"/>
    </row>
    <row r="972458" spans="21:21" ht="15" customHeight="1">
      <c r="U972458" s="119"/>
    </row>
    <row r="972459" spans="21:21" ht="15" customHeight="1">
      <c r="U972459" s="119"/>
    </row>
    <row r="972460" spans="21:21" ht="15" customHeight="1">
      <c r="U972460" s="119"/>
    </row>
    <row r="972461" spans="21:21" ht="15" customHeight="1">
      <c r="U972461" s="119"/>
    </row>
    <row r="972462" spans="21:21" ht="15" customHeight="1">
      <c r="U972462" s="119"/>
    </row>
    <row r="972463" spans="21:21" ht="15" customHeight="1">
      <c r="U972463" s="119"/>
    </row>
    <row r="972464" spans="21:21" ht="15" customHeight="1">
      <c r="U972464" s="119"/>
    </row>
    <row r="972465" spans="21:21" ht="15" customHeight="1">
      <c r="U972465" s="119"/>
    </row>
    <row r="972466" spans="21:21" ht="15" customHeight="1">
      <c r="U972466" s="119"/>
    </row>
    <row r="972467" spans="21:21" ht="15" customHeight="1">
      <c r="U972467" s="119"/>
    </row>
    <row r="972468" spans="21:21" ht="15" customHeight="1">
      <c r="U972468" s="119"/>
    </row>
    <row r="972469" spans="21:21" ht="15" customHeight="1">
      <c r="U972469" s="119"/>
    </row>
    <row r="972470" spans="21:21" ht="15" customHeight="1">
      <c r="U972470" s="119"/>
    </row>
    <row r="972471" spans="21:21" ht="15" customHeight="1">
      <c r="U972471" s="119"/>
    </row>
    <row r="972472" spans="21:21" ht="15" customHeight="1">
      <c r="U972472" s="119"/>
    </row>
    <row r="972473" spans="21:21" ht="15" customHeight="1">
      <c r="U972473" s="119"/>
    </row>
    <row r="972474" spans="21:21" ht="15" customHeight="1">
      <c r="U972474" s="119"/>
    </row>
    <row r="972475" spans="21:21" ht="15" customHeight="1">
      <c r="U972475" s="119"/>
    </row>
    <row r="972476" spans="21:21" ht="15" customHeight="1">
      <c r="U972476" s="119"/>
    </row>
    <row r="972477" spans="21:21" ht="15" customHeight="1">
      <c r="U972477" s="119"/>
    </row>
    <row r="972478" spans="21:21" ht="15" customHeight="1">
      <c r="U972478" s="119"/>
    </row>
    <row r="972479" spans="21:21" ht="15" customHeight="1">
      <c r="U972479" s="119"/>
    </row>
    <row r="972480" spans="21:21" ht="15" customHeight="1">
      <c r="U972480" s="119"/>
    </row>
    <row r="972481" spans="21:21" ht="15" customHeight="1">
      <c r="U972481" s="119"/>
    </row>
    <row r="972482" spans="21:21" ht="15" customHeight="1">
      <c r="U972482" s="119"/>
    </row>
    <row r="972483" spans="21:21" ht="15" customHeight="1">
      <c r="U972483" s="119"/>
    </row>
    <row r="972484" spans="21:21" ht="15" customHeight="1">
      <c r="U972484" s="119"/>
    </row>
    <row r="972485" spans="21:21" ht="15" customHeight="1">
      <c r="U972485" s="119"/>
    </row>
    <row r="972486" spans="21:21" ht="15" customHeight="1">
      <c r="U972486" s="119"/>
    </row>
    <row r="972487" spans="21:21" ht="15" customHeight="1">
      <c r="U972487" s="119"/>
    </row>
    <row r="972488" spans="21:21" ht="15" customHeight="1">
      <c r="U972488" s="119"/>
    </row>
    <row r="972489" spans="21:21" ht="15" customHeight="1">
      <c r="U972489" s="119"/>
    </row>
    <row r="972490" spans="21:21" ht="15" customHeight="1">
      <c r="U972490" s="119"/>
    </row>
    <row r="972491" spans="21:21" ht="15" customHeight="1">
      <c r="U972491" s="119"/>
    </row>
    <row r="972492" spans="21:21" ht="15" customHeight="1">
      <c r="U972492" s="119"/>
    </row>
    <row r="972493" spans="21:21" ht="15" customHeight="1">
      <c r="U972493" s="119"/>
    </row>
    <row r="972494" spans="21:21" ht="15" customHeight="1">
      <c r="U972494" s="119"/>
    </row>
    <row r="972495" spans="21:21" ht="15" customHeight="1">
      <c r="U972495" s="119"/>
    </row>
    <row r="972496" spans="21:21" ht="15" customHeight="1">
      <c r="U972496" s="119"/>
    </row>
    <row r="972497" spans="21:21" ht="15" customHeight="1">
      <c r="U972497" s="119"/>
    </row>
    <row r="972498" spans="21:21" ht="15" customHeight="1">
      <c r="U972498" s="119"/>
    </row>
    <row r="972499" spans="21:21" ht="15" customHeight="1">
      <c r="U972499" s="119"/>
    </row>
    <row r="972500" spans="21:21" ht="15" customHeight="1">
      <c r="U972500" s="119"/>
    </row>
    <row r="972501" spans="21:21" ht="15" customHeight="1">
      <c r="U972501" s="119"/>
    </row>
    <row r="972502" spans="21:21" ht="15" customHeight="1">
      <c r="U972502" s="119"/>
    </row>
    <row r="972503" spans="21:21" ht="15" customHeight="1">
      <c r="U972503" s="119"/>
    </row>
    <row r="972504" spans="21:21" ht="15" customHeight="1">
      <c r="U972504" s="119"/>
    </row>
    <row r="972505" spans="21:21" ht="15" customHeight="1">
      <c r="U972505" s="119"/>
    </row>
    <row r="972506" spans="21:21" ht="15" customHeight="1">
      <c r="U972506" s="119"/>
    </row>
    <row r="972507" spans="21:21" ht="15" customHeight="1">
      <c r="U972507" s="119"/>
    </row>
    <row r="972508" spans="21:21" ht="15" customHeight="1">
      <c r="U972508" s="119"/>
    </row>
    <row r="972509" spans="21:21" ht="15" customHeight="1">
      <c r="U972509" s="119"/>
    </row>
    <row r="972510" spans="21:21" ht="15" customHeight="1">
      <c r="U972510" s="119"/>
    </row>
    <row r="972511" spans="21:21" ht="15" customHeight="1">
      <c r="U972511" s="119"/>
    </row>
    <row r="972512" spans="21:21" ht="15" customHeight="1">
      <c r="U972512" s="119"/>
    </row>
    <row r="972513" spans="21:21" ht="15" customHeight="1">
      <c r="U972513" s="119"/>
    </row>
    <row r="972514" spans="21:21" ht="15" customHeight="1">
      <c r="U972514" s="119"/>
    </row>
    <row r="972515" spans="21:21" ht="15" customHeight="1">
      <c r="U972515" s="119"/>
    </row>
    <row r="972516" spans="21:21" ht="15" customHeight="1">
      <c r="U972516" s="119"/>
    </row>
    <row r="972517" spans="21:21" ht="15" customHeight="1">
      <c r="U972517" s="119"/>
    </row>
    <row r="972518" spans="21:21" ht="15" customHeight="1">
      <c r="U972518" s="119"/>
    </row>
    <row r="972519" spans="21:21" ht="15" customHeight="1">
      <c r="U972519" s="119"/>
    </row>
    <row r="972520" spans="21:21" ht="15" customHeight="1">
      <c r="U972520" s="119"/>
    </row>
    <row r="972521" spans="21:21" ht="15" customHeight="1">
      <c r="U972521" s="119"/>
    </row>
    <row r="972522" spans="21:21" ht="15" customHeight="1">
      <c r="U972522" s="119"/>
    </row>
    <row r="972523" spans="21:21" ht="15" customHeight="1">
      <c r="U972523" s="119"/>
    </row>
    <row r="972524" spans="21:21" ht="15" customHeight="1">
      <c r="U972524" s="119"/>
    </row>
    <row r="972525" spans="21:21" ht="15" customHeight="1">
      <c r="U972525" s="119"/>
    </row>
    <row r="972526" spans="21:21" ht="15" customHeight="1">
      <c r="U972526" s="119"/>
    </row>
    <row r="972527" spans="21:21" ht="15" customHeight="1">
      <c r="U972527" s="119"/>
    </row>
    <row r="972528" spans="21:21" ht="15" customHeight="1">
      <c r="U972528" s="119"/>
    </row>
    <row r="972529" spans="21:21" ht="15" customHeight="1">
      <c r="U972529" s="119"/>
    </row>
    <row r="972530" spans="21:21" ht="15" customHeight="1">
      <c r="U972530" s="119"/>
    </row>
    <row r="972531" spans="21:21" ht="15" customHeight="1">
      <c r="U972531" s="119"/>
    </row>
    <row r="972532" spans="21:21" ht="15" customHeight="1">
      <c r="U972532" s="119"/>
    </row>
    <row r="972533" spans="21:21" ht="15" customHeight="1">
      <c r="U972533" s="119"/>
    </row>
    <row r="972534" spans="21:21" ht="15" customHeight="1">
      <c r="U972534" s="119"/>
    </row>
    <row r="972535" spans="21:21" ht="15" customHeight="1">
      <c r="U972535" s="119"/>
    </row>
    <row r="972536" spans="21:21" ht="15" customHeight="1">
      <c r="U972536" s="119"/>
    </row>
    <row r="972537" spans="21:21" ht="15" customHeight="1">
      <c r="U972537" s="119"/>
    </row>
    <row r="972538" spans="21:21" ht="15" customHeight="1">
      <c r="U972538" s="119"/>
    </row>
    <row r="972539" spans="21:21" ht="15" customHeight="1">
      <c r="U972539" s="119"/>
    </row>
    <row r="972540" spans="21:21" ht="15" customHeight="1">
      <c r="U972540" s="119"/>
    </row>
    <row r="972541" spans="21:21" ht="15" customHeight="1">
      <c r="U972541" s="119"/>
    </row>
    <row r="972542" spans="21:21" ht="15" customHeight="1">
      <c r="U972542" s="119"/>
    </row>
    <row r="972543" spans="21:21" ht="15" customHeight="1">
      <c r="U972543" s="119"/>
    </row>
    <row r="972544" spans="21:21" ht="15" customHeight="1">
      <c r="U972544" s="119"/>
    </row>
    <row r="972545" spans="21:21" ht="15" customHeight="1">
      <c r="U972545" s="119"/>
    </row>
    <row r="972546" spans="21:21" ht="15" customHeight="1">
      <c r="U972546" s="119"/>
    </row>
    <row r="972547" spans="21:21" ht="15" customHeight="1">
      <c r="U972547" s="119"/>
    </row>
    <row r="972548" spans="21:21" ht="15" customHeight="1">
      <c r="U972548" s="119"/>
    </row>
    <row r="972549" spans="21:21" ht="15" customHeight="1">
      <c r="U972549" s="119"/>
    </row>
    <row r="972550" spans="21:21" ht="15" customHeight="1">
      <c r="U972550" s="119"/>
    </row>
    <row r="972551" spans="21:21" ht="15" customHeight="1">
      <c r="U972551" s="119"/>
    </row>
    <row r="972552" spans="21:21" ht="15" customHeight="1">
      <c r="U972552" s="119"/>
    </row>
    <row r="972553" spans="21:21" ht="15" customHeight="1">
      <c r="U972553" s="119"/>
    </row>
    <row r="972554" spans="21:21" ht="15" customHeight="1">
      <c r="U972554" s="119"/>
    </row>
    <row r="972555" spans="21:21" ht="15" customHeight="1">
      <c r="U972555" s="119"/>
    </row>
    <row r="972556" spans="21:21" ht="15" customHeight="1">
      <c r="U972556" s="119"/>
    </row>
    <row r="972557" spans="21:21" ht="15" customHeight="1">
      <c r="U972557" s="119"/>
    </row>
    <row r="972558" spans="21:21" ht="15" customHeight="1">
      <c r="U972558" s="119"/>
    </row>
    <row r="972559" spans="21:21" ht="15" customHeight="1">
      <c r="U972559" s="119"/>
    </row>
    <row r="972560" spans="21:21" ht="15" customHeight="1">
      <c r="U972560" s="119"/>
    </row>
    <row r="972561" spans="21:21" ht="15" customHeight="1">
      <c r="U972561" s="119"/>
    </row>
    <row r="972562" spans="21:21" ht="15" customHeight="1">
      <c r="U972562" s="119"/>
    </row>
    <row r="972563" spans="21:21" ht="15" customHeight="1">
      <c r="U972563" s="119"/>
    </row>
    <row r="972564" spans="21:21" ht="15" customHeight="1">
      <c r="U972564" s="119"/>
    </row>
    <row r="972565" spans="21:21" ht="15" customHeight="1">
      <c r="U972565" s="119"/>
    </row>
    <row r="972566" spans="21:21" ht="15" customHeight="1">
      <c r="U972566" s="119"/>
    </row>
    <row r="972567" spans="21:21" ht="15" customHeight="1">
      <c r="U972567" s="119"/>
    </row>
    <row r="972568" spans="21:21" ht="15" customHeight="1">
      <c r="U972568" s="119"/>
    </row>
    <row r="972569" spans="21:21" ht="15" customHeight="1">
      <c r="U972569" s="119"/>
    </row>
    <row r="972570" spans="21:21" ht="15" customHeight="1">
      <c r="U972570" s="119"/>
    </row>
    <row r="972571" spans="21:21" ht="15" customHeight="1">
      <c r="U972571" s="119"/>
    </row>
    <row r="972572" spans="21:21" ht="15" customHeight="1">
      <c r="U972572" s="119"/>
    </row>
    <row r="972573" spans="21:21" ht="15" customHeight="1">
      <c r="U972573" s="119"/>
    </row>
    <row r="972574" spans="21:21" ht="15" customHeight="1">
      <c r="U972574" s="119"/>
    </row>
    <row r="972575" spans="21:21" ht="15" customHeight="1">
      <c r="U972575" s="119"/>
    </row>
    <row r="972576" spans="21:21" ht="15" customHeight="1">
      <c r="U972576" s="119"/>
    </row>
    <row r="972577" spans="21:21" ht="15" customHeight="1">
      <c r="U972577" s="119"/>
    </row>
    <row r="972578" spans="21:21" ht="15" customHeight="1">
      <c r="U972578" s="119"/>
    </row>
    <row r="972579" spans="21:21" ht="15" customHeight="1">
      <c r="U972579" s="119"/>
    </row>
    <row r="972580" spans="21:21" ht="15" customHeight="1">
      <c r="U972580" s="119"/>
    </row>
    <row r="972581" spans="21:21" ht="15" customHeight="1">
      <c r="U972581" s="119"/>
    </row>
    <row r="972582" spans="21:21" ht="15" customHeight="1">
      <c r="U972582" s="119"/>
    </row>
    <row r="972583" spans="21:21" ht="15" customHeight="1">
      <c r="U972583" s="119"/>
    </row>
    <row r="972584" spans="21:21" ht="15" customHeight="1">
      <c r="U972584" s="119"/>
    </row>
    <row r="972585" spans="21:21" ht="15" customHeight="1">
      <c r="U972585" s="119"/>
    </row>
    <row r="972586" spans="21:21" ht="15" customHeight="1">
      <c r="U972586" s="119"/>
    </row>
    <row r="972587" spans="21:21" ht="15" customHeight="1">
      <c r="U972587" s="119"/>
    </row>
    <row r="972588" spans="21:21" ht="15" customHeight="1">
      <c r="U972588" s="119"/>
    </row>
    <row r="972589" spans="21:21" ht="15" customHeight="1">
      <c r="U972589" s="119"/>
    </row>
    <row r="972590" spans="21:21" ht="15" customHeight="1">
      <c r="U972590" s="119"/>
    </row>
    <row r="972591" spans="21:21" ht="15" customHeight="1">
      <c r="U972591" s="119"/>
    </row>
    <row r="972592" spans="21:21" ht="15" customHeight="1">
      <c r="U972592" s="119"/>
    </row>
    <row r="972593" spans="21:21" ht="15" customHeight="1">
      <c r="U972593" s="119"/>
    </row>
    <row r="972594" spans="21:21" ht="15" customHeight="1">
      <c r="U972594" s="119"/>
    </row>
    <row r="972595" spans="21:21" ht="15" customHeight="1">
      <c r="U972595" s="119"/>
    </row>
    <row r="972596" spans="21:21" ht="15" customHeight="1">
      <c r="U972596" s="119"/>
    </row>
    <row r="972597" spans="21:21" ht="15" customHeight="1">
      <c r="U972597" s="119"/>
    </row>
    <row r="972598" spans="21:21" ht="15" customHeight="1">
      <c r="U972598" s="119"/>
    </row>
    <row r="972599" spans="21:21" ht="15" customHeight="1">
      <c r="U972599" s="119"/>
    </row>
    <row r="972600" spans="21:21" ht="15" customHeight="1">
      <c r="U972600" s="119"/>
    </row>
    <row r="972601" spans="21:21" ht="15" customHeight="1">
      <c r="U972601" s="119"/>
    </row>
    <row r="972602" spans="21:21" ht="15" customHeight="1">
      <c r="U972602" s="119"/>
    </row>
    <row r="972603" spans="21:21" ht="15" customHeight="1">
      <c r="U972603" s="119"/>
    </row>
    <row r="972604" spans="21:21" ht="15" customHeight="1">
      <c r="U972604" s="119"/>
    </row>
    <row r="972605" spans="21:21" ht="15" customHeight="1">
      <c r="U972605" s="119"/>
    </row>
    <row r="972606" spans="21:21" ht="15" customHeight="1">
      <c r="U972606" s="119"/>
    </row>
    <row r="972607" spans="21:21" ht="15" customHeight="1">
      <c r="U972607" s="119"/>
    </row>
    <row r="972608" spans="21:21" ht="15" customHeight="1">
      <c r="U972608" s="119"/>
    </row>
    <row r="972609" spans="21:21" ht="15" customHeight="1">
      <c r="U972609" s="119"/>
    </row>
    <row r="972610" spans="21:21" ht="15" customHeight="1">
      <c r="U972610" s="119"/>
    </row>
    <row r="972611" spans="21:21" ht="15" customHeight="1">
      <c r="U972611" s="119"/>
    </row>
    <row r="972612" spans="21:21" ht="15" customHeight="1">
      <c r="U972612" s="119"/>
    </row>
    <row r="972613" spans="21:21" ht="15" customHeight="1">
      <c r="U972613" s="119"/>
    </row>
    <row r="972614" spans="21:21" ht="15" customHeight="1">
      <c r="U972614" s="119"/>
    </row>
    <row r="972615" spans="21:21" ht="15" customHeight="1">
      <c r="U972615" s="119"/>
    </row>
    <row r="972616" spans="21:21" ht="15" customHeight="1">
      <c r="U972616" s="119"/>
    </row>
    <row r="972617" spans="21:21" ht="15" customHeight="1">
      <c r="U972617" s="119"/>
    </row>
    <row r="972618" spans="21:21" ht="15" customHeight="1">
      <c r="U972618" s="119"/>
    </row>
    <row r="972619" spans="21:21" ht="15" customHeight="1">
      <c r="U972619" s="119"/>
    </row>
    <row r="972620" spans="21:21" ht="15" customHeight="1">
      <c r="U972620" s="119"/>
    </row>
    <row r="972621" spans="21:21" ht="15" customHeight="1">
      <c r="U972621" s="119"/>
    </row>
    <row r="972622" spans="21:21" ht="15" customHeight="1">
      <c r="U972622" s="119"/>
    </row>
    <row r="972623" spans="21:21" ht="15" customHeight="1">
      <c r="U972623" s="119"/>
    </row>
    <row r="972624" spans="21:21" ht="15" customHeight="1">
      <c r="U972624" s="119"/>
    </row>
    <row r="972625" spans="21:21" ht="15" customHeight="1">
      <c r="U972625" s="119"/>
    </row>
    <row r="972626" spans="21:21" ht="15" customHeight="1">
      <c r="U972626" s="119"/>
    </row>
    <row r="972627" spans="21:21" ht="15" customHeight="1">
      <c r="U972627" s="119"/>
    </row>
    <row r="972628" spans="21:21" ht="15" customHeight="1">
      <c r="U972628" s="119"/>
    </row>
    <row r="972629" spans="21:21" ht="15" customHeight="1">
      <c r="U972629" s="119"/>
    </row>
    <row r="972630" spans="21:21" ht="15" customHeight="1">
      <c r="U972630" s="119"/>
    </row>
    <row r="972631" spans="21:21" ht="15" customHeight="1">
      <c r="U972631" s="119"/>
    </row>
    <row r="972632" spans="21:21" ht="15" customHeight="1">
      <c r="U972632" s="119"/>
    </row>
    <row r="972633" spans="21:21" ht="15" customHeight="1">
      <c r="U972633" s="119"/>
    </row>
    <row r="972634" spans="21:21" ht="15" customHeight="1">
      <c r="U972634" s="119"/>
    </row>
    <row r="972635" spans="21:21" ht="15" customHeight="1">
      <c r="U972635" s="119"/>
    </row>
    <row r="972636" spans="21:21" ht="15" customHeight="1">
      <c r="U972636" s="119"/>
    </row>
    <row r="972637" spans="21:21" ht="15" customHeight="1">
      <c r="U972637" s="119"/>
    </row>
    <row r="972638" spans="21:21" ht="15" customHeight="1">
      <c r="U972638" s="119"/>
    </row>
    <row r="972639" spans="21:21" ht="15" customHeight="1">
      <c r="U972639" s="119"/>
    </row>
    <row r="972640" spans="21:21" ht="15" customHeight="1">
      <c r="U972640" s="119"/>
    </row>
    <row r="972641" spans="21:21" ht="15" customHeight="1">
      <c r="U972641" s="119"/>
    </row>
    <row r="972642" spans="21:21" ht="15" customHeight="1">
      <c r="U972642" s="119"/>
    </row>
    <row r="972643" spans="21:21" ht="15" customHeight="1">
      <c r="U972643" s="119"/>
    </row>
    <row r="972644" spans="21:21" ht="15" customHeight="1">
      <c r="U972644" s="119"/>
    </row>
    <row r="972645" spans="21:21" ht="15" customHeight="1">
      <c r="U972645" s="119"/>
    </row>
    <row r="972646" spans="21:21" ht="15" customHeight="1">
      <c r="U972646" s="119"/>
    </row>
    <row r="972647" spans="21:21" ht="15" customHeight="1">
      <c r="U972647" s="119"/>
    </row>
    <row r="972648" spans="21:21" ht="15" customHeight="1">
      <c r="U972648" s="119"/>
    </row>
    <row r="972649" spans="21:21" ht="15" customHeight="1">
      <c r="U972649" s="119"/>
    </row>
    <row r="972650" spans="21:21" ht="15" customHeight="1">
      <c r="U972650" s="119"/>
    </row>
    <row r="972651" spans="21:21" ht="15" customHeight="1">
      <c r="U972651" s="119"/>
    </row>
    <row r="972652" spans="21:21" ht="15" customHeight="1">
      <c r="U972652" s="119"/>
    </row>
    <row r="972653" spans="21:21" ht="15" customHeight="1">
      <c r="U972653" s="119"/>
    </row>
    <row r="972654" spans="21:21" ht="15" customHeight="1">
      <c r="U972654" s="119"/>
    </row>
    <row r="972655" spans="21:21" ht="15" customHeight="1">
      <c r="U972655" s="119"/>
    </row>
    <row r="972656" spans="21:21" ht="15" customHeight="1">
      <c r="U972656" s="119"/>
    </row>
    <row r="972657" spans="21:21" ht="15" customHeight="1">
      <c r="U972657" s="119"/>
    </row>
    <row r="972658" spans="21:21" ht="15" customHeight="1">
      <c r="U972658" s="119"/>
    </row>
    <row r="972659" spans="21:21" ht="15" customHeight="1">
      <c r="U972659" s="119"/>
    </row>
    <row r="972660" spans="21:21" ht="15" customHeight="1">
      <c r="U972660" s="119"/>
    </row>
    <row r="972661" spans="21:21" ht="15" customHeight="1">
      <c r="U972661" s="119"/>
    </row>
    <row r="972662" spans="21:21" ht="15" customHeight="1">
      <c r="U972662" s="119"/>
    </row>
    <row r="972663" spans="21:21" ht="15" customHeight="1">
      <c r="U972663" s="119"/>
    </row>
    <row r="972664" spans="21:21" ht="15" customHeight="1">
      <c r="U972664" s="119"/>
    </row>
    <row r="972665" spans="21:21" ht="15" customHeight="1">
      <c r="U972665" s="119"/>
    </row>
    <row r="972666" spans="21:21" ht="15" customHeight="1">
      <c r="U972666" s="119"/>
    </row>
    <row r="972667" spans="21:21" ht="15" customHeight="1">
      <c r="U972667" s="119"/>
    </row>
    <row r="972668" spans="21:21" ht="15" customHeight="1">
      <c r="U972668" s="119"/>
    </row>
    <row r="972669" spans="21:21" ht="15" customHeight="1">
      <c r="U972669" s="119"/>
    </row>
    <row r="972670" spans="21:21" ht="15" customHeight="1">
      <c r="U972670" s="119"/>
    </row>
    <row r="972671" spans="21:21" ht="15" customHeight="1">
      <c r="U972671" s="119"/>
    </row>
    <row r="972672" spans="21:21" ht="15" customHeight="1">
      <c r="U972672" s="119"/>
    </row>
    <row r="972673" spans="21:21" ht="15" customHeight="1">
      <c r="U972673" s="119"/>
    </row>
    <row r="972674" spans="21:21" ht="15" customHeight="1">
      <c r="U972674" s="119"/>
    </row>
    <row r="972675" spans="21:21" ht="15" customHeight="1">
      <c r="U972675" s="119"/>
    </row>
    <row r="972676" spans="21:21" ht="15" customHeight="1">
      <c r="U972676" s="119"/>
    </row>
    <row r="972677" spans="21:21" ht="15" customHeight="1">
      <c r="U972677" s="119"/>
    </row>
    <row r="972678" spans="21:21" ht="15" customHeight="1">
      <c r="U972678" s="119"/>
    </row>
    <row r="972679" spans="21:21" ht="15" customHeight="1">
      <c r="U972679" s="119"/>
    </row>
    <row r="972680" spans="21:21" ht="15" customHeight="1">
      <c r="U972680" s="119"/>
    </row>
    <row r="972681" spans="21:21" ht="15" customHeight="1">
      <c r="U972681" s="119"/>
    </row>
    <row r="972682" spans="21:21" ht="15" customHeight="1">
      <c r="U972682" s="119"/>
    </row>
    <row r="972683" spans="21:21" ht="15" customHeight="1">
      <c r="U972683" s="119"/>
    </row>
    <row r="972684" spans="21:21" ht="15" customHeight="1">
      <c r="U972684" s="119"/>
    </row>
    <row r="972685" spans="21:21" ht="15" customHeight="1">
      <c r="U972685" s="119"/>
    </row>
    <row r="972686" spans="21:21" ht="15" customHeight="1">
      <c r="U972686" s="119"/>
    </row>
    <row r="972687" spans="21:21" ht="15" customHeight="1">
      <c r="U972687" s="119"/>
    </row>
    <row r="972688" spans="21:21" ht="15" customHeight="1">
      <c r="U972688" s="119"/>
    </row>
    <row r="972689" spans="21:21" ht="15" customHeight="1">
      <c r="U972689" s="119"/>
    </row>
    <row r="972690" spans="21:21" ht="15" customHeight="1">
      <c r="U972690" s="119"/>
    </row>
    <row r="972691" spans="21:21" ht="15" customHeight="1">
      <c r="U972691" s="119"/>
    </row>
    <row r="972692" spans="21:21" ht="15" customHeight="1">
      <c r="U972692" s="119"/>
    </row>
    <row r="972693" spans="21:21" ht="15" customHeight="1">
      <c r="U972693" s="119"/>
    </row>
    <row r="972694" spans="21:21" ht="15" customHeight="1">
      <c r="U972694" s="119"/>
    </row>
    <row r="972695" spans="21:21" ht="15" customHeight="1">
      <c r="U972695" s="119"/>
    </row>
    <row r="972696" spans="21:21" ht="15" customHeight="1">
      <c r="U972696" s="119"/>
    </row>
    <row r="972697" spans="21:21" ht="15" customHeight="1">
      <c r="U972697" s="119"/>
    </row>
    <row r="972698" spans="21:21" ht="15" customHeight="1">
      <c r="U972698" s="119"/>
    </row>
    <row r="972699" spans="21:21" ht="15" customHeight="1">
      <c r="U972699" s="119"/>
    </row>
    <row r="972700" spans="21:21" ht="15" customHeight="1">
      <c r="U972700" s="119"/>
    </row>
    <row r="972701" spans="21:21" ht="15" customHeight="1">
      <c r="U972701" s="119"/>
    </row>
    <row r="972702" spans="21:21" ht="15" customHeight="1">
      <c r="U972702" s="119"/>
    </row>
    <row r="972703" spans="21:21" ht="15" customHeight="1">
      <c r="U972703" s="119"/>
    </row>
    <row r="972704" spans="21:21" ht="15" customHeight="1">
      <c r="U972704" s="119"/>
    </row>
    <row r="972705" spans="21:21" ht="15" customHeight="1">
      <c r="U972705" s="119"/>
    </row>
    <row r="972706" spans="21:21" ht="15" customHeight="1">
      <c r="U972706" s="119"/>
    </row>
    <row r="972707" spans="21:21" ht="15" customHeight="1">
      <c r="U972707" s="119"/>
    </row>
    <row r="972708" spans="21:21" ht="15" customHeight="1">
      <c r="U972708" s="119"/>
    </row>
    <row r="972709" spans="21:21" ht="15" customHeight="1">
      <c r="U972709" s="119"/>
    </row>
    <row r="972710" spans="21:21" ht="15" customHeight="1">
      <c r="U972710" s="119"/>
    </row>
    <row r="972711" spans="21:21" ht="15" customHeight="1">
      <c r="U972711" s="119"/>
    </row>
    <row r="972712" spans="21:21" ht="15" customHeight="1">
      <c r="U972712" s="119"/>
    </row>
    <row r="972713" spans="21:21" ht="15" customHeight="1">
      <c r="U972713" s="119"/>
    </row>
    <row r="972714" spans="21:21" ht="15" customHeight="1">
      <c r="U972714" s="119"/>
    </row>
    <row r="972715" spans="21:21" ht="15" customHeight="1">
      <c r="U972715" s="119"/>
    </row>
    <row r="972716" spans="21:21" ht="15" customHeight="1">
      <c r="U972716" s="119"/>
    </row>
    <row r="972717" spans="21:21" ht="15" customHeight="1">
      <c r="U972717" s="119"/>
    </row>
    <row r="972718" spans="21:21" ht="15" customHeight="1">
      <c r="U972718" s="119"/>
    </row>
    <row r="972719" spans="21:21" ht="15" customHeight="1">
      <c r="U972719" s="119"/>
    </row>
    <row r="972720" spans="21:21" ht="15" customHeight="1">
      <c r="U972720" s="119"/>
    </row>
    <row r="972721" spans="21:21" ht="15" customHeight="1">
      <c r="U972721" s="119"/>
    </row>
    <row r="972722" spans="21:21" ht="15" customHeight="1">
      <c r="U972722" s="119"/>
    </row>
    <row r="972723" spans="21:21" ht="15" customHeight="1">
      <c r="U972723" s="119"/>
    </row>
    <row r="972724" spans="21:21" ht="15" customHeight="1">
      <c r="U972724" s="119"/>
    </row>
    <row r="972725" spans="21:21" ht="15" customHeight="1">
      <c r="U972725" s="119"/>
    </row>
    <row r="972726" spans="21:21" ht="15" customHeight="1">
      <c r="U972726" s="119"/>
    </row>
    <row r="972727" spans="21:21" ht="15" customHeight="1">
      <c r="U972727" s="119"/>
    </row>
    <row r="972728" spans="21:21" ht="15" customHeight="1">
      <c r="U972728" s="119"/>
    </row>
    <row r="972729" spans="21:21" ht="15" customHeight="1">
      <c r="U972729" s="119"/>
    </row>
    <row r="972730" spans="21:21" ht="15" customHeight="1">
      <c r="U972730" s="119"/>
    </row>
    <row r="972731" spans="21:21" ht="15" customHeight="1">
      <c r="U972731" s="119"/>
    </row>
    <row r="972732" spans="21:21" ht="15" customHeight="1">
      <c r="U972732" s="119"/>
    </row>
    <row r="972733" spans="21:21" ht="15" customHeight="1">
      <c r="U972733" s="119"/>
    </row>
    <row r="972734" spans="21:21" ht="15" customHeight="1">
      <c r="U972734" s="119"/>
    </row>
    <row r="972735" spans="21:21" ht="15" customHeight="1">
      <c r="U972735" s="119"/>
    </row>
    <row r="972736" spans="21:21" ht="15" customHeight="1">
      <c r="U972736" s="119"/>
    </row>
    <row r="972737" spans="21:21" ht="15" customHeight="1">
      <c r="U972737" s="119"/>
    </row>
    <row r="972738" spans="21:21" ht="15" customHeight="1">
      <c r="U972738" s="119"/>
    </row>
    <row r="972739" spans="21:21" ht="15" customHeight="1">
      <c r="U972739" s="119"/>
    </row>
    <row r="972740" spans="21:21" ht="15" customHeight="1">
      <c r="U972740" s="119"/>
    </row>
    <row r="972741" spans="21:21" ht="15" customHeight="1">
      <c r="U972741" s="119"/>
    </row>
    <row r="972742" spans="21:21" ht="15" customHeight="1">
      <c r="U972742" s="119"/>
    </row>
    <row r="972743" spans="21:21" ht="15" customHeight="1">
      <c r="U972743" s="119"/>
    </row>
    <row r="972744" spans="21:21" ht="15" customHeight="1">
      <c r="U972744" s="119"/>
    </row>
    <row r="972745" spans="21:21" ht="15" customHeight="1">
      <c r="U972745" s="119"/>
    </row>
    <row r="972746" spans="21:21" ht="15" customHeight="1">
      <c r="U972746" s="119"/>
    </row>
    <row r="972747" spans="21:21" ht="15" customHeight="1">
      <c r="U972747" s="119"/>
    </row>
    <row r="972748" spans="21:21" ht="15" customHeight="1">
      <c r="U972748" s="119"/>
    </row>
    <row r="972749" spans="21:21" ht="15" customHeight="1">
      <c r="U972749" s="119"/>
    </row>
    <row r="972750" spans="21:21" ht="15" customHeight="1">
      <c r="U972750" s="119"/>
    </row>
    <row r="972751" spans="21:21" ht="15" customHeight="1">
      <c r="U972751" s="119"/>
    </row>
    <row r="972752" spans="21:21" ht="15" customHeight="1">
      <c r="U972752" s="119"/>
    </row>
    <row r="972753" spans="21:21" ht="15" customHeight="1">
      <c r="U972753" s="119"/>
    </row>
    <row r="972754" spans="21:21" ht="15" customHeight="1">
      <c r="U972754" s="119"/>
    </row>
    <row r="972755" spans="21:21" ht="15" customHeight="1">
      <c r="U972755" s="119"/>
    </row>
    <row r="972756" spans="21:21" ht="15" customHeight="1">
      <c r="U972756" s="119"/>
    </row>
    <row r="972757" spans="21:21" ht="15" customHeight="1">
      <c r="U972757" s="119"/>
    </row>
    <row r="972758" spans="21:21" ht="15" customHeight="1">
      <c r="U972758" s="119"/>
    </row>
    <row r="972759" spans="21:21" ht="15" customHeight="1">
      <c r="U972759" s="119"/>
    </row>
    <row r="972760" spans="21:21" ht="15" customHeight="1">
      <c r="U972760" s="119"/>
    </row>
    <row r="972761" spans="21:21" ht="15" customHeight="1">
      <c r="U972761" s="119"/>
    </row>
    <row r="972762" spans="21:21" ht="15" customHeight="1">
      <c r="U972762" s="119"/>
    </row>
    <row r="972763" spans="21:21" ht="15" customHeight="1">
      <c r="U972763" s="119"/>
    </row>
    <row r="972764" spans="21:21" ht="15" customHeight="1">
      <c r="U972764" s="119"/>
    </row>
    <row r="972765" spans="21:21" ht="15" customHeight="1">
      <c r="U972765" s="119"/>
    </row>
    <row r="972766" spans="21:21" ht="15" customHeight="1">
      <c r="U972766" s="119"/>
    </row>
    <row r="972767" spans="21:21" ht="15" customHeight="1">
      <c r="U972767" s="119"/>
    </row>
    <row r="972768" spans="21:21" ht="15" customHeight="1">
      <c r="U972768" s="119"/>
    </row>
    <row r="972769" spans="21:21" ht="15" customHeight="1">
      <c r="U972769" s="119"/>
    </row>
    <row r="972770" spans="21:21" ht="15" customHeight="1">
      <c r="U972770" s="119"/>
    </row>
    <row r="972771" spans="21:21" ht="15" customHeight="1">
      <c r="U972771" s="119"/>
    </row>
    <row r="972772" spans="21:21" ht="15" customHeight="1">
      <c r="U972772" s="119"/>
    </row>
    <row r="972773" spans="21:21" ht="15" customHeight="1">
      <c r="U972773" s="119"/>
    </row>
    <row r="972774" spans="21:21" ht="15" customHeight="1">
      <c r="U972774" s="119"/>
    </row>
    <row r="972775" spans="21:21" ht="15" customHeight="1">
      <c r="U972775" s="119"/>
    </row>
    <row r="972776" spans="21:21" ht="15" customHeight="1">
      <c r="U972776" s="119"/>
    </row>
    <row r="972777" spans="21:21" ht="15" customHeight="1">
      <c r="U972777" s="119"/>
    </row>
    <row r="972778" spans="21:21" ht="15" customHeight="1">
      <c r="U972778" s="119"/>
    </row>
    <row r="972779" spans="21:21" ht="15" customHeight="1">
      <c r="U972779" s="119"/>
    </row>
    <row r="972780" spans="21:21" ht="15" customHeight="1">
      <c r="U972780" s="119"/>
    </row>
    <row r="972781" spans="21:21" ht="15" customHeight="1">
      <c r="U972781" s="119"/>
    </row>
    <row r="972782" spans="21:21" ht="15" customHeight="1">
      <c r="U972782" s="119"/>
    </row>
    <row r="972783" spans="21:21" ht="15" customHeight="1">
      <c r="U972783" s="119"/>
    </row>
    <row r="972784" spans="21:21" ht="15" customHeight="1">
      <c r="U972784" s="119"/>
    </row>
    <row r="972785" spans="21:21" ht="15" customHeight="1">
      <c r="U972785" s="119"/>
    </row>
    <row r="972786" spans="21:21" ht="15" customHeight="1">
      <c r="U972786" s="119"/>
    </row>
    <row r="972787" spans="21:21" ht="15" customHeight="1">
      <c r="U972787" s="119"/>
    </row>
    <row r="972788" spans="21:21" ht="15" customHeight="1">
      <c r="U972788" s="119"/>
    </row>
    <row r="972789" spans="21:21" ht="15" customHeight="1">
      <c r="U972789" s="119"/>
    </row>
    <row r="972790" spans="21:21" ht="15" customHeight="1">
      <c r="U972790" s="119"/>
    </row>
    <row r="972791" spans="21:21" ht="15" customHeight="1">
      <c r="U972791" s="119"/>
    </row>
    <row r="972792" spans="21:21" ht="15" customHeight="1">
      <c r="U972792" s="119"/>
    </row>
    <row r="972793" spans="21:21" ht="15" customHeight="1">
      <c r="U972793" s="119"/>
    </row>
    <row r="972794" spans="21:21" ht="15" customHeight="1">
      <c r="U972794" s="119"/>
    </row>
    <row r="972795" spans="21:21" ht="15" customHeight="1">
      <c r="U972795" s="119"/>
    </row>
    <row r="972796" spans="21:21" ht="15" customHeight="1">
      <c r="U972796" s="119"/>
    </row>
    <row r="972797" spans="21:21" ht="15" customHeight="1">
      <c r="U972797" s="119"/>
    </row>
    <row r="972798" spans="21:21" ht="15" customHeight="1">
      <c r="U972798" s="119"/>
    </row>
    <row r="972799" spans="21:21" ht="15" customHeight="1">
      <c r="U972799" s="119"/>
    </row>
    <row r="972800" spans="21:21" ht="15" customHeight="1">
      <c r="U972800" s="119"/>
    </row>
    <row r="972801" spans="21:21" ht="15" customHeight="1">
      <c r="U972801" s="119"/>
    </row>
    <row r="972802" spans="21:21" ht="15" customHeight="1">
      <c r="U972802" s="119"/>
    </row>
    <row r="972803" spans="21:21" ht="15" customHeight="1">
      <c r="U972803" s="119"/>
    </row>
    <row r="972804" spans="21:21" ht="15" customHeight="1">
      <c r="U972804" s="119"/>
    </row>
    <row r="972805" spans="21:21" ht="15" customHeight="1">
      <c r="U972805" s="119"/>
    </row>
    <row r="972806" spans="21:21" ht="15" customHeight="1">
      <c r="U972806" s="119"/>
    </row>
    <row r="972807" spans="21:21" ht="15" customHeight="1">
      <c r="U972807" s="119"/>
    </row>
    <row r="972808" spans="21:21" ht="15" customHeight="1">
      <c r="U972808" s="119"/>
    </row>
    <row r="972809" spans="21:21" ht="15" customHeight="1">
      <c r="U972809" s="119"/>
    </row>
    <row r="972810" spans="21:21" ht="15" customHeight="1">
      <c r="U972810" s="119"/>
    </row>
    <row r="972811" spans="21:21" ht="15" customHeight="1">
      <c r="U972811" s="119"/>
    </row>
    <row r="972812" spans="21:21" ht="15" customHeight="1">
      <c r="U972812" s="119"/>
    </row>
    <row r="972813" spans="21:21" ht="15" customHeight="1">
      <c r="U972813" s="119"/>
    </row>
    <row r="972814" spans="21:21" ht="15" customHeight="1">
      <c r="U972814" s="119"/>
    </row>
    <row r="972815" spans="21:21" ht="15" customHeight="1">
      <c r="U972815" s="119"/>
    </row>
    <row r="972816" spans="21:21" ht="15" customHeight="1">
      <c r="U972816" s="119"/>
    </row>
    <row r="972817" spans="21:21" ht="15" customHeight="1">
      <c r="U972817" s="119"/>
    </row>
    <row r="972818" spans="21:21" ht="15" customHeight="1">
      <c r="U972818" s="119"/>
    </row>
    <row r="972819" spans="21:21" ht="15" customHeight="1">
      <c r="U972819" s="119"/>
    </row>
    <row r="972820" spans="21:21" ht="15" customHeight="1">
      <c r="U972820" s="119"/>
    </row>
    <row r="972821" spans="21:21" ht="15" customHeight="1">
      <c r="U972821" s="119"/>
    </row>
    <row r="972822" spans="21:21" ht="15" customHeight="1">
      <c r="U972822" s="119"/>
    </row>
    <row r="972823" spans="21:21" ht="15" customHeight="1">
      <c r="U972823" s="119"/>
    </row>
    <row r="972824" spans="21:21" ht="15" customHeight="1">
      <c r="U972824" s="119"/>
    </row>
    <row r="972825" spans="21:21" ht="15" customHeight="1">
      <c r="U972825" s="119"/>
    </row>
    <row r="972826" spans="21:21" ht="15" customHeight="1">
      <c r="U972826" s="119"/>
    </row>
    <row r="972827" spans="21:21" ht="15" customHeight="1">
      <c r="U972827" s="119"/>
    </row>
    <row r="972828" spans="21:21" ht="15" customHeight="1">
      <c r="U972828" s="119"/>
    </row>
    <row r="972829" spans="21:21" ht="15" customHeight="1">
      <c r="U972829" s="119"/>
    </row>
    <row r="972830" spans="21:21" ht="15" customHeight="1">
      <c r="U972830" s="119"/>
    </row>
    <row r="972831" spans="21:21" ht="15" customHeight="1">
      <c r="U972831" s="119"/>
    </row>
    <row r="972832" spans="21:21" ht="15" customHeight="1">
      <c r="U972832" s="119"/>
    </row>
    <row r="972833" spans="21:21" ht="15" customHeight="1">
      <c r="U972833" s="119"/>
    </row>
    <row r="972834" spans="21:21" ht="15" customHeight="1">
      <c r="U972834" s="119"/>
    </row>
    <row r="972835" spans="21:21" ht="15" customHeight="1">
      <c r="U972835" s="119"/>
    </row>
    <row r="972836" spans="21:21" ht="15" customHeight="1">
      <c r="U972836" s="119"/>
    </row>
    <row r="972837" spans="21:21" ht="15" customHeight="1">
      <c r="U972837" s="119"/>
    </row>
    <row r="972838" spans="21:21" ht="15" customHeight="1">
      <c r="U972838" s="119"/>
    </row>
    <row r="972839" spans="21:21" ht="15" customHeight="1">
      <c r="U972839" s="119"/>
    </row>
    <row r="972840" spans="21:21" ht="15" customHeight="1">
      <c r="U972840" s="119"/>
    </row>
    <row r="972841" spans="21:21" ht="15" customHeight="1">
      <c r="U972841" s="119"/>
    </row>
    <row r="972842" spans="21:21" ht="15" customHeight="1">
      <c r="U972842" s="119"/>
    </row>
    <row r="972843" spans="21:21" ht="15" customHeight="1">
      <c r="U972843" s="119"/>
    </row>
    <row r="972844" spans="21:21" ht="15" customHeight="1">
      <c r="U972844" s="119"/>
    </row>
    <row r="972845" spans="21:21" ht="15" customHeight="1">
      <c r="U972845" s="119"/>
    </row>
    <row r="972846" spans="21:21" ht="15" customHeight="1">
      <c r="U972846" s="119"/>
    </row>
    <row r="972847" spans="21:21" ht="15" customHeight="1">
      <c r="U972847" s="119"/>
    </row>
    <row r="972848" spans="21:21" ht="15" customHeight="1">
      <c r="U972848" s="119"/>
    </row>
    <row r="972849" spans="21:21" ht="15" customHeight="1">
      <c r="U972849" s="119"/>
    </row>
    <row r="972850" spans="21:21" ht="15" customHeight="1">
      <c r="U972850" s="119"/>
    </row>
    <row r="972851" spans="21:21" ht="15" customHeight="1">
      <c r="U972851" s="119"/>
    </row>
    <row r="972852" spans="21:21" ht="15" customHeight="1">
      <c r="U972852" s="119"/>
    </row>
    <row r="972853" spans="21:21" ht="15" customHeight="1">
      <c r="U972853" s="119"/>
    </row>
    <row r="972854" spans="21:21" ht="15" customHeight="1">
      <c r="U972854" s="119"/>
    </row>
    <row r="972855" spans="21:21" ht="15" customHeight="1">
      <c r="U972855" s="119"/>
    </row>
    <row r="972856" spans="21:21" ht="15" customHeight="1">
      <c r="U972856" s="119"/>
    </row>
    <row r="972857" spans="21:21" ht="15" customHeight="1">
      <c r="U972857" s="119"/>
    </row>
    <row r="972858" spans="21:21" ht="15" customHeight="1">
      <c r="U972858" s="119"/>
    </row>
    <row r="972859" spans="21:21" ht="15" customHeight="1">
      <c r="U972859" s="119"/>
    </row>
    <row r="972860" spans="21:21" ht="15" customHeight="1">
      <c r="U972860" s="119"/>
    </row>
    <row r="972861" spans="21:21" ht="15" customHeight="1">
      <c r="U972861" s="119"/>
    </row>
    <row r="972862" spans="21:21" ht="15" customHeight="1">
      <c r="U972862" s="119"/>
    </row>
    <row r="972863" spans="21:21" ht="15" customHeight="1">
      <c r="U972863" s="119"/>
    </row>
    <row r="972864" spans="21:21" ht="15" customHeight="1">
      <c r="U972864" s="119"/>
    </row>
    <row r="972865" spans="21:21" ht="15" customHeight="1">
      <c r="U972865" s="119"/>
    </row>
    <row r="972866" spans="21:21" ht="15" customHeight="1">
      <c r="U972866" s="119"/>
    </row>
    <row r="972867" spans="21:21" ht="15" customHeight="1">
      <c r="U972867" s="119"/>
    </row>
    <row r="972868" spans="21:21" ht="15" customHeight="1">
      <c r="U972868" s="119"/>
    </row>
    <row r="972869" spans="21:21" ht="15" customHeight="1">
      <c r="U972869" s="119"/>
    </row>
    <row r="972870" spans="21:21" ht="15" customHeight="1">
      <c r="U972870" s="119"/>
    </row>
    <row r="972871" spans="21:21" ht="15" customHeight="1">
      <c r="U972871" s="119"/>
    </row>
    <row r="972872" spans="21:21" ht="15" customHeight="1">
      <c r="U972872" s="119"/>
    </row>
    <row r="972873" spans="21:21" ht="15" customHeight="1">
      <c r="U972873" s="119"/>
    </row>
    <row r="972874" spans="21:21" ht="15" customHeight="1">
      <c r="U972874" s="119"/>
    </row>
    <row r="972875" spans="21:21" ht="15" customHeight="1">
      <c r="U972875" s="119"/>
    </row>
    <row r="972876" spans="21:21" ht="15" customHeight="1">
      <c r="U972876" s="119"/>
    </row>
    <row r="972877" spans="21:21" ht="15" customHeight="1">
      <c r="U972877" s="119"/>
    </row>
    <row r="972878" spans="21:21" ht="15" customHeight="1">
      <c r="U972878" s="119"/>
    </row>
    <row r="972879" spans="21:21" ht="15" customHeight="1">
      <c r="U972879" s="119"/>
    </row>
    <row r="972880" spans="21:21" ht="15" customHeight="1">
      <c r="U972880" s="119"/>
    </row>
    <row r="972881" spans="21:21" ht="15" customHeight="1">
      <c r="U972881" s="119"/>
    </row>
    <row r="972882" spans="21:21" ht="15" customHeight="1">
      <c r="U972882" s="119"/>
    </row>
    <row r="972883" spans="21:21" ht="15" customHeight="1">
      <c r="U972883" s="119"/>
    </row>
    <row r="972884" spans="21:21" ht="15" customHeight="1">
      <c r="U972884" s="119"/>
    </row>
    <row r="972885" spans="21:21" ht="15" customHeight="1">
      <c r="U972885" s="119"/>
    </row>
    <row r="972886" spans="21:21" ht="15" customHeight="1">
      <c r="U972886" s="119"/>
    </row>
    <row r="972887" spans="21:21" ht="15" customHeight="1">
      <c r="U972887" s="119"/>
    </row>
    <row r="972888" spans="21:21" ht="15" customHeight="1">
      <c r="U972888" s="119"/>
    </row>
    <row r="972889" spans="21:21" ht="15" customHeight="1">
      <c r="U972889" s="119"/>
    </row>
    <row r="972890" spans="21:21" ht="15" customHeight="1">
      <c r="U972890" s="119"/>
    </row>
    <row r="972891" spans="21:21" ht="15" customHeight="1">
      <c r="U972891" s="119"/>
    </row>
    <row r="972892" spans="21:21" ht="15" customHeight="1">
      <c r="U972892" s="119"/>
    </row>
    <row r="972893" spans="21:21" ht="15" customHeight="1">
      <c r="U972893" s="119"/>
    </row>
    <row r="972894" spans="21:21" ht="15" customHeight="1">
      <c r="U972894" s="119"/>
    </row>
    <row r="972895" spans="21:21" ht="15" customHeight="1">
      <c r="U972895" s="119"/>
    </row>
    <row r="972896" spans="21:21" ht="15" customHeight="1">
      <c r="U972896" s="119"/>
    </row>
    <row r="972897" spans="21:21" ht="15" customHeight="1">
      <c r="U972897" s="119"/>
    </row>
    <row r="972898" spans="21:21" ht="15" customHeight="1">
      <c r="U972898" s="119"/>
    </row>
    <row r="972899" spans="21:21" ht="15" customHeight="1">
      <c r="U972899" s="119"/>
    </row>
    <row r="972900" spans="21:21" ht="15" customHeight="1">
      <c r="U972900" s="119"/>
    </row>
    <row r="972901" spans="21:21" ht="15" customHeight="1">
      <c r="U972901" s="119"/>
    </row>
    <row r="972902" spans="21:21" ht="15" customHeight="1">
      <c r="U972902" s="119"/>
    </row>
    <row r="972903" spans="21:21" ht="15" customHeight="1">
      <c r="U972903" s="119"/>
    </row>
    <row r="972904" spans="21:21" ht="15" customHeight="1">
      <c r="U972904" s="119"/>
    </row>
    <row r="972905" spans="21:21" ht="15" customHeight="1">
      <c r="U972905" s="119"/>
    </row>
    <row r="972906" spans="21:21" ht="15" customHeight="1">
      <c r="U972906" s="119"/>
    </row>
    <row r="972907" spans="21:21" ht="15" customHeight="1">
      <c r="U972907" s="119"/>
    </row>
    <row r="972908" spans="21:21" ht="15" customHeight="1">
      <c r="U972908" s="119"/>
    </row>
    <row r="972909" spans="21:21" ht="15" customHeight="1">
      <c r="U972909" s="119"/>
    </row>
    <row r="972910" spans="21:21" ht="15" customHeight="1">
      <c r="U972910" s="119"/>
    </row>
    <row r="972911" spans="21:21" ht="15" customHeight="1">
      <c r="U972911" s="119"/>
    </row>
    <row r="972912" spans="21:21" ht="15" customHeight="1">
      <c r="U972912" s="119"/>
    </row>
    <row r="972913" spans="21:21" ht="15" customHeight="1">
      <c r="U972913" s="119"/>
    </row>
    <row r="972914" spans="21:21" ht="15" customHeight="1">
      <c r="U972914" s="119"/>
    </row>
    <row r="972915" spans="21:21" ht="15" customHeight="1">
      <c r="U972915" s="119"/>
    </row>
    <row r="972916" spans="21:21" ht="15" customHeight="1">
      <c r="U972916" s="119"/>
    </row>
    <row r="972917" spans="21:21" ht="15" customHeight="1">
      <c r="U972917" s="119"/>
    </row>
    <row r="972918" spans="21:21" ht="15" customHeight="1">
      <c r="U972918" s="119"/>
    </row>
    <row r="972919" spans="21:21" ht="15" customHeight="1">
      <c r="U972919" s="119"/>
    </row>
    <row r="972920" spans="21:21" ht="15" customHeight="1">
      <c r="U972920" s="119"/>
    </row>
    <row r="972921" spans="21:21" ht="15" customHeight="1">
      <c r="U972921" s="119"/>
    </row>
    <row r="972922" spans="21:21" ht="15" customHeight="1">
      <c r="U972922" s="119"/>
    </row>
    <row r="972923" spans="21:21" ht="15" customHeight="1">
      <c r="U972923" s="119"/>
    </row>
    <row r="972924" spans="21:21" ht="15" customHeight="1">
      <c r="U972924" s="119"/>
    </row>
    <row r="972925" spans="21:21" ht="15" customHeight="1">
      <c r="U972925" s="119"/>
    </row>
    <row r="972926" spans="21:21" ht="15" customHeight="1">
      <c r="U972926" s="119"/>
    </row>
    <row r="972927" spans="21:21" ht="15" customHeight="1">
      <c r="U972927" s="119"/>
    </row>
    <row r="972928" spans="21:21" ht="15" customHeight="1">
      <c r="U972928" s="119"/>
    </row>
    <row r="972929" spans="21:21" ht="15" customHeight="1">
      <c r="U972929" s="119"/>
    </row>
    <row r="972930" spans="21:21" ht="15" customHeight="1">
      <c r="U972930" s="119"/>
    </row>
    <row r="972931" spans="21:21" ht="15" customHeight="1">
      <c r="U972931" s="119"/>
    </row>
    <row r="972932" spans="21:21" ht="15" customHeight="1">
      <c r="U972932" s="119"/>
    </row>
    <row r="972933" spans="21:21" ht="15" customHeight="1">
      <c r="U972933" s="119"/>
    </row>
    <row r="972934" spans="21:21" ht="15" customHeight="1">
      <c r="U972934" s="119"/>
    </row>
    <row r="972935" spans="21:21" ht="15" customHeight="1">
      <c r="U972935" s="119"/>
    </row>
    <row r="972936" spans="21:21" ht="15" customHeight="1">
      <c r="U972936" s="119"/>
    </row>
    <row r="972937" spans="21:21" ht="15" customHeight="1">
      <c r="U972937" s="119"/>
    </row>
    <row r="972938" spans="21:21" ht="15" customHeight="1">
      <c r="U972938" s="119"/>
    </row>
    <row r="972939" spans="21:21" ht="15" customHeight="1">
      <c r="U972939" s="119"/>
    </row>
    <row r="972940" spans="21:21" ht="15" customHeight="1">
      <c r="U972940" s="119"/>
    </row>
    <row r="972941" spans="21:21" ht="15" customHeight="1">
      <c r="U972941" s="119"/>
    </row>
    <row r="972942" spans="21:21" ht="15" customHeight="1">
      <c r="U972942" s="119"/>
    </row>
    <row r="972943" spans="21:21" ht="15" customHeight="1">
      <c r="U972943" s="119"/>
    </row>
    <row r="972944" spans="21:21" ht="15" customHeight="1">
      <c r="U972944" s="119"/>
    </row>
    <row r="972945" spans="21:21" ht="15" customHeight="1">
      <c r="U972945" s="119"/>
    </row>
    <row r="972946" spans="21:21" ht="15" customHeight="1">
      <c r="U972946" s="119"/>
    </row>
    <row r="972947" spans="21:21" ht="15" customHeight="1">
      <c r="U972947" s="119"/>
    </row>
    <row r="972948" spans="21:21" ht="15" customHeight="1">
      <c r="U972948" s="119"/>
    </row>
    <row r="972949" spans="21:21" ht="15" customHeight="1">
      <c r="U972949" s="119"/>
    </row>
    <row r="972950" spans="21:21" ht="15" customHeight="1">
      <c r="U972950" s="119"/>
    </row>
    <row r="972951" spans="21:21" ht="15" customHeight="1">
      <c r="U972951" s="119"/>
    </row>
    <row r="972952" spans="21:21" ht="15" customHeight="1">
      <c r="U972952" s="119"/>
    </row>
    <row r="972953" spans="21:21" ht="15" customHeight="1">
      <c r="U972953" s="119"/>
    </row>
    <row r="972954" spans="21:21" ht="15" customHeight="1">
      <c r="U972954" s="119"/>
    </row>
    <row r="972955" spans="21:21" ht="15" customHeight="1">
      <c r="U972955" s="119"/>
    </row>
    <row r="972956" spans="21:21" ht="15" customHeight="1">
      <c r="U972956" s="119"/>
    </row>
    <row r="972957" spans="21:21" ht="15" customHeight="1">
      <c r="U972957" s="119"/>
    </row>
    <row r="972958" spans="21:21" ht="15" customHeight="1">
      <c r="U972958" s="119"/>
    </row>
    <row r="972959" spans="21:21" ht="15" customHeight="1">
      <c r="U972959" s="119"/>
    </row>
    <row r="972960" spans="21:21" ht="15" customHeight="1">
      <c r="U972960" s="119"/>
    </row>
    <row r="972961" spans="21:21" ht="15" customHeight="1">
      <c r="U972961" s="119"/>
    </row>
    <row r="972962" spans="21:21" ht="15" customHeight="1">
      <c r="U972962" s="119"/>
    </row>
    <row r="972963" spans="21:21" ht="15" customHeight="1">
      <c r="U972963" s="119"/>
    </row>
    <row r="972964" spans="21:21" ht="15" customHeight="1">
      <c r="U972964" s="119"/>
    </row>
    <row r="972965" spans="21:21" ht="15" customHeight="1">
      <c r="U972965" s="119"/>
    </row>
    <row r="972966" spans="21:21" ht="15" customHeight="1">
      <c r="U972966" s="119"/>
    </row>
    <row r="972967" spans="21:21" ht="15" customHeight="1">
      <c r="U972967" s="119"/>
    </row>
    <row r="972968" spans="21:21" ht="15" customHeight="1">
      <c r="U972968" s="119"/>
    </row>
    <row r="972969" spans="21:21" ht="15" customHeight="1">
      <c r="U972969" s="119"/>
    </row>
    <row r="972970" spans="21:21" ht="15" customHeight="1">
      <c r="U972970" s="119"/>
    </row>
    <row r="972971" spans="21:21" ht="15" customHeight="1">
      <c r="U972971" s="119"/>
    </row>
    <row r="972972" spans="21:21" ht="15" customHeight="1">
      <c r="U972972" s="119"/>
    </row>
    <row r="972973" spans="21:21" ht="15" customHeight="1">
      <c r="U972973" s="119"/>
    </row>
    <row r="972974" spans="21:21" ht="15" customHeight="1">
      <c r="U972974" s="119"/>
    </row>
    <row r="972975" spans="21:21" ht="15" customHeight="1">
      <c r="U972975" s="119"/>
    </row>
    <row r="972976" spans="21:21" ht="15" customHeight="1">
      <c r="U972976" s="119"/>
    </row>
    <row r="972977" spans="21:21" ht="15" customHeight="1">
      <c r="U972977" s="119"/>
    </row>
    <row r="972978" spans="21:21" ht="15" customHeight="1">
      <c r="U972978" s="119"/>
    </row>
    <row r="972979" spans="21:21" ht="15" customHeight="1">
      <c r="U972979" s="119"/>
    </row>
    <row r="972980" spans="21:21" ht="15" customHeight="1">
      <c r="U972980" s="119"/>
    </row>
    <row r="972981" spans="21:21" ht="15" customHeight="1">
      <c r="U972981" s="119"/>
    </row>
    <row r="972982" spans="21:21" ht="15" customHeight="1">
      <c r="U972982" s="119"/>
    </row>
    <row r="972983" spans="21:21" ht="15" customHeight="1">
      <c r="U972983" s="119"/>
    </row>
    <row r="972984" spans="21:21" ht="15" customHeight="1">
      <c r="U972984" s="119"/>
    </row>
    <row r="972985" spans="21:21" ht="15" customHeight="1">
      <c r="U972985" s="119"/>
    </row>
    <row r="972986" spans="21:21" ht="15" customHeight="1">
      <c r="U972986" s="119"/>
    </row>
    <row r="972987" spans="21:21" ht="15" customHeight="1">
      <c r="U972987" s="119"/>
    </row>
    <row r="972988" spans="21:21" ht="15" customHeight="1">
      <c r="U972988" s="119"/>
    </row>
    <row r="972989" spans="21:21" ht="15" customHeight="1">
      <c r="U972989" s="119"/>
    </row>
    <row r="972990" spans="21:21" ht="15" customHeight="1">
      <c r="U972990" s="119"/>
    </row>
    <row r="972991" spans="21:21" ht="15" customHeight="1">
      <c r="U972991" s="119"/>
    </row>
    <row r="972992" spans="21:21" ht="15" customHeight="1">
      <c r="U972992" s="119"/>
    </row>
    <row r="972993" spans="21:21" ht="15" customHeight="1">
      <c r="U972993" s="119"/>
    </row>
    <row r="972994" spans="21:21" ht="15" customHeight="1">
      <c r="U972994" s="119"/>
    </row>
    <row r="972995" spans="21:21" ht="15" customHeight="1">
      <c r="U972995" s="119"/>
    </row>
    <row r="972996" spans="21:21" ht="15" customHeight="1">
      <c r="U972996" s="119"/>
    </row>
    <row r="972997" spans="21:21" ht="15" customHeight="1">
      <c r="U972997" s="119"/>
    </row>
    <row r="972998" spans="21:21" ht="15" customHeight="1">
      <c r="U972998" s="119"/>
    </row>
    <row r="972999" spans="21:21" ht="15" customHeight="1">
      <c r="U972999" s="119"/>
    </row>
    <row r="973000" spans="21:21" ht="15" customHeight="1">
      <c r="U973000" s="119"/>
    </row>
    <row r="973001" spans="21:21" ht="15" customHeight="1">
      <c r="U973001" s="119"/>
    </row>
    <row r="973002" spans="21:21" ht="15" customHeight="1">
      <c r="U973002" s="119"/>
    </row>
    <row r="973003" spans="21:21" ht="15" customHeight="1">
      <c r="U973003" s="119"/>
    </row>
    <row r="973004" spans="21:21" ht="15" customHeight="1">
      <c r="U973004" s="119"/>
    </row>
    <row r="973005" spans="21:21" ht="15" customHeight="1">
      <c r="U973005" s="119"/>
    </row>
    <row r="973006" spans="21:21" ht="15" customHeight="1">
      <c r="U973006" s="119"/>
    </row>
    <row r="973007" spans="21:21" ht="15" customHeight="1">
      <c r="U973007" s="119"/>
    </row>
    <row r="973008" spans="21:21" ht="15" customHeight="1">
      <c r="U973008" s="119"/>
    </row>
    <row r="973009" spans="21:21" ht="15" customHeight="1">
      <c r="U973009" s="119"/>
    </row>
    <row r="973010" spans="21:21" ht="15" customHeight="1">
      <c r="U973010" s="119"/>
    </row>
    <row r="973011" spans="21:21" ht="15" customHeight="1">
      <c r="U973011" s="119"/>
    </row>
    <row r="973012" spans="21:21" ht="15" customHeight="1">
      <c r="U973012" s="119"/>
    </row>
    <row r="973013" spans="21:21" ht="15" customHeight="1">
      <c r="U973013" s="119"/>
    </row>
    <row r="973014" spans="21:21" ht="15" customHeight="1">
      <c r="U973014" s="119"/>
    </row>
    <row r="973015" spans="21:21" ht="15" customHeight="1">
      <c r="U973015" s="119"/>
    </row>
    <row r="973016" spans="21:21" ht="15" customHeight="1">
      <c r="U973016" s="119"/>
    </row>
    <row r="973017" spans="21:21" ht="15" customHeight="1">
      <c r="U973017" s="119"/>
    </row>
    <row r="973018" spans="21:21" ht="15" customHeight="1">
      <c r="U973018" s="119"/>
    </row>
    <row r="973019" spans="21:21" ht="15" customHeight="1">
      <c r="U973019" s="119"/>
    </row>
    <row r="973020" spans="21:21" ht="15" customHeight="1">
      <c r="U973020" s="119"/>
    </row>
    <row r="973021" spans="21:21" ht="15" customHeight="1">
      <c r="U973021" s="119"/>
    </row>
    <row r="973022" spans="21:21" ht="15" customHeight="1">
      <c r="U973022" s="119"/>
    </row>
    <row r="973023" spans="21:21" ht="15" customHeight="1">
      <c r="U973023" s="119"/>
    </row>
    <row r="973024" spans="21:21" ht="15" customHeight="1">
      <c r="U973024" s="119"/>
    </row>
    <row r="973025" spans="21:21" ht="15" customHeight="1">
      <c r="U973025" s="119"/>
    </row>
    <row r="973026" spans="21:21" ht="15" customHeight="1">
      <c r="U973026" s="119"/>
    </row>
    <row r="973027" spans="21:21" ht="15" customHeight="1">
      <c r="U973027" s="119"/>
    </row>
    <row r="973028" spans="21:21" ht="15" customHeight="1">
      <c r="U973028" s="119"/>
    </row>
    <row r="973029" spans="21:21" ht="15" customHeight="1">
      <c r="U973029" s="119"/>
    </row>
    <row r="973030" spans="21:21" ht="15" customHeight="1">
      <c r="U973030" s="119"/>
    </row>
    <row r="973031" spans="21:21" ht="15" customHeight="1">
      <c r="U973031" s="119"/>
    </row>
    <row r="973032" spans="21:21" ht="15" customHeight="1">
      <c r="U973032" s="119"/>
    </row>
    <row r="973033" spans="21:21" ht="15" customHeight="1">
      <c r="U973033" s="119"/>
    </row>
    <row r="973034" spans="21:21" ht="15" customHeight="1">
      <c r="U973034" s="119"/>
    </row>
    <row r="973035" spans="21:21" ht="15" customHeight="1">
      <c r="U973035" s="119"/>
    </row>
    <row r="973036" spans="21:21" ht="15" customHeight="1">
      <c r="U973036" s="119"/>
    </row>
    <row r="973037" spans="21:21" ht="15" customHeight="1">
      <c r="U973037" s="119"/>
    </row>
    <row r="973038" spans="21:21" ht="15" customHeight="1">
      <c r="U973038" s="119"/>
    </row>
    <row r="973039" spans="21:21" ht="15" customHeight="1">
      <c r="U973039" s="119"/>
    </row>
    <row r="973040" spans="21:21" ht="15" customHeight="1">
      <c r="U973040" s="119"/>
    </row>
    <row r="973041" spans="21:21" ht="15" customHeight="1">
      <c r="U973041" s="119"/>
    </row>
    <row r="973042" spans="21:21" ht="15" customHeight="1">
      <c r="U973042" s="119"/>
    </row>
    <row r="973043" spans="21:21" ht="15" customHeight="1">
      <c r="U973043" s="119"/>
    </row>
    <row r="973044" spans="21:21" ht="15" customHeight="1">
      <c r="U973044" s="119"/>
    </row>
    <row r="973045" spans="21:21" ht="15" customHeight="1">
      <c r="U973045" s="119"/>
    </row>
    <row r="973046" spans="21:21" ht="15" customHeight="1">
      <c r="U973046" s="119"/>
    </row>
    <row r="973047" spans="21:21" ht="15" customHeight="1">
      <c r="U973047" s="119"/>
    </row>
    <row r="973048" spans="21:21" ht="15" customHeight="1">
      <c r="U973048" s="119"/>
    </row>
    <row r="973049" spans="21:21" ht="15" customHeight="1">
      <c r="U973049" s="119"/>
    </row>
    <row r="973050" spans="21:21" ht="15" customHeight="1">
      <c r="U973050" s="119"/>
    </row>
    <row r="973051" spans="21:21" ht="15" customHeight="1">
      <c r="U973051" s="119"/>
    </row>
    <row r="973052" spans="21:21" ht="15" customHeight="1">
      <c r="U973052" s="119"/>
    </row>
    <row r="973053" spans="21:21" ht="15" customHeight="1">
      <c r="U973053" s="119"/>
    </row>
    <row r="973054" spans="21:21" ht="15" customHeight="1">
      <c r="U973054" s="119"/>
    </row>
    <row r="973055" spans="21:21" ht="15" customHeight="1">
      <c r="U973055" s="119"/>
    </row>
    <row r="973056" spans="21:21" ht="15" customHeight="1">
      <c r="U973056" s="119"/>
    </row>
    <row r="973057" spans="21:21" ht="15" customHeight="1">
      <c r="U973057" s="119"/>
    </row>
    <row r="973058" spans="21:21" ht="15" customHeight="1">
      <c r="U973058" s="119"/>
    </row>
    <row r="973059" spans="21:21" ht="15" customHeight="1">
      <c r="U973059" s="119"/>
    </row>
    <row r="973060" spans="21:21" ht="15" customHeight="1">
      <c r="U973060" s="119"/>
    </row>
    <row r="973061" spans="21:21" ht="15" customHeight="1">
      <c r="U973061" s="119"/>
    </row>
    <row r="973062" spans="21:21" ht="15" customHeight="1">
      <c r="U973062" s="119"/>
    </row>
    <row r="973063" spans="21:21" ht="15" customHeight="1">
      <c r="U973063" s="119"/>
    </row>
    <row r="973064" spans="21:21" ht="15" customHeight="1">
      <c r="U973064" s="119"/>
    </row>
    <row r="973065" spans="21:21" ht="15" customHeight="1">
      <c r="U973065" s="119"/>
    </row>
    <row r="973066" spans="21:21" ht="15" customHeight="1">
      <c r="U973066" s="119"/>
    </row>
    <row r="973067" spans="21:21" ht="15" customHeight="1">
      <c r="U973067" s="119"/>
    </row>
    <row r="973068" spans="21:21" ht="15" customHeight="1">
      <c r="U973068" s="119"/>
    </row>
    <row r="973069" spans="21:21" ht="15" customHeight="1">
      <c r="U973069" s="119"/>
    </row>
    <row r="973070" spans="21:21" ht="15" customHeight="1">
      <c r="U973070" s="119"/>
    </row>
    <row r="973071" spans="21:21" ht="15" customHeight="1">
      <c r="U973071" s="119"/>
    </row>
    <row r="973072" spans="21:21" ht="15" customHeight="1">
      <c r="U973072" s="119"/>
    </row>
    <row r="973073" spans="21:21" ht="15" customHeight="1">
      <c r="U973073" s="119"/>
    </row>
    <row r="973074" spans="21:21" ht="15" customHeight="1">
      <c r="U973074" s="119"/>
    </row>
    <row r="973075" spans="21:21" ht="15" customHeight="1">
      <c r="U973075" s="119"/>
    </row>
    <row r="973076" spans="21:21" ht="15" customHeight="1">
      <c r="U973076" s="119"/>
    </row>
    <row r="973077" spans="21:21" ht="15" customHeight="1">
      <c r="U973077" s="119"/>
    </row>
    <row r="973078" spans="21:21" ht="15" customHeight="1">
      <c r="U973078" s="119"/>
    </row>
    <row r="973079" spans="21:21" ht="15" customHeight="1">
      <c r="U973079" s="119"/>
    </row>
    <row r="973080" spans="21:21" ht="15" customHeight="1">
      <c r="U973080" s="119"/>
    </row>
    <row r="973081" spans="21:21" ht="15" customHeight="1">
      <c r="U973081" s="119"/>
    </row>
    <row r="973082" spans="21:21" ht="15" customHeight="1">
      <c r="U973082" s="119"/>
    </row>
    <row r="973083" spans="21:21" ht="15" customHeight="1">
      <c r="U973083" s="119"/>
    </row>
    <row r="973084" spans="21:21" ht="15" customHeight="1">
      <c r="U973084" s="119"/>
    </row>
    <row r="973085" spans="21:21" ht="15" customHeight="1">
      <c r="U973085" s="119"/>
    </row>
    <row r="973086" spans="21:21" ht="15" customHeight="1">
      <c r="U973086" s="119"/>
    </row>
    <row r="973087" spans="21:21" ht="15" customHeight="1">
      <c r="U973087" s="119"/>
    </row>
    <row r="973088" spans="21:21" ht="15" customHeight="1">
      <c r="U973088" s="119"/>
    </row>
    <row r="973089" spans="21:21" ht="15" customHeight="1">
      <c r="U973089" s="119"/>
    </row>
    <row r="973090" spans="21:21" ht="15" customHeight="1">
      <c r="U973090" s="119"/>
    </row>
    <row r="973091" spans="21:21" ht="15" customHeight="1">
      <c r="U973091" s="119"/>
    </row>
    <row r="973092" spans="21:21" ht="15" customHeight="1">
      <c r="U973092" s="119"/>
    </row>
    <row r="973093" spans="21:21" ht="15" customHeight="1">
      <c r="U973093" s="119"/>
    </row>
    <row r="973094" spans="21:21" ht="15" customHeight="1">
      <c r="U973094" s="119"/>
    </row>
    <row r="973095" spans="21:21" ht="15" customHeight="1">
      <c r="U973095" s="119"/>
    </row>
    <row r="973096" spans="21:21" ht="15" customHeight="1">
      <c r="U973096" s="119"/>
    </row>
    <row r="973097" spans="21:21" ht="15" customHeight="1">
      <c r="U973097" s="119"/>
    </row>
    <row r="973098" spans="21:21" ht="15" customHeight="1">
      <c r="U973098" s="119"/>
    </row>
    <row r="973099" spans="21:21" ht="15" customHeight="1">
      <c r="U973099" s="119"/>
    </row>
    <row r="973100" spans="21:21" ht="15" customHeight="1">
      <c r="U973100" s="119"/>
    </row>
    <row r="973101" spans="21:21" ht="15" customHeight="1">
      <c r="U973101" s="119"/>
    </row>
    <row r="973102" spans="21:21" ht="15" customHeight="1">
      <c r="U973102" s="119"/>
    </row>
    <row r="973103" spans="21:21" ht="15" customHeight="1">
      <c r="U973103" s="119"/>
    </row>
    <row r="973104" spans="21:21" ht="15" customHeight="1">
      <c r="U973104" s="119"/>
    </row>
    <row r="973105" spans="21:21" ht="15" customHeight="1">
      <c r="U973105" s="119"/>
    </row>
    <row r="973106" spans="21:21" ht="15" customHeight="1">
      <c r="U973106" s="119"/>
    </row>
    <row r="973107" spans="21:21" ht="15" customHeight="1">
      <c r="U973107" s="119"/>
    </row>
    <row r="973108" spans="21:21" ht="15" customHeight="1">
      <c r="U973108" s="119"/>
    </row>
    <row r="973109" spans="21:21" ht="15" customHeight="1">
      <c r="U973109" s="119"/>
    </row>
    <row r="973110" spans="21:21" ht="15" customHeight="1">
      <c r="U973110" s="119"/>
    </row>
    <row r="973111" spans="21:21" ht="15" customHeight="1">
      <c r="U973111" s="119"/>
    </row>
    <row r="973112" spans="21:21" ht="15" customHeight="1">
      <c r="U973112" s="119"/>
    </row>
    <row r="973113" spans="21:21" ht="15" customHeight="1">
      <c r="U973113" s="119"/>
    </row>
    <row r="973114" spans="21:21" ht="15" customHeight="1">
      <c r="U973114" s="119"/>
    </row>
    <row r="973115" spans="21:21" ht="15" customHeight="1">
      <c r="U973115" s="119"/>
    </row>
    <row r="973116" spans="21:21" ht="15" customHeight="1">
      <c r="U973116" s="119"/>
    </row>
    <row r="973117" spans="21:21" ht="15" customHeight="1">
      <c r="U973117" s="119"/>
    </row>
    <row r="973118" spans="21:21" ht="15" customHeight="1">
      <c r="U973118" s="119"/>
    </row>
    <row r="973119" spans="21:21" ht="15" customHeight="1">
      <c r="U973119" s="119"/>
    </row>
    <row r="973120" spans="21:21" ht="15" customHeight="1">
      <c r="U973120" s="119"/>
    </row>
    <row r="973121" spans="21:21" ht="15" customHeight="1">
      <c r="U973121" s="119"/>
    </row>
    <row r="973122" spans="21:21" ht="15" customHeight="1">
      <c r="U973122" s="119"/>
    </row>
    <row r="973123" spans="21:21" ht="15" customHeight="1">
      <c r="U973123" s="119"/>
    </row>
    <row r="973124" spans="21:21" ht="15" customHeight="1">
      <c r="U973124" s="119"/>
    </row>
    <row r="973125" spans="21:21" ht="15" customHeight="1">
      <c r="U973125" s="119"/>
    </row>
    <row r="973126" spans="21:21" ht="15" customHeight="1">
      <c r="U973126" s="119"/>
    </row>
    <row r="973127" spans="21:21" ht="15" customHeight="1">
      <c r="U973127" s="119"/>
    </row>
    <row r="973128" spans="21:21" ht="15" customHeight="1">
      <c r="U973128" s="119"/>
    </row>
    <row r="973129" spans="21:21" ht="15" customHeight="1">
      <c r="U973129" s="119"/>
    </row>
    <row r="973130" spans="21:21" ht="15" customHeight="1">
      <c r="U973130" s="119"/>
    </row>
    <row r="973131" spans="21:21" ht="15" customHeight="1">
      <c r="U973131" s="119"/>
    </row>
    <row r="973132" spans="21:21" ht="15" customHeight="1">
      <c r="U973132" s="119"/>
    </row>
    <row r="973133" spans="21:21" ht="15" customHeight="1">
      <c r="U973133" s="119"/>
    </row>
    <row r="973134" spans="21:21" ht="15" customHeight="1">
      <c r="U973134" s="119"/>
    </row>
    <row r="973135" spans="21:21" ht="15" customHeight="1">
      <c r="U973135" s="119"/>
    </row>
    <row r="973136" spans="21:21" ht="15" customHeight="1">
      <c r="U973136" s="119"/>
    </row>
    <row r="973137" spans="21:21" ht="15" customHeight="1">
      <c r="U973137" s="119"/>
    </row>
    <row r="973138" spans="21:21" ht="15" customHeight="1">
      <c r="U973138" s="119"/>
    </row>
    <row r="973139" spans="21:21" ht="15" customHeight="1">
      <c r="U973139" s="119"/>
    </row>
    <row r="973140" spans="21:21" ht="15" customHeight="1">
      <c r="U973140" s="119"/>
    </row>
    <row r="973141" spans="21:21" ht="15" customHeight="1">
      <c r="U973141" s="119"/>
    </row>
    <row r="973142" spans="21:21" ht="15" customHeight="1">
      <c r="U973142" s="119"/>
    </row>
    <row r="973143" spans="21:21" ht="15" customHeight="1">
      <c r="U973143" s="119"/>
    </row>
    <row r="973144" spans="21:21" ht="15" customHeight="1">
      <c r="U973144" s="119"/>
    </row>
    <row r="973145" spans="21:21" ht="15" customHeight="1">
      <c r="U973145" s="119"/>
    </row>
    <row r="973146" spans="21:21" ht="15" customHeight="1">
      <c r="U973146" s="119"/>
    </row>
    <row r="973147" spans="21:21" ht="15" customHeight="1">
      <c r="U973147" s="119"/>
    </row>
    <row r="973148" spans="21:21" ht="15" customHeight="1">
      <c r="U973148" s="119"/>
    </row>
    <row r="973149" spans="21:21" ht="15" customHeight="1">
      <c r="U973149" s="119"/>
    </row>
    <row r="973150" spans="21:21" ht="15" customHeight="1">
      <c r="U973150" s="119"/>
    </row>
    <row r="973151" spans="21:21" ht="15" customHeight="1">
      <c r="U973151" s="119"/>
    </row>
    <row r="973152" spans="21:21" ht="15" customHeight="1">
      <c r="U973152" s="119"/>
    </row>
    <row r="973153" spans="21:21" ht="15" customHeight="1">
      <c r="U973153" s="119"/>
    </row>
    <row r="973154" spans="21:21" ht="15" customHeight="1">
      <c r="U973154" s="119"/>
    </row>
    <row r="973155" spans="21:21" ht="15" customHeight="1">
      <c r="U973155" s="119"/>
    </row>
    <row r="973156" spans="21:21" ht="15" customHeight="1">
      <c r="U973156" s="119"/>
    </row>
    <row r="973157" spans="21:21" ht="15" customHeight="1">
      <c r="U973157" s="119"/>
    </row>
    <row r="973158" spans="21:21" ht="15" customHeight="1">
      <c r="U973158" s="119"/>
    </row>
    <row r="973159" spans="21:21" ht="15" customHeight="1">
      <c r="U973159" s="119"/>
    </row>
    <row r="973160" spans="21:21" ht="15" customHeight="1">
      <c r="U973160" s="119"/>
    </row>
    <row r="973161" spans="21:21" ht="15" customHeight="1">
      <c r="U973161" s="119"/>
    </row>
    <row r="973162" spans="21:21" ht="15" customHeight="1">
      <c r="U973162" s="119"/>
    </row>
    <row r="973163" spans="21:21" ht="15" customHeight="1">
      <c r="U973163" s="119"/>
    </row>
    <row r="973164" spans="21:21" ht="15" customHeight="1">
      <c r="U973164" s="119"/>
    </row>
    <row r="973165" spans="21:21" ht="15" customHeight="1">
      <c r="U973165" s="119"/>
    </row>
    <row r="973166" spans="21:21" ht="15" customHeight="1">
      <c r="U973166" s="119"/>
    </row>
    <row r="973167" spans="21:21" ht="15" customHeight="1">
      <c r="U973167" s="119"/>
    </row>
    <row r="973168" spans="21:21" ht="15" customHeight="1">
      <c r="U973168" s="119"/>
    </row>
    <row r="973169" spans="21:21" ht="15" customHeight="1">
      <c r="U973169" s="119"/>
    </row>
    <row r="973170" spans="21:21" ht="15" customHeight="1">
      <c r="U973170" s="119"/>
    </row>
    <row r="973171" spans="21:21" ht="15" customHeight="1">
      <c r="U973171" s="119"/>
    </row>
    <row r="973172" spans="21:21" ht="15" customHeight="1">
      <c r="U973172" s="119"/>
    </row>
    <row r="973173" spans="21:21" ht="15" customHeight="1">
      <c r="U973173" s="119"/>
    </row>
    <row r="973174" spans="21:21" ht="15" customHeight="1">
      <c r="U973174" s="119"/>
    </row>
    <row r="973175" spans="21:21" ht="15" customHeight="1">
      <c r="U973175" s="119"/>
    </row>
    <row r="973176" spans="21:21" ht="15" customHeight="1">
      <c r="U973176" s="119"/>
    </row>
    <row r="973177" spans="21:21" ht="15" customHeight="1">
      <c r="U973177" s="119"/>
    </row>
    <row r="973178" spans="21:21" ht="15" customHeight="1">
      <c r="U973178" s="119"/>
    </row>
    <row r="973179" spans="21:21" ht="15" customHeight="1">
      <c r="U973179" s="119"/>
    </row>
    <row r="973180" spans="21:21" ht="15" customHeight="1">
      <c r="U973180" s="119"/>
    </row>
    <row r="973181" spans="21:21" ht="15" customHeight="1">
      <c r="U973181" s="119"/>
    </row>
    <row r="973182" spans="21:21" ht="15" customHeight="1">
      <c r="U973182" s="119"/>
    </row>
    <row r="973183" spans="21:21" ht="15" customHeight="1">
      <c r="U973183" s="119"/>
    </row>
    <row r="973184" spans="21:21" ht="15" customHeight="1">
      <c r="U973184" s="119"/>
    </row>
    <row r="973185" spans="21:21" ht="15" customHeight="1">
      <c r="U973185" s="119"/>
    </row>
    <row r="973186" spans="21:21" ht="15" customHeight="1">
      <c r="U973186" s="119"/>
    </row>
    <row r="973187" spans="21:21" ht="15" customHeight="1">
      <c r="U973187" s="119"/>
    </row>
    <row r="973188" spans="21:21" ht="15" customHeight="1">
      <c r="U973188" s="119"/>
    </row>
    <row r="973189" spans="21:21" ht="15" customHeight="1">
      <c r="U973189" s="119"/>
    </row>
    <row r="973190" spans="21:21" ht="15" customHeight="1">
      <c r="U973190" s="119"/>
    </row>
    <row r="973191" spans="21:21" ht="15" customHeight="1">
      <c r="U973191" s="119"/>
    </row>
    <row r="973192" spans="21:21" ht="15" customHeight="1">
      <c r="U973192" s="119"/>
    </row>
    <row r="973193" spans="21:21" ht="15" customHeight="1">
      <c r="U973193" s="119"/>
    </row>
    <row r="973194" spans="21:21" ht="15" customHeight="1">
      <c r="U973194" s="119"/>
    </row>
    <row r="973195" spans="21:21" ht="15" customHeight="1">
      <c r="U973195" s="119"/>
    </row>
    <row r="973196" spans="21:21" ht="15" customHeight="1">
      <c r="U973196" s="119"/>
    </row>
    <row r="973197" spans="21:21" ht="15" customHeight="1">
      <c r="U973197" s="119"/>
    </row>
    <row r="973198" spans="21:21" ht="15" customHeight="1">
      <c r="U973198" s="119"/>
    </row>
    <row r="973199" spans="21:21" ht="15" customHeight="1">
      <c r="U973199" s="119"/>
    </row>
    <row r="973200" spans="21:21" ht="15" customHeight="1">
      <c r="U973200" s="119"/>
    </row>
    <row r="973201" spans="21:21" ht="15" customHeight="1">
      <c r="U973201" s="119"/>
    </row>
    <row r="973202" spans="21:21" ht="15" customHeight="1">
      <c r="U973202" s="119"/>
    </row>
    <row r="973203" spans="21:21" ht="15" customHeight="1">
      <c r="U973203" s="119"/>
    </row>
    <row r="973204" spans="21:21" ht="15" customHeight="1">
      <c r="U973204" s="119"/>
    </row>
    <row r="973205" spans="21:21" ht="15" customHeight="1">
      <c r="U973205" s="119"/>
    </row>
    <row r="973206" spans="21:21" ht="15" customHeight="1">
      <c r="U973206" s="119"/>
    </row>
    <row r="973207" spans="21:21" ht="15" customHeight="1">
      <c r="U973207" s="119"/>
    </row>
    <row r="973208" spans="21:21" ht="15" customHeight="1">
      <c r="U973208" s="119"/>
    </row>
    <row r="973209" spans="21:21" ht="15" customHeight="1">
      <c r="U973209" s="119"/>
    </row>
    <row r="973210" spans="21:21" ht="15" customHeight="1">
      <c r="U973210" s="119"/>
    </row>
    <row r="973211" spans="21:21" ht="15" customHeight="1">
      <c r="U973211" s="119"/>
    </row>
    <row r="973212" spans="21:21" ht="15" customHeight="1">
      <c r="U973212" s="119"/>
    </row>
    <row r="973213" spans="21:21" ht="15" customHeight="1">
      <c r="U973213" s="119"/>
    </row>
    <row r="973214" spans="21:21" ht="15" customHeight="1">
      <c r="U973214" s="119"/>
    </row>
    <row r="973215" spans="21:21" ht="15" customHeight="1">
      <c r="U973215" s="119"/>
    </row>
    <row r="973216" spans="21:21" ht="15" customHeight="1">
      <c r="U973216" s="119"/>
    </row>
    <row r="973217" spans="21:21" ht="15" customHeight="1">
      <c r="U973217" s="119"/>
    </row>
    <row r="973218" spans="21:21" ht="15" customHeight="1">
      <c r="U973218" s="119"/>
    </row>
    <row r="973219" spans="21:21" ht="15" customHeight="1">
      <c r="U973219" s="119"/>
    </row>
    <row r="973220" spans="21:21" ht="15" customHeight="1">
      <c r="U973220" s="119"/>
    </row>
    <row r="973221" spans="21:21" ht="15" customHeight="1">
      <c r="U973221" s="119"/>
    </row>
    <row r="973222" spans="21:21" ht="15" customHeight="1">
      <c r="U973222" s="119"/>
    </row>
    <row r="973223" spans="21:21" ht="15" customHeight="1">
      <c r="U973223" s="119"/>
    </row>
    <row r="973224" spans="21:21" ht="15" customHeight="1">
      <c r="U973224" s="119"/>
    </row>
    <row r="973225" spans="21:21" ht="15" customHeight="1">
      <c r="U973225" s="119"/>
    </row>
    <row r="973226" spans="21:21" ht="15" customHeight="1">
      <c r="U973226" s="119"/>
    </row>
    <row r="973227" spans="21:21" ht="15" customHeight="1">
      <c r="U973227" s="119"/>
    </row>
    <row r="973228" spans="21:21" ht="15" customHeight="1">
      <c r="U973228" s="119"/>
    </row>
    <row r="973229" spans="21:21" ht="15" customHeight="1">
      <c r="U973229" s="119"/>
    </row>
    <row r="973230" spans="21:21" ht="15" customHeight="1">
      <c r="U973230" s="119"/>
    </row>
    <row r="973231" spans="21:21" ht="15" customHeight="1">
      <c r="U973231" s="119"/>
    </row>
    <row r="973232" spans="21:21" ht="15" customHeight="1">
      <c r="U973232" s="119"/>
    </row>
    <row r="973233" spans="21:21" ht="15" customHeight="1">
      <c r="U973233" s="119"/>
    </row>
    <row r="973234" spans="21:21" ht="15" customHeight="1">
      <c r="U973234" s="119"/>
    </row>
    <row r="973235" spans="21:21" ht="15" customHeight="1">
      <c r="U973235" s="119"/>
    </row>
    <row r="973236" spans="21:21" ht="15" customHeight="1">
      <c r="U973236" s="119"/>
    </row>
    <row r="973237" spans="21:21" ht="15" customHeight="1">
      <c r="U973237" s="119"/>
    </row>
    <row r="973238" spans="21:21" ht="15" customHeight="1">
      <c r="U973238" s="119"/>
    </row>
    <row r="973239" spans="21:21" ht="15" customHeight="1">
      <c r="U973239" s="119"/>
    </row>
    <row r="973240" spans="21:21" ht="15" customHeight="1">
      <c r="U973240" s="119"/>
    </row>
    <row r="973241" spans="21:21" ht="15" customHeight="1">
      <c r="U973241" s="119"/>
    </row>
    <row r="973242" spans="21:21" ht="15" customHeight="1">
      <c r="U973242" s="119"/>
    </row>
    <row r="973243" spans="21:21" ht="15" customHeight="1">
      <c r="U973243" s="119"/>
    </row>
    <row r="973244" spans="21:21" ht="15" customHeight="1">
      <c r="U973244" s="119"/>
    </row>
    <row r="973245" spans="21:21" ht="15" customHeight="1">
      <c r="U973245" s="119"/>
    </row>
    <row r="973246" spans="21:21" ht="15" customHeight="1">
      <c r="U973246" s="119"/>
    </row>
    <row r="973247" spans="21:21" ht="15" customHeight="1">
      <c r="U973247" s="119"/>
    </row>
    <row r="973248" spans="21:21" ht="15" customHeight="1">
      <c r="U973248" s="119"/>
    </row>
    <row r="973249" spans="21:21" ht="15" customHeight="1">
      <c r="U973249" s="119"/>
    </row>
    <row r="973250" spans="21:21" ht="15" customHeight="1">
      <c r="U973250" s="119"/>
    </row>
    <row r="973251" spans="21:21" ht="15" customHeight="1">
      <c r="U973251" s="119"/>
    </row>
    <row r="973252" spans="21:21" ht="15" customHeight="1">
      <c r="U973252" s="119"/>
    </row>
    <row r="973253" spans="21:21" ht="15" customHeight="1">
      <c r="U973253" s="119"/>
    </row>
    <row r="973254" spans="21:21" ht="15" customHeight="1">
      <c r="U973254" s="119"/>
    </row>
    <row r="973255" spans="21:21" ht="15" customHeight="1">
      <c r="U973255" s="119"/>
    </row>
    <row r="973256" spans="21:21" ht="15" customHeight="1">
      <c r="U973256" s="119"/>
    </row>
    <row r="973257" spans="21:21" ht="15" customHeight="1">
      <c r="U973257" s="119"/>
    </row>
    <row r="973258" spans="21:21" ht="15" customHeight="1">
      <c r="U973258" s="119"/>
    </row>
    <row r="973259" spans="21:21" ht="15" customHeight="1">
      <c r="U973259" s="119"/>
    </row>
    <row r="973260" spans="21:21" ht="15" customHeight="1">
      <c r="U973260" s="119"/>
    </row>
    <row r="973261" spans="21:21" ht="15" customHeight="1">
      <c r="U973261" s="119"/>
    </row>
    <row r="973262" spans="21:21" ht="15" customHeight="1">
      <c r="U973262" s="119"/>
    </row>
    <row r="973263" spans="21:21" ht="15" customHeight="1">
      <c r="U973263" s="119"/>
    </row>
    <row r="973264" spans="21:21" ht="15" customHeight="1">
      <c r="U973264" s="119"/>
    </row>
    <row r="973265" spans="21:21" ht="15" customHeight="1">
      <c r="U973265" s="119"/>
    </row>
    <row r="973266" spans="21:21" ht="15" customHeight="1">
      <c r="U973266" s="119"/>
    </row>
    <row r="973267" spans="21:21" ht="15" customHeight="1">
      <c r="U973267" s="119"/>
    </row>
    <row r="973268" spans="21:21" ht="15" customHeight="1">
      <c r="U973268" s="119"/>
    </row>
    <row r="973269" spans="21:21" ht="15" customHeight="1">
      <c r="U973269" s="119"/>
    </row>
    <row r="973270" spans="21:21" ht="15" customHeight="1">
      <c r="U973270" s="119"/>
    </row>
    <row r="973271" spans="21:21" ht="15" customHeight="1">
      <c r="U973271" s="119"/>
    </row>
    <row r="973272" spans="21:21" ht="15" customHeight="1">
      <c r="U973272" s="119"/>
    </row>
    <row r="973273" spans="21:21" ht="15" customHeight="1">
      <c r="U973273" s="119"/>
    </row>
    <row r="973274" spans="21:21" ht="15" customHeight="1">
      <c r="U973274" s="119"/>
    </row>
    <row r="973275" spans="21:21" ht="15" customHeight="1">
      <c r="U973275" s="119"/>
    </row>
    <row r="973276" spans="21:21" ht="15" customHeight="1">
      <c r="U973276" s="119"/>
    </row>
    <row r="973277" spans="21:21" ht="15" customHeight="1">
      <c r="U973277" s="119"/>
    </row>
    <row r="973278" spans="21:21" ht="15" customHeight="1">
      <c r="U973278" s="119"/>
    </row>
    <row r="973279" spans="21:21" ht="15" customHeight="1">
      <c r="U973279" s="119"/>
    </row>
    <row r="973280" spans="21:21" ht="15" customHeight="1">
      <c r="U973280" s="119"/>
    </row>
    <row r="973281" spans="21:21" ht="15" customHeight="1">
      <c r="U973281" s="119"/>
    </row>
    <row r="973282" spans="21:21" ht="15" customHeight="1">
      <c r="U973282" s="119"/>
    </row>
    <row r="973283" spans="21:21" ht="15" customHeight="1">
      <c r="U973283" s="119"/>
    </row>
    <row r="973284" spans="21:21" ht="15" customHeight="1">
      <c r="U973284" s="119"/>
    </row>
    <row r="973285" spans="21:21" ht="15" customHeight="1">
      <c r="U973285" s="119"/>
    </row>
    <row r="973286" spans="21:21" ht="15" customHeight="1">
      <c r="U973286" s="119"/>
    </row>
    <row r="973287" spans="21:21" ht="15" customHeight="1">
      <c r="U973287" s="119"/>
    </row>
    <row r="973288" spans="21:21" ht="15" customHeight="1">
      <c r="U973288" s="119"/>
    </row>
    <row r="973289" spans="21:21" ht="15" customHeight="1">
      <c r="U973289" s="119"/>
    </row>
    <row r="973290" spans="21:21" ht="15" customHeight="1">
      <c r="U973290" s="119"/>
    </row>
    <row r="973291" spans="21:21" ht="15" customHeight="1">
      <c r="U973291" s="119"/>
    </row>
    <row r="973292" spans="21:21" ht="15" customHeight="1">
      <c r="U973292" s="119"/>
    </row>
    <row r="973293" spans="21:21" ht="15" customHeight="1">
      <c r="U973293" s="119"/>
    </row>
    <row r="973294" spans="21:21" ht="15" customHeight="1">
      <c r="U973294" s="119"/>
    </row>
    <row r="973295" spans="21:21" ht="15" customHeight="1">
      <c r="U973295" s="119"/>
    </row>
    <row r="973296" spans="21:21" ht="15" customHeight="1">
      <c r="U973296" s="119"/>
    </row>
    <row r="973297" spans="21:21" ht="15" customHeight="1">
      <c r="U973297" s="119"/>
    </row>
    <row r="973298" spans="21:21" ht="15" customHeight="1">
      <c r="U973298" s="119"/>
    </row>
    <row r="973299" spans="21:21" ht="15" customHeight="1">
      <c r="U973299" s="119"/>
    </row>
    <row r="973300" spans="21:21" ht="15" customHeight="1">
      <c r="U973300" s="119"/>
    </row>
    <row r="973301" spans="21:21" ht="15" customHeight="1">
      <c r="U973301" s="119"/>
    </row>
    <row r="973302" spans="21:21" ht="15" customHeight="1">
      <c r="U973302" s="119"/>
    </row>
    <row r="973303" spans="21:21" ht="15" customHeight="1">
      <c r="U973303" s="119"/>
    </row>
    <row r="973304" spans="21:21" ht="15" customHeight="1">
      <c r="U973304" s="119"/>
    </row>
    <row r="973305" spans="21:21" ht="15" customHeight="1">
      <c r="U973305" s="119"/>
    </row>
    <row r="973306" spans="21:21" ht="15" customHeight="1">
      <c r="U973306" s="119"/>
    </row>
    <row r="973307" spans="21:21" ht="15" customHeight="1">
      <c r="U973307" s="119"/>
    </row>
    <row r="973308" spans="21:21" ht="15" customHeight="1">
      <c r="U973308" s="119"/>
    </row>
    <row r="973309" spans="21:21" ht="15" customHeight="1">
      <c r="U973309" s="119"/>
    </row>
    <row r="973310" spans="21:21" ht="15" customHeight="1">
      <c r="U973310" s="119"/>
    </row>
    <row r="973311" spans="21:21" ht="15" customHeight="1">
      <c r="U973311" s="119"/>
    </row>
    <row r="973312" spans="21:21" ht="15" customHeight="1">
      <c r="U973312" s="119"/>
    </row>
    <row r="973313" spans="21:21" ht="15" customHeight="1">
      <c r="U973313" s="119"/>
    </row>
    <row r="973314" spans="21:21" ht="15" customHeight="1">
      <c r="U973314" s="119"/>
    </row>
    <row r="973315" spans="21:21" ht="15" customHeight="1">
      <c r="U973315" s="119"/>
    </row>
    <row r="973316" spans="21:21" ht="15" customHeight="1">
      <c r="U973316" s="119"/>
    </row>
    <row r="973317" spans="21:21" ht="15" customHeight="1">
      <c r="U973317" s="119"/>
    </row>
    <row r="973318" spans="21:21" ht="15" customHeight="1">
      <c r="U973318" s="119"/>
    </row>
    <row r="973319" spans="21:21" ht="15" customHeight="1">
      <c r="U973319" s="119"/>
    </row>
    <row r="973320" spans="21:21" ht="15" customHeight="1">
      <c r="U973320" s="119"/>
    </row>
    <row r="973321" spans="21:21" ht="15" customHeight="1">
      <c r="U973321" s="119"/>
    </row>
    <row r="973322" spans="21:21" ht="15" customHeight="1">
      <c r="U973322" s="119"/>
    </row>
    <row r="973323" spans="21:21" ht="15" customHeight="1">
      <c r="U973323" s="119"/>
    </row>
    <row r="973324" spans="21:21" ht="15" customHeight="1">
      <c r="U973324" s="119"/>
    </row>
    <row r="973325" spans="21:21" ht="15" customHeight="1">
      <c r="U973325" s="119"/>
    </row>
    <row r="973326" spans="21:21" ht="15" customHeight="1">
      <c r="U973326" s="119"/>
    </row>
    <row r="973327" spans="21:21" ht="15" customHeight="1">
      <c r="U973327" s="119"/>
    </row>
    <row r="973328" spans="21:21" ht="15" customHeight="1">
      <c r="U973328" s="119"/>
    </row>
    <row r="973329" spans="21:21" ht="15" customHeight="1">
      <c r="U973329" s="119"/>
    </row>
    <row r="973330" spans="21:21" ht="15" customHeight="1">
      <c r="U973330" s="119"/>
    </row>
    <row r="973331" spans="21:21" ht="15" customHeight="1">
      <c r="U973331" s="119"/>
    </row>
    <row r="973332" spans="21:21" ht="15" customHeight="1">
      <c r="U973332" s="119"/>
    </row>
    <row r="973333" spans="21:21" ht="15" customHeight="1">
      <c r="U973333" s="119"/>
    </row>
    <row r="973334" spans="21:21" ht="15" customHeight="1">
      <c r="U973334" s="119"/>
    </row>
    <row r="973335" spans="21:21" ht="15" customHeight="1">
      <c r="U973335" s="119"/>
    </row>
    <row r="973336" spans="21:21" ht="15" customHeight="1">
      <c r="U973336" s="119"/>
    </row>
    <row r="973337" spans="21:21" ht="15" customHeight="1">
      <c r="U973337" s="119"/>
    </row>
    <row r="973338" spans="21:21" ht="15" customHeight="1">
      <c r="U973338" s="119"/>
    </row>
    <row r="973339" spans="21:21" ht="15" customHeight="1">
      <c r="U973339" s="119"/>
    </row>
    <row r="973340" spans="21:21" ht="15" customHeight="1">
      <c r="U973340" s="119"/>
    </row>
    <row r="973341" spans="21:21" ht="15" customHeight="1">
      <c r="U973341" s="119"/>
    </row>
    <row r="973342" spans="21:21" ht="15" customHeight="1">
      <c r="U973342" s="119"/>
    </row>
    <row r="973343" spans="21:21" ht="15" customHeight="1">
      <c r="U973343" s="119"/>
    </row>
    <row r="973344" spans="21:21" ht="15" customHeight="1">
      <c r="U973344" s="119"/>
    </row>
    <row r="973345" spans="21:21" ht="15" customHeight="1">
      <c r="U973345" s="119"/>
    </row>
    <row r="973346" spans="21:21" ht="15" customHeight="1">
      <c r="U973346" s="119"/>
    </row>
    <row r="973347" spans="21:21" ht="15" customHeight="1">
      <c r="U973347" s="119"/>
    </row>
    <row r="973348" spans="21:21" ht="15" customHeight="1">
      <c r="U973348" s="119"/>
    </row>
    <row r="973349" spans="21:21" ht="15" customHeight="1">
      <c r="U973349" s="119"/>
    </row>
    <row r="973350" spans="21:21" ht="15" customHeight="1">
      <c r="U973350" s="119"/>
    </row>
    <row r="973351" spans="21:21" ht="15" customHeight="1">
      <c r="U973351" s="119"/>
    </row>
    <row r="973352" spans="21:21" ht="15" customHeight="1">
      <c r="U973352" s="119"/>
    </row>
    <row r="973353" spans="21:21" ht="15" customHeight="1">
      <c r="U973353" s="119"/>
    </row>
    <row r="973354" spans="21:21" ht="15" customHeight="1">
      <c r="U973354" s="119"/>
    </row>
    <row r="973355" spans="21:21" ht="15" customHeight="1">
      <c r="U973355" s="119"/>
    </row>
    <row r="973356" spans="21:21" ht="15" customHeight="1">
      <c r="U973356" s="119"/>
    </row>
    <row r="973357" spans="21:21" ht="15" customHeight="1">
      <c r="U973357" s="119"/>
    </row>
    <row r="973358" spans="21:21" ht="15" customHeight="1">
      <c r="U973358" s="119"/>
    </row>
    <row r="973359" spans="21:21" ht="15" customHeight="1">
      <c r="U973359" s="119"/>
    </row>
    <row r="973360" spans="21:21" ht="15" customHeight="1">
      <c r="U973360" s="119"/>
    </row>
    <row r="973361" spans="21:21" ht="15" customHeight="1">
      <c r="U973361" s="119"/>
    </row>
    <row r="973362" spans="21:21" ht="15" customHeight="1">
      <c r="U973362" s="119"/>
    </row>
    <row r="973363" spans="21:21" ht="15" customHeight="1">
      <c r="U973363" s="119"/>
    </row>
    <row r="973364" spans="21:21" ht="15" customHeight="1">
      <c r="U973364" s="119"/>
    </row>
    <row r="973365" spans="21:21" ht="15" customHeight="1">
      <c r="U973365" s="119"/>
    </row>
    <row r="973366" spans="21:21" ht="15" customHeight="1">
      <c r="U973366" s="119"/>
    </row>
    <row r="973367" spans="21:21" ht="15" customHeight="1">
      <c r="U973367" s="119"/>
    </row>
    <row r="973368" spans="21:21" ht="15" customHeight="1">
      <c r="U973368" s="119"/>
    </row>
    <row r="973369" spans="21:21" ht="15" customHeight="1">
      <c r="U973369" s="119"/>
    </row>
    <row r="973370" spans="21:21" ht="15" customHeight="1">
      <c r="U973370" s="119"/>
    </row>
    <row r="973371" spans="21:21" ht="15" customHeight="1">
      <c r="U973371" s="119"/>
    </row>
    <row r="973372" spans="21:21" ht="15" customHeight="1">
      <c r="U973372" s="119"/>
    </row>
    <row r="973373" spans="21:21" ht="15" customHeight="1">
      <c r="U973373" s="119"/>
    </row>
    <row r="973374" spans="21:21" ht="15" customHeight="1">
      <c r="U973374" s="119"/>
    </row>
    <row r="973375" spans="21:21" ht="15" customHeight="1">
      <c r="U973375" s="119"/>
    </row>
    <row r="973376" spans="21:21" ht="15" customHeight="1">
      <c r="U973376" s="119"/>
    </row>
    <row r="973377" spans="21:21" ht="15" customHeight="1">
      <c r="U973377" s="119"/>
    </row>
    <row r="973378" spans="21:21" ht="15" customHeight="1">
      <c r="U973378" s="119"/>
    </row>
    <row r="973379" spans="21:21" ht="15" customHeight="1">
      <c r="U973379" s="119"/>
    </row>
    <row r="973380" spans="21:21" ht="15" customHeight="1">
      <c r="U973380" s="119"/>
    </row>
    <row r="973381" spans="21:21" ht="15" customHeight="1">
      <c r="U973381" s="119"/>
    </row>
    <row r="973382" spans="21:21" ht="15" customHeight="1">
      <c r="U973382" s="119"/>
    </row>
    <row r="973383" spans="21:21" ht="15" customHeight="1">
      <c r="U973383" s="119"/>
    </row>
    <row r="973384" spans="21:21" ht="15" customHeight="1">
      <c r="U973384" s="119"/>
    </row>
    <row r="973385" spans="21:21" ht="15" customHeight="1">
      <c r="U973385" s="119"/>
    </row>
    <row r="973386" spans="21:21" ht="15" customHeight="1">
      <c r="U973386" s="119"/>
    </row>
    <row r="973387" spans="21:21" ht="15" customHeight="1">
      <c r="U973387" s="119"/>
    </row>
    <row r="973388" spans="21:21" ht="15" customHeight="1">
      <c r="U973388" s="119"/>
    </row>
    <row r="973389" spans="21:21" ht="15" customHeight="1">
      <c r="U973389" s="119"/>
    </row>
    <row r="973390" spans="21:21" ht="15" customHeight="1">
      <c r="U973390" s="119"/>
    </row>
    <row r="973391" spans="21:21" ht="15" customHeight="1">
      <c r="U973391" s="119"/>
    </row>
    <row r="973392" spans="21:21" ht="15" customHeight="1">
      <c r="U973392" s="119"/>
    </row>
    <row r="973393" spans="21:21" ht="15" customHeight="1">
      <c r="U973393" s="119"/>
    </row>
    <row r="973394" spans="21:21" ht="15" customHeight="1">
      <c r="U973394" s="119"/>
    </row>
    <row r="973395" spans="21:21" ht="15" customHeight="1">
      <c r="U973395" s="119"/>
    </row>
    <row r="973396" spans="21:21" ht="15" customHeight="1">
      <c r="U973396" s="119"/>
    </row>
    <row r="973397" spans="21:21" ht="15" customHeight="1">
      <c r="U973397" s="119"/>
    </row>
    <row r="973398" spans="21:21" ht="15" customHeight="1">
      <c r="U973398" s="119"/>
    </row>
    <row r="973399" spans="21:21" ht="15" customHeight="1">
      <c r="U973399" s="119"/>
    </row>
    <row r="973400" spans="21:21" ht="15" customHeight="1">
      <c r="U973400" s="119"/>
    </row>
    <row r="973401" spans="21:21" ht="15" customHeight="1">
      <c r="U973401" s="119"/>
    </row>
    <row r="973402" spans="21:21" ht="15" customHeight="1">
      <c r="U973402" s="119"/>
    </row>
    <row r="973403" spans="21:21" ht="15" customHeight="1">
      <c r="U973403" s="119"/>
    </row>
    <row r="973404" spans="21:21" ht="15" customHeight="1">
      <c r="U973404" s="119"/>
    </row>
    <row r="973405" spans="21:21" ht="15" customHeight="1">
      <c r="U973405" s="119"/>
    </row>
    <row r="973406" spans="21:21" ht="15" customHeight="1">
      <c r="U973406" s="119"/>
    </row>
    <row r="973407" spans="21:21" ht="15" customHeight="1">
      <c r="U973407" s="119"/>
    </row>
    <row r="973408" spans="21:21" ht="15" customHeight="1">
      <c r="U973408" s="119"/>
    </row>
    <row r="973409" spans="21:21" ht="15" customHeight="1">
      <c r="U973409" s="119"/>
    </row>
    <row r="973410" spans="21:21" ht="15" customHeight="1">
      <c r="U973410" s="119"/>
    </row>
    <row r="973411" spans="21:21" ht="15" customHeight="1">
      <c r="U973411" s="119"/>
    </row>
    <row r="973412" spans="21:21" ht="15" customHeight="1">
      <c r="U973412" s="119"/>
    </row>
    <row r="973413" spans="21:21" ht="15" customHeight="1">
      <c r="U973413" s="119"/>
    </row>
    <row r="973414" spans="21:21" ht="15" customHeight="1">
      <c r="U973414" s="119"/>
    </row>
    <row r="973415" spans="21:21" ht="15" customHeight="1">
      <c r="U973415" s="119"/>
    </row>
    <row r="973416" spans="21:21" ht="15" customHeight="1">
      <c r="U973416" s="119"/>
    </row>
    <row r="973417" spans="21:21" ht="15" customHeight="1">
      <c r="U973417" s="119"/>
    </row>
    <row r="973418" spans="21:21" ht="15" customHeight="1">
      <c r="U973418" s="119"/>
    </row>
    <row r="973419" spans="21:21" ht="15" customHeight="1">
      <c r="U973419" s="119"/>
    </row>
    <row r="973420" spans="21:21" ht="15" customHeight="1">
      <c r="U973420" s="119"/>
    </row>
    <row r="973421" spans="21:21" ht="15" customHeight="1">
      <c r="U973421" s="119"/>
    </row>
    <row r="973422" spans="21:21" ht="15" customHeight="1">
      <c r="U973422" s="119"/>
    </row>
    <row r="973423" spans="21:21" ht="15" customHeight="1">
      <c r="U973423" s="119"/>
    </row>
    <row r="973424" spans="21:21" ht="15" customHeight="1">
      <c r="U973424" s="119"/>
    </row>
    <row r="973425" spans="21:21" ht="15" customHeight="1">
      <c r="U973425" s="119"/>
    </row>
    <row r="973426" spans="21:21" ht="15" customHeight="1">
      <c r="U973426" s="119"/>
    </row>
    <row r="973427" spans="21:21" ht="15" customHeight="1">
      <c r="U973427" s="119"/>
    </row>
    <row r="973428" spans="21:21" ht="15" customHeight="1">
      <c r="U973428" s="119"/>
    </row>
    <row r="973429" spans="21:21" ht="15" customHeight="1">
      <c r="U973429" s="119"/>
    </row>
    <row r="973430" spans="21:21" ht="15" customHeight="1">
      <c r="U973430" s="119"/>
    </row>
    <row r="973431" spans="21:21" ht="15" customHeight="1">
      <c r="U973431" s="119"/>
    </row>
    <row r="973432" spans="21:21" ht="15" customHeight="1">
      <c r="U973432" s="119"/>
    </row>
    <row r="973433" spans="21:21" ht="15" customHeight="1">
      <c r="U973433" s="119"/>
    </row>
    <row r="973434" spans="21:21" ht="15" customHeight="1">
      <c r="U973434" s="119"/>
    </row>
    <row r="973435" spans="21:21" ht="15" customHeight="1">
      <c r="U973435" s="119"/>
    </row>
    <row r="973436" spans="21:21" ht="15" customHeight="1">
      <c r="U973436" s="119"/>
    </row>
    <row r="973437" spans="21:21" ht="15" customHeight="1">
      <c r="U973437" s="119"/>
    </row>
    <row r="973438" spans="21:21" ht="15" customHeight="1">
      <c r="U973438" s="119"/>
    </row>
    <row r="973439" spans="21:21" ht="15" customHeight="1">
      <c r="U973439" s="119"/>
    </row>
    <row r="973440" spans="21:21" ht="15" customHeight="1">
      <c r="U973440" s="119"/>
    </row>
    <row r="973441" spans="21:21" ht="15" customHeight="1">
      <c r="U973441" s="119"/>
    </row>
    <row r="973442" spans="21:21" ht="15" customHeight="1">
      <c r="U973442" s="119"/>
    </row>
    <row r="973443" spans="21:21" ht="15" customHeight="1">
      <c r="U973443" s="119"/>
    </row>
    <row r="973444" spans="21:21" ht="15" customHeight="1">
      <c r="U973444" s="119"/>
    </row>
    <row r="973445" spans="21:21" ht="15" customHeight="1">
      <c r="U973445" s="119"/>
    </row>
    <row r="973446" spans="21:21" ht="15" customHeight="1">
      <c r="U973446" s="119"/>
    </row>
    <row r="973447" spans="21:21" ht="15" customHeight="1">
      <c r="U973447" s="119"/>
    </row>
    <row r="973448" spans="21:21" ht="15" customHeight="1">
      <c r="U973448" s="119"/>
    </row>
    <row r="973449" spans="21:21" ht="15" customHeight="1">
      <c r="U973449" s="119"/>
    </row>
    <row r="973450" spans="21:21" ht="15" customHeight="1">
      <c r="U973450" s="119"/>
    </row>
    <row r="973451" spans="21:21" ht="15" customHeight="1">
      <c r="U973451" s="119"/>
    </row>
    <row r="973452" spans="21:21" ht="15" customHeight="1">
      <c r="U973452" s="119"/>
    </row>
    <row r="973453" spans="21:21" ht="15" customHeight="1">
      <c r="U973453" s="119"/>
    </row>
    <row r="973454" spans="21:21" ht="15" customHeight="1">
      <c r="U973454" s="119"/>
    </row>
    <row r="973455" spans="21:21" ht="15" customHeight="1">
      <c r="U973455" s="119"/>
    </row>
    <row r="973456" spans="21:21" ht="15" customHeight="1">
      <c r="U973456" s="119"/>
    </row>
    <row r="973457" spans="21:21" ht="15" customHeight="1">
      <c r="U973457" s="119"/>
    </row>
    <row r="973458" spans="21:21" ht="15" customHeight="1">
      <c r="U973458" s="119"/>
    </row>
    <row r="973459" spans="21:21" ht="15" customHeight="1">
      <c r="U973459" s="119"/>
    </row>
    <row r="973460" spans="21:21" ht="15" customHeight="1">
      <c r="U973460" s="119"/>
    </row>
    <row r="973461" spans="21:21" ht="15" customHeight="1">
      <c r="U973461" s="119"/>
    </row>
    <row r="973462" spans="21:21" ht="15" customHeight="1">
      <c r="U973462" s="119"/>
    </row>
    <row r="973463" spans="21:21" ht="15" customHeight="1">
      <c r="U973463" s="119"/>
    </row>
    <row r="973464" spans="21:21" ht="15" customHeight="1">
      <c r="U973464" s="119"/>
    </row>
    <row r="973465" spans="21:21" ht="15" customHeight="1">
      <c r="U973465" s="119"/>
    </row>
    <row r="973466" spans="21:21" ht="15" customHeight="1">
      <c r="U973466" s="119"/>
    </row>
    <row r="973467" spans="21:21" ht="15" customHeight="1">
      <c r="U973467" s="119"/>
    </row>
    <row r="973468" spans="21:21" ht="15" customHeight="1">
      <c r="U973468" s="119"/>
    </row>
    <row r="973469" spans="21:21" ht="15" customHeight="1">
      <c r="U973469" s="119"/>
    </row>
    <row r="973470" spans="21:21" ht="15" customHeight="1">
      <c r="U973470" s="119"/>
    </row>
    <row r="973471" spans="21:21" ht="15" customHeight="1">
      <c r="U973471" s="119"/>
    </row>
    <row r="973472" spans="21:21" ht="15" customHeight="1">
      <c r="U973472" s="119"/>
    </row>
    <row r="973473" spans="21:21" ht="15" customHeight="1">
      <c r="U973473" s="119"/>
    </row>
    <row r="973474" spans="21:21" ht="15" customHeight="1">
      <c r="U973474" s="119"/>
    </row>
    <row r="973475" spans="21:21" ht="15" customHeight="1">
      <c r="U973475" s="119"/>
    </row>
    <row r="973476" spans="21:21" ht="15" customHeight="1">
      <c r="U973476" s="119"/>
    </row>
    <row r="973477" spans="21:21" ht="15" customHeight="1">
      <c r="U973477" s="119"/>
    </row>
    <row r="973478" spans="21:21" ht="15" customHeight="1">
      <c r="U973478" s="119"/>
    </row>
    <row r="973479" spans="21:21" ht="15" customHeight="1">
      <c r="U973479" s="119"/>
    </row>
    <row r="973480" spans="21:21" ht="15" customHeight="1">
      <c r="U973480" s="119"/>
    </row>
    <row r="973481" spans="21:21" ht="15" customHeight="1">
      <c r="U973481" s="119"/>
    </row>
    <row r="973482" spans="21:21" ht="15" customHeight="1">
      <c r="U973482" s="119"/>
    </row>
    <row r="973483" spans="21:21" ht="15" customHeight="1">
      <c r="U973483" s="119"/>
    </row>
    <row r="973484" spans="21:21" ht="15" customHeight="1">
      <c r="U973484" s="119"/>
    </row>
    <row r="973485" spans="21:21" ht="15" customHeight="1">
      <c r="U973485" s="119"/>
    </row>
    <row r="973486" spans="21:21" ht="15" customHeight="1">
      <c r="U973486" s="119"/>
    </row>
    <row r="973487" spans="21:21" ht="15" customHeight="1">
      <c r="U973487" s="119"/>
    </row>
    <row r="973488" spans="21:21" ht="15" customHeight="1">
      <c r="U973488" s="119"/>
    </row>
    <row r="973489" spans="21:21" ht="15" customHeight="1">
      <c r="U973489" s="119"/>
    </row>
    <row r="973490" spans="21:21" ht="15" customHeight="1">
      <c r="U973490" s="119"/>
    </row>
    <row r="973491" spans="21:21" ht="15" customHeight="1">
      <c r="U973491" s="119"/>
    </row>
    <row r="973492" spans="21:21" ht="15" customHeight="1">
      <c r="U973492" s="119"/>
    </row>
    <row r="973493" spans="21:21" ht="15" customHeight="1">
      <c r="U973493" s="119"/>
    </row>
    <row r="973494" spans="21:21" ht="15" customHeight="1">
      <c r="U973494" s="119"/>
    </row>
    <row r="973495" spans="21:21" ht="15" customHeight="1">
      <c r="U973495" s="119"/>
    </row>
    <row r="973496" spans="21:21" ht="15" customHeight="1">
      <c r="U973496" s="119"/>
    </row>
    <row r="973497" spans="21:21" ht="15" customHeight="1">
      <c r="U973497" s="119"/>
    </row>
    <row r="973498" spans="21:21" ht="15" customHeight="1">
      <c r="U973498" s="119"/>
    </row>
    <row r="973499" spans="21:21" ht="15" customHeight="1">
      <c r="U973499" s="119"/>
    </row>
    <row r="973500" spans="21:21" ht="15" customHeight="1">
      <c r="U973500" s="119"/>
    </row>
    <row r="973501" spans="21:21" ht="15" customHeight="1">
      <c r="U973501" s="119"/>
    </row>
    <row r="973502" spans="21:21" ht="15" customHeight="1">
      <c r="U973502" s="119"/>
    </row>
    <row r="973503" spans="21:21" ht="15" customHeight="1">
      <c r="U973503" s="119"/>
    </row>
    <row r="973504" spans="21:21" ht="15" customHeight="1">
      <c r="U973504" s="119"/>
    </row>
    <row r="973505" spans="21:21" ht="15" customHeight="1">
      <c r="U973505" s="119"/>
    </row>
    <row r="973506" spans="21:21" ht="15" customHeight="1">
      <c r="U973506" s="119"/>
    </row>
    <row r="973507" spans="21:21" ht="15" customHeight="1">
      <c r="U973507" s="119"/>
    </row>
    <row r="973508" spans="21:21" ht="15" customHeight="1">
      <c r="U973508" s="119"/>
    </row>
    <row r="973509" spans="21:21" ht="15" customHeight="1">
      <c r="U973509" s="119"/>
    </row>
    <row r="973510" spans="21:21" ht="15" customHeight="1">
      <c r="U973510" s="119"/>
    </row>
    <row r="973511" spans="21:21" ht="15" customHeight="1">
      <c r="U973511" s="119"/>
    </row>
    <row r="973512" spans="21:21" ht="15" customHeight="1">
      <c r="U973512" s="119"/>
    </row>
    <row r="973513" spans="21:21" ht="15" customHeight="1">
      <c r="U973513" s="119"/>
    </row>
    <row r="973514" spans="21:21" ht="15" customHeight="1">
      <c r="U973514" s="119"/>
    </row>
    <row r="973515" spans="21:21" ht="15" customHeight="1">
      <c r="U973515" s="119"/>
    </row>
    <row r="973516" spans="21:21" ht="15" customHeight="1">
      <c r="U973516" s="119"/>
    </row>
    <row r="973517" spans="21:21" ht="15" customHeight="1">
      <c r="U973517" s="119"/>
    </row>
    <row r="973518" spans="21:21" ht="15" customHeight="1">
      <c r="U973518" s="119"/>
    </row>
    <row r="973519" spans="21:21" ht="15" customHeight="1">
      <c r="U973519" s="119"/>
    </row>
    <row r="973520" spans="21:21" ht="15" customHeight="1">
      <c r="U973520" s="119"/>
    </row>
    <row r="973521" spans="21:21" ht="15" customHeight="1">
      <c r="U973521" s="119"/>
    </row>
    <row r="973522" spans="21:21" ht="15" customHeight="1">
      <c r="U973522" s="119"/>
    </row>
    <row r="973523" spans="21:21" ht="15" customHeight="1">
      <c r="U973523" s="119"/>
    </row>
    <row r="973524" spans="21:21" ht="15" customHeight="1">
      <c r="U973524" s="119"/>
    </row>
    <row r="973525" spans="21:21" ht="15" customHeight="1">
      <c r="U973525" s="119"/>
    </row>
    <row r="973526" spans="21:21" ht="15" customHeight="1">
      <c r="U973526" s="119"/>
    </row>
    <row r="973527" spans="21:21" ht="15" customHeight="1">
      <c r="U973527" s="119"/>
    </row>
    <row r="973528" spans="21:21" ht="15" customHeight="1">
      <c r="U973528" s="119"/>
    </row>
    <row r="973529" spans="21:21" ht="15" customHeight="1">
      <c r="U973529" s="119"/>
    </row>
    <row r="973530" spans="21:21" ht="15" customHeight="1">
      <c r="U973530" s="119"/>
    </row>
    <row r="973531" spans="21:21" ht="15" customHeight="1">
      <c r="U973531" s="119"/>
    </row>
    <row r="973532" spans="21:21" ht="15" customHeight="1">
      <c r="U973532" s="119"/>
    </row>
    <row r="973533" spans="21:21" ht="15" customHeight="1">
      <c r="U973533" s="119"/>
    </row>
    <row r="973534" spans="21:21" ht="15" customHeight="1">
      <c r="U973534" s="119"/>
    </row>
    <row r="973535" spans="21:21" ht="15" customHeight="1">
      <c r="U973535" s="119"/>
    </row>
    <row r="973536" spans="21:21" ht="15" customHeight="1">
      <c r="U973536" s="119"/>
    </row>
    <row r="973537" spans="21:21" ht="15" customHeight="1">
      <c r="U973537" s="119"/>
    </row>
    <row r="973538" spans="21:21" ht="15" customHeight="1">
      <c r="U973538" s="119"/>
    </row>
    <row r="973539" spans="21:21" ht="15" customHeight="1">
      <c r="U973539" s="119"/>
    </row>
    <row r="973540" spans="21:21" ht="15" customHeight="1">
      <c r="U973540" s="119"/>
    </row>
    <row r="973541" spans="21:21" ht="15" customHeight="1">
      <c r="U973541" s="119"/>
    </row>
    <row r="973542" spans="21:21" ht="15" customHeight="1">
      <c r="U973542" s="119"/>
    </row>
    <row r="973543" spans="21:21" ht="15" customHeight="1">
      <c r="U973543" s="119"/>
    </row>
    <row r="973544" spans="21:21" ht="15" customHeight="1">
      <c r="U973544" s="119"/>
    </row>
    <row r="973545" spans="21:21" ht="15" customHeight="1">
      <c r="U973545" s="119"/>
    </row>
    <row r="973546" spans="21:21" ht="15" customHeight="1">
      <c r="U973546" s="119"/>
    </row>
    <row r="973547" spans="21:21" ht="15" customHeight="1">
      <c r="U973547" s="119"/>
    </row>
    <row r="973548" spans="21:21" ht="15" customHeight="1">
      <c r="U973548" s="119"/>
    </row>
    <row r="973549" spans="21:21" ht="15" customHeight="1">
      <c r="U973549" s="119"/>
    </row>
    <row r="973550" spans="21:21" ht="15" customHeight="1">
      <c r="U973550" s="119"/>
    </row>
    <row r="973551" spans="21:21" ht="15" customHeight="1">
      <c r="U973551" s="119"/>
    </row>
    <row r="973552" spans="21:21" ht="15" customHeight="1">
      <c r="U973552" s="119"/>
    </row>
    <row r="973553" spans="21:21" ht="15" customHeight="1">
      <c r="U973553" s="119"/>
    </row>
    <row r="973554" spans="21:21" ht="15" customHeight="1">
      <c r="U973554" s="119"/>
    </row>
    <row r="973555" spans="21:21" ht="15" customHeight="1">
      <c r="U973555" s="119"/>
    </row>
    <row r="973556" spans="21:21" ht="15" customHeight="1">
      <c r="U973556" s="119"/>
    </row>
    <row r="973557" spans="21:21" ht="15" customHeight="1">
      <c r="U973557" s="119"/>
    </row>
    <row r="973558" spans="21:21" ht="15" customHeight="1">
      <c r="U973558" s="119"/>
    </row>
    <row r="973559" spans="21:21" ht="15" customHeight="1">
      <c r="U973559" s="119"/>
    </row>
    <row r="973560" spans="21:21" ht="15" customHeight="1">
      <c r="U973560" s="119"/>
    </row>
    <row r="973561" spans="21:21" ht="15" customHeight="1">
      <c r="U973561" s="119"/>
    </row>
    <row r="973562" spans="21:21" ht="15" customHeight="1">
      <c r="U973562" s="119"/>
    </row>
    <row r="973563" spans="21:21" ht="15" customHeight="1">
      <c r="U973563" s="119"/>
    </row>
    <row r="973564" spans="21:21" ht="15" customHeight="1">
      <c r="U973564" s="119"/>
    </row>
    <row r="973565" spans="21:21" ht="15" customHeight="1">
      <c r="U973565" s="119"/>
    </row>
    <row r="973566" spans="21:21" ht="15" customHeight="1">
      <c r="U973566" s="119"/>
    </row>
    <row r="973567" spans="21:21" ht="15" customHeight="1">
      <c r="U973567" s="119"/>
    </row>
    <row r="973568" spans="21:21" ht="15" customHeight="1">
      <c r="U973568" s="119"/>
    </row>
    <row r="973569" spans="21:21" ht="15" customHeight="1">
      <c r="U973569" s="119"/>
    </row>
    <row r="973570" spans="21:21" ht="15" customHeight="1">
      <c r="U973570" s="119"/>
    </row>
    <row r="973571" spans="21:21" ht="15" customHeight="1">
      <c r="U973571" s="119"/>
    </row>
    <row r="973572" spans="21:21" ht="15" customHeight="1">
      <c r="U973572" s="119"/>
    </row>
    <row r="973573" spans="21:21" ht="15" customHeight="1">
      <c r="U973573" s="119"/>
    </row>
    <row r="973574" spans="21:21" ht="15" customHeight="1">
      <c r="U973574" s="119"/>
    </row>
    <row r="973575" spans="21:21" ht="15" customHeight="1">
      <c r="U973575" s="119"/>
    </row>
    <row r="973576" spans="21:21" ht="15" customHeight="1">
      <c r="U973576" s="119"/>
    </row>
    <row r="973577" spans="21:21" ht="15" customHeight="1">
      <c r="U973577" s="119"/>
    </row>
    <row r="973578" spans="21:21" ht="15" customHeight="1">
      <c r="U973578" s="119"/>
    </row>
    <row r="973579" spans="21:21" ht="15" customHeight="1">
      <c r="U973579" s="119"/>
    </row>
    <row r="973580" spans="21:21" ht="15" customHeight="1">
      <c r="U973580" s="119"/>
    </row>
    <row r="973581" spans="21:21" ht="15" customHeight="1">
      <c r="U973581" s="119"/>
    </row>
    <row r="973582" spans="21:21" ht="15" customHeight="1">
      <c r="U973582" s="119"/>
    </row>
    <row r="973583" spans="21:21" ht="15" customHeight="1">
      <c r="U973583" s="119"/>
    </row>
    <row r="973584" spans="21:21" ht="15" customHeight="1">
      <c r="U973584" s="119"/>
    </row>
    <row r="973585" spans="21:21" ht="15" customHeight="1">
      <c r="U973585" s="119"/>
    </row>
    <row r="973586" spans="21:21" ht="15" customHeight="1">
      <c r="U973586" s="119"/>
    </row>
    <row r="973587" spans="21:21" ht="15" customHeight="1">
      <c r="U973587" s="119"/>
    </row>
    <row r="973588" spans="21:21" ht="15" customHeight="1">
      <c r="U973588" s="119"/>
    </row>
    <row r="973589" spans="21:21" ht="15" customHeight="1">
      <c r="U973589" s="119"/>
    </row>
    <row r="973590" spans="21:21" ht="15" customHeight="1">
      <c r="U973590" s="119"/>
    </row>
    <row r="973591" spans="21:21" ht="15" customHeight="1">
      <c r="U973591" s="119"/>
    </row>
    <row r="973592" spans="21:21" ht="15" customHeight="1">
      <c r="U973592" s="119"/>
    </row>
    <row r="973593" spans="21:21" ht="15" customHeight="1">
      <c r="U973593" s="119"/>
    </row>
    <row r="973594" spans="21:21" ht="15" customHeight="1">
      <c r="U973594" s="119"/>
    </row>
    <row r="973595" spans="21:21" ht="15" customHeight="1">
      <c r="U973595" s="119"/>
    </row>
    <row r="973596" spans="21:21" ht="15" customHeight="1">
      <c r="U973596" s="119"/>
    </row>
    <row r="973597" spans="21:21" ht="15" customHeight="1">
      <c r="U973597" s="119"/>
    </row>
    <row r="973598" spans="21:21" ht="15" customHeight="1">
      <c r="U973598" s="119"/>
    </row>
    <row r="973599" spans="21:21" ht="15" customHeight="1">
      <c r="U973599" s="119"/>
    </row>
    <row r="973600" spans="21:21" ht="15" customHeight="1">
      <c r="U973600" s="119"/>
    </row>
    <row r="973601" spans="21:21" ht="15" customHeight="1">
      <c r="U973601" s="119"/>
    </row>
    <row r="973602" spans="21:21" ht="15" customHeight="1">
      <c r="U973602" s="119"/>
    </row>
    <row r="973603" spans="21:21" ht="15" customHeight="1">
      <c r="U973603" s="119"/>
    </row>
    <row r="973604" spans="21:21" ht="15" customHeight="1">
      <c r="U973604" s="119"/>
    </row>
    <row r="973605" spans="21:21" ht="15" customHeight="1">
      <c r="U973605" s="119"/>
    </row>
    <row r="973606" spans="21:21" ht="15" customHeight="1">
      <c r="U973606" s="119"/>
    </row>
    <row r="973607" spans="21:21" ht="15" customHeight="1">
      <c r="U973607" s="119"/>
    </row>
    <row r="973608" spans="21:21" ht="15" customHeight="1">
      <c r="U973608" s="119"/>
    </row>
    <row r="973609" spans="21:21" ht="15" customHeight="1">
      <c r="U973609" s="119"/>
    </row>
    <row r="973610" spans="21:21" ht="15" customHeight="1">
      <c r="U973610" s="119"/>
    </row>
    <row r="973611" spans="21:21" ht="15" customHeight="1">
      <c r="U973611" s="119"/>
    </row>
    <row r="973612" spans="21:21" ht="15" customHeight="1">
      <c r="U973612" s="119"/>
    </row>
    <row r="973613" spans="21:21" ht="15" customHeight="1">
      <c r="U973613" s="119"/>
    </row>
    <row r="973614" spans="21:21" ht="15" customHeight="1">
      <c r="U973614" s="119"/>
    </row>
    <row r="973615" spans="21:21" ht="15" customHeight="1">
      <c r="U973615" s="119"/>
    </row>
    <row r="973616" spans="21:21" ht="15" customHeight="1">
      <c r="U973616" s="119"/>
    </row>
    <row r="973617" spans="21:21" ht="15" customHeight="1">
      <c r="U973617" s="119"/>
    </row>
    <row r="973618" spans="21:21" ht="15" customHeight="1">
      <c r="U973618" s="119"/>
    </row>
    <row r="973619" spans="21:21" ht="15" customHeight="1">
      <c r="U973619" s="119"/>
    </row>
    <row r="973620" spans="21:21" ht="15" customHeight="1">
      <c r="U973620" s="119"/>
    </row>
    <row r="973621" spans="21:21" ht="15" customHeight="1">
      <c r="U973621" s="119"/>
    </row>
    <row r="973622" spans="21:21" ht="15" customHeight="1">
      <c r="U973622" s="119"/>
    </row>
    <row r="973623" spans="21:21" ht="15" customHeight="1">
      <c r="U973623" s="119"/>
    </row>
    <row r="973624" spans="21:21" ht="15" customHeight="1">
      <c r="U973624" s="119"/>
    </row>
    <row r="973625" spans="21:21" ht="15" customHeight="1">
      <c r="U973625" s="119"/>
    </row>
    <row r="973626" spans="21:21" ht="15" customHeight="1">
      <c r="U973626" s="119"/>
    </row>
    <row r="973627" spans="21:21" ht="15" customHeight="1">
      <c r="U973627" s="119"/>
    </row>
    <row r="973628" spans="21:21" ht="15" customHeight="1">
      <c r="U973628" s="119"/>
    </row>
    <row r="973629" spans="21:21" ht="15" customHeight="1">
      <c r="U973629" s="119"/>
    </row>
    <row r="973630" spans="21:21" ht="15" customHeight="1">
      <c r="U973630" s="119"/>
    </row>
    <row r="973631" spans="21:21" ht="15" customHeight="1">
      <c r="U973631" s="119"/>
    </row>
    <row r="973632" spans="21:21" ht="15" customHeight="1">
      <c r="U973632" s="119"/>
    </row>
    <row r="973633" spans="21:21" ht="15" customHeight="1">
      <c r="U973633" s="119"/>
    </row>
    <row r="973634" spans="21:21" ht="15" customHeight="1">
      <c r="U973634" s="119"/>
    </row>
    <row r="973635" spans="21:21" ht="15" customHeight="1">
      <c r="U973635" s="119"/>
    </row>
    <row r="973636" spans="21:21" ht="15" customHeight="1">
      <c r="U973636" s="119"/>
    </row>
    <row r="973637" spans="21:21" ht="15" customHeight="1">
      <c r="U973637" s="119"/>
    </row>
    <row r="973638" spans="21:21" ht="15" customHeight="1">
      <c r="U973638" s="119"/>
    </row>
    <row r="973639" spans="21:21" ht="15" customHeight="1">
      <c r="U973639" s="119"/>
    </row>
    <row r="973640" spans="21:21" ht="15" customHeight="1">
      <c r="U973640" s="119"/>
    </row>
    <row r="973641" spans="21:21" ht="15" customHeight="1">
      <c r="U973641" s="119"/>
    </row>
    <row r="973642" spans="21:21" ht="15" customHeight="1">
      <c r="U973642" s="119"/>
    </row>
    <row r="973643" spans="21:21" ht="15" customHeight="1">
      <c r="U973643" s="119"/>
    </row>
    <row r="973644" spans="21:21" ht="15" customHeight="1">
      <c r="U973644" s="119"/>
    </row>
    <row r="973645" spans="21:21" ht="15" customHeight="1">
      <c r="U973645" s="119"/>
    </row>
    <row r="973646" spans="21:21" ht="15" customHeight="1">
      <c r="U973646" s="119"/>
    </row>
    <row r="973647" spans="21:21" ht="15" customHeight="1">
      <c r="U973647" s="119"/>
    </row>
    <row r="973648" spans="21:21" ht="15" customHeight="1">
      <c r="U973648" s="119"/>
    </row>
    <row r="973649" spans="21:21" ht="15" customHeight="1">
      <c r="U973649" s="119"/>
    </row>
    <row r="973650" spans="21:21" ht="15" customHeight="1">
      <c r="U973650" s="119"/>
    </row>
    <row r="973651" spans="21:21" ht="15" customHeight="1">
      <c r="U973651" s="119"/>
    </row>
    <row r="973652" spans="21:21" ht="15" customHeight="1">
      <c r="U973652" s="119"/>
    </row>
    <row r="973653" spans="21:21" ht="15" customHeight="1">
      <c r="U973653" s="119"/>
    </row>
    <row r="973654" spans="21:21" ht="15" customHeight="1">
      <c r="U973654" s="119"/>
    </row>
    <row r="973655" spans="21:21" ht="15" customHeight="1">
      <c r="U973655" s="119"/>
    </row>
    <row r="973656" spans="21:21" ht="15" customHeight="1">
      <c r="U973656" s="119"/>
    </row>
    <row r="973657" spans="21:21" ht="15" customHeight="1">
      <c r="U973657" s="119"/>
    </row>
    <row r="973658" spans="21:21" ht="15" customHeight="1">
      <c r="U973658" s="119"/>
    </row>
    <row r="973659" spans="21:21" ht="15" customHeight="1">
      <c r="U973659" s="119"/>
    </row>
    <row r="973660" spans="21:21" ht="15" customHeight="1">
      <c r="U973660" s="119"/>
    </row>
    <row r="973661" spans="21:21" ht="15" customHeight="1">
      <c r="U973661" s="119"/>
    </row>
    <row r="973662" spans="21:21" ht="15" customHeight="1">
      <c r="U973662" s="119"/>
    </row>
    <row r="973663" spans="21:21" ht="15" customHeight="1">
      <c r="U973663" s="119"/>
    </row>
    <row r="973664" spans="21:21" ht="15" customHeight="1">
      <c r="U973664" s="119"/>
    </row>
    <row r="973665" spans="21:21" ht="15" customHeight="1">
      <c r="U973665" s="119"/>
    </row>
    <row r="973666" spans="21:21" ht="15" customHeight="1">
      <c r="U973666" s="119"/>
    </row>
    <row r="973667" spans="21:21" ht="15" customHeight="1">
      <c r="U973667" s="119"/>
    </row>
    <row r="973668" spans="21:21" ht="15" customHeight="1">
      <c r="U973668" s="119"/>
    </row>
    <row r="973669" spans="21:21" ht="15" customHeight="1">
      <c r="U973669" s="119"/>
    </row>
    <row r="973670" spans="21:21" ht="15" customHeight="1">
      <c r="U973670" s="119"/>
    </row>
    <row r="973671" spans="21:21" ht="15" customHeight="1">
      <c r="U973671" s="119"/>
    </row>
    <row r="973672" spans="21:21" ht="15" customHeight="1">
      <c r="U973672" s="119"/>
    </row>
    <row r="973673" spans="21:21" ht="15" customHeight="1">
      <c r="U973673" s="119"/>
    </row>
    <row r="973674" spans="21:21" ht="15" customHeight="1">
      <c r="U973674" s="119"/>
    </row>
    <row r="973675" spans="21:21" ht="15" customHeight="1">
      <c r="U973675" s="119"/>
    </row>
    <row r="973676" spans="21:21" ht="15" customHeight="1">
      <c r="U973676" s="119"/>
    </row>
    <row r="973677" spans="21:21" ht="15" customHeight="1">
      <c r="U973677" s="119"/>
    </row>
    <row r="973678" spans="21:21" ht="15" customHeight="1">
      <c r="U973678" s="119"/>
    </row>
    <row r="973679" spans="21:21" ht="15" customHeight="1">
      <c r="U973679" s="119"/>
    </row>
    <row r="973680" spans="21:21" ht="15" customHeight="1">
      <c r="U973680" s="119"/>
    </row>
    <row r="973681" spans="21:21" ht="15" customHeight="1">
      <c r="U973681" s="119"/>
    </row>
    <row r="973682" spans="21:21" ht="15" customHeight="1">
      <c r="U973682" s="119"/>
    </row>
    <row r="973683" spans="21:21" ht="15" customHeight="1">
      <c r="U973683" s="119"/>
    </row>
    <row r="973684" spans="21:21" ht="15" customHeight="1">
      <c r="U973684" s="119"/>
    </row>
    <row r="973685" spans="21:21" ht="15" customHeight="1">
      <c r="U973685" s="119"/>
    </row>
    <row r="973686" spans="21:21" ht="15" customHeight="1">
      <c r="U973686" s="119"/>
    </row>
    <row r="973687" spans="21:21" ht="15" customHeight="1">
      <c r="U973687" s="119"/>
    </row>
    <row r="973688" spans="21:21" ht="15" customHeight="1">
      <c r="U973688" s="119"/>
    </row>
    <row r="973689" spans="21:21" ht="15" customHeight="1">
      <c r="U973689" s="119"/>
    </row>
    <row r="973690" spans="21:21" ht="15" customHeight="1">
      <c r="U973690" s="119"/>
    </row>
    <row r="973691" spans="21:21" ht="15" customHeight="1">
      <c r="U973691" s="119"/>
    </row>
    <row r="973692" spans="21:21" ht="15" customHeight="1">
      <c r="U973692" s="119"/>
    </row>
    <row r="973693" spans="21:21" ht="15" customHeight="1">
      <c r="U973693" s="119"/>
    </row>
    <row r="973694" spans="21:21" ht="15" customHeight="1">
      <c r="U973694" s="119"/>
    </row>
    <row r="973695" spans="21:21" ht="15" customHeight="1">
      <c r="U973695" s="119"/>
    </row>
    <row r="973696" spans="21:21" ht="15" customHeight="1">
      <c r="U973696" s="119"/>
    </row>
    <row r="973697" spans="21:21" ht="15" customHeight="1">
      <c r="U973697" s="119"/>
    </row>
    <row r="973698" spans="21:21" ht="15" customHeight="1">
      <c r="U973698" s="119"/>
    </row>
    <row r="973699" spans="21:21" ht="15" customHeight="1">
      <c r="U973699" s="119"/>
    </row>
    <row r="973700" spans="21:21" ht="15" customHeight="1">
      <c r="U973700" s="119"/>
    </row>
    <row r="973701" spans="21:21" ht="15" customHeight="1">
      <c r="U973701" s="119"/>
    </row>
    <row r="973702" spans="21:21" ht="15" customHeight="1">
      <c r="U973702" s="119"/>
    </row>
    <row r="973703" spans="21:21" ht="15" customHeight="1">
      <c r="U973703" s="119"/>
    </row>
    <row r="973704" spans="21:21" ht="15" customHeight="1">
      <c r="U973704" s="119"/>
    </row>
    <row r="973705" spans="21:21" ht="15" customHeight="1">
      <c r="U973705" s="119"/>
    </row>
    <row r="973706" spans="21:21" ht="15" customHeight="1">
      <c r="U973706" s="119"/>
    </row>
    <row r="973707" spans="21:21" ht="15" customHeight="1">
      <c r="U973707" s="119"/>
    </row>
    <row r="973708" spans="21:21" ht="15" customHeight="1">
      <c r="U973708" s="119"/>
    </row>
    <row r="973709" spans="21:21" ht="15" customHeight="1">
      <c r="U973709" s="119"/>
    </row>
    <row r="973710" spans="21:21" ht="15" customHeight="1">
      <c r="U973710" s="119"/>
    </row>
    <row r="973711" spans="21:21" ht="15" customHeight="1">
      <c r="U973711" s="119"/>
    </row>
    <row r="973712" spans="21:21" ht="15" customHeight="1">
      <c r="U973712" s="119"/>
    </row>
    <row r="973713" spans="21:21" ht="15" customHeight="1">
      <c r="U973713" s="119"/>
    </row>
    <row r="973714" spans="21:21" ht="15" customHeight="1">
      <c r="U973714" s="119"/>
    </row>
    <row r="973715" spans="21:21" ht="15" customHeight="1">
      <c r="U973715" s="119"/>
    </row>
    <row r="973716" spans="21:21" ht="15" customHeight="1">
      <c r="U973716" s="119"/>
    </row>
    <row r="973717" spans="21:21" ht="15" customHeight="1">
      <c r="U973717" s="119"/>
    </row>
    <row r="973718" spans="21:21" ht="15" customHeight="1">
      <c r="U973718" s="119"/>
    </row>
    <row r="973719" spans="21:21" ht="15" customHeight="1">
      <c r="U973719" s="119"/>
    </row>
    <row r="973720" spans="21:21" ht="15" customHeight="1">
      <c r="U973720" s="119"/>
    </row>
    <row r="973721" spans="21:21" ht="15" customHeight="1">
      <c r="U973721" s="119"/>
    </row>
    <row r="973722" spans="21:21" ht="15" customHeight="1">
      <c r="U973722" s="119"/>
    </row>
    <row r="973723" spans="21:21" ht="15" customHeight="1">
      <c r="U973723" s="119"/>
    </row>
    <row r="973724" spans="21:21" ht="15" customHeight="1">
      <c r="U973724" s="119"/>
    </row>
    <row r="973725" spans="21:21" ht="15" customHeight="1">
      <c r="U973725" s="119"/>
    </row>
    <row r="973726" spans="21:21" ht="15" customHeight="1">
      <c r="U973726" s="119"/>
    </row>
    <row r="973727" spans="21:21" ht="15" customHeight="1">
      <c r="U973727" s="119"/>
    </row>
    <row r="973728" spans="21:21" ht="15" customHeight="1">
      <c r="U973728" s="119"/>
    </row>
    <row r="973729" spans="21:21" ht="15" customHeight="1">
      <c r="U973729" s="119"/>
    </row>
    <row r="973730" spans="21:21" ht="15" customHeight="1">
      <c r="U973730" s="119"/>
    </row>
    <row r="973731" spans="21:21" ht="15" customHeight="1">
      <c r="U973731" s="119"/>
    </row>
    <row r="973732" spans="21:21" ht="15" customHeight="1">
      <c r="U973732" s="119"/>
    </row>
    <row r="973733" spans="21:21" ht="15" customHeight="1">
      <c r="U973733" s="119"/>
    </row>
    <row r="973734" spans="21:21" ht="15" customHeight="1">
      <c r="U973734" s="119"/>
    </row>
    <row r="973735" spans="21:21" ht="15" customHeight="1">
      <c r="U973735" s="119"/>
    </row>
    <row r="973736" spans="21:21" ht="15" customHeight="1">
      <c r="U973736" s="119"/>
    </row>
    <row r="973737" spans="21:21" ht="15" customHeight="1">
      <c r="U973737" s="119"/>
    </row>
    <row r="973738" spans="21:21" ht="15" customHeight="1">
      <c r="U973738" s="119"/>
    </row>
    <row r="973739" spans="21:21" ht="15" customHeight="1">
      <c r="U973739" s="119"/>
    </row>
    <row r="973740" spans="21:21" ht="15" customHeight="1">
      <c r="U973740" s="119"/>
    </row>
    <row r="973741" spans="21:21" ht="15" customHeight="1">
      <c r="U973741" s="119"/>
    </row>
    <row r="973742" spans="21:21" ht="15" customHeight="1">
      <c r="U973742" s="119"/>
    </row>
    <row r="973743" spans="21:21" ht="15" customHeight="1">
      <c r="U973743" s="119"/>
    </row>
    <row r="973744" spans="21:21" ht="15" customHeight="1">
      <c r="U973744" s="119"/>
    </row>
    <row r="973745" spans="21:21" ht="15" customHeight="1">
      <c r="U973745" s="119"/>
    </row>
    <row r="973746" spans="21:21" ht="15" customHeight="1">
      <c r="U973746" s="119"/>
    </row>
    <row r="973747" spans="21:21" ht="15" customHeight="1">
      <c r="U973747" s="119"/>
    </row>
    <row r="973748" spans="21:21" ht="15" customHeight="1">
      <c r="U973748" s="119"/>
    </row>
    <row r="973749" spans="21:21" ht="15" customHeight="1">
      <c r="U973749" s="119"/>
    </row>
    <row r="973750" spans="21:21" ht="15" customHeight="1">
      <c r="U973750" s="119"/>
    </row>
    <row r="973751" spans="21:21" ht="15" customHeight="1">
      <c r="U973751" s="119"/>
    </row>
    <row r="973752" spans="21:21" ht="15" customHeight="1">
      <c r="U973752" s="119"/>
    </row>
    <row r="973753" spans="21:21" ht="15" customHeight="1">
      <c r="U973753" s="119"/>
    </row>
    <row r="973754" spans="21:21" ht="15" customHeight="1">
      <c r="U973754" s="119"/>
    </row>
    <row r="973755" spans="21:21" ht="15" customHeight="1">
      <c r="U973755" s="119"/>
    </row>
    <row r="973756" spans="21:21" ht="15" customHeight="1">
      <c r="U973756" s="119"/>
    </row>
    <row r="973757" spans="21:21" ht="15" customHeight="1">
      <c r="U973757" s="119"/>
    </row>
    <row r="973758" spans="21:21" ht="15" customHeight="1">
      <c r="U973758" s="119"/>
    </row>
    <row r="973759" spans="21:21" ht="15" customHeight="1">
      <c r="U973759" s="119"/>
    </row>
    <row r="973760" spans="21:21" ht="15" customHeight="1">
      <c r="U973760" s="119"/>
    </row>
    <row r="973761" spans="21:21" ht="15" customHeight="1">
      <c r="U973761" s="119"/>
    </row>
    <row r="973762" spans="21:21" ht="15" customHeight="1">
      <c r="U973762" s="119"/>
    </row>
    <row r="973763" spans="21:21" ht="15" customHeight="1">
      <c r="U973763" s="119"/>
    </row>
    <row r="973764" spans="21:21" ht="15" customHeight="1">
      <c r="U973764" s="119"/>
    </row>
    <row r="973765" spans="21:21" ht="15" customHeight="1">
      <c r="U973765" s="119"/>
    </row>
    <row r="973766" spans="21:21" ht="15" customHeight="1">
      <c r="U973766" s="119"/>
    </row>
    <row r="973767" spans="21:21" ht="15" customHeight="1">
      <c r="U973767" s="119"/>
    </row>
    <row r="973768" spans="21:21" ht="15" customHeight="1">
      <c r="U973768" s="119"/>
    </row>
    <row r="973769" spans="21:21" ht="15" customHeight="1">
      <c r="U973769" s="119"/>
    </row>
    <row r="973770" spans="21:21" ht="15" customHeight="1">
      <c r="U973770" s="119"/>
    </row>
    <row r="973771" spans="21:21" ht="15" customHeight="1">
      <c r="U973771" s="119"/>
    </row>
    <row r="973772" spans="21:21" ht="15" customHeight="1">
      <c r="U973772" s="119"/>
    </row>
    <row r="973773" spans="21:21" ht="15" customHeight="1">
      <c r="U973773" s="119"/>
    </row>
    <row r="973774" spans="21:21" ht="15" customHeight="1">
      <c r="U973774" s="119"/>
    </row>
    <row r="973775" spans="21:21" ht="15" customHeight="1">
      <c r="U973775" s="119"/>
    </row>
    <row r="973776" spans="21:21" ht="15" customHeight="1">
      <c r="U973776" s="119"/>
    </row>
    <row r="973777" spans="21:21" ht="15" customHeight="1">
      <c r="U973777" s="119"/>
    </row>
    <row r="973778" spans="21:21" ht="15" customHeight="1">
      <c r="U973778" s="119"/>
    </row>
    <row r="973779" spans="21:21" ht="15" customHeight="1">
      <c r="U973779" s="119"/>
    </row>
    <row r="973780" spans="21:21" ht="15" customHeight="1">
      <c r="U973780" s="119"/>
    </row>
    <row r="973781" spans="21:21" ht="15" customHeight="1">
      <c r="U973781" s="119"/>
    </row>
    <row r="973782" spans="21:21" ht="15" customHeight="1">
      <c r="U973782" s="119"/>
    </row>
    <row r="973783" spans="21:21" ht="15" customHeight="1">
      <c r="U973783" s="119"/>
    </row>
    <row r="973784" spans="21:21" ht="15" customHeight="1">
      <c r="U973784" s="119"/>
    </row>
    <row r="973785" spans="21:21" ht="15" customHeight="1">
      <c r="U973785" s="119"/>
    </row>
    <row r="973786" spans="21:21" ht="15" customHeight="1">
      <c r="U973786" s="119"/>
    </row>
    <row r="973787" spans="21:21" ht="15" customHeight="1">
      <c r="U973787" s="119"/>
    </row>
    <row r="973788" spans="21:21" ht="15" customHeight="1">
      <c r="U973788" s="119"/>
    </row>
    <row r="973789" spans="21:21" ht="15" customHeight="1">
      <c r="U973789" s="119"/>
    </row>
    <row r="973790" spans="21:21" ht="15" customHeight="1">
      <c r="U973790" s="119"/>
    </row>
    <row r="973791" spans="21:21" ht="15" customHeight="1">
      <c r="U973791" s="119"/>
    </row>
    <row r="973792" spans="21:21" ht="15" customHeight="1">
      <c r="U973792" s="119"/>
    </row>
    <row r="973793" spans="21:21" ht="15" customHeight="1">
      <c r="U973793" s="119"/>
    </row>
    <row r="973794" spans="21:21" ht="15" customHeight="1">
      <c r="U973794" s="119"/>
    </row>
    <row r="973795" spans="21:21" ht="15" customHeight="1">
      <c r="U973795" s="119"/>
    </row>
    <row r="973796" spans="21:21" ht="15" customHeight="1">
      <c r="U973796" s="119"/>
    </row>
    <row r="973797" spans="21:21" ht="15" customHeight="1">
      <c r="U973797" s="119"/>
    </row>
    <row r="973798" spans="21:21" ht="15" customHeight="1">
      <c r="U973798" s="119"/>
    </row>
    <row r="973799" spans="21:21" ht="15" customHeight="1">
      <c r="U973799" s="119"/>
    </row>
    <row r="973800" spans="21:21" ht="15" customHeight="1">
      <c r="U973800" s="119"/>
    </row>
    <row r="973801" spans="21:21" ht="15" customHeight="1">
      <c r="U973801" s="119"/>
    </row>
    <row r="973802" spans="21:21" ht="15" customHeight="1">
      <c r="U973802" s="119"/>
    </row>
    <row r="973803" spans="21:21" ht="15" customHeight="1">
      <c r="U973803" s="119"/>
    </row>
    <row r="973804" spans="21:21" ht="15" customHeight="1">
      <c r="U973804" s="119"/>
    </row>
    <row r="973805" spans="21:21" ht="15" customHeight="1">
      <c r="U973805" s="119"/>
    </row>
    <row r="973806" spans="21:21" ht="15" customHeight="1">
      <c r="U973806" s="119"/>
    </row>
    <row r="973807" spans="21:21" ht="15" customHeight="1">
      <c r="U973807" s="119"/>
    </row>
    <row r="973808" spans="21:21" ht="15" customHeight="1">
      <c r="U973808" s="119"/>
    </row>
    <row r="973809" spans="21:21" ht="15" customHeight="1">
      <c r="U973809" s="119"/>
    </row>
    <row r="973810" spans="21:21" ht="15" customHeight="1">
      <c r="U973810" s="119"/>
    </row>
    <row r="973811" spans="21:21" ht="15" customHeight="1">
      <c r="U973811" s="119"/>
    </row>
    <row r="973812" spans="21:21" ht="15" customHeight="1">
      <c r="U973812" s="119"/>
    </row>
    <row r="973813" spans="21:21" ht="15" customHeight="1">
      <c r="U973813" s="119"/>
    </row>
    <row r="973814" spans="21:21" ht="15" customHeight="1">
      <c r="U973814" s="119"/>
    </row>
    <row r="973815" spans="21:21" ht="15" customHeight="1">
      <c r="U973815" s="119"/>
    </row>
    <row r="973816" spans="21:21" ht="15" customHeight="1">
      <c r="U973816" s="119"/>
    </row>
    <row r="973817" spans="21:21" ht="15" customHeight="1">
      <c r="U973817" s="119"/>
    </row>
    <row r="973818" spans="21:21" ht="15" customHeight="1">
      <c r="U973818" s="119"/>
    </row>
    <row r="973819" spans="21:21" ht="15" customHeight="1">
      <c r="U973819" s="119"/>
    </row>
    <row r="973820" spans="21:21" ht="15" customHeight="1">
      <c r="U973820" s="119"/>
    </row>
    <row r="973821" spans="21:21" ht="15" customHeight="1">
      <c r="U973821" s="119"/>
    </row>
    <row r="973822" spans="21:21" ht="15" customHeight="1">
      <c r="U973822" s="119"/>
    </row>
    <row r="973823" spans="21:21" ht="15" customHeight="1">
      <c r="U973823" s="119"/>
    </row>
    <row r="973824" spans="21:21" ht="15" customHeight="1">
      <c r="U973824" s="119"/>
    </row>
    <row r="973825" spans="21:21" ht="15" customHeight="1">
      <c r="U973825" s="119"/>
    </row>
    <row r="973826" spans="21:21" ht="15" customHeight="1">
      <c r="U973826" s="119"/>
    </row>
    <row r="973827" spans="21:21" ht="15" customHeight="1">
      <c r="U973827" s="119"/>
    </row>
    <row r="973828" spans="21:21" ht="15" customHeight="1">
      <c r="U973828" s="119"/>
    </row>
    <row r="973829" spans="21:21" ht="15" customHeight="1">
      <c r="U973829" s="119"/>
    </row>
    <row r="973830" spans="21:21" ht="15" customHeight="1">
      <c r="U973830" s="119"/>
    </row>
    <row r="973831" spans="21:21" ht="15" customHeight="1">
      <c r="U973831" s="119"/>
    </row>
    <row r="973832" spans="21:21" ht="15" customHeight="1">
      <c r="U973832" s="119"/>
    </row>
    <row r="973833" spans="21:21" ht="15" customHeight="1">
      <c r="U973833" s="119"/>
    </row>
    <row r="973834" spans="21:21" ht="15" customHeight="1">
      <c r="U973834" s="119"/>
    </row>
    <row r="973835" spans="21:21" ht="15" customHeight="1">
      <c r="U973835" s="119"/>
    </row>
    <row r="973836" spans="21:21" ht="15" customHeight="1">
      <c r="U973836" s="119"/>
    </row>
    <row r="973837" spans="21:21" ht="15" customHeight="1">
      <c r="U973837" s="119"/>
    </row>
    <row r="973838" spans="21:21" ht="15" customHeight="1">
      <c r="U973838" s="119"/>
    </row>
    <row r="973839" spans="21:21" ht="15" customHeight="1">
      <c r="U973839" s="119"/>
    </row>
    <row r="973840" spans="21:21" ht="15" customHeight="1">
      <c r="U973840" s="119"/>
    </row>
    <row r="973841" spans="21:21" ht="15" customHeight="1">
      <c r="U973841" s="119"/>
    </row>
    <row r="973842" spans="21:21" ht="15" customHeight="1">
      <c r="U973842" s="119"/>
    </row>
    <row r="973843" spans="21:21" ht="15" customHeight="1">
      <c r="U973843" s="119"/>
    </row>
    <row r="973844" spans="21:21" ht="15" customHeight="1">
      <c r="U973844" s="119"/>
    </row>
    <row r="973845" spans="21:21" ht="15" customHeight="1">
      <c r="U973845" s="119"/>
    </row>
    <row r="973846" spans="21:21" ht="15" customHeight="1">
      <c r="U973846" s="119"/>
    </row>
    <row r="973847" spans="21:21" ht="15" customHeight="1">
      <c r="U973847" s="119"/>
    </row>
    <row r="973848" spans="21:21" ht="15" customHeight="1">
      <c r="U973848" s="119"/>
    </row>
    <row r="973849" spans="21:21" ht="15" customHeight="1">
      <c r="U973849" s="119"/>
    </row>
    <row r="973850" spans="21:21" ht="15" customHeight="1">
      <c r="U973850" s="119"/>
    </row>
    <row r="973851" spans="21:21" ht="15" customHeight="1">
      <c r="U973851" s="119"/>
    </row>
    <row r="973852" spans="21:21" ht="15" customHeight="1">
      <c r="U973852" s="119"/>
    </row>
    <row r="973853" spans="21:21" ht="15" customHeight="1">
      <c r="U973853" s="119"/>
    </row>
    <row r="973854" spans="21:21" ht="15" customHeight="1">
      <c r="U973854" s="119"/>
    </row>
    <row r="973855" spans="21:21" ht="15" customHeight="1">
      <c r="U973855" s="119"/>
    </row>
    <row r="973856" spans="21:21" ht="15" customHeight="1">
      <c r="U973856" s="119"/>
    </row>
    <row r="973857" spans="21:21" ht="15" customHeight="1">
      <c r="U973857" s="119"/>
    </row>
    <row r="973858" spans="21:21" ht="15" customHeight="1">
      <c r="U973858" s="119"/>
    </row>
    <row r="973859" spans="21:21" ht="15" customHeight="1">
      <c r="U973859" s="119"/>
    </row>
    <row r="973860" spans="21:21" ht="15" customHeight="1">
      <c r="U973860" s="119"/>
    </row>
    <row r="973861" spans="21:21" ht="15" customHeight="1">
      <c r="U973861" s="119"/>
    </row>
    <row r="973862" spans="21:21" ht="15" customHeight="1">
      <c r="U973862" s="119"/>
    </row>
    <row r="973863" spans="21:21" ht="15" customHeight="1">
      <c r="U973863" s="119"/>
    </row>
    <row r="973864" spans="21:21" ht="15" customHeight="1">
      <c r="U973864" s="119"/>
    </row>
    <row r="973865" spans="21:21" ht="15" customHeight="1">
      <c r="U973865" s="119"/>
    </row>
    <row r="973866" spans="21:21" ht="15" customHeight="1">
      <c r="U973866" s="119"/>
    </row>
    <row r="973867" spans="21:21" ht="15" customHeight="1">
      <c r="U973867" s="119"/>
    </row>
    <row r="973868" spans="21:21" ht="15" customHeight="1">
      <c r="U973868" s="119"/>
    </row>
    <row r="973869" spans="21:21" ht="15" customHeight="1">
      <c r="U973869" s="119"/>
    </row>
    <row r="973870" spans="21:21" ht="15" customHeight="1">
      <c r="U973870" s="119"/>
    </row>
    <row r="973871" spans="21:21" ht="15" customHeight="1">
      <c r="U973871" s="119"/>
    </row>
    <row r="973872" spans="21:21" ht="15" customHeight="1">
      <c r="U973872" s="119"/>
    </row>
    <row r="973873" spans="21:21" ht="15" customHeight="1">
      <c r="U973873" s="119"/>
    </row>
    <row r="973874" spans="21:21" ht="15" customHeight="1">
      <c r="U973874" s="119"/>
    </row>
    <row r="973875" spans="21:21" ht="15" customHeight="1">
      <c r="U973875" s="119"/>
    </row>
    <row r="973876" spans="21:21" ht="15" customHeight="1">
      <c r="U973876" s="119"/>
    </row>
    <row r="973877" spans="21:21" ht="15" customHeight="1">
      <c r="U973877" s="119"/>
    </row>
    <row r="973878" spans="21:21" ht="15" customHeight="1">
      <c r="U973878" s="119"/>
    </row>
    <row r="973879" spans="21:21" ht="15" customHeight="1">
      <c r="U973879" s="119"/>
    </row>
    <row r="973880" spans="21:21" ht="15" customHeight="1">
      <c r="U973880" s="119"/>
    </row>
    <row r="973881" spans="21:21" ht="15" customHeight="1">
      <c r="U973881" s="119"/>
    </row>
    <row r="973882" spans="21:21" ht="15" customHeight="1">
      <c r="U973882" s="119"/>
    </row>
    <row r="973883" spans="21:21" ht="15" customHeight="1">
      <c r="U973883" s="119"/>
    </row>
    <row r="973884" spans="21:21" ht="15" customHeight="1">
      <c r="U973884" s="119"/>
    </row>
    <row r="973885" spans="21:21" ht="15" customHeight="1">
      <c r="U973885" s="119"/>
    </row>
    <row r="973886" spans="21:21" ht="15" customHeight="1">
      <c r="U973886" s="119"/>
    </row>
    <row r="973887" spans="21:21" ht="15" customHeight="1">
      <c r="U973887" s="119"/>
    </row>
    <row r="973888" spans="21:21" ht="15" customHeight="1">
      <c r="U973888" s="119"/>
    </row>
    <row r="973889" spans="21:21" ht="15" customHeight="1">
      <c r="U973889" s="119"/>
    </row>
    <row r="973890" spans="21:21" ht="15" customHeight="1">
      <c r="U973890" s="119"/>
    </row>
    <row r="973891" spans="21:21" ht="15" customHeight="1">
      <c r="U973891" s="119"/>
    </row>
    <row r="973892" spans="21:21" ht="15" customHeight="1">
      <c r="U973892" s="119"/>
    </row>
    <row r="973893" spans="21:21" ht="15" customHeight="1">
      <c r="U973893" s="119"/>
    </row>
    <row r="973894" spans="21:21" ht="15" customHeight="1">
      <c r="U973894" s="119"/>
    </row>
    <row r="973895" spans="21:21" ht="15" customHeight="1">
      <c r="U973895" s="119"/>
    </row>
    <row r="973896" spans="21:21" ht="15" customHeight="1">
      <c r="U973896" s="119"/>
    </row>
    <row r="973897" spans="21:21" ht="15" customHeight="1">
      <c r="U973897" s="119"/>
    </row>
    <row r="973898" spans="21:21" ht="15" customHeight="1">
      <c r="U973898" s="119"/>
    </row>
    <row r="973899" spans="21:21" ht="15" customHeight="1">
      <c r="U973899" s="119"/>
    </row>
    <row r="973900" spans="21:21" ht="15" customHeight="1">
      <c r="U973900" s="119"/>
    </row>
    <row r="973901" spans="21:21" ht="15" customHeight="1">
      <c r="U973901" s="119"/>
    </row>
    <row r="973902" spans="21:21" ht="15" customHeight="1">
      <c r="U973902" s="119"/>
    </row>
    <row r="973903" spans="21:21" ht="15" customHeight="1">
      <c r="U973903" s="119"/>
    </row>
    <row r="973904" spans="21:21" ht="15" customHeight="1">
      <c r="U973904" s="119"/>
    </row>
    <row r="973905" spans="21:21" ht="15" customHeight="1">
      <c r="U973905" s="119"/>
    </row>
    <row r="973906" spans="21:21" ht="15" customHeight="1">
      <c r="U973906" s="119"/>
    </row>
    <row r="973907" spans="21:21" ht="15" customHeight="1">
      <c r="U973907" s="119"/>
    </row>
    <row r="973908" spans="21:21" ht="15" customHeight="1">
      <c r="U973908" s="119"/>
    </row>
    <row r="973909" spans="21:21" ht="15" customHeight="1">
      <c r="U973909" s="119"/>
    </row>
    <row r="973910" spans="21:21" ht="15" customHeight="1">
      <c r="U973910" s="119"/>
    </row>
    <row r="973911" spans="21:21" ht="15" customHeight="1">
      <c r="U973911" s="119"/>
    </row>
    <row r="973912" spans="21:21" ht="15" customHeight="1">
      <c r="U973912" s="119"/>
    </row>
    <row r="973913" spans="21:21" ht="15" customHeight="1">
      <c r="U973913" s="119"/>
    </row>
    <row r="973914" spans="21:21" ht="15" customHeight="1">
      <c r="U973914" s="119"/>
    </row>
    <row r="973915" spans="21:21" ht="15" customHeight="1">
      <c r="U973915" s="119"/>
    </row>
    <row r="973916" spans="21:21" ht="15" customHeight="1">
      <c r="U973916" s="119"/>
    </row>
    <row r="973917" spans="21:21" ht="15" customHeight="1">
      <c r="U973917" s="119"/>
    </row>
    <row r="973918" spans="21:21" ht="15" customHeight="1">
      <c r="U973918" s="119"/>
    </row>
    <row r="973919" spans="21:21" ht="15" customHeight="1">
      <c r="U973919" s="119"/>
    </row>
    <row r="973920" spans="21:21" ht="15" customHeight="1">
      <c r="U973920" s="119"/>
    </row>
    <row r="973921" spans="21:21" ht="15" customHeight="1">
      <c r="U973921" s="119"/>
    </row>
    <row r="973922" spans="21:21" ht="15" customHeight="1">
      <c r="U973922" s="119"/>
    </row>
    <row r="973923" spans="21:21" ht="15" customHeight="1">
      <c r="U973923" s="119"/>
    </row>
    <row r="973924" spans="21:21" ht="15" customHeight="1">
      <c r="U973924" s="119"/>
    </row>
    <row r="973925" spans="21:21" ht="15" customHeight="1">
      <c r="U973925" s="119"/>
    </row>
    <row r="973926" spans="21:21" ht="15" customHeight="1">
      <c r="U973926" s="119"/>
    </row>
    <row r="973927" spans="21:21" ht="15" customHeight="1">
      <c r="U973927" s="119"/>
    </row>
    <row r="973928" spans="21:21" ht="15" customHeight="1">
      <c r="U973928" s="119"/>
    </row>
    <row r="973929" spans="21:21" ht="15" customHeight="1">
      <c r="U973929" s="119"/>
    </row>
    <row r="973930" spans="21:21" ht="15" customHeight="1">
      <c r="U973930" s="119"/>
    </row>
    <row r="973931" spans="21:21" ht="15" customHeight="1">
      <c r="U973931" s="119"/>
    </row>
    <row r="973932" spans="21:21" ht="15" customHeight="1">
      <c r="U973932" s="119"/>
    </row>
    <row r="973933" spans="21:21" ht="15" customHeight="1">
      <c r="U973933" s="119"/>
    </row>
    <row r="973934" spans="21:21" ht="15" customHeight="1">
      <c r="U973934" s="119"/>
    </row>
    <row r="973935" spans="21:21" ht="15" customHeight="1">
      <c r="U973935" s="119"/>
    </row>
    <row r="973936" spans="21:21" ht="15" customHeight="1">
      <c r="U973936" s="119"/>
    </row>
    <row r="973937" spans="21:21" ht="15" customHeight="1">
      <c r="U973937" s="119"/>
    </row>
    <row r="973938" spans="21:21" ht="15" customHeight="1">
      <c r="U973938" s="119"/>
    </row>
    <row r="973939" spans="21:21" ht="15" customHeight="1">
      <c r="U973939" s="119"/>
    </row>
    <row r="973940" spans="21:21" ht="15" customHeight="1">
      <c r="U973940" s="119"/>
    </row>
    <row r="973941" spans="21:21" ht="15" customHeight="1">
      <c r="U973941" s="119"/>
    </row>
    <row r="973942" spans="21:21" ht="15" customHeight="1">
      <c r="U973942" s="119"/>
    </row>
    <row r="973943" spans="21:21" ht="15" customHeight="1">
      <c r="U973943" s="119"/>
    </row>
    <row r="973944" spans="21:21" ht="15" customHeight="1">
      <c r="U973944" s="119"/>
    </row>
    <row r="973945" spans="21:21" ht="15" customHeight="1">
      <c r="U973945" s="119"/>
    </row>
    <row r="973946" spans="21:21" ht="15" customHeight="1">
      <c r="U973946" s="119"/>
    </row>
    <row r="973947" spans="21:21" ht="15" customHeight="1">
      <c r="U973947" s="119"/>
    </row>
    <row r="973948" spans="21:21" ht="15" customHeight="1">
      <c r="U973948" s="119"/>
    </row>
    <row r="973949" spans="21:21" ht="15" customHeight="1">
      <c r="U973949" s="119"/>
    </row>
    <row r="973950" spans="21:21" ht="15" customHeight="1">
      <c r="U973950" s="119"/>
    </row>
    <row r="973951" spans="21:21" ht="15" customHeight="1">
      <c r="U973951" s="119"/>
    </row>
    <row r="973952" spans="21:21" ht="15" customHeight="1">
      <c r="U973952" s="119"/>
    </row>
    <row r="973953" spans="21:21" ht="15" customHeight="1">
      <c r="U973953" s="119"/>
    </row>
    <row r="973954" spans="21:21" ht="15" customHeight="1">
      <c r="U973954" s="119"/>
    </row>
    <row r="973955" spans="21:21" ht="15" customHeight="1">
      <c r="U973955" s="119"/>
    </row>
    <row r="973956" spans="21:21" ht="15" customHeight="1">
      <c r="U973956" s="119"/>
    </row>
    <row r="973957" spans="21:21" ht="15" customHeight="1">
      <c r="U973957" s="119"/>
    </row>
    <row r="973958" spans="21:21" ht="15" customHeight="1">
      <c r="U973958" s="119"/>
    </row>
    <row r="973959" spans="21:21" ht="15" customHeight="1">
      <c r="U973959" s="119"/>
    </row>
    <row r="973960" spans="21:21" ht="15" customHeight="1">
      <c r="U973960" s="119"/>
    </row>
    <row r="973961" spans="21:21" ht="15" customHeight="1">
      <c r="U973961" s="119"/>
    </row>
    <row r="973962" spans="21:21" ht="15" customHeight="1">
      <c r="U973962" s="119"/>
    </row>
    <row r="973963" spans="21:21" ht="15" customHeight="1">
      <c r="U973963" s="119"/>
    </row>
    <row r="973964" spans="21:21" ht="15" customHeight="1">
      <c r="U973964" s="119"/>
    </row>
    <row r="973965" spans="21:21" ht="15" customHeight="1">
      <c r="U973965" s="119"/>
    </row>
    <row r="973966" spans="21:21" ht="15" customHeight="1">
      <c r="U973966" s="119"/>
    </row>
    <row r="973967" spans="21:21" ht="15" customHeight="1">
      <c r="U973967" s="119"/>
    </row>
    <row r="973968" spans="21:21" ht="15" customHeight="1">
      <c r="U973968" s="119"/>
    </row>
    <row r="973969" spans="21:21" ht="15" customHeight="1">
      <c r="U973969" s="119"/>
    </row>
    <row r="973970" spans="21:21" ht="15" customHeight="1">
      <c r="U973970" s="119"/>
    </row>
    <row r="973971" spans="21:21" ht="15" customHeight="1">
      <c r="U973971" s="119"/>
    </row>
    <row r="973972" spans="21:21" ht="15" customHeight="1">
      <c r="U973972" s="119"/>
    </row>
    <row r="973973" spans="21:21" ht="15" customHeight="1">
      <c r="U973973" s="119"/>
    </row>
    <row r="973974" spans="21:21" ht="15" customHeight="1">
      <c r="U973974" s="119"/>
    </row>
    <row r="973975" spans="21:21" ht="15" customHeight="1">
      <c r="U973975" s="119"/>
    </row>
    <row r="973976" spans="21:21" ht="15" customHeight="1">
      <c r="U973976" s="119"/>
    </row>
    <row r="973977" spans="21:21" ht="15" customHeight="1">
      <c r="U973977" s="119"/>
    </row>
    <row r="973978" spans="21:21" ht="15" customHeight="1">
      <c r="U973978" s="119"/>
    </row>
    <row r="973979" spans="21:21" ht="15" customHeight="1">
      <c r="U973979" s="119"/>
    </row>
    <row r="973980" spans="21:21" ht="15" customHeight="1">
      <c r="U973980" s="119"/>
    </row>
    <row r="973981" spans="21:21" ht="15" customHeight="1">
      <c r="U973981" s="119"/>
    </row>
    <row r="973982" spans="21:21" ht="15" customHeight="1">
      <c r="U973982" s="119"/>
    </row>
    <row r="973983" spans="21:21" ht="15" customHeight="1">
      <c r="U973983" s="119"/>
    </row>
    <row r="973984" spans="21:21" ht="15" customHeight="1">
      <c r="U973984" s="119"/>
    </row>
    <row r="973985" spans="21:21" ht="15" customHeight="1">
      <c r="U973985" s="119"/>
    </row>
    <row r="973986" spans="21:21" ht="15" customHeight="1">
      <c r="U973986" s="119"/>
    </row>
    <row r="973987" spans="21:21" ht="15" customHeight="1">
      <c r="U973987" s="119"/>
    </row>
    <row r="973988" spans="21:21" ht="15" customHeight="1">
      <c r="U973988" s="119"/>
    </row>
    <row r="973989" spans="21:21" ht="15" customHeight="1">
      <c r="U973989" s="119"/>
    </row>
    <row r="973990" spans="21:21" ht="15" customHeight="1">
      <c r="U973990" s="119"/>
    </row>
    <row r="973991" spans="21:21" ht="15" customHeight="1">
      <c r="U973991" s="119"/>
    </row>
    <row r="973992" spans="21:21" ht="15" customHeight="1">
      <c r="U973992" s="119"/>
    </row>
    <row r="973993" spans="21:21" ht="15" customHeight="1">
      <c r="U973993" s="119"/>
    </row>
    <row r="973994" spans="21:21" ht="15" customHeight="1">
      <c r="U973994" s="119"/>
    </row>
    <row r="973995" spans="21:21" ht="15" customHeight="1">
      <c r="U973995" s="119"/>
    </row>
    <row r="973996" spans="21:21" ht="15" customHeight="1">
      <c r="U973996" s="119"/>
    </row>
    <row r="973997" spans="21:21" ht="15" customHeight="1">
      <c r="U973997" s="119"/>
    </row>
    <row r="973998" spans="21:21" ht="15" customHeight="1">
      <c r="U973998" s="119"/>
    </row>
    <row r="973999" spans="21:21" ht="15" customHeight="1">
      <c r="U973999" s="119"/>
    </row>
    <row r="974000" spans="21:21" ht="15" customHeight="1">
      <c r="U974000" s="119"/>
    </row>
    <row r="974001" spans="21:21" ht="15" customHeight="1">
      <c r="U974001" s="119"/>
    </row>
    <row r="974002" spans="21:21" ht="15" customHeight="1">
      <c r="U974002" s="119"/>
    </row>
    <row r="974003" spans="21:21" ht="15" customHeight="1">
      <c r="U974003" s="119"/>
    </row>
    <row r="974004" spans="21:21" ht="15" customHeight="1">
      <c r="U974004" s="119"/>
    </row>
    <row r="974005" spans="21:21" ht="15" customHeight="1">
      <c r="U974005" s="119"/>
    </row>
    <row r="974006" spans="21:21" ht="15" customHeight="1">
      <c r="U974006" s="119"/>
    </row>
    <row r="974007" spans="21:21" ht="15" customHeight="1">
      <c r="U974007" s="119"/>
    </row>
    <row r="974008" spans="21:21" ht="15" customHeight="1">
      <c r="U974008" s="119"/>
    </row>
    <row r="974009" spans="21:21" ht="15" customHeight="1">
      <c r="U974009" s="119"/>
    </row>
    <row r="974010" spans="21:21" ht="15" customHeight="1">
      <c r="U974010" s="119"/>
    </row>
    <row r="974011" spans="21:21" ht="15" customHeight="1">
      <c r="U974011" s="119"/>
    </row>
    <row r="974012" spans="21:21" ht="15" customHeight="1">
      <c r="U974012" s="119"/>
    </row>
    <row r="974013" spans="21:21" ht="15" customHeight="1">
      <c r="U974013" s="119"/>
    </row>
    <row r="974014" spans="21:21" ht="15" customHeight="1">
      <c r="U974014" s="119"/>
    </row>
    <row r="974015" spans="21:21" ht="15" customHeight="1">
      <c r="U974015" s="119"/>
    </row>
    <row r="974016" spans="21:21" ht="15" customHeight="1">
      <c r="U974016" s="119"/>
    </row>
    <row r="974017" spans="21:21" ht="15" customHeight="1">
      <c r="U974017" s="119"/>
    </row>
    <row r="974018" spans="21:21" ht="15" customHeight="1">
      <c r="U974018" s="119"/>
    </row>
    <row r="974019" spans="21:21" ht="15" customHeight="1">
      <c r="U974019" s="119"/>
    </row>
    <row r="974020" spans="21:21" ht="15" customHeight="1">
      <c r="U974020" s="119"/>
    </row>
    <row r="974021" spans="21:21" ht="15" customHeight="1">
      <c r="U974021" s="119"/>
    </row>
    <row r="974022" spans="21:21" ht="15" customHeight="1">
      <c r="U974022" s="119"/>
    </row>
    <row r="974023" spans="21:21" ht="15" customHeight="1">
      <c r="U974023" s="119"/>
    </row>
    <row r="974024" spans="21:21" ht="15" customHeight="1">
      <c r="U974024" s="119"/>
    </row>
    <row r="974025" spans="21:21" ht="15" customHeight="1">
      <c r="U974025" s="119"/>
    </row>
    <row r="974026" spans="21:21" ht="15" customHeight="1">
      <c r="U974026" s="119"/>
    </row>
    <row r="974027" spans="21:21" ht="15" customHeight="1">
      <c r="U974027" s="119"/>
    </row>
    <row r="974028" spans="21:21" ht="15" customHeight="1">
      <c r="U974028" s="119"/>
    </row>
    <row r="974029" spans="21:21" ht="15" customHeight="1">
      <c r="U974029" s="119"/>
    </row>
    <row r="974030" spans="21:21" ht="15" customHeight="1">
      <c r="U974030" s="119"/>
    </row>
    <row r="974031" spans="21:21" ht="15" customHeight="1">
      <c r="U974031" s="119"/>
    </row>
    <row r="974032" spans="21:21" ht="15" customHeight="1">
      <c r="U974032" s="119"/>
    </row>
    <row r="974033" spans="21:21" ht="15" customHeight="1">
      <c r="U974033" s="119"/>
    </row>
    <row r="974034" spans="21:21" ht="15" customHeight="1">
      <c r="U974034" s="119"/>
    </row>
    <row r="974035" spans="21:21" ht="15" customHeight="1">
      <c r="U974035" s="119"/>
    </row>
    <row r="974036" spans="21:21" ht="15" customHeight="1">
      <c r="U974036" s="119"/>
    </row>
    <row r="974037" spans="21:21" ht="15" customHeight="1">
      <c r="U974037" s="119"/>
    </row>
    <row r="974038" spans="21:21" ht="15" customHeight="1">
      <c r="U974038" s="119"/>
    </row>
    <row r="974039" spans="21:21" ht="15" customHeight="1">
      <c r="U974039" s="119"/>
    </row>
    <row r="974040" spans="21:21" ht="15" customHeight="1">
      <c r="U974040" s="119"/>
    </row>
    <row r="974041" spans="21:21" ht="15" customHeight="1">
      <c r="U974041" s="119"/>
    </row>
    <row r="974042" spans="21:21" ht="15" customHeight="1">
      <c r="U974042" s="119"/>
    </row>
    <row r="974043" spans="21:21" ht="15" customHeight="1">
      <c r="U974043" s="119"/>
    </row>
    <row r="974044" spans="21:21" ht="15" customHeight="1">
      <c r="U974044" s="119"/>
    </row>
    <row r="974045" spans="21:21" ht="15" customHeight="1">
      <c r="U974045" s="119"/>
    </row>
    <row r="974046" spans="21:21" ht="15" customHeight="1">
      <c r="U974046" s="119"/>
    </row>
    <row r="974047" spans="21:21" ht="15" customHeight="1">
      <c r="U974047" s="119"/>
    </row>
    <row r="974048" spans="21:21" ht="15" customHeight="1">
      <c r="U974048" s="119"/>
    </row>
    <row r="974049" spans="21:21" ht="15" customHeight="1">
      <c r="U974049" s="119"/>
    </row>
    <row r="974050" spans="21:21" ht="15" customHeight="1">
      <c r="U974050" s="119"/>
    </row>
    <row r="974051" spans="21:21" ht="15" customHeight="1">
      <c r="U974051" s="119"/>
    </row>
    <row r="974052" spans="21:21" ht="15" customHeight="1">
      <c r="U974052" s="119"/>
    </row>
    <row r="974053" spans="21:21" ht="15" customHeight="1">
      <c r="U974053" s="119"/>
    </row>
    <row r="974054" spans="21:21" ht="15" customHeight="1">
      <c r="U974054" s="119"/>
    </row>
    <row r="974055" spans="21:21" ht="15" customHeight="1">
      <c r="U974055" s="119"/>
    </row>
    <row r="974056" spans="21:21" ht="15" customHeight="1">
      <c r="U974056" s="119"/>
    </row>
    <row r="974057" spans="21:21" ht="15" customHeight="1">
      <c r="U974057" s="119"/>
    </row>
    <row r="974058" spans="21:21" ht="15" customHeight="1">
      <c r="U974058" s="119"/>
    </row>
    <row r="974059" spans="21:21" ht="15" customHeight="1">
      <c r="U974059" s="119"/>
    </row>
    <row r="974060" spans="21:21" ht="15" customHeight="1">
      <c r="U974060" s="119"/>
    </row>
    <row r="974061" spans="21:21" ht="15" customHeight="1">
      <c r="U974061" s="119"/>
    </row>
    <row r="974062" spans="21:21" ht="15" customHeight="1">
      <c r="U974062" s="119"/>
    </row>
    <row r="974063" spans="21:21" ht="15" customHeight="1">
      <c r="U974063" s="119"/>
    </row>
    <row r="974064" spans="21:21" ht="15" customHeight="1">
      <c r="U974064" s="119"/>
    </row>
    <row r="974065" spans="21:21" ht="15" customHeight="1">
      <c r="U974065" s="119"/>
    </row>
    <row r="974066" spans="21:21" ht="15" customHeight="1">
      <c r="U974066" s="119"/>
    </row>
    <row r="974067" spans="21:21" ht="15" customHeight="1">
      <c r="U974067" s="119"/>
    </row>
    <row r="974068" spans="21:21" ht="15" customHeight="1">
      <c r="U974068" s="119"/>
    </row>
    <row r="974069" spans="21:21" ht="15" customHeight="1">
      <c r="U974069" s="119"/>
    </row>
    <row r="974070" spans="21:21" ht="15" customHeight="1">
      <c r="U974070" s="119"/>
    </row>
    <row r="974071" spans="21:21" ht="15" customHeight="1">
      <c r="U974071" s="119"/>
    </row>
    <row r="974072" spans="21:21" ht="15" customHeight="1">
      <c r="U974072" s="119"/>
    </row>
    <row r="974073" spans="21:21" ht="15" customHeight="1">
      <c r="U974073" s="119"/>
    </row>
    <row r="974074" spans="21:21" ht="15" customHeight="1">
      <c r="U974074" s="119"/>
    </row>
    <row r="974075" spans="21:21" ht="15" customHeight="1">
      <c r="U974075" s="119"/>
    </row>
    <row r="974076" spans="21:21" ht="15" customHeight="1">
      <c r="U974076" s="119"/>
    </row>
    <row r="974077" spans="21:21" ht="15" customHeight="1">
      <c r="U974077" s="119"/>
    </row>
    <row r="974078" spans="21:21" ht="15" customHeight="1">
      <c r="U974078" s="119"/>
    </row>
    <row r="974079" spans="21:21" ht="15" customHeight="1">
      <c r="U974079" s="119"/>
    </row>
    <row r="974080" spans="21:21" ht="15" customHeight="1">
      <c r="U974080" s="119"/>
    </row>
    <row r="974081" spans="21:21" ht="15" customHeight="1">
      <c r="U974081" s="119"/>
    </row>
    <row r="974082" spans="21:21" ht="15" customHeight="1">
      <c r="U974082" s="119"/>
    </row>
    <row r="974083" spans="21:21" ht="15" customHeight="1">
      <c r="U974083" s="119"/>
    </row>
    <row r="974084" spans="21:21" ht="15" customHeight="1">
      <c r="U974084" s="119"/>
    </row>
    <row r="974085" spans="21:21" ht="15" customHeight="1">
      <c r="U974085" s="119"/>
    </row>
    <row r="974086" spans="21:21" ht="15" customHeight="1">
      <c r="U974086" s="119"/>
    </row>
    <row r="974087" spans="21:21" ht="15" customHeight="1">
      <c r="U974087" s="119"/>
    </row>
    <row r="974088" spans="21:21" ht="15" customHeight="1">
      <c r="U974088" s="119"/>
    </row>
    <row r="974089" spans="21:21" ht="15" customHeight="1">
      <c r="U974089" s="119"/>
    </row>
    <row r="974090" spans="21:21" ht="15" customHeight="1">
      <c r="U974090" s="119"/>
    </row>
    <row r="974091" spans="21:21" ht="15" customHeight="1">
      <c r="U974091" s="119"/>
    </row>
    <row r="974092" spans="21:21" ht="15" customHeight="1">
      <c r="U974092" s="119"/>
    </row>
    <row r="974093" spans="21:21" ht="15" customHeight="1">
      <c r="U974093" s="119"/>
    </row>
    <row r="974094" spans="21:21" ht="15" customHeight="1">
      <c r="U974094" s="119"/>
    </row>
    <row r="974095" spans="21:21" ht="15" customHeight="1">
      <c r="U974095" s="119"/>
    </row>
    <row r="974096" spans="21:21" ht="15" customHeight="1">
      <c r="U974096" s="119"/>
    </row>
    <row r="974097" spans="21:21" ht="15" customHeight="1">
      <c r="U974097" s="119"/>
    </row>
    <row r="974098" spans="21:21" ht="15" customHeight="1">
      <c r="U974098" s="119"/>
    </row>
    <row r="974099" spans="21:21" ht="15" customHeight="1">
      <c r="U974099" s="119"/>
    </row>
    <row r="974100" spans="21:21" ht="15" customHeight="1">
      <c r="U974100" s="119"/>
    </row>
    <row r="974101" spans="21:21" ht="15" customHeight="1">
      <c r="U974101" s="119"/>
    </row>
    <row r="974102" spans="21:21" ht="15" customHeight="1">
      <c r="U974102" s="119"/>
    </row>
    <row r="974103" spans="21:21" ht="15" customHeight="1">
      <c r="U974103" s="119"/>
    </row>
    <row r="974104" spans="21:21" ht="15" customHeight="1">
      <c r="U974104" s="119"/>
    </row>
    <row r="974105" spans="21:21" ht="15" customHeight="1">
      <c r="U974105" s="119"/>
    </row>
    <row r="974106" spans="21:21" ht="15" customHeight="1">
      <c r="U974106" s="119"/>
    </row>
    <row r="974107" spans="21:21" ht="15" customHeight="1">
      <c r="U974107" s="119"/>
    </row>
    <row r="974108" spans="21:21" ht="15" customHeight="1">
      <c r="U974108" s="119"/>
    </row>
    <row r="974109" spans="21:21" ht="15" customHeight="1">
      <c r="U974109" s="119"/>
    </row>
    <row r="974110" spans="21:21" ht="15" customHeight="1">
      <c r="U974110" s="119"/>
    </row>
    <row r="974111" spans="21:21" ht="15" customHeight="1">
      <c r="U974111" s="119"/>
    </row>
    <row r="974112" spans="21:21" ht="15" customHeight="1">
      <c r="U974112" s="119"/>
    </row>
    <row r="974113" spans="21:21" ht="15" customHeight="1">
      <c r="U974113" s="119"/>
    </row>
    <row r="974114" spans="21:21" ht="15" customHeight="1">
      <c r="U974114" s="119"/>
    </row>
    <row r="974115" spans="21:21" ht="15" customHeight="1">
      <c r="U974115" s="119"/>
    </row>
    <row r="974116" spans="21:21" ht="15" customHeight="1">
      <c r="U974116" s="119"/>
    </row>
    <row r="974117" spans="21:21" ht="15" customHeight="1">
      <c r="U974117" s="119"/>
    </row>
    <row r="974118" spans="21:21" ht="15" customHeight="1">
      <c r="U974118" s="119"/>
    </row>
    <row r="974119" spans="21:21" ht="15" customHeight="1">
      <c r="U974119" s="119"/>
    </row>
    <row r="974120" spans="21:21" ht="15" customHeight="1">
      <c r="U974120" s="119"/>
    </row>
    <row r="974121" spans="21:21" ht="15" customHeight="1">
      <c r="U974121" s="119"/>
    </row>
    <row r="974122" spans="21:21" ht="15" customHeight="1">
      <c r="U974122" s="119"/>
    </row>
    <row r="974123" spans="21:21" ht="15" customHeight="1">
      <c r="U974123" s="119"/>
    </row>
    <row r="974124" spans="21:21" ht="15" customHeight="1">
      <c r="U974124" s="119"/>
    </row>
    <row r="974125" spans="21:21" ht="15" customHeight="1">
      <c r="U974125" s="119"/>
    </row>
    <row r="974126" spans="21:21" ht="15" customHeight="1">
      <c r="U974126" s="119"/>
    </row>
    <row r="974127" spans="21:21" ht="15" customHeight="1">
      <c r="U974127" s="119"/>
    </row>
    <row r="974128" spans="21:21" ht="15" customHeight="1">
      <c r="U974128" s="119"/>
    </row>
    <row r="974129" spans="21:21" ht="15" customHeight="1">
      <c r="U974129" s="119"/>
    </row>
    <row r="974130" spans="21:21" ht="15" customHeight="1">
      <c r="U974130" s="119"/>
    </row>
    <row r="974131" spans="21:21" ht="15" customHeight="1">
      <c r="U974131" s="119"/>
    </row>
    <row r="974132" spans="21:21" ht="15" customHeight="1">
      <c r="U974132" s="119"/>
    </row>
    <row r="974133" spans="21:21" ht="15" customHeight="1">
      <c r="U974133" s="119"/>
    </row>
    <row r="974134" spans="21:21" ht="15" customHeight="1">
      <c r="U974134" s="119"/>
    </row>
    <row r="974135" spans="21:21" ht="15" customHeight="1">
      <c r="U974135" s="119"/>
    </row>
    <row r="974136" spans="21:21" ht="15" customHeight="1">
      <c r="U974136" s="119"/>
    </row>
    <row r="974137" spans="21:21" ht="15" customHeight="1">
      <c r="U974137" s="119"/>
    </row>
    <row r="974138" spans="21:21" ht="15" customHeight="1">
      <c r="U974138" s="119"/>
    </row>
    <row r="974139" spans="21:21" ht="15" customHeight="1">
      <c r="U974139" s="119"/>
    </row>
    <row r="974140" spans="21:21" ht="15" customHeight="1">
      <c r="U974140" s="119"/>
    </row>
    <row r="974141" spans="21:21" ht="15" customHeight="1">
      <c r="U974141" s="119"/>
    </row>
    <row r="974142" spans="21:21" ht="15" customHeight="1">
      <c r="U974142" s="119"/>
    </row>
    <row r="974143" spans="21:21" ht="15" customHeight="1">
      <c r="U974143" s="119"/>
    </row>
    <row r="974144" spans="21:21" ht="15" customHeight="1">
      <c r="U974144" s="119"/>
    </row>
    <row r="974145" spans="21:21" ht="15" customHeight="1">
      <c r="U974145" s="119"/>
    </row>
    <row r="974146" spans="21:21" ht="15" customHeight="1">
      <c r="U974146" s="119"/>
    </row>
    <row r="974147" spans="21:21" ht="15" customHeight="1">
      <c r="U974147" s="119"/>
    </row>
    <row r="974148" spans="21:21" ht="15" customHeight="1">
      <c r="U974148" s="119"/>
    </row>
    <row r="974149" spans="21:21" ht="15" customHeight="1">
      <c r="U974149" s="119"/>
    </row>
    <row r="974150" spans="21:21" ht="15" customHeight="1">
      <c r="U974150" s="119"/>
    </row>
    <row r="974151" spans="21:21" ht="15" customHeight="1">
      <c r="U974151" s="119"/>
    </row>
    <row r="974152" spans="21:21" ht="15" customHeight="1">
      <c r="U974152" s="119"/>
    </row>
    <row r="974153" spans="21:21" ht="15" customHeight="1">
      <c r="U974153" s="119"/>
    </row>
    <row r="974154" spans="21:21" ht="15" customHeight="1">
      <c r="U974154" s="119"/>
    </row>
    <row r="974155" spans="21:21" ht="15" customHeight="1">
      <c r="U974155" s="119"/>
    </row>
    <row r="974156" spans="21:21" ht="15" customHeight="1">
      <c r="U974156" s="119"/>
    </row>
    <row r="974157" spans="21:21" ht="15" customHeight="1">
      <c r="U974157" s="119"/>
    </row>
    <row r="974158" spans="21:21" ht="15" customHeight="1">
      <c r="U974158" s="119"/>
    </row>
    <row r="974159" spans="21:21" ht="15" customHeight="1">
      <c r="U974159" s="119"/>
    </row>
    <row r="974160" spans="21:21" ht="15" customHeight="1">
      <c r="U974160" s="119"/>
    </row>
    <row r="974161" spans="21:21" ht="15" customHeight="1">
      <c r="U974161" s="119"/>
    </row>
    <row r="974162" spans="21:21" ht="15" customHeight="1">
      <c r="U974162" s="119"/>
    </row>
    <row r="974163" spans="21:21" ht="15" customHeight="1">
      <c r="U974163" s="119"/>
    </row>
    <row r="974164" spans="21:21" ht="15" customHeight="1">
      <c r="U974164" s="119"/>
    </row>
    <row r="974165" spans="21:21" ht="15" customHeight="1">
      <c r="U974165" s="119"/>
    </row>
    <row r="974166" spans="21:21" ht="15" customHeight="1">
      <c r="U974166" s="119"/>
    </row>
    <row r="974167" spans="21:21" ht="15" customHeight="1">
      <c r="U974167" s="119"/>
    </row>
    <row r="974168" spans="21:21" ht="15" customHeight="1">
      <c r="U974168" s="119"/>
    </row>
    <row r="974169" spans="21:21" ht="15" customHeight="1">
      <c r="U974169" s="119"/>
    </row>
    <row r="974170" spans="21:21" ht="15" customHeight="1">
      <c r="U974170" s="119"/>
    </row>
    <row r="974171" spans="21:21" ht="15" customHeight="1">
      <c r="U974171" s="119"/>
    </row>
    <row r="974172" spans="21:21" ht="15" customHeight="1">
      <c r="U974172" s="119"/>
    </row>
    <row r="974173" spans="21:21" ht="15" customHeight="1">
      <c r="U974173" s="119"/>
    </row>
    <row r="974174" spans="21:21" ht="15" customHeight="1">
      <c r="U974174" s="119"/>
    </row>
    <row r="974175" spans="21:21" ht="15" customHeight="1">
      <c r="U974175" s="119"/>
    </row>
    <row r="974176" spans="21:21" ht="15" customHeight="1">
      <c r="U974176" s="119"/>
    </row>
    <row r="974177" spans="21:21" ht="15" customHeight="1">
      <c r="U974177" s="119"/>
    </row>
    <row r="974178" spans="21:21" ht="15" customHeight="1">
      <c r="U974178" s="119"/>
    </row>
    <row r="974179" spans="21:21" ht="15" customHeight="1">
      <c r="U974179" s="119"/>
    </row>
    <row r="974180" spans="21:21" ht="15" customHeight="1">
      <c r="U974180" s="119"/>
    </row>
    <row r="974181" spans="21:21" ht="15" customHeight="1">
      <c r="U974181" s="119"/>
    </row>
    <row r="974182" spans="21:21" ht="15" customHeight="1">
      <c r="U974182" s="119"/>
    </row>
    <row r="974183" spans="21:21" ht="15" customHeight="1">
      <c r="U974183" s="119"/>
    </row>
    <row r="974184" spans="21:21" ht="15" customHeight="1">
      <c r="U974184" s="119"/>
    </row>
    <row r="974185" spans="21:21" ht="15" customHeight="1">
      <c r="U974185" s="119"/>
    </row>
    <row r="974186" spans="21:21" ht="15" customHeight="1">
      <c r="U974186" s="119"/>
    </row>
    <row r="974187" spans="21:21" ht="15" customHeight="1">
      <c r="U974187" s="119"/>
    </row>
    <row r="974188" spans="21:21" ht="15" customHeight="1">
      <c r="U974188" s="119"/>
    </row>
    <row r="974189" spans="21:21" ht="15" customHeight="1">
      <c r="U974189" s="119"/>
    </row>
    <row r="974190" spans="21:21" ht="15" customHeight="1">
      <c r="U974190" s="119"/>
    </row>
    <row r="974191" spans="21:21" ht="15" customHeight="1">
      <c r="U974191" s="119"/>
    </row>
    <row r="974192" spans="21:21" ht="15" customHeight="1">
      <c r="U974192" s="119"/>
    </row>
    <row r="974193" spans="21:21" ht="15" customHeight="1">
      <c r="U974193" s="119"/>
    </row>
    <row r="974194" spans="21:21" ht="15" customHeight="1">
      <c r="U974194" s="119"/>
    </row>
    <row r="974195" spans="21:21" ht="15" customHeight="1">
      <c r="U974195" s="119"/>
    </row>
    <row r="974196" spans="21:21" ht="15" customHeight="1">
      <c r="U974196" s="119"/>
    </row>
    <row r="974197" spans="21:21" ht="15" customHeight="1">
      <c r="U974197" s="119"/>
    </row>
    <row r="974198" spans="21:21" ht="15" customHeight="1">
      <c r="U974198" s="119"/>
    </row>
    <row r="974199" spans="21:21" ht="15" customHeight="1">
      <c r="U974199" s="119"/>
    </row>
    <row r="974200" spans="21:21" ht="15" customHeight="1">
      <c r="U974200" s="119"/>
    </row>
    <row r="974201" spans="21:21" ht="15" customHeight="1">
      <c r="U974201" s="119"/>
    </row>
    <row r="974202" spans="21:21" ht="15" customHeight="1">
      <c r="U974202" s="119"/>
    </row>
    <row r="974203" spans="21:21" ht="15" customHeight="1">
      <c r="U974203" s="119"/>
    </row>
    <row r="974204" spans="21:21" ht="15" customHeight="1">
      <c r="U974204" s="119"/>
    </row>
    <row r="974205" spans="21:21" ht="15" customHeight="1">
      <c r="U974205" s="119"/>
    </row>
    <row r="974206" spans="21:21" ht="15" customHeight="1">
      <c r="U974206" s="119"/>
    </row>
    <row r="974207" spans="21:21" ht="15" customHeight="1">
      <c r="U974207" s="119"/>
    </row>
    <row r="974208" spans="21:21" ht="15" customHeight="1">
      <c r="U974208" s="119"/>
    </row>
    <row r="974209" spans="21:21" ht="15" customHeight="1">
      <c r="U974209" s="119"/>
    </row>
    <row r="974210" spans="21:21" ht="15" customHeight="1">
      <c r="U974210" s="119"/>
    </row>
    <row r="974211" spans="21:21" ht="15" customHeight="1">
      <c r="U974211" s="119"/>
    </row>
    <row r="974212" spans="21:21" ht="15" customHeight="1">
      <c r="U974212" s="119"/>
    </row>
    <row r="974213" spans="21:21" ht="15" customHeight="1">
      <c r="U974213" s="119"/>
    </row>
    <row r="974214" spans="21:21" ht="15" customHeight="1">
      <c r="U974214" s="119"/>
    </row>
    <row r="974215" spans="21:21" ht="15" customHeight="1">
      <c r="U974215" s="119"/>
    </row>
    <row r="974216" spans="21:21" ht="15" customHeight="1">
      <c r="U974216" s="119"/>
    </row>
    <row r="974217" spans="21:21" ht="15" customHeight="1">
      <c r="U974217" s="119"/>
    </row>
    <row r="974218" spans="21:21" ht="15" customHeight="1">
      <c r="U974218" s="119"/>
    </row>
    <row r="974219" spans="21:21" ht="15" customHeight="1">
      <c r="U974219" s="119"/>
    </row>
    <row r="974220" spans="21:21" ht="15" customHeight="1">
      <c r="U974220" s="119"/>
    </row>
    <row r="974221" spans="21:21" ht="15" customHeight="1">
      <c r="U974221" s="119"/>
    </row>
    <row r="974222" spans="21:21" ht="15" customHeight="1">
      <c r="U974222" s="119"/>
    </row>
    <row r="974223" spans="21:21" ht="15" customHeight="1">
      <c r="U974223" s="119"/>
    </row>
    <row r="974224" spans="21:21" ht="15" customHeight="1">
      <c r="U974224" s="119"/>
    </row>
    <row r="974225" spans="21:21" ht="15" customHeight="1">
      <c r="U974225" s="119"/>
    </row>
    <row r="974226" spans="21:21" ht="15" customHeight="1">
      <c r="U974226" s="119"/>
    </row>
    <row r="974227" spans="21:21" ht="15" customHeight="1">
      <c r="U974227" s="119"/>
    </row>
    <row r="974228" spans="21:21" ht="15" customHeight="1">
      <c r="U974228" s="119"/>
    </row>
    <row r="974229" spans="21:21" ht="15" customHeight="1">
      <c r="U974229" s="119"/>
    </row>
    <row r="974230" spans="21:21" ht="15" customHeight="1">
      <c r="U974230" s="119"/>
    </row>
    <row r="974231" spans="21:21" ht="15" customHeight="1">
      <c r="U974231" s="119"/>
    </row>
    <row r="974232" spans="21:21" ht="15" customHeight="1">
      <c r="U974232" s="119"/>
    </row>
    <row r="974233" spans="21:21" ht="15" customHeight="1">
      <c r="U974233" s="119"/>
    </row>
    <row r="974234" spans="21:21" ht="15" customHeight="1">
      <c r="U974234" s="119"/>
    </row>
    <row r="974235" spans="21:21" ht="15" customHeight="1">
      <c r="U974235" s="119"/>
    </row>
    <row r="974236" spans="21:21" ht="15" customHeight="1">
      <c r="U974236" s="119"/>
    </row>
    <row r="974237" spans="21:21" ht="15" customHeight="1">
      <c r="U974237" s="119"/>
    </row>
    <row r="974238" spans="21:21" ht="15" customHeight="1">
      <c r="U974238" s="119"/>
    </row>
    <row r="974239" spans="21:21" ht="15" customHeight="1">
      <c r="U974239" s="119"/>
    </row>
    <row r="974240" spans="21:21" ht="15" customHeight="1">
      <c r="U974240" s="119"/>
    </row>
    <row r="974241" spans="21:21" ht="15" customHeight="1">
      <c r="U974241" s="119"/>
    </row>
    <row r="974242" spans="21:21" ht="15" customHeight="1">
      <c r="U974242" s="119"/>
    </row>
    <row r="974243" spans="21:21" ht="15" customHeight="1">
      <c r="U974243" s="119"/>
    </row>
    <row r="974244" spans="21:21" ht="15" customHeight="1">
      <c r="U974244" s="119"/>
    </row>
    <row r="974245" spans="21:21" ht="15" customHeight="1">
      <c r="U974245" s="119"/>
    </row>
    <row r="974246" spans="21:21" ht="15" customHeight="1">
      <c r="U974246" s="119"/>
    </row>
    <row r="974247" spans="21:21" ht="15" customHeight="1">
      <c r="U974247" s="119"/>
    </row>
    <row r="974248" spans="21:21" ht="15" customHeight="1">
      <c r="U974248" s="119"/>
    </row>
    <row r="974249" spans="21:21" ht="15" customHeight="1">
      <c r="U974249" s="119"/>
    </row>
    <row r="974250" spans="21:21" ht="15" customHeight="1">
      <c r="U974250" s="119"/>
    </row>
    <row r="974251" spans="21:21" ht="15" customHeight="1">
      <c r="U974251" s="119"/>
    </row>
    <row r="974252" spans="21:21" ht="15" customHeight="1">
      <c r="U974252" s="119"/>
    </row>
    <row r="974253" spans="21:21" ht="15" customHeight="1">
      <c r="U974253" s="119"/>
    </row>
    <row r="974254" spans="21:21" ht="15" customHeight="1">
      <c r="U974254" s="119"/>
    </row>
    <row r="974255" spans="21:21" ht="15" customHeight="1">
      <c r="U974255" s="119"/>
    </row>
    <row r="974256" spans="21:21" ht="15" customHeight="1">
      <c r="U974256" s="119"/>
    </row>
    <row r="974257" spans="21:21" ht="15" customHeight="1">
      <c r="U974257" s="119"/>
    </row>
    <row r="974258" spans="21:21" ht="15" customHeight="1">
      <c r="U974258" s="119"/>
    </row>
    <row r="974259" spans="21:21" ht="15" customHeight="1">
      <c r="U974259" s="119"/>
    </row>
    <row r="974260" spans="21:21" ht="15" customHeight="1">
      <c r="U974260" s="119"/>
    </row>
    <row r="974261" spans="21:21" ht="15" customHeight="1">
      <c r="U974261" s="119"/>
    </row>
    <row r="974262" spans="21:21" ht="15" customHeight="1">
      <c r="U974262" s="119"/>
    </row>
    <row r="974263" spans="21:21" ht="15" customHeight="1">
      <c r="U974263" s="119"/>
    </row>
    <row r="974264" spans="21:21" ht="15" customHeight="1">
      <c r="U974264" s="119"/>
    </row>
    <row r="974265" spans="21:21" ht="15" customHeight="1">
      <c r="U974265" s="119"/>
    </row>
    <row r="974266" spans="21:21" ht="15" customHeight="1">
      <c r="U974266" s="119"/>
    </row>
    <row r="974267" spans="21:21" ht="15" customHeight="1">
      <c r="U974267" s="119"/>
    </row>
    <row r="974268" spans="21:21" ht="15" customHeight="1">
      <c r="U974268" s="119"/>
    </row>
    <row r="974269" spans="21:21" ht="15" customHeight="1">
      <c r="U974269" s="119"/>
    </row>
    <row r="974270" spans="21:21" ht="15" customHeight="1">
      <c r="U974270" s="119"/>
    </row>
    <row r="974271" spans="21:21" ht="15" customHeight="1">
      <c r="U974271" s="119"/>
    </row>
    <row r="974272" spans="21:21" ht="15" customHeight="1">
      <c r="U974272" s="119"/>
    </row>
    <row r="974273" spans="21:21" ht="15" customHeight="1">
      <c r="U974273" s="119"/>
    </row>
    <row r="974274" spans="21:21" ht="15" customHeight="1">
      <c r="U974274" s="119"/>
    </row>
    <row r="974275" spans="21:21" ht="15" customHeight="1">
      <c r="U974275" s="119"/>
    </row>
    <row r="974276" spans="21:21" ht="15" customHeight="1">
      <c r="U974276" s="119"/>
    </row>
    <row r="974277" spans="21:21" ht="15" customHeight="1">
      <c r="U974277" s="119"/>
    </row>
    <row r="974278" spans="21:21" ht="15" customHeight="1">
      <c r="U974278" s="119"/>
    </row>
    <row r="974279" spans="21:21" ht="15" customHeight="1">
      <c r="U974279" s="119"/>
    </row>
    <row r="974280" spans="21:21" ht="15" customHeight="1">
      <c r="U974280" s="119"/>
    </row>
    <row r="974281" spans="21:21" ht="15" customHeight="1">
      <c r="U974281" s="119"/>
    </row>
    <row r="974282" spans="21:21" ht="15" customHeight="1">
      <c r="U974282" s="119"/>
    </row>
    <row r="974283" spans="21:21" ht="15" customHeight="1">
      <c r="U974283" s="119"/>
    </row>
    <row r="974284" spans="21:21" ht="15" customHeight="1">
      <c r="U974284" s="119"/>
    </row>
    <row r="974285" spans="21:21" ht="15" customHeight="1">
      <c r="U974285" s="119"/>
    </row>
    <row r="974286" spans="21:21" ht="15" customHeight="1">
      <c r="U974286" s="119"/>
    </row>
    <row r="974287" spans="21:21" ht="15" customHeight="1">
      <c r="U974287" s="119"/>
    </row>
    <row r="974288" spans="21:21" ht="15" customHeight="1">
      <c r="U974288" s="119"/>
    </row>
    <row r="974289" spans="21:21" ht="15" customHeight="1">
      <c r="U974289" s="119"/>
    </row>
    <row r="974290" spans="21:21" ht="15" customHeight="1">
      <c r="U974290" s="119"/>
    </row>
    <row r="974291" spans="21:21" ht="15" customHeight="1">
      <c r="U974291" s="119"/>
    </row>
    <row r="974292" spans="21:21" ht="15" customHeight="1">
      <c r="U974292" s="119"/>
    </row>
    <row r="974293" spans="21:21" ht="15" customHeight="1">
      <c r="U974293" s="119"/>
    </row>
    <row r="974294" spans="21:21" ht="15" customHeight="1">
      <c r="U974294" s="119"/>
    </row>
    <row r="974295" spans="21:21" ht="15" customHeight="1">
      <c r="U974295" s="119"/>
    </row>
    <row r="974296" spans="21:21" ht="15" customHeight="1">
      <c r="U974296" s="119"/>
    </row>
    <row r="974297" spans="21:21" ht="15" customHeight="1">
      <c r="U974297" s="119"/>
    </row>
    <row r="974298" spans="21:21" ht="15" customHeight="1">
      <c r="U974298" s="119"/>
    </row>
    <row r="974299" spans="21:21" ht="15" customHeight="1">
      <c r="U974299" s="119"/>
    </row>
    <row r="974300" spans="21:21" ht="15" customHeight="1">
      <c r="U974300" s="119"/>
    </row>
    <row r="974301" spans="21:21" ht="15" customHeight="1">
      <c r="U974301" s="119"/>
    </row>
    <row r="974302" spans="21:21" ht="15" customHeight="1">
      <c r="U974302" s="119"/>
    </row>
    <row r="974303" spans="21:21" ht="15" customHeight="1">
      <c r="U974303" s="119"/>
    </row>
    <row r="974304" spans="21:21" ht="15" customHeight="1">
      <c r="U974304" s="119"/>
    </row>
    <row r="974305" spans="21:21" ht="15" customHeight="1">
      <c r="U974305" s="119"/>
    </row>
    <row r="974306" spans="21:21" ht="15" customHeight="1">
      <c r="U974306" s="119"/>
    </row>
    <row r="974307" spans="21:21" ht="15" customHeight="1">
      <c r="U974307" s="119"/>
    </row>
    <row r="974308" spans="21:21" ht="15" customHeight="1">
      <c r="U974308" s="119"/>
    </row>
    <row r="974309" spans="21:21" ht="15" customHeight="1">
      <c r="U974309" s="119"/>
    </row>
    <row r="974310" spans="21:21" ht="15" customHeight="1">
      <c r="U974310" s="119"/>
    </row>
    <row r="974311" spans="21:21" ht="15" customHeight="1">
      <c r="U974311" s="119"/>
    </row>
    <row r="974312" spans="21:21" ht="15" customHeight="1">
      <c r="U974312" s="119"/>
    </row>
    <row r="974313" spans="21:21" ht="15" customHeight="1">
      <c r="U974313" s="119"/>
    </row>
    <row r="974314" spans="21:21" ht="15" customHeight="1">
      <c r="U974314" s="119"/>
    </row>
    <row r="974315" spans="21:21" ht="15" customHeight="1">
      <c r="U974315" s="119"/>
    </row>
    <row r="974316" spans="21:21" ht="15" customHeight="1">
      <c r="U974316" s="119"/>
    </row>
    <row r="974317" spans="21:21" ht="15" customHeight="1">
      <c r="U974317" s="119"/>
    </row>
    <row r="974318" spans="21:21" ht="15" customHeight="1">
      <c r="U974318" s="119"/>
    </row>
    <row r="974319" spans="21:21" ht="15" customHeight="1">
      <c r="U974319" s="119"/>
    </row>
    <row r="974320" spans="21:21" ht="15" customHeight="1">
      <c r="U974320" s="119"/>
    </row>
    <row r="974321" spans="21:21" ht="15" customHeight="1">
      <c r="U974321" s="119"/>
    </row>
    <row r="974322" spans="21:21" ht="15" customHeight="1">
      <c r="U974322" s="119"/>
    </row>
    <row r="974323" spans="21:21" ht="15" customHeight="1">
      <c r="U974323" s="119"/>
    </row>
    <row r="974324" spans="21:21" ht="15" customHeight="1">
      <c r="U974324" s="119"/>
    </row>
    <row r="974325" spans="21:21" ht="15" customHeight="1">
      <c r="U974325" s="119"/>
    </row>
    <row r="974326" spans="21:21" ht="15" customHeight="1">
      <c r="U974326" s="119"/>
    </row>
    <row r="974327" spans="21:21" ht="15" customHeight="1">
      <c r="U974327" s="119"/>
    </row>
    <row r="974328" spans="21:21" ht="15" customHeight="1">
      <c r="U974328" s="119"/>
    </row>
    <row r="974329" spans="21:21" ht="15" customHeight="1">
      <c r="U974329" s="119"/>
    </row>
    <row r="974330" spans="21:21" ht="15" customHeight="1">
      <c r="U974330" s="119"/>
    </row>
    <row r="974331" spans="21:21" ht="15" customHeight="1">
      <c r="U974331" s="119"/>
    </row>
    <row r="974332" spans="21:21" ht="15" customHeight="1">
      <c r="U974332" s="119"/>
    </row>
    <row r="974333" spans="21:21" ht="15" customHeight="1">
      <c r="U974333" s="119"/>
    </row>
    <row r="974334" spans="21:21" ht="15" customHeight="1">
      <c r="U974334" s="119"/>
    </row>
    <row r="974335" spans="21:21" ht="15" customHeight="1">
      <c r="U974335" s="119"/>
    </row>
    <row r="974336" spans="21:21" ht="15" customHeight="1">
      <c r="U974336" s="119"/>
    </row>
    <row r="974337" spans="21:21" ht="15" customHeight="1">
      <c r="U974337" s="119"/>
    </row>
    <row r="974338" spans="21:21" ht="15" customHeight="1">
      <c r="U974338" s="119"/>
    </row>
    <row r="974339" spans="21:21" ht="15" customHeight="1">
      <c r="U974339" s="119"/>
    </row>
    <row r="974340" spans="21:21" ht="15" customHeight="1">
      <c r="U974340" s="119"/>
    </row>
    <row r="974341" spans="21:21" ht="15" customHeight="1">
      <c r="U974341" s="119"/>
    </row>
    <row r="974342" spans="21:21" ht="15" customHeight="1">
      <c r="U974342" s="119"/>
    </row>
    <row r="974343" spans="21:21" ht="15" customHeight="1">
      <c r="U974343" s="119"/>
    </row>
    <row r="974344" spans="21:21" ht="15" customHeight="1">
      <c r="U974344" s="119"/>
    </row>
    <row r="974345" spans="21:21" ht="15" customHeight="1">
      <c r="U974345" s="119"/>
    </row>
    <row r="974346" spans="21:21" ht="15" customHeight="1">
      <c r="U974346" s="119"/>
    </row>
    <row r="974347" spans="21:21" ht="15" customHeight="1">
      <c r="U974347" s="119"/>
    </row>
    <row r="974348" spans="21:21" ht="15" customHeight="1">
      <c r="U974348" s="119"/>
    </row>
    <row r="974349" spans="21:21" ht="15" customHeight="1">
      <c r="U974349" s="119"/>
    </row>
    <row r="974350" spans="21:21" ht="15" customHeight="1">
      <c r="U974350" s="119"/>
    </row>
    <row r="974351" spans="21:21" ht="15" customHeight="1">
      <c r="U974351" s="119"/>
    </row>
    <row r="974352" spans="21:21" ht="15" customHeight="1">
      <c r="U974352" s="119"/>
    </row>
    <row r="974353" spans="21:21" ht="15" customHeight="1">
      <c r="U974353" s="119"/>
    </row>
    <row r="974354" spans="21:21" ht="15" customHeight="1">
      <c r="U974354" s="119"/>
    </row>
    <row r="974355" spans="21:21" ht="15" customHeight="1">
      <c r="U974355" s="119"/>
    </row>
    <row r="974356" spans="21:21" ht="15" customHeight="1">
      <c r="U974356" s="119"/>
    </row>
    <row r="974357" spans="21:21" ht="15" customHeight="1">
      <c r="U974357" s="119"/>
    </row>
    <row r="974358" spans="21:21" ht="15" customHeight="1">
      <c r="U974358" s="119"/>
    </row>
    <row r="974359" spans="21:21" ht="15" customHeight="1">
      <c r="U974359" s="119"/>
    </row>
    <row r="974360" spans="21:21" ht="15" customHeight="1">
      <c r="U974360" s="119"/>
    </row>
    <row r="974361" spans="21:21" ht="15" customHeight="1">
      <c r="U974361" s="119"/>
    </row>
    <row r="974362" spans="21:21" ht="15" customHeight="1">
      <c r="U974362" s="119"/>
    </row>
    <row r="974363" spans="21:21" ht="15" customHeight="1">
      <c r="U974363" s="119"/>
    </row>
    <row r="974364" spans="21:21" ht="15" customHeight="1">
      <c r="U974364" s="119"/>
    </row>
    <row r="974365" spans="21:21" ht="15" customHeight="1">
      <c r="U974365" s="119"/>
    </row>
    <row r="974366" spans="21:21" ht="15" customHeight="1">
      <c r="U974366" s="119"/>
    </row>
    <row r="974367" spans="21:21" ht="15" customHeight="1">
      <c r="U974367" s="119"/>
    </row>
    <row r="974368" spans="21:21" ht="15" customHeight="1">
      <c r="U974368" s="119"/>
    </row>
    <row r="974369" spans="21:21" ht="15" customHeight="1">
      <c r="U974369" s="119"/>
    </row>
    <row r="974370" spans="21:21" ht="15" customHeight="1">
      <c r="U974370" s="119"/>
    </row>
    <row r="974371" spans="21:21" ht="15" customHeight="1">
      <c r="U974371" s="119"/>
    </row>
    <row r="974372" spans="21:21" ht="15" customHeight="1">
      <c r="U974372" s="119"/>
    </row>
    <row r="974373" spans="21:21" ht="15" customHeight="1">
      <c r="U974373" s="119"/>
    </row>
    <row r="974374" spans="21:21" ht="15" customHeight="1">
      <c r="U974374" s="119"/>
    </row>
    <row r="974375" spans="21:21" ht="15" customHeight="1">
      <c r="U974375" s="119"/>
    </row>
    <row r="974376" spans="21:21" ht="15" customHeight="1">
      <c r="U974376" s="119"/>
    </row>
    <row r="974377" spans="21:21" ht="15" customHeight="1">
      <c r="U974377" s="119"/>
    </row>
    <row r="974378" spans="21:21" ht="15" customHeight="1">
      <c r="U974378" s="119"/>
    </row>
    <row r="974379" spans="21:21" ht="15" customHeight="1">
      <c r="U974379" s="119"/>
    </row>
    <row r="974380" spans="21:21" ht="15" customHeight="1">
      <c r="U974380" s="119"/>
    </row>
    <row r="974381" spans="21:21" ht="15" customHeight="1">
      <c r="U974381" s="119"/>
    </row>
    <row r="974382" spans="21:21" ht="15" customHeight="1">
      <c r="U974382" s="119"/>
    </row>
    <row r="974383" spans="21:21" ht="15" customHeight="1">
      <c r="U974383" s="119"/>
    </row>
    <row r="974384" spans="21:21" ht="15" customHeight="1">
      <c r="U974384" s="119"/>
    </row>
    <row r="974385" spans="21:21" ht="15" customHeight="1">
      <c r="U974385" s="119"/>
    </row>
    <row r="974386" spans="21:21" ht="15" customHeight="1">
      <c r="U974386" s="119"/>
    </row>
    <row r="974387" spans="21:21" ht="15" customHeight="1">
      <c r="U974387" s="119"/>
    </row>
    <row r="974388" spans="21:21" ht="15" customHeight="1">
      <c r="U974388" s="119"/>
    </row>
    <row r="974389" spans="21:21" ht="15" customHeight="1">
      <c r="U974389" s="119"/>
    </row>
    <row r="974390" spans="21:21" ht="15" customHeight="1">
      <c r="U974390" s="119"/>
    </row>
    <row r="974391" spans="21:21" ht="15" customHeight="1">
      <c r="U974391" s="119"/>
    </row>
    <row r="974392" spans="21:21" ht="15" customHeight="1">
      <c r="U974392" s="119"/>
    </row>
    <row r="974393" spans="21:21" ht="15" customHeight="1">
      <c r="U974393" s="119"/>
    </row>
    <row r="974394" spans="21:21" ht="15" customHeight="1">
      <c r="U974394" s="119"/>
    </row>
    <row r="974395" spans="21:21" ht="15" customHeight="1">
      <c r="U974395" s="119"/>
    </row>
    <row r="974396" spans="21:21" ht="15" customHeight="1">
      <c r="U974396" s="119"/>
    </row>
    <row r="974397" spans="21:21" ht="15" customHeight="1">
      <c r="U974397" s="119"/>
    </row>
    <row r="974398" spans="21:21" ht="15" customHeight="1">
      <c r="U974398" s="119"/>
    </row>
    <row r="974399" spans="21:21" ht="15" customHeight="1">
      <c r="U974399" s="119"/>
    </row>
    <row r="974400" spans="21:21" ht="15" customHeight="1">
      <c r="U974400" s="119"/>
    </row>
    <row r="974401" spans="21:21" ht="15" customHeight="1">
      <c r="U974401" s="119"/>
    </row>
    <row r="974402" spans="21:21" ht="15" customHeight="1">
      <c r="U974402" s="119"/>
    </row>
    <row r="974403" spans="21:21" ht="15" customHeight="1">
      <c r="U974403" s="119"/>
    </row>
    <row r="974404" spans="21:21" ht="15" customHeight="1">
      <c r="U974404" s="119"/>
    </row>
    <row r="974405" spans="21:21" ht="15" customHeight="1">
      <c r="U974405" s="119"/>
    </row>
    <row r="974406" spans="21:21" ht="15" customHeight="1">
      <c r="U974406" s="119"/>
    </row>
    <row r="974407" spans="21:21" ht="15" customHeight="1">
      <c r="U974407" s="119"/>
    </row>
    <row r="974408" spans="21:21" ht="15" customHeight="1">
      <c r="U974408" s="119"/>
    </row>
    <row r="974409" spans="21:21" ht="15" customHeight="1">
      <c r="U974409" s="119"/>
    </row>
    <row r="974410" spans="21:21" ht="15" customHeight="1">
      <c r="U974410" s="119"/>
    </row>
    <row r="974411" spans="21:21" ht="15" customHeight="1">
      <c r="U974411" s="119"/>
    </row>
    <row r="974412" spans="21:21" ht="15" customHeight="1">
      <c r="U974412" s="119"/>
    </row>
    <row r="974413" spans="21:21" ht="15" customHeight="1">
      <c r="U974413" s="119"/>
    </row>
    <row r="974414" spans="21:21" ht="15" customHeight="1">
      <c r="U974414" s="119"/>
    </row>
    <row r="974415" spans="21:21" ht="15" customHeight="1">
      <c r="U974415" s="119"/>
    </row>
    <row r="974416" spans="21:21" ht="15" customHeight="1">
      <c r="U974416" s="119"/>
    </row>
    <row r="974417" spans="21:21" ht="15" customHeight="1">
      <c r="U974417" s="119"/>
    </row>
    <row r="974418" spans="21:21" ht="15" customHeight="1">
      <c r="U974418" s="119"/>
    </row>
    <row r="974419" spans="21:21" ht="15" customHeight="1">
      <c r="U974419" s="119"/>
    </row>
    <row r="974420" spans="21:21" ht="15" customHeight="1">
      <c r="U974420" s="119"/>
    </row>
    <row r="974421" spans="21:21" ht="15" customHeight="1">
      <c r="U974421" s="119"/>
    </row>
    <row r="974422" spans="21:21" ht="15" customHeight="1">
      <c r="U974422" s="119"/>
    </row>
    <row r="974423" spans="21:21" ht="15" customHeight="1">
      <c r="U974423" s="119"/>
    </row>
    <row r="974424" spans="21:21" ht="15" customHeight="1">
      <c r="U974424" s="119"/>
    </row>
    <row r="974425" spans="21:21" ht="15" customHeight="1">
      <c r="U974425" s="119"/>
    </row>
    <row r="974426" spans="21:21" ht="15" customHeight="1">
      <c r="U974426" s="119"/>
    </row>
    <row r="974427" spans="21:21" ht="15" customHeight="1">
      <c r="U974427" s="119"/>
    </row>
    <row r="974428" spans="21:21" ht="15" customHeight="1">
      <c r="U974428" s="119"/>
    </row>
    <row r="974429" spans="21:21" ht="15" customHeight="1">
      <c r="U974429" s="119"/>
    </row>
    <row r="974430" spans="21:21" ht="15" customHeight="1">
      <c r="U974430" s="119"/>
    </row>
    <row r="974431" spans="21:21" ht="15" customHeight="1">
      <c r="U974431" s="119"/>
    </row>
    <row r="974432" spans="21:21" ht="15" customHeight="1">
      <c r="U974432" s="119"/>
    </row>
    <row r="974433" spans="21:21" ht="15" customHeight="1">
      <c r="U974433" s="119"/>
    </row>
    <row r="974434" spans="21:21" ht="15" customHeight="1">
      <c r="U974434" s="119"/>
    </row>
    <row r="974435" spans="21:21" ht="15" customHeight="1">
      <c r="U974435" s="119"/>
    </row>
    <row r="974436" spans="21:21" ht="15" customHeight="1">
      <c r="U974436" s="119"/>
    </row>
    <row r="974437" spans="21:21" ht="15" customHeight="1">
      <c r="U974437" s="119"/>
    </row>
    <row r="974438" spans="21:21" ht="15" customHeight="1">
      <c r="U974438" s="119"/>
    </row>
    <row r="974439" spans="21:21" ht="15" customHeight="1">
      <c r="U974439" s="119"/>
    </row>
    <row r="974440" spans="21:21" ht="15" customHeight="1">
      <c r="U974440" s="119"/>
    </row>
    <row r="974441" spans="21:21" ht="15" customHeight="1">
      <c r="U974441" s="119"/>
    </row>
    <row r="974442" spans="21:21" ht="15" customHeight="1">
      <c r="U974442" s="119"/>
    </row>
    <row r="974443" spans="21:21" ht="15" customHeight="1">
      <c r="U974443" s="119"/>
    </row>
    <row r="974444" spans="21:21" ht="15" customHeight="1">
      <c r="U974444" s="119"/>
    </row>
    <row r="974445" spans="21:21" ht="15" customHeight="1">
      <c r="U974445" s="119"/>
    </row>
    <row r="974446" spans="21:21" ht="15" customHeight="1">
      <c r="U974446" s="119"/>
    </row>
    <row r="974447" spans="21:21" ht="15" customHeight="1">
      <c r="U974447" s="119"/>
    </row>
    <row r="974448" spans="21:21" ht="15" customHeight="1">
      <c r="U974448" s="119"/>
    </row>
    <row r="974449" spans="21:21" ht="15" customHeight="1">
      <c r="U974449" s="119"/>
    </row>
    <row r="974450" spans="21:21" ht="15" customHeight="1">
      <c r="U974450" s="119"/>
    </row>
    <row r="974451" spans="21:21" ht="15" customHeight="1">
      <c r="U974451" s="119"/>
    </row>
    <row r="974452" spans="21:21" ht="15" customHeight="1">
      <c r="U974452" s="119"/>
    </row>
    <row r="974453" spans="21:21" ht="15" customHeight="1">
      <c r="U974453" s="119"/>
    </row>
    <row r="974454" spans="21:21" ht="15" customHeight="1">
      <c r="U974454" s="119"/>
    </row>
    <row r="974455" spans="21:21" ht="15" customHeight="1">
      <c r="U974455" s="119"/>
    </row>
    <row r="974456" spans="21:21" ht="15" customHeight="1">
      <c r="U974456" s="119"/>
    </row>
    <row r="974457" spans="21:21" ht="15" customHeight="1">
      <c r="U974457" s="119"/>
    </row>
    <row r="974458" spans="21:21" ht="15" customHeight="1">
      <c r="U974458" s="119"/>
    </row>
    <row r="974459" spans="21:21" ht="15" customHeight="1">
      <c r="U974459" s="119"/>
    </row>
    <row r="974460" spans="21:21" ht="15" customHeight="1">
      <c r="U974460" s="119"/>
    </row>
    <row r="974461" spans="21:21" ht="15" customHeight="1">
      <c r="U974461" s="119"/>
    </row>
    <row r="974462" spans="21:21" ht="15" customHeight="1">
      <c r="U974462" s="119"/>
    </row>
    <row r="974463" spans="21:21" ht="15" customHeight="1">
      <c r="U974463" s="119"/>
    </row>
    <row r="974464" spans="21:21" ht="15" customHeight="1">
      <c r="U974464" s="119"/>
    </row>
    <row r="974465" spans="21:21" ht="15" customHeight="1">
      <c r="U974465" s="119"/>
    </row>
    <row r="974466" spans="21:21" ht="15" customHeight="1">
      <c r="U974466" s="119"/>
    </row>
    <row r="974467" spans="21:21" ht="15" customHeight="1">
      <c r="U974467" s="119"/>
    </row>
    <row r="974468" spans="21:21" ht="15" customHeight="1">
      <c r="U974468" s="119"/>
    </row>
    <row r="974469" spans="21:21" ht="15" customHeight="1">
      <c r="U974469" s="119"/>
    </row>
    <row r="974470" spans="21:21" ht="15" customHeight="1">
      <c r="U974470" s="119"/>
    </row>
    <row r="974471" spans="21:21" ht="15" customHeight="1">
      <c r="U974471" s="119"/>
    </row>
    <row r="974472" spans="21:21" ht="15" customHeight="1">
      <c r="U974472" s="119"/>
    </row>
    <row r="974473" spans="21:21" ht="15" customHeight="1">
      <c r="U974473" s="119"/>
    </row>
    <row r="974474" spans="21:21" ht="15" customHeight="1">
      <c r="U974474" s="119"/>
    </row>
    <row r="974475" spans="21:21" ht="15" customHeight="1">
      <c r="U974475" s="119"/>
    </row>
    <row r="974476" spans="21:21" ht="15" customHeight="1">
      <c r="U974476" s="119"/>
    </row>
    <row r="974477" spans="21:21" ht="15" customHeight="1">
      <c r="U974477" s="119"/>
    </row>
    <row r="974478" spans="21:21" ht="15" customHeight="1">
      <c r="U974478" s="119"/>
    </row>
    <row r="974479" spans="21:21" ht="15" customHeight="1">
      <c r="U974479" s="119"/>
    </row>
    <row r="974480" spans="21:21" ht="15" customHeight="1">
      <c r="U974480" s="119"/>
    </row>
    <row r="974481" spans="21:21" ht="15" customHeight="1">
      <c r="U974481" s="119"/>
    </row>
    <row r="974482" spans="21:21" ht="15" customHeight="1">
      <c r="U974482" s="119"/>
    </row>
    <row r="974483" spans="21:21" ht="15" customHeight="1">
      <c r="U974483" s="119"/>
    </row>
    <row r="974484" spans="21:21" ht="15" customHeight="1">
      <c r="U974484" s="119"/>
    </row>
    <row r="974485" spans="21:21" ht="15" customHeight="1">
      <c r="U974485" s="119"/>
    </row>
    <row r="974486" spans="21:21" ht="15" customHeight="1">
      <c r="U974486" s="119"/>
    </row>
    <row r="974487" spans="21:21" ht="15" customHeight="1">
      <c r="U974487" s="119"/>
    </row>
    <row r="974488" spans="21:21" ht="15" customHeight="1">
      <c r="U974488" s="119"/>
    </row>
    <row r="974489" spans="21:21" ht="15" customHeight="1">
      <c r="U974489" s="119"/>
    </row>
    <row r="974490" spans="21:21" ht="15" customHeight="1">
      <c r="U974490" s="119"/>
    </row>
    <row r="974491" spans="21:21" ht="15" customHeight="1">
      <c r="U974491" s="119"/>
    </row>
    <row r="974492" spans="21:21" ht="15" customHeight="1">
      <c r="U974492" s="119"/>
    </row>
    <row r="974493" spans="21:21" ht="15" customHeight="1">
      <c r="U974493" s="119"/>
    </row>
    <row r="974494" spans="21:21" ht="15" customHeight="1">
      <c r="U974494" s="119"/>
    </row>
    <row r="974495" spans="21:21" ht="15" customHeight="1">
      <c r="U974495" s="119"/>
    </row>
    <row r="974496" spans="21:21" ht="15" customHeight="1">
      <c r="U974496" s="119"/>
    </row>
    <row r="974497" spans="21:21" ht="15" customHeight="1">
      <c r="U974497" s="119"/>
    </row>
    <row r="974498" spans="21:21" ht="15" customHeight="1">
      <c r="U974498" s="119"/>
    </row>
    <row r="974499" spans="21:21" ht="15" customHeight="1">
      <c r="U974499" s="119"/>
    </row>
    <row r="974500" spans="21:21" ht="15" customHeight="1">
      <c r="U974500" s="119"/>
    </row>
    <row r="974501" spans="21:21" ht="15" customHeight="1">
      <c r="U974501" s="119"/>
    </row>
    <row r="974502" spans="21:21" ht="15" customHeight="1">
      <c r="U974502" s="119"/>
    </row>
    <row r="974503" spans="21:21" ht="15" customHeight="1">
      <c r="U974503" s="119"/>
    </row>
    <row r="974504" spans="21:21" ht="15" customHeight="1">
      <c r="U974504" s="119"/>
    </row>
    <row r="974505" spans="21:21" ht="15" customHeight="1">
      <c r="U974505" s="119"/>
    </row>
    <row r="974506" spans="21:21" ht="15" customHeight="1">
      <c r="U974506" s="119"/>
    </row>
    <row r="974507" spans="21:21" ht="15" customHeight="1">
      <c r="U974507" s="119"/>
    </row>
    <row r="974508" spans="21:21" ht="15" customHeight="1">
      <c r="U974508" s="119"/>
    </row>
    <row r="974509" spans="21:21" ht="15" customHeight="1">
      <c r="U974509" s="119"/>
    </row>
    <row r="974510" spans="21:21" ht="15" customHeight="1">
      <c r="U974510" s="119"/>
    </row>
    <row r="974511" spans="21:21" ht="15" customHeight="1">
      <c r="U974511" s="119"/>
    </row>
    <row r="974512" spans="21:21" ht="15" customHeight="1">
      <c r="U974512" s="119"/>
    </row>
    <row r="974513" spans="21:21" ht="15" customHeight="1">
      <c r="U974513" s="119"/>
    </row>
    <row r="974514" spans="21:21" ht="15" customHeight="1">
      <c r="U974514" s="119"/>
    </row>
    <row r="974515" spans="21:21" ht="15" customHeight="1">
      <c r="U974515" s="119"/>
    </row>
    <row r="974516" spans="21:21" ht="15" customHeight="1">
      <c r="U974516" s="119"/>
    </row>
    <row r="974517" spans="21:21" ht="15" customHeight="1">
      <c r="U974517" s="119"/>
    </row>
    <row r="974518" spans="21:21" ht="15" customHeight="1">
      <c r="U974518" s="119"/>
    </row>
    <row r="974519" spans="21:21" ht="15" customHeight="1">
      <c r="U974519" s="119"/>
    </row>
    <row r="974520" spans="21:21" ht="15" customHeight="1">
      <c r="U974520" s="119"/>
    </row>
    <row r="974521" spans="21:21" ht="15" customHeight="1">
      <c r="U974521" s="119"/>
    </row>
    <row r="974522" spans="21:21" ht="15" customHeight="1">
      <c r="U974522" s="119"/>
    </row>
    <row r="974523" spans="21:21" ht="15" customHeight="1">
      <c r="U974523" s="119"/>
    </row>
    <row r="974524" spans="21:21" ht="15" customHeight="1">
      <c r="U974524" s="119"/>
    </row>
    <row r="974525" spans="21:21" ht="15" customHeight="1">
      <c r="U974525" s="119"/>
    </row>
    <row r="974526" spans="21:21" ht="15" customHeight="1">
      <c r="U974526" s="119"/>
    </row>
    <row r="974527" spans="21:21" ht="15" customHeight="1">
      <c r="U974527" s="119"/>
    </row>
    <row r="974528" spans="21:21" ht="15" customHeight="1">
      <c r="U974528" s="119"/>
    </row>
    <row r="974529" spans="21:21" ht="15" customHeight="1">
      <c r="U974529" s="119"/>
    </row>
    <row r="974530" spans="21:21" ht="15" customHeight="1">
      <c r="U974530" s="119"/>
    </row>
    <row r="974531" spans="21:21" ht="15" customHeight="1">
      <c r="U974531" s="119"/>
    </row>
    <row r="974532" spans="21:21" ht="15" customHeight="1">
      <c r="U974532" s="119"/>
    </row>
    <row r="974533" spans="21:21" ht="15" customHeight="1">
      <c r="U974533" s="119"/>
    </row>
    <row r="974534" spans="21:21" ht="15" customHeight="1">
      <c r="U974534" s="119"/>
    </row>
    <row r="974535" spans="21:21" ht="15" customHeight="1">
      <c r="U974535" s="119"/>
    </row>
    <row r="974536" spans="21:21" ht="15" customHeight="1">
      <c r="U974536" s="119"/>
    </row>
    <row r="974537" spans="21:21" ht="15" customHeight="1">
      <c r="U974537" s="119"/>
    </row>
    <row r="974538" spans="21:21" ht="15" customHeight="1">
      <c r="U974538" s="119"/>
    </row>
    <row r="974539" spans="21:21" ht="15" customHeight="1">
      <c r="U974539" s="119"/>
    </row>
    <row r="974540" spans="21:21" ht="15" customHeight="1">
      <c r="U974540" s="119"/>
    </row>
    <row r="974541" spans="21:21" ht="15" customHeight="1">
      <c r="U974541" s="119"/>
    </row>
    <row r="974542" spans="21:21" ht="15" customHeight="1">
      <c r="U974542" s="119"/>
    </row>
    <row r="974543" spans="21:21" ht="15" customHeight="1">
      <c r="U974543" s="119"/>
    </row>
    <row r="974544" spans="21:21" ht="15" customHeight="1">
      <c r="U974544" s="119"/>
    </row>
    <row r="974545" spans="21:21" ht="15" customHeight="1">
      <c r="U974545" s="119"/>
    </row>
    <row r="974546" spans="21:21" ht="15" customHeight="1">
      <c r="U974546" s="119"/>
    </row>
    <row r="974547" spans="21:21" ht="15" customHeight="1">
      <c r="U974547" s="119"/>
    </row>
    <row r="974548" spans="21:21" ht="15" customHeight="1">
      <c r="U974548" s="119"/>
    </row>
    <row r="974549" spans="21:21" ht="15" customHeight="1">
      <c r="U974549" s="119"/>
    </row>
    <row r="974550" spans="21:21" ht="15" customHeight="1">
      <c r="U974550" s="119"/>
    </row>
    <row r="974551" spans="21:21" ht="15" customHeight="1">
      <c r="U974551" s="119"/>
    </row>
    <row r="974552" spans="21:21" ht="15" customHeight="1">
      <c r="U974552" s="119"/>
    </row>
    <row r="974553" spans="21:21" ht="15" customHeight="1">
      <c r="U974553" s="119"/>
    </row>
    <row r="974554" spans="21:21" ht="15" customHeight="1">
      <c r="U974554" s="119"/>
    </row>
    <row r="974555" spans="21:21" ht="15" customHeight="1">
      <c r="U974555" s="119"/>
    </row>
    <row r="974556" spans="21:21" ht="15" customHeight="1">
      <c r="U974556" s="119"/>
    </row>
    <row r="974557" spans="21:21" ht="15" customHeight="1">
      <c r="U974557" s="119"/>
    </row>
    <row r="974558" spans="21:21" ht="15" customHeight="1">
      <c r="U974558" s="119"/>
    </row>
    <row r="974559" spans="21:21" ht="15" customHeight="1">
      <c r="U974559" s="119"/>
    </row>
    <row r="974560" spans="21:21" ht="15" customHeight="1">
      <c r="U974560" s="119"/>
    </row>
    <row r="974561" spans="21:21" ht="15" customHeight="1">
      <c r="U974561" s="119"/>
    </row>
    <row r="974562" spans="21:21" ht="15" customHeight="1">
      <c r="U974562" s="119"/>
    </row>
    <row r="974563" spans="21:21" ht="15" customHeight="1">
      <c r="U974563" s="119"/>
    </row>
    <row r="974564" spans="21:21" ht="15" customHeight="1">
      <c r="U974564" s="119"/>
    </row>
    <row r="974565" spans="21:21" ht="15" customHeight="1">
      <c r="U974565" s="119"/>
    </row>
    <row r="974566" spans="21:21" ht="15" customHeight="1">
      <c r="U974566" s="119"/>
    </row>
    <row r="974567" spans="21:21" ht="15" customHeight="1">
      <c r="U974567" s="119"/>
    </row>
    <row r="974568" spans="21:21" ht="15" customHeight="1">
      <c r="U974568" s="119"/>
    </row>
    <row r="974569" spans="21:21" ht="15" customHeight="1">
      <c r="U974569" s="119"/>
    </row>
    <row r="974570" spans="21:21" ht="15" customHeight="1">
      <c r="U974570" s="119"/>
    </row>
    <row r="974571" spans="21:21" ht="15" customHeight="1">
      <c r="U974571" s="119"/>
    </row>
    <row r="974572" spans="21:21" ht="15" customHeight="1">
      <c r="U974572" s="119"/>
    </row>
    <row r="974573" spans="21:21" ht="15" customHeight="1">
      <c r="U974573" s="119"/>
    </row>
    <row r="974574" spans="21:21" ht="15" customHeight="1">
      <c r="U974574" s="119"/>
    </row>
    <row r="974575" spans="21:21" ht="15" customHeight="1">
      <c r="U974575" s="119"/>
    </row>
    <row r="974576" spans="21:21" ht="15" customHeight="1">
      <c r="U974576" s="119"/>
    </row>
    <row r="974577" spans="21:21" ht="15" customHeight="1">
      <c r="U974577" s="119"/>
    </row>
    <row r="974578" spans="21:21" ht="15" customHeight="1">
      <c r="U974578" s="119"/>
    </row>
    <row r="974579" spans="21:21" ht="15" customHeight="1">
      <c r="U974579" s="119"/>
    </row>
    <row r="974580" spans="21:21" ht="15" customHeight="1">
      <c r="U974580" s="119"/>
    </row>
    <row r="974581" spans="21:21" ht="15" customHeight="1">
      <c r="U974581" s="119"/>
    </row>
    <row r="974582" spans="21:21" ht="15" customHeight="1">
      <c r="U974582" s="119"/>
    </row>
    <row r="974583" spans="21:21" ht="15" customHeight="1">
      <c r="U974583" s="119"/>
    </row>
    <row r="974584" spans="21:21" ht="15" customHeight="1">
      <c r="U974584" s="119"/>
    </row>
    <row r="974585" spans="21:21" ht="15" customHeight="1">
      <c r="U974585" s="119"/>
    </row>
    <row r="974586" spans="21:21" ht="15" customHeight="1">
      <c r="U974586" s="119"/>
    </row>
    <row r="974587" spans="21:21" ht="15" customHeight="1">
      <c r="U974587" s="119"/>
    </row>
    <row r="974588" spans="21:21" ht="15" customHeight="1">
      <c r="U974588" s="119"/>
    </row>
    <row r="974589" spans="21:21" ht="15" customHeight="1">
      <c r="U974589" s="119"/>
    </row>
    <row r="974590" spans="21:21" ht="15" customHeight="1">
      <c r="U974590" s="119"/>
    </row>
    <row r="974591" spans="21:21" ht="15" customHeight="1">
      <c r="U974591" s="119"/>
    </row>
    <row r="974592" spans="21:21" ht="15" customHeight="1">
      <c r="U974592" s="119"/>
    </row>
    <row r="974593" spans="21:21" ht="15" customHeight="1">
      <c r="U974593" s="119"/>
    </row>
    <row r="974594" spans="21:21" ht="15" customHeight="1">
      <c r="U974594" s="119"/>
    </row>
    <row r="974595" spans="21:21" ht="15" customHeight="1">
      <c r="U974595" s="119"/>
    </row>
    <row r="974596" spans="21:21" ht="15" customHeight="1">
      <c r="U974596" s="119"/>
    </row>
    <row r="974597" spans="21:21" ht="15" customHeight="1">
      <c r="U974597" s="119"/>
    </row>
    <row r="974598" spans="21:21" ht="15" customHeight="1">
      <c r="U974598" s="119"/>
    </row>
    <row r="974599" spans="21:21" ht="15" customHeight="1">
      <c r="U974599" s="119"/>
    </row>
    <row r="974600" spans="21:21" ht="15" customHeight="1">
      <c r="U974600" s="119"/>
    </row>
    <row r="974601" spans="21:21" ht="15" customHeight="1">
      <c r="U974601" s="119"/>
    </row>
    <row r="974602" spans="21:21" ht="15" customHeight="1">
      <c r="U974602" s="119"/>
    </row>
    <row r="974603" spans="21:21" ht="15" customHeight="1">
      <c r="U974603" s="119"/>
    </row>
    <row r="974604" spans="21:21" ht="15" customHeight="1">
      <c r="U974604" s="119"/>
    </row>
    <row r="974605" spans="21:21" ht="15" customHeight="1">
      <c r="U974605" s="119"/>
    </row>
    <row r="974606" spans="21:21" ht="15" customHeight="1">
      <c r="U974606" s="119"/>
    </row>
    <row r="974607" spans="21:21" ht="15" customHeight="1">
      <c r="U974607" s="119"/>
    </row>
    <row r="974608" spans="21:21" ht="15" customHeight="1">
      <c r="U974608" s="119"/>
    </row>
    <row r="974609" spans="21:21" ht="15" customHeight="1">
      <c r="U974609" s="119"/>
    </row>
    <row r="974610" spans="21:21" ht="15" customHeight="1">
      <c r="U974610" s="119"/>
    </row>
    <row r="974611" spans="21:21" ht="15" customHeight="1">
      <c r="U974611" s="119"/>
    </row>
    <row r="974612" spans="21:21" ht="15" customHeight="1">
      <c r="U974612" s="119"/>
    </row>
    <row r="974613" spans="21:21" ht="15" customHeight="1">
      <c r="U974613" s="119"/>
    </row>
    <row r="974614" spans="21:21" ht="15" customHeight="1">
      <c r="U974614" s="119"/>
    </row>
    <row r="974615" spans="21:21" ht="15" customHeight="1">
      <c r="U974615" s="119"/>
    </row>
    <row r="974616" spans="21:21" ht="15" customHeight="1">
      <c r="U974616" s="119"/>
    </row>
    <row r="974617" spans="21:21" ht="15" customHeight="1">
      <c r="U974617" s="119"/>
    </row>
    <row r="974618" spans="21:21" ht="15" customHeight="1">
      <c r="U974618" s="119"/>
    </row>
    <row r="974619" spans="21:21" ht="15" customHeight="1">
      <c r="U974619" s="119"/>
    </row>
    <row r="974620" spans="21:21" ht="15" customHeight="1">
      <c r="U974620" s="119"/>
    </row>
    <row r="974621" spans="21:21" ht="15" customHeight="1">
      <c r="U974621" s="119"/>
    </row>
    <row r="974622" spans="21:21" ht="15" customHeight="1">
      <c r="U974622" s="119"/>
    </row>
    <row r="974623" spans="21:21" ht="15" customHeight="1">
      <c r="U974623" s="119"/>
    </row>
    <row r="974624" spans="21:21" ht="15" customHeight="1">
      <c r="U974624" s="119"/>
    </row>
    <row r="974625" spans="21:21" ht="15" customHeight="1">
      <c r="U974625" s="119"/>
    </row>
    <row r="974626" spans="21:21" ht="15" customHeight="1">
      <c r="U974626" s="119"/>
    </row>
    <row r="974627" spans="21:21" ht="15" customHeight="1">
      <c r="U974627" s="119"/>
    </row>
    <row r="974628" spans="21:21" ht="15" customHeight="1">
      <c r="U974628" s="119"/>
    </row>
    <row r="974629" spans="21:21" ht="15" customHeight="1">
      <c r="U974629" s="119"/>
    </row>
    <row r="974630" spans="21:21" ht="15" customHeight="1">
      <c r="U974630" s="119"/>
    </row>
    <row r="974631" spans="21:21" ht="15" customHeight="1">
      <c r="U974631" s="119"/>
    </row>
    <row r="974632" spans="21:21" ht="15" customHeight="1">
      <c r="U974632" s="119"/>
    </row>
    <row r="974633" spans="21:21" ht="15" customHeight="1">
      <c r="U974633" s="119"/>
    </row>
    <row r="974634" spans="21:21" ht="15" customHeight="1">
      <c r="U974634" s="119"/>
    </row>
    <row r="974635" spans="21:21" ht="15" customHeight="1">
      <c r="U974635" s="119"/>
    </row>
    <row r="974636" spans="21:21" ht="15" customHeight="1">
      <c r="U974636" s="119"/>
    </row>
    <row r="974637" spans="21:21" ht="15" customHeight="1">
      <c r="U974637" s="119"/>
    </row>
    <row r="974638" spans="21:21" ht="15" customHeight="1">
      <c r="U974638" s="119"/>
    </row>
    <row r="974639" spans="21:21" ht="15" customHeight="1">
      <c r="U974639" s="119"/>
    </row>
    <row r="974640" spans="21:21" ht="15" customHeight="1">
      <c r="U974640" s="119"/>
    </row>
    <row r="974641" spans="21:21" ht="15" customHeight="1">
      <c r="U974641" s="119"/>
    </row>
    <row r="974642" spans="21:21" ht="15" customHeight="1">
      <c r="U974642" s="119"/>
    </row>
    <row r="974643" spans="21:21" ht="15" customHeight="1">
      <c r="U974643" s="119"/>
    </row>
    <row r="974644" spans="21:21" ht="15" customHeight="1">
      <c r="U974644" s="119"/>
    </row>
    <row r="974645" spans="21:21" ht="15" customHeight="1">
      <c r="U974645" s="119"/>
    </row>
    <row r="974646" spans="21:21" ht="15" customHeight="1">
      <c r="U974646" s="119"/>
    </row>
    <row r="974647" spans="21:21" ht="15" customHeight="1">
      <c r="U974647" s="119"/>
    </row>
    <row r="974648" spans="21:21" ht="15" customHeight="1">
      <c r="U974648" s="119"/>
    </row>
    <row r="974649" spans="21:21" ht="15" customHeight="1">
      <c r="U974649" s="119"/>
    </row>
    <row r="974650" spans="21:21" ht="15" customHeight="1">
      <c r="U974650" s="119"/>
    </row>
    <row r="974651" spans="21:21" ht="15" customHeight="1">
      <c r="U974651" s="119"/>
    </row>
    <row r="974652" spans="21:21" ht="15" customHeight="1">
      <c r="U974652" s="119"/>
    </row>
    <row r="974653" spans="21:21" ht="15" customHeight="1">
      <c r="U974653" s="119"/>
    </row>
    <row r="974654" spans="21:21" ht="15" customHeight="1">
      <c r="U974654" s="119"/>
    </row>
    <row r="974655" spans="21:21" ht="15" customHeight="1">
      <c r="U974655" s="119"/>
    </row>
    <row r="974656" spans="21:21" ht="15" customHeight="1">
      <c r="U974656" s="119"/>
    </row>
    <row r="974657" spans="21:21" ht="15" customHeight="1">
      <c r="U974657" s="119"/>
    </row>
    <row r="974658" spans="21:21" ht="15" customHeight="1">
      <c r="U974658" s="119"/>
    </row>
    <row r="974659" spans="21:21" ht="15" customHeight="1">
      <c r="U974659" s="119"/>
    </row>
    <row r="974660" spans="21:21" ht="15" customHeight="1">
      <c r="U974660" s="119"/>
    </row>
    <row r="974661" spans="21:21" ht="15" customHeight="1">
      <c r="U974661" s="119"/>
    </row>
    <row r="974662" spans="21:21" ht="15" customHeight="1">
      <c r="U974662" s="119"/>
    </row>
    <row r="974663" spans="21:21" ht="15" customHeight="1">
      <c r="U974663" s="119"/>
    </row>
    <row r="974664" spans="21:21" ht="15" customHeight="1">
      <c r="U974664" s="119"/>
    </row>
    <row r="974665" spans="21:21" ht="15" customHeight="1">
      <c r="U974665" s="119"/>
    </row>
    <row r="974666" spans="21:21" ht="15" customHeight="1">
      <c r="U974666" s="119"/>
    </row>
    <row r="974667" spans="21:21" ht="15" customHeight="1">
      <c r="U974667" s="119"/>
    </row>
    <row r="974668" spans="21:21" ht="15" customHeight="1">
      <c r="U974668" s="119"/>
    </row>
    <row r="974669" spans="21:21" ht="15" customHeight="1">
      <c r="U974669" s="119"/>
    </row>
    <row r="974670" spans="21:21" ht="15" customHeight="1">
      <c r="U974670" s="119"/>
    </row>
    <row r="974671" spans="21:21" ht="15" customHeight="1">
      <c r="U974671" s="119"/>
    </row>
    <row r="974672" spans="21:21" ht="15" customHeight="1">
      <c r="U974672" s="119"/>
    </row>
    <row r="974673" spans="21:21" ht="15" customHeight="1">
      <c r="U974673" s="119"/>
    </row>
    <row r="974674" spans="21:21" ht="15" customHeight="1">
      <c r="U974674" s="119"/>
    </row>
    <row r="974675" spans="21:21" ht="15" customHeight="1">
      <c r="U974675" s="119"/>
    </row>
    <row r="974676" spans="21:21" ht="15" customHeight="1">
      <c r="U974676" s="119"/>
    </row>
    <row r="974677" spans="21:21" ht="15" customHeight="1">
      <c r="U974677" s="119"/>
    </row>
    <row r="974678" spans="21:21" ht="15" customHeight="1">
      <c r="U974678" s="119"/>
    </row>
    <row r="974679" spans="21:21" ht="15" customHeight="1">
      <c r="U974679" s="119"/>
    </row>
    <row r="974680" spans="21:21" ht="15" customHeight="1">
      <c r="U974680" s="119"/>
    </row>
    <row r="974681" spans="21:21" ht="15" customHeight="1">
      <c r="U974681" s="119"/>
    </row>
    <row r="974682" spans="21:21" ht="15" customHeight="1">
      <c r="U974682" s="119"/>
    </row>
    <row r="974683" spans="21:21" ht="15" customHeight="1">
      <c r="U974683" s="119"/>
    </row>
    <row r="974684" spans="21:21" ht="15" customHeight="1">
      <c r="U974684" s="119"/>
    </row>
    <row r="974685" spans="21:21" ht="15" customHeight="1">
      <c r="U974685" s="119"/>
    </row>
    <row r="974686" spans="21:21" ht="15" customHeight="1">
      <c r="U974686" s="119"/>
    </row>
    <row r="974687" spans="21:21" ht="15" customHeight="1">
      <c r="U974687" s="119"/>
    </row>
    <row r="974688" spans="21:21" ht="15" customHeight="1">
      <c r="U974688" s="119"/>
    </row>
    <row r="974689" spans="21:21" ht="15" customHeight="1">
      <c r="U974689" s="119"/>
    </row>
    <row r="974690" spans="21:21" ht="15" customHeight="1">
      <c r="U974690" s="119"/>
    </row>
    <row r="974691" spans="21:21" ht="15" customHeight="1">
      <c r="U974691" s="119"/>
    </row>
    <row r="974692" spans="21:21" ht="15" customHeight="1">
      <c r="U974692" s="119"/>
    </row>
    <row r="974693" spans="21:21" ht="15" customHeight="1">
      <c r="U974693" s="119"/>
    </row>
    <row r="974694" spans="21:21" ht="15" customHeight="1">
      <c r="U974694" s="119"/>
    </row>
    <row r="974695" spans="21:21" ht="15" customHeight="1">
      <c r="U974695" s="119"/>
    </row>
    <row r="974696" spans="21:21" ht="15" customHeight="1">
      <c r="U974696" s="119"/>
    </row>
    <row r="974697" spans="21:21" ht="15" customHeight="1">
      <c r="U974697" s="119"/>
    </row>
    <row r="974698" spans="21:21" ht="15" customHeight="1">
      <c r="U974698" s="119"/>
    </row>
    <row r="974699" spans="21:21" ht="15" customHeight="1">
      <c r="U974699" s="119"/>
    </row>
    <row r="974700" spans="21:21" ht="15" customHeight="1">
      <c r="U974700" s="119"/>
    </row>
    <row r="974701" spans="21:21" ht="15" customHeight="1">
      <c r="U974701" s="119"/>
    </row>
    <row r="974702" spans="21:21" ht="15" customHeight="1">
      <c r="U974702" s="119"/>
    </row>
    <row r="974703" spans="21:21" ht="15" customHeight="1">
      <c r="U974703" s="119"/>
    </row>
    <row r="974704" spans="21:21" ht="15" customHeight="1">
      <c r="U974704" s="119"/>
    </row>
    <row r="974705" spans="21:21" ht="15" customHeight="1">
      <c r="U974705" s="119"/>
    </row>
    <row r="974706" spans="21:21" ht="15" customHeight="1">
      <c r="U974706" s="119"/>
    </row>
    <row r="974707" spans="21:21" ht="15" customHeight="1">
      <c r="U974707" s="119"/>
    </row>
    <row r="974708" spans="21:21" ht="15" customHeight="1">
      <c r="U974708" s="119"/>
    </row>
    <row r="974709" spans="21:21" ht="15" customHeight="1">
      <c r="U974709" s="119"/>
    </row>
    <row r="974710" spans="21:21" ht="15" customHeight="1">
      <c r="U974710" s="119"/>
    </row>
    <row r="974711" spans="21:21" ht="15" customHeight="1">
      <c r="U974711" s="119"/>
    </row>
    <row r="974712" spans="21:21" ht="15" customHeight="1">
      <c r="U974712" s="119"/>
    </row>
    <row r="974713" spans="21:21" ht="15" customHeight="1">
      <c r="U974713" s="119"/>
    </row>
    <row r="974714" spans="21:21" ht="15" customHeight="1">
      <c r="U974714" s="119"/>
    </row>
    <row r="974715" spans="21:21" ht="15" customHeight="1">
      <c r="U974715" s="119"/>
    </row>
    <row r="974716" spans="21:21" ht="15" customHeight="1">
      <c r="U974716" s="119"/>
    </row>
    <row r="974717" spans="21:21" ht="15" customHeight="1">
      <c r="U974717" s="119"/>
    </row>
    <row r="974718" spans="21:21" ht="15" customHeight="1">
      <c r="U974718" s="119"/>
    </row>
    <row r="974719" spans="21:21" ht="15" customHeight="1">
      <c r="U974719" s="119"/>
    </row>
    <row r="974720" spans="21:21" ht="15" customHeight="1">
      <c r="U974720" s="119"/>
    </row>
    <row r="974721" spans="21:21" ht="15" customHeight="1">
      <c r="U974721" s="119"/>
    </row>
    <row r="974722" spans="21:21" ht="15" customHeight="1">
      <c r="U974722" s="119"/>
    </row>
    <row r="974723" spans="21:21" ht="15" customHeight="1">
      <c r="U974723" s="119"/>
    </row>
    <row r="974724" spans="21:21" ht="15" customHeight="1">
      <c r="U974724" s="119"/>
    </row>
    <row r="974725" spans="21:21" ht="15" customHeight="1">
      <c r="U974725" s="119"/>
    </row>
    <row r="974726" spans="21:21" ht="15" customHeight="1">
      <c r="U974726" s="119"/>
    </row>
    <row r="974727" spans="21:21" ht="15" customHeight="1">
      <c r="U974727" s="119"/>
    </row>
    <row r="974728" spans="21:21" ht="15" customHeight="1">
      <c r="U974728" s="119"/>
    </row>
    <row r="974729" spans="21:21" ht="15" customHeight="1">
      <c r="U974729" s="119"/>
    </row>
    <row r="974730" spans="21:21" ht="15" customHeight="1">
      <c r="U974730" s="119"/>
    </row>
    <row r="974731" spans="21:21" ht="15" customHeight="1">
      <c r="U974731" s="119"/>
    </row>
    <row r="974732" spans="21:21" ht="15" customHeight="1">
      <c r="U974732" s="119"/>
    </row>
    <row r="974733" spans="21:21" ht="15" customHeight="1">
      <c r="U974733" s="119"/>
    </row>
    <row r="974734" spans="21:21" ht="15" customHeight="1">
      <c r="U974734" s="119"/>
    </row>
    <row r="974735" spans="21:21" ht="15" customHeight="1">
      <c r="U974735" s="119"/>
    </row>
    <row r="974736" spans="21:21" ht="15" customHeight="1">
      <c r="U974736" s="119"/>
    </row>
    <row r="974737" spans="21:21" ht="15" customHeight="1">
      <c r="U974737" s="119"/>
    </row>
    <row r="974738" spans="21:21" ht="15" customHeight="1">
      <c r="U974738" s="119"/>
    </row>
    <row r="974739" spans="21:21" ht="15" customHeight="1">
      <c r="U974739" s="119"/>
    </row>
    <row r="974740" spans="21:21" ht="15" customHeight="1">
      <c r="U974740" s="119"/>
    </row>
    <row r="974741" spans="21:21" ht="15" customHeight="1">
      <c r="U974741" s="119"/>
    </row>
    <row r="974742" spans="21:21" ht="15" customHeight="1">
      <c r="U974742" s="119"/>
    </row>
    <row r="974743" spans="21:21" ht="15" customHeight="1">
      <c r="U974743" s="119"/>
    </row>
    <row r="974744" spans="21:21" ht="15" customHeight="1">
      <c r="U974744" s="119"/>
    </row>
    <row r="974745" spans="21:21" ht="15" customHeight="1">
      <c r="U974745" s="119"/>
    </row>
    <row r="974746" spans="21:21" ht="15" customHeight="1">
      <c r="U974746" s="119"/>
    </row>
    <row r="974747" spans="21:21" ht="15" customHeight="1">
      <c r="U974747" s="119"/>
    </row>
    <row r="974748" spans="21:21" ht="15" customHeight="1">
      <c r="U974748" s="119"/>
    </row>
    <row r="974749" spans="21:21" ht="15" customHeight="1">
      <c r="U974749" s="119"/>
    </row>
    <row r="974750" spans="21:21" ht="15" customHeight="1">
      <c r="U974750" s="119"/>
    </row>
    <row r="974751" spans="21:21" ht="15" customHeight="1">
      <c r="U974751" s="119"/>
    </row>
    <row r="974752" spans="21:21" ht="15" customHeight="1">
      <c r="U974752" s="119"/>
    </row>
    <row r="974753" spans="21:21" ht="15" customHeight="1">
      <c r="U974753" s="119"/>
    </row>
    <row r="974754" spans="21:21" ht="15" customHeight="1">
      <c r="U974754" s="119"/>
    </row>
    <row r="974755" spans="21:21" ht="15" customHeight="1">
      <c r="U974755" s="119"/>
    </row>
    <row r="974756" spans="21:21" ht="15" customHeight="1">
      <c r="U974756" s="119"/>
    </row>
    <row r="974757" spans="21:21" ht="15" customHeight="1">
      <c r="U974757" s="119"/>
    </row>
    <row r="974758" spans="21:21" ht="15" customHeight="1">
      <c r="U974758" s="119"/>
    </row>
    <row r="974759" spans="21:21" ht="15" customHeight="1">
      <c r="U974759" s="119"/>
    </row>
    <row r="974760" spans="21:21" ht="15" customHeight="1">
      <c r="U974760" s="119"/>
    </row>
    <row r="974761" spans="21:21" ht="15" customHeight="1">
      <c r="U974761" s="119"/>
    </row>
    <row r="974762" spans="21:21" ht="15" customHeight="1">
      <c r="U974762" s="119"/>
    </row>
    <row r="974763" spans="21:21" ht="15" customHeight="1">
      <c r="U974763" s="119"/>
    </row>
    <row r="974764" spans="21:21" ht="15" customHeight="1">
      <c r="U974764" s="119"/>
    </row>
    <row r="974765" spans="21:21" ht="15" customHeight="1">
      <c r="U974765" s="119"/>
    </row>
    <row r="974766" spans="21:21" ht="15" customHeight="1">
      <c r="U974766" s="119"/>
    </row>
    <row r="974767" spans="21:21" ht="15" customHeight="1">
      <c r="U974767" s="119"/>
    </row>
    <row r="974768" spans="21:21" ht="15" customHeight="1">
      <c r="U974768" s="119"/>
    </row>
    <row r="974769" spans="21:21" ht="15" customHeight="1">
      <c r="U974769" s="119"/>
    </row>
    <row r="974770" spans="21:21" ht="15" customHeight="1">
      <c r="U974770" s="119"/>
    </row>
    <row r="974771" spans="21:21" ht="15" customHeight="1">
      <c r="U974771" s="119"/>
    </row>
    <row r="974772" spans="21:21" ht="15" customHeight="1">
      <c r="U974772" s="119"/>
    </row>
    <row r="974773" spans="21:21" ht="15" customHeight="1">
      <c r="U974773" s="119"/>
    </row>
    <row r="974774" spans="21:21" ht="15" customHeight="1">
      <c r="U974774" s="119"/>
    </row>
    <row r="974775" spans="21:21" ht="15" customHeight="1">
      <c r="U974775" s="119"/>
    </row>
    <row r="974776" spans="21:21" ht="15" customHeight="1">
      <c r="U974776" s="119"/>
    </row>
    <row r="974777" spans="21:21" ht="15" customHeight="1">
      <c r="U974777" s="119"/>
    </row>
    <row r="974778" spans="21:21" ht="15" customHeight="1">
      <c r="U974778" s="119"/>
    </row>
    <row r="974779" spans="21:21" ht="15" customHeight="1">
      <c r="U974779" s="119"/>
    </row>
    <row r="974780" spans="21:21" ht="15" customHeight="1">
      <c r="U974780" s="119"/>
    </row>
    <row r="974781" spans="21:21" ht="15" customHeight="1">
      <c r="U974781" s="119"/>
    </row>
    <row r="974782" spans="21:21" ht="15" customHeight="1">
      <c r="U974782" s="119"/>
    </row>
    <row r="974783" spans="21:21" ht="15" customHeight="1">
      <c r="U974783" s="119"/>
    </row>
    <row r="974784" spans="21:21" ht="15" customHeight="1">
      <c r="U974784" s="119"/>
    </row>
    <row r="974785" spans="21:21" ht="15" customHeight="1">
      <c r="U974785" s="119"/>
    </row>
    <row r="974786" spans="21:21" ht="15" customHeight="1">
      <c r="U974786" s="119"/>
    </row>
    <row r="974787" spans="21:21" ht="15" customHeight="1">
      <c r="U974787" s="119"/>
    </row>
    <row r="974788" spans="21:21" ht="15" customHeight="1">
      <c r="U974788" s="119"/>
    </row>
    <row r="974789" spans="21:21" ht="15" customHeight="1">
      <c r="U974789" s="119"/>
    </row>
    <row r="974790" spans="21:21" ht="15" customHeight="1">
      <c r="U974790" s="119"/>
    </row>
    <row r="974791" spans="21:21" ht="15" customHeight="1">
      <c r="U974791" s="119"/>
    </row>
    <row r="974792" spans="21:21" ht="15" customHeight="1">
      <c r="U974792" s="119"/>
    </row>
    <row r="974793" spans="21:21" ht="15" customHeight="1">
      <c r="U974793" s="119"/>
    </row>
    <row r="974794" spans="21:21" ht="15" customHeight="1">
      <c r="U974794" s="119"/>
    </row>
    <row r="974795" spans="21:21" ht="15" customHeight="1">
      <c r="U974795" s="119"/>
    </row>
    <row r="974796" spans="21:21" ht="15" customHeight="1">
      <c r="U974796" s="119"/>
    </row>
    <row r="974797" spans="21:21" ht="15" customHeight="1">
      <c r="U974797" s="119"/>
    </row>
    <row r="974798" spans="21:21" ht="15" customHeight="1">
      <c r="U974798" s="119"/>
    </row>
    <row r="974799" spans="21:21" ht="15" customHeight="1">
      <c r="U974799" s="119"/>
    </row>
    <row r="974800" spans="21:21" ht="15" customHeight="1">
      <c r="U974800" s="119"/>
    </row>
    <row r="974801" spans="21:21" ht="15" customHeight="1">
      <c r="U974801" s="119"/>
    </row>
    <row r="974802" spans="21:21" ht="15" customHeight="1">
      <c r="U974802" s="119"/>
    </row>
    <row r="974803" spans="21:21" ht="15" customHeight="1">
      <c r="U974803" s="119"/>
    </row>
    <row r="974804" spans="21:21" ht="15" customHeight="1">
      <c r="U974804" s="119"/>
    </row>
    <row r="974805" spans="21:21" ht="15" customHeight="1">
      <c r="U974805" s="119"/>
    </row>
    <row r="974806" spans="21:21" ht="15" customHeight="1">
      <c r="U974806" s="119"/>
    </row>
    <row r="974807" spans="21:21" ht="15" customHeight="1">
      <c r="U974807" s="119"/>
    </row>
    <row r="974808" spans="21:21" ht="15" customHeight="1">
      <c r="U974808" s="119"/>
    </row>
    <row r="974809" spans="21:21" ht="15" customHeight="1">
      <c r="U974809" s="119"/>
    </row>
    <row r="974810" spans="21:21" ht="15" customHeight="1">
      <c r="U974810" s="119"/>
    </row>
    <row r="974811" spans="21:21" ht="15" customHeight="1">
      <c r="U974811" s="119"/>
    </row>
    <row r="974812" spans="21:21" ht="15" customHeight="1">
      <c r="U974812" s="119"/>
    </row>
    <row r="974813" spans="21:21" ht="15" customHeight="1">
      <c r="U974813" s="119"/>
    </row>
    <row r="974814" spans="21:21" ht="15" customHeight="1">
      <c r="U974814" s="119"/>
    </row>
    <row r="974815" spans="21:21" ht="15" customHeight="1">
      <c r="U974815" s="119"/>
    </row>
    <row r="974816" spans="21:21" ht="15" customHeight="1">
      <c r="U974816" s="119"/>
    </row>
    <row r="974817" spans="21:21" ht="15" customHeight="1">
      <c r="U974817" s="119"/>
    </row>
    <row r="974818" spans="21:21" ht="15" customHeight="1">
      <c r="U974818" s="119"/>
    </row>
    <row r="974819" spans="21:21" ht="15" customHeight="1">
      <c r="U974819" s="119"/>
    </row>
    <row r="974820" spans="21:21" ht="15" customHeight="1">
      <c r="U974820" s="119"/>
    </row>
    <row r="974821" spans="21:21" ht="15" customHeight="1">
      <c r="U974821" s="119"/>
    </row>
    <row r="974822" spans="21:21" ht="15" customHeight="1">
      <c r="U974822" s="119"/>
    </row>
    <row r="974823" spans="21:21" ht="15" customHeight="1">
      <c r="U974823" s="119"/>
    </row>
    <row r="974824" spans="21:21" ht="15" customHeight="1">
      <c r="U974824" s="119"/>
    </row>
    <row r="974825" spans="21:21" ht="15" customHeight="1">
      <c r="U974825" s="119"/>
    </row>
    <row r="974826" spans="21:21" ht="15" customHeight="1">
      <c r="U974826" s="119"/>
    </row>
    <row r="974827" spans="21:21" ht="15" customHeight="1">
      <c r="U974827" s="119"/>
    </row>
    <row r="974828" spans="21:21" ht="15" customHeight="1">
      <c r="U974828" s="119"/>
    </row>
    <row r="974829" spans="21:21" ht="15" customHeight="1">
      <c r="U974829" s="119"/>
    </row>
    <row r="974830" spans="21:21" ht="15" customHeight="1">
      <c r="U974830" s="119"/>
    </row>
    <row r="974831" spans="21:21" ht="15" customHeight="1">
      <c r="U974831" s="119"/>
    </row>
    <row r="974832" spans="21:21" ht="15" customHeight="1">
      <c r="U974832" s="119"/>
    </row>
    <row r="974833" spans="21:21" ht="15" customHeight="1">
      <c r="U974833" s="119"/>
    </row>
    <row r="974834" spans="21:21" ht="15" customHeight="1">
      <c r="U974834" s="119"/>
    </row>
    <row r="974835" spans="21:21" ht="15" customHeight="1">
      <c r="U974835" s="119"/>
    </row>
    <row r="974836" spans="21:21" ht="15" customHeight="1">
      <c r="U974836" s="119"/>
    </row>
    <row r="974837" spans="21:21" ht="15" customHeight="1">
      <c r="U974837" s="119"/>
    </row>
    <row r="974838" spans="21:21" ht="15" customHeight="1">
      <c r="U974838" s="119"/>
    </row>
    <row r="974839" spans="21:21" ht="15" customHeight="1">
      <c r="U974839" s="119"/>
    </row>
    <row r="974840" spans="21:21" ht="15" customHeight="1">
      <c r="U974840" s="119"/>
    </row>
    <row r="974841" spans="21:21" ht="15" customHeight="1">
      <c r="U974841" s="119"/>
    </row>
    <row r="974842" spans="21:21" ht="15" customHeight="1">
      <c r="U974842" s="119"/>
    </row>
    <row r="974843" spans="21:21" ht="15" customHeight="1">
      <c r="U974843" s="119"/>
    </row>
    <row r="974844" spans="21:21" ht="15" customHeight="1">
      <c r="U974844" s="119"/>
    </row>
    <row r="974845" spans="21:21" ht="15" customHeight="1">
      <c r="U974845" s="119"/>
    </row>
    <row r="974846" spans="21:21" ht="15" customHeight="1">
      <c r="U974846" s="119"/>
    </row>
    <row r="974847" spans="21:21" ht="15" customHeight="1">
      <c r="U974847" s="119"/>
    </row>
    <row r="974848" spans="21:21" ht="15" customHeight="1">
      <c r="U974848" s="119"/>
    </row>
    <row r="974849" spans="21:21" ht="15" customHeight="1">
      <c r="U974849" s="119"/>
    </row>
    <row r="974850" spans="21:21" ht="15" customHeight="1">
      <c r="U974850" s="119"/>
    </row>
    <row r="974851" spans="21:21" ht="15" customHeight="1">
      <c r="U974851" s="119"/>
    </row>
    <row r="974852" spans="21:21" ht="15" customHeight="1">
      <c r="U974852" s="119"/>
    </row>
    <row r="974853" spans="21:21" ht="15" customHeight="1">
      <c r="U974853" s="119"/>
    </row>
    <row r="974854" spans="21:21" ht="15" customHeight="1">
      <c r="U974854" s="119"/>
    </row>
    <row r="974855" spans="21:21" ht="15" customHeight="1">
      <c r="U974855" s="119"/>
    </row>
    <row r="974856" spans="21:21" ht="15" customHeight="1">
      <c r="U974856" s="119"/>
    </row>
    <row r="974857" spans="21:21" ht="15" customHeight="1">
      <c r="U974857" s="119"/>
    </row>
    <row r="974858" spans="21:21" ht="15" customHeight="1">
      <c r="U974858" s="119"/>
    </row>
    <row r="974859" spans="21:21" ht="15" customHeight="1">
      <c r="U974859" s="119"/>
    </row>
    <row r="974860" spans="21:21" ht="15" customHeight="1">
      <c r="U974860" s="119"/>
    </row>
    <row r="974861" spans="21:21" ht="15" customHeight="1">
      <c r="U974861" s="119"/>
    </row>
    <row r="974862" spans="21:21" ht="15" customHeight="1">
      <c r="U974862" s="119"/>
    </row>
    <row r="974863" spans="21:21" ht="15" customHeight="1">
      <c r="U974863" s="119"/>
    </row>
    <row r="974864" spans="21:21" ht="15" customHeight="1">
      <c r="U974864" s="119"/>
    </row>
    <row r="974865" spans="21:21" ht="15" customHeight="1">
      <c r="U974865" s="119"/>
    </row>
    <row r="974866" spans="21:21" ht="15" customHeight="1">
      <c r="U974866" s="119"/>
    </row>
    <row r="974867" spans="21:21" ht="15" customHeight="1">
      <c r="U974867" s="119"/>
    </row>
    <row r="974868" spans="21:21" ht="15" customHeight="1">
      <c r="U974868" s="119"/>
    </row>
    <row r="974869" spans="21:21" ht="15" customHeight="1">
      <c r="U974869" s="119"/>
    </row>
    <row r="974870" spans="21:21" ht="15" customHeight="1">
      <c r="U974870" s="119"/>
    </row>
    <row r="974871" spans="21:21" ht="15" customHeight="1">
      <c r="U974871" s="119"/>
    </row>
    <row r="974872" spans="21:21" ht="15" customHeight="1">
      <c r="U974872" s="119"/>
    </row>
    <row r="974873" spans="21:21" ht="15" customHeight="1">
      <c r="U974873" s="119"/>
    </row>
    <row r="974874" spans="21:21" ht="15" customHeight="1">
      <c r="U974874" s="119"/>
    </row>
    <row r="974875" spans="21:21" ht="15" customHeight="1">
      <c r="U974875" s="119"/>
    </row>
    <row r="974876" spans="21:21" ht="15" customHeight="1">
      <c r="U974876" s="119"/>
    </row>
    <row r="974877" spans="21:21" ht="15" customHeight="1">
      <c r="U974877" s="119"/>
    </row>
    <row r="974878" spans="21:21" ht="15" customHeight="1">
      <c r="U974878" s="119"/>
    </row>
    <row r="974879" spans="21:21" ht="15" customHeight="1">
      <c r="U974879" s="119"/>
    </row>
    <row r="974880" spans="21:21" ht="15" customHeight="1">
      <c r="U974880" s="119"/>
    </row>
    <row r="974881" spans="21:21" ht="15" customHeight="1">
      <c r="U974881" s="119"/>
    </row>
    <row r="974882" spans="21:21" ht="15" customHeight="1">
      <c r="U974882" s="119"/>
    </row>
    <row r="974883" spans="21:21" ht="15" customHeight="1">
      <c r="U974883" s="119"/>
    </row>
    <row r="974884" spans="21:21" ht="15" customHeight="1">
      <c r="U974884" s="119"/>
    </row>
    <row r="974885" spans="21:21" ht="15" customHeight="1">
      <c r="U974885" s="119"/>
    </row>
    <row r="974886" spans="21:21" ht="15" customHeight="1">
      <c r="U974886" s="119"/>
    </row>
    <row r="974887" spans="21:21" ht="15" customHeight="1">
      <c r="U974887" s="119"/>
    </row>
    <row r="974888" spans="21:21" ht="15" customHeight="1">
      <c r="U974888" s="119"/>
    </row>
    <row r="974889" spans="21:21" ht="15" customHeight="1">
      <c r="U974889" s="119"/>
    </row>
    <row r="974890" spans="21:21" ht="15" customHeight="1">
      <c r="U974890" s="119"/>
    </row>
    <row r="974891" spans="21:21" ht="15" customHeight="1">
      <c r="U974891" s="119"/>
    </row>
    <row r="974892" spans="21:21" ht="15" customHeight="1">
      <c r="U974892" s="119"/>
    </row>
    <row r="974893" spans="21:21" ht="15" customHeight="1">
      <c r="U974893" s="119"/>
    </row>
    <row r="974894" spans="21:21" ht="15" customHeight="1">
      <c r="U974894" s="119"/>
    </row>
    <row r="974895" spans="21:21" ht="15" customHeight="1">
      <c r="U974895" s="119"/>
    </row>
    <row r="974896" spans="21:21" ht="15" customHeight="1">
      <c r="U974896" s="119"/>
    </row>
    <row r="974897" spans="21:21" ht="15" customHeight="1">
      <c r="U974897" s="119"/>
    </row>
    <row r="974898" spans="21:21" ht="15" customHeight="1">
      <c r="U974898" s="119"/>
    </row>
    <row r="974899" spans="21:21" ht="15" customHeight="1">
      <c r="U974899" s="119"/>
    </row>
    <row r="974900" spans="21:21" ht="15" customHeight="1">
      <c r="U974900" s="119"/>
    </row>
    <row r="974901" spans="21:21" ht="15" customHeight="1">
      <c r="U974901" s="119"/>
    </row>
    <row r="974902" spans="21:21" ht="15" customHeight="1">
      <c r="U974902" s="119"/>
    </row>
    <row r="974903" spans="21:21" ht="15" customHeight="1">
      <c r="U974903" s="119"/>
    </row>
    <row r="974904" spans="21:21" ht="15" customHeight="1">
      <c r="U974904" s="119"/>
    </row>
    <row r="974905" spans="21:21" ht="15" customHeight="1">
      <c r="U974905" s="119"/>
    </row>
    <row r="974906" spans="21:21" ht="15" customHeight="1">
      <c r="U974906" s="119"/>
    </row>
    <row r="974907" spans="21:21" ht="15" customHeight="1">
      <c r="U974907" s="119"/>
    </row>
    <row r="974908" spans="21:21" ht="15" customHeight="1">
      <c r="U974908" s="119"/>
    </row>
    <row r="974909" spans="21:21" ht="15" customHeight="1">
      <c r="U974909" s="119"/>
    </row>
    <row r="974910" spans="21:21" ht="15" customHeight="1">
      <c r="U974910" s="119"/>
    </row>
    <row r="974911" spans="21:21" ht="15" customHeight="1">
      <c r="U974911" s="119"/>
    </row>
    <row r="974912" spans="21:21" ht="15" customHeight="1">
      <c r="U974912" s="119"/>
    </row>
    <row r="974913" spans="21:21" ht="15" customHeight="1">
      <c r="U974913" s="119"/>
    </row>
    <row r="974914" spans="21:21" ht="15" customHeight="1">
      <c r="U974914" s="119"/>
    </row>
    <row r="974915" spans="21:21" ht="15" customHeight="1">
      <c r="U974915" s="119"/>
    </row>
    <row r="974916" spans="21:21" ht="15" customHeight="1">
      <c r="U974916" s="119"/>
    </row>
    <row r="974917" spans="21:21" ht="15" customHeight="1">
      <c r="U974917" s="119"/>
    </row>
    <row r="974918" spans="21:21" ht="15" customHeight="1">
      <c r="U974918" s="119"/>
    </row>
    <row r="974919" spans="21:21" ht="15" customHeight="1">
      <c r="U974919" s="119"/>
    </row>
    <row r="974920" spans="21:21" ht="15" customHeight="1">
      <c r="U974920" s="119"/>
    </row>
    <row r="974921" spans="21:21" ht="15" customHeight="1">
      <c r="U974921" s="119"/>
    </row>
    <row r="974922" spans="21:21" ht="15" customHeight="1">
      <c r="U974922" s="119"/>
    </row>
    <row r="974923" spans="21:21" ht="15" customHeight="1">
      <c r="U974923" s="119"/>
    </row>
    <row r="974924" spans="21:21" ht="15" customHeight="1">
      <c r="U974924" s="119"/>
    </row>
    <row r="974925" spans="21:21" ht="15" customHeight="1">
      <c r="U974925" s="119"/>
    </row>
    <row r="974926" spans="21:21" ht="15" customHeight="1">
      <c r="U974926" s="119"/>
    </row>
    <row r="974927" spans="21:21" ht="15" customHeight="1">
      <c r="U974927" s="119"/>
    </row>
    <row r="974928" spans="21:21" ht="15" customHeight="1">
      <c r="U974928" s="119"/>
    </row>
    <row r="974929" spans="21:21" ht="15" customHeight="1">
      <c r="U974929" s="119"/>
    </row>
    <row r="974930" spans="21:21" ht="15" customHeight="1">
      <c r="U974930" s="119"/>
    </row>
    <row r="974931" spans="21:21" ht="15" customHeight="1">
      <c r="U974931" s="119"/>
    </row>
    <row r="974932" spans="21:21" ht="15" customHeight="1">
      <c r="U974932" s="119"/>
    </row>
    <row r="974933" spans="21:21" ht="15" customHeight="1">
      <c r="U974933" s="119"/>
    </row>
    <row r="974934" spans="21:21" ht="15" customHeight="1">
      <c r="U974934" s="119"/>
    </row>
    <row r="974935" spans="21:21" ht="15" customHeight="1">
      <c r="U974935" s="119"/>
    </row>
    <row r="974936" spans="21:21" ht="15" customHeight="1">
      <c r="U974936" s="119"/>
    </row>
    <row r="974937" spans="21:21" ht="15" customHeight="1">
      <c r="U974937" s="119"/>
    </row>
    <row r="974938" spans="21:21" ht="15" customHeight="1">
      <c r="U974938" s="119"/>
    </row>
    <row r="974939" spans="21:21" ht="15" customHeight="1">
      <c r="U974939" s="119"/>
    </row>
    <row r="974940" spans="21:21" ht="15" customHeight="1">
      <c r="U974940" s="119"/>
    </row>
    <row r="974941" spans="21:21" ht="15" customHeight="1">
      <c r="U974941" s="119"/>
    </row>
    <row r="974942" spans="21:21" ht="15" customHeight="1">
      <c r="U974942" s="119"/>
    </row>
    <row r="974943" spans="21:21" ht="15" customHeight="1">
      <c r="U974943" s="119"/>
    </row>
    <row r="974944" spans="21:21" ht="15" customHeight="1">
      <c r="U974944" s="119"/>
    </row>
    <row r="974945" spans="21:21" ht="15" customHeight="1">
      <c r="U974945" s="119"/>
    </row>
    <row r="974946" spans="21:21" ht="15" customHeight="1">
      <c r="U974946" s="119"/>
    </row>
    <row r="974947" spans="21:21" ht="15" customHeight="1">
      <c r="U974947" s="119"/>
    </row>
    <row r="974948" spans="21:21" ht="15" customHeight="1">
      <c r="U974948" s="119"/>
    </row>
    <row r="974949" spans="21:21" ht="15" customHeight="1">
      <c r="U974949" s="119"/>
    </row>
    <row r="974950" spans="21:21" ht="15" customHeight="1">
      <c r="U974950" s="119"/>
    </row>
    <row r="974951" spans="21:21" ht="15" customHeight="1">
      <c r="U974951" s="119"/>
    </row>
    <row r="974952" spans="21:21" ht="15" customHeight="1">
      <c r="U974952" s="119"/>
    </row>
    <row r="974953" spans="21:21" ht="15" customHeight="1">
      <c r="U974953" s="119"/>
    </row>
    <row r="974954" spans="21:21" ht="15" customHeight="1">
      <c r="U974954" s="119"/>
    </row>
    <row r="974955" spans="21:21" ht="15" customHeight="1">
      <c r="U974955" s="119"/>
    </row>
    <row r="974956" spans="21:21" ht="15" customHeight="1">
      <c r="U974956" s="119"/>
    </row>
    <row r="974957" spans="21:21" ht="15" customHeight="1">
      <c r="U974957" s="119"/>
    </row>
    <row r="974958" spans="21:21" ht="15" customHeight="1">
      <c r="U974958" s="119"/>
    </row>
    <row r="974959" spans="21:21" ht="15" customHeight="1">
      <c r="U974959" s="119"/>
    </row>
    <row r="974960" spans="21:21" ht="15" customHeight="1">
      <c r="U974960" s="119"/>
    </row>
    <row r="974961" spans="21:21" ht="15" customHeight="1">
      <c r="U974961" s="119"/>
    </row>
    <row r="974962" spans="21:21" ht="15" customHeight="1">
      <c r="U974962" s="119"/>
    </row>
    <row r="974963" spans="21:21" ht="15" customHeight="1">
      <c r="U974963" s="119"/>
    </row>
    <row r="974964" spans="21:21" ht="15" customHeight="1">
      <c r="U974964" s="119"/>
    </row>
    <row r="974965" spans="21:21" ht="15" customHeight="1">
      <c r="U974965" s="119"/>
    </row>
    <row r="974966" spans="21:21" ht="15" customHeight="1">
      <c r="U974966" s="119"/>
    </row>
    <row r="974967" spans="21:21" ht="15" customHeight="1">
      <c r="U974967" s="119"/>
    </row>
    <row r="974968" spans="21:21" ht="15" customHeight="1">
      <c r="U974968" s="119"/>
    </row>
    <row r="974969" spans="21:21" ht="15" customHeight="1">
      <c r="U974969" s="119"/>
    </row>
    <row r="974970" spans="21:21" ht="15" customHeight="1">
      <c r="U974970" s="119"/>
    </row>
    <row r="974971" spans="21:21" ht="15" customHeight="1">
      <c r="U974971" s="119"/>
    </row>
    <row r="974972" spans="21:21" ht="15" customHeight="1">
      <c r="U974972" s="119"/>
    </row>
    <row r="974973" spans="21:21" ht="15" customHeight="1">
      <c r="U974973" s="119"/>
    </row>
    <row r="974974" spans="21:21" ht="15" customHeight="1">
      <c r="U974974" s="119"/>
    </row>
    <row r="974975" spans="21:21" ht="15" customHeight="1">
      <c r="U974975" s="119"/>
    </row>
    <row r="974976" spans="21:21" ht="15" customHeight="1">
      <c r="U974976" s="119"/>
    </row>
    <row r="974977" spans="21:21" ht="15" customHeight="1">
      <c r="U974977" s="119"/>
    </row>
    <row r="974978" spans="21:21" ht="15" customHeight="1">
      <c r="U974978" s="119"/>
    </row>
    <row r="974979" spans="21:21" ht="15" customHeight="1">
      <c r="U974979" s="119"/>
    </row>
    <row r="974980" spans="21:21" ht="15" customHeight="1">
      <c r="U974980" s="119"/>
    </row>
    <row r="974981" spans="21:21" ht="15" customHeight="1">
      <c r="U974981" s="119"/>
    </row>
    <row r="974982" spans="21:21" ht="15" customHeight="1">
      <c r="U974982" s="119"/>
    </row>
    <row r="974983" spans="21:21" ht="15" customHeight="1">
      <c r="U974983" s="119"/>
    </row>
    <row r="974984" spans="21:21" ht="15" customHeight="1">
      <c r="U974984" s="119"/>
    </row>
    <row r="974985" spans="21:21" ht="15" customHeight="1">
      <c r="U974985" s="119"/>
    </row>
    <row r="974986" spans="21:21" ht="15" customHeight="1">
      <c r="U974986" s="119"/>
    </row>
    <row r="974987" spans="21:21" ht="15" customHeight="1">
      <c r="U974987" s="119"/>
    </row>
    <row r="974988" spans="21:21" ht="15" customHeight="1">
      <c r="U974988" s="119"/>
    </row>
    <row r="974989" spans="21:21" ht="15" customHeight="1">
      <c r="U974989" s="119"/>
    </row>
    <row r="974990" spans="21:21" ht="15" customHeight="1">
      <c r="U974990" s="119"/>
    </row>
    <row r="974991" spans="21:21" ht="15" customHeight="1">
      <c r="U974991" s="119"/>
    </row>
    <row r="974992" spans="21:21" ht="15" customHeight="1">
      <c r="U974992" s="119"/>
    </row>
    <row r="974993" spans="21:21" ht="15" customHeight="1">
      <c r="U974993" s="119"/>
    </row>
    <row r="974994" spans="21:21" ht="15" customHeight="1">
      <c r="U974994" s="119"/>
    </row>
    <row r="974995" spans="21:21" ht="15" customHeight="1">
      <c r="U974995" s="119"/>
    </row>
    <row r="974996" spans="21:21" ht="15" customHeight="1">
      <c r="U974996" s="119"/>
    </row>
    <row r="974997" spans="21:21" ht="15" customHeight="1">
      <c r="U974997" s="119"/>
    </row>
    <row r="974998" spans="21:21" ht="15" customHeight="1">
      <c r="U974998" s="119"/>
    </row>
    <row r="974999" spans="21:21" ht="15" customHeight="1">
      <c r="U974999" s="119"/>
    </row>
    <row r="975000" spans="21:21" ht="15" customHeight="1">
      <c r="U975000" s="119"/>
    </row>
    <row r="975001" spans="21:21" ht="15" customHeight="1">
      <c r="U975001" s="119"/>
    </row>
    <row r="975002" spans="21:21" ht="15" customHeight="1">
      <c r="U975002" s="119"/>
    </row>
    <row r="975003" spans="21:21" ht="15" customHeight="1">
      <c r="U975003" s="119"/>
    </row>
    <row r="975004" spans="21:21" ht="15" customHeight="1">
      <c r="U975004" s="119"/>
    </row>
    <row r="975005" spans="21:21" ht="15" customHeight="1">
      <c r="U975005" s="119"/>
    </row>
    <row r="975006" spans="21:21" ht="15" customHeight="1">
      <c r="U975006" s="119"/>
    </row>
    <row r="975007" spans="21:21" ht="15" customHeight="1">
      <c r="U975007" s="119"/>
    </row>
    <row r="975008" spans="21:21" ht="15" customHeight="1">
      <c r="U975008" s="119"/>
    </row>
    <row r="975009" spans="21:21" ht="15" customHeight="1">
      <c r="U975009" s="119"/>
    </row>
    <row r="975010" spans="21:21" ht="15" customHeight="1">
      <c r="U975010" s="119"/>
    </row>
    <row r="975011" spans="21:21" ht="15" customHeight="1">
      <c r="U975011" s="119"/>
    </row>
    <row r="975012" spans="21:21" ht="15" customHeight="1">
      <c r="U975012" s="119"/>
    </row>
    <row r="975013" spans="21:21" ht="15" customHeight="1">
      <c r="U975013" s="119"/>
    </row>
    <row r="975014" spans="21:21" ht="15" customHeight="1">
      <c r="U975014" s="119"/>
    </row>
    <row r="975015" spans="21:21" ht="15" customHeight="1">
      <c r="U975015" s="119"/>
    </row>
    <row r="975016" spans="21:21" ht="15" customHeight="1">
      <c r="U975016" s="119"/>
    </row>
    <row r="975017" spans="21:21" ht="15" customHeight="1">
      <c r="U975017" s="119"/>
    </row>
    <row r="975018" spans="21:21" ht="15" customHeight="1">
      <c r="U975018" s="119"/>
    </row>
    <row r="975019" spans="21:21" ht="15" customHeight="1">
      <c r="U975019" s="119"/>
    </row>
    <row r="975020" spans="21:21" ht="15" customHeight="1">
      <c r="U975020" s="119"/>
    </row>
    <row r="975021" spans="21:21" ht="15" customHeight="1">
      <c r="U975021" s="119"/>
    </row>
    <row r="975022" spans="21:21" ht="15" customHeight="1">
      <c r="U975022" s="119"/>
    </row>
    <row r="975023" spans="21:21" ht="15" customHeight="1">
      <c r="U975023" s="119"/>
    </row>
    <row r="975024" spans="21:21" ht="15" customHeight="1">
      <c r="U975024" s="119"/>
    </row>
    <row r="975025" spans="21:21" ht="15" customHeight="1">
      <c r="U975025" s="119"/>
    </row>
    <row r="975026" spans="21:21" ht="15" customHeight="1">
      <c r="U975026" s="119"/>
    </row>
    <row r="975027" spans="21:21" ht="15" customHeight="1">
      <c r="U975027" s="119"/>
    </row>
    <row r="975028" spans="21:21" ht="15" customHeight="1">
      <c r="U975028" s="119"/>
    </row>
    <row r="975029" spans="21:21" ht="15" customHeight="1">
      <c r="U975029" s="119"/>
    </row>
    <row r="975030" spans="21:21" ht="15" customHeight="1">
      <c r="U975030" s="119"/>
    </row>
    <row r="975031" spans="21:21" ht="15" customHeight="1">
      <c r="U975031" s="119"/>
    </row>
    <row r="975032" spans="21:21" ht="15" customHeight="1">
      <c r="U975032" s="119"/>
    </row>
    <row r="975033" spans="21:21" ht="15" customHeight="1">
      <c r="U975033" s="119"/>
    </row>
    <row r="975034" spans="21:21" ht="15" customHeight="1">
      <c r="U975034" s="119"/>
    </row>
    <row r="975035" spans="21:21" ht="15" customHeight="1">
      <c r="U975035" s="119"/>
    </row>
    <row r="975036" spans="21:21" ht="15" customHeight="1">
      <c r="U975036" s="119"/>
    </row>
    <row r="975037" spans="21:21" ht="15" customHeight="1">
      <c r="U975037" s="119"/>
    </row>
    <row r="975038" spans="21:21" ht="15" customHeight="1">
      <c r="U975038" s="119"/>
    </row>
    <row r="975039" spans="21:21" ht="15" customHeight="1">
      <c r="U975039" s="119"/>
    </row>
    <row r="975040" spans="21:21" ht="15" customHeight="1">
      <c r="U975040" s="119"/>
    </row>
    <row r="975041" spans="21:21" ht="15" customHeight="1">
      <c r="U975041" s="119"/>
    </row>
    <row r="975042" spans="21:21" ht="15" customHeight="1">
      <c r="U975042" s="119"/>
    </row>
    <row r="975043" spans="21:21" ht="15" customHeight="1">
      <c r="U975043" s="119"/>
    </row>
    <row r="975044" spans="21:21" ht="15" customHeight="1">
      <c r="U975044" s="119"/>
    </row>
    <row r="975045" spans="21:21" ht="15" customHeight="1">
      <c r="U975045" s="119"/>
    </row>
    <row r="975046" spans="21:21" ht="15" customHeight="1">
      <c r="U975046" s="119"/>
    </row>
    <row r="975047" spans="21:21" ht="15" customHeight="1">
      <c r="U975047" s="119"/>
    </row>
    <row r="975048" spans="21:21" ht="15" customHeight="1">
      <c r="U975048" s="119"/>
    </row>
    <row r="975049" spans="21:21" ht="15" customHeight="1">
      <c r="U975049" s="119"/>
    </row>
    <row r="975050" spans="21:21" ht="15" customHeight="1">
      <c r="U975050" s="119"/>
    </row>
    <row r="975051" spans="21:21" ht="15" customHeight="1">
      <c r="U975051" s="119"/>
    </row>
    <row r="975052" spans="21:21" ht="15" customHeight="1">
      <c r="U975052" s="119"/>
    </row>
    <row r="975053" spans="21:21" ht="15" customHeight="1">
      <c r="U975053" s="119"/>
    </row>
    <row r="975054" spans="21:21" ht="15" customHeight="1">
      <c r="U975054" s="119"/>
    </row>
    <row r="975055" spans="21:21" ht="15" customHeight="1">
      <c r="U975055" s="119"/>
    </row>
    <row r="975056" spans="21:21" ht="15" customHeight="1">
      <c r="U975056" s="119"/>
    </row>
    <row r="975057" spans="21:21" ht="15" customHeight="1">
      <c r="U975057" s="119"/>
    </row>
    <row r="975058" spans="21:21" ht="15" customHeight="1">
      <c r="U975058" s="119"/>
    </row>
    <row r="975059" spans="21:21" ht="15" customHeight="1">
      <c r="U975059" s="119"/>
    </row>
    <row r="975060" spans="21:21" ht="15" customHeight="1">
      <c r="U975060" s="119"/>
    </row>
    <row r="975061" spans="21:21" ht="15" customHeight="1">
      <c r="U975061" s="119"/>
    </row>
    <row r="975062" spans="21:21" ht="15" customHeight="1">
      <c r="U975062" s="119"/>
    </row>
    <row r="975063" spans="21:21" ht="15" customHeight="1">
      <c r="U975063" s="119"/>
    </row>
    <row r="975064" spans="21:21" ht="15" customHeight="1">
      <c r="U975064" s="119"/>
    </row>
    <row r="975065" spans="21:21" ht="15" customHeight="1">
      <c r="U975065" s="119"/>
    </row>
    <row r="975066" spans="21:21" ht="15" customHeight="1">
      <c r="U975066" s="119"/>
    </row>
    <row r="975067" spans="21:21" ht="15" customHeight="1">
      <c r="U975067" s="119"/>
    </row>
    <row r="975068" spans="21:21" ht="15" customHeight="1">
      <c r="U975068" s="119"/>
    </row>
    <row r="975069" spans="21:21" ht="15" customHeight="1">
      <c r="U975069" s="119"/>
    </row>
    <row r="975070" spans="21:21" ht="15" customHeight="1">
      <c r="U975070" s="119"/>
    </row>
    <row r="975071" spans="21:21" ht="15" customHeight="1">
      <c r="U975071" s="119"/>
    </row>
    <row r="975072" spans="21:21" ht="15" customHeight="1">
      <c r="U975072" s="119"/>
    </row>
    <row r="975073" spans="21:21" ht="15" customHeight="1">
      <c r="U975073" s="119"/>
    </row>
    <row r="975074" spans="21:21" ht="15" customHeight="1">
      <c r="U975074" s="119"/>
    </row>
    <row r="975075" spans="21:21" ht="15" customHeight="1">
      <c r="U975075" s="119"/>
    </row>
    <row r="975076" spans="21:21" ht="15" customHeight="1">
      <c r="U975076" s="119"/>
    </row>
    <row r="975077" spans="21:21" ht="15" customHeight="1">
      <c r="U975077" s="119"/>
    </row>
    <row r="975078" spans="21:21" ht="15" customHeight="1">
      <c r="U975078" s="119"/>
    </row>
    <row r="975079" spans="21:21" ht="15" customHeight="1">
      <c r="U975079" s="119"/>
    </row>
    <row r="975080" spans="21:21" ht="15" customHeight="1">
      <c r="U975080" s="119"/>
    </row>
    <row r="975081" spans="21:21" ht="15" customHeight="1">
      <c r="U975081" s="119"/>
    </row>
    <row r="975082" spans="21:21" ht="15" customHeight="1">
      <c r="U975082" s="119"/>
    </row>
    <row r="975083" spans="21:21" ht="15" customHeight="1">
      <c r="U975083" s="119"/>
    </row>
    <row r="975084" spans="21:21" ht="15" customHeight="1">
      <c r="U975084" s="119"/>
    </row>
    <row r="975085" spans="21:21" ht="15" customHeight="1">
      <c r="U975085" s="119"/>
    </row>
    <row r="975086" spans="21:21" ht="15" customHeight="1">
      <c r="U975086" s="119"/>
    </row>
    <row r="975087" spans="21:21" ht="15" customHeight="1">
      <c r="U975087" s="119"/>
    </row>
    <row r="975088" spans="21:21" ht="15" customHeight="1">
      <c r="U975088" s="119"/>
    </row>
    <row r="975089" spans="21:21" ht="15" customHeight="1">
      <c r="U975089" s="119"/>
    </row>
    <row r="975090" spans="21:21" ht="15" customHeight="1">
      <c r="U975090" s="119"/>
    </row>
    <row r="975091" spans="21:21" ht="15" customHeight="1">
      <c r="U975091" s="119"/>
    </row>
    <row r="975092" spans="21:21" ht="15" customHeight="1">
      <c r="U975092" s="119"/>
    </row>
    <row r="975093" spans="21:21" ht="15" customHeight="1">
      <c r="U975093" s="119"/>
    </row>
    <row r="975094" spans="21:21" ht="15" customHeight="1">
      <c r="U975094" s="119"/>
    </row>
    <row r="975095" spans="21:21" ht="15" customHeight="1">
      <c r="U975095" s="119"/>
    </row>
    <row r="975096" spans="21:21" ht="15" customHeight="1">
      <c r="U975096" s="119"/>
    </row>
    <row r="975097" spans="21:21" ht="15" customHeight="1">
      <c r="U975097" s="119"/>
    </row>
    <row r="975098" spans="21:21" ht="15" customHeight="1">
      <c r="U975098" s="119"/>
    </row>
    <row r="975099" spans="21:21" ht="15" customHeight="1">
      <c r="U975099" s="119"/>
    </row>
    <row r="975100" spans="21:21" ht="15" customHeight="1">
      <c r="U975100" s="119"/>
    </row>
    <row r="975101" spans="21:21" ht="15" customHeight="1">
      <c r="U975101" s="119"/>
    </row>
    <row r="975102" spans="21:21" ht="15" customHeight="1">
      <c r="U975102" s="119"/>
    </row>
    <row r="975103" spans="21:21" ht="15" customHeight="1">
      <c r="U975103" s="119"/>
    </row>
    <row r="975104" spans="21:21" ht="15" customHeight="1">
      <c r="U975104" s="119"/>
    </row>
    <row r="975105" spans="21:21" ht="15" customHeight="1">
      <c r="U975105" s="119"/>
    </row>
    <row r="975106" spans="21:21" ht="15" customHeight="1">
      <c r="U975106" s="119"/>
    </row>
    <row r="975107" spans="21:21" ht="15" customHeight="1">
      <c r="U975107" s="119"/>
    </row>
    <row r="975108" spans="21:21" ht="15" customHeight="1">
      <c r="U975108" s="119"/>
    </row>
    <row r="975109" spans="21:21" ht="15" customHeight="1">
      <c r="U975109" s="119"/>
    </row>
    <row r="975110" spans="21:21" ht="15" customHeight="1">
      <c r="U975110" s="119"/>
    </row>
    <row r="975111" spans="21:21" ht="15" customHeight="1">
      <c r="U975111" s="119"/>
    </row>
    <row r="975112" spans="21:21" ht="15" customHeight="1">
      <c r="U975112" s="119"/>
    </row>
    <row r="975113" spans="21:21" ht="15" customHeight="1">
      <c r="U975113" s="119"/>
    </row>
    <row r="975114" spans="21:21" ht="15" customHeight="1">
      <c r="U975114" s="119"/>
    </row>
    <row r="975115" spans="21:21" ht="15" customHeight="1">
      <c r="U975115" s="119"/>
    </row>
    <row r="975116" spans="21:21" ht="15" customHeight="1">
      <c r="U975116" s="119"/>
    </row>
    <row r="975117" spans="21:21" ht="15" customHeight="1">
      <c r="U975117" s="119"/>
    </row>
    <row r="975118" spans="21:21" ht="15" customHeight="1">
      <c r="U975118" s="119"/>
    </row>
    <row r="975119" spans="21:21" ht="15" customHeight="1">
      <c r="U975119" s="119"/>
    </row>
    <row r="975120" spans="21:21" ht="15" customHeight="1">
      <c r="U975120" s="119"/>
    </row>
    <row r="975121" spans="21:21" ht="15" customHeight="1">
      <c r="U975121" s="119"/>
    </row>
    <row r="975122" spans="21:21" ht="15" customHeight="1">
      <c r="U975122" s="119"/>
    </row>
    <row r="975123" spans="21:21" ht="15" customHeight="1">
      <c r="U975123" s="119"/>
    </row>
    <row r="975124" spans="21:21" ht="15" customHeight="1">
      <c r="U975124" s="119"/>
    </row>
    <row r="975125" spans="21:21" ht="15" customHeight="1">
      <c r="U975125" s="119"/>
    </row>
    <row r="975126" spans="21:21" ht="15" customHeight="1">
      <c r="U975126" s="119"/>
    </row>
    <row r="975127" spans="21:21" ht="15" customHeight="1">
      <c r="U975127" s="119"/>
    </row>
    <row r="975128" spans="21:21" ht="15" customHeight="1">
      <c r="U975128" s="119"/>
    </row>
    <row r="975129" spans="21:21" ht="15" customHeight="1">
      <c r="U975129" s="119"/>
    </row>
    <row r="975130" spans="21:21" ht="15" customHeight="1">
      <c r="U975130" s="119"/>
    </row>
    <row r="975131" spans="21:21" ht="15" customHeight="1">
      <c r="U975131" s="119"/>
    </row>
    <row r="975132" spans="21:21" ht="15" customHeight="1">
      <c r="U975132" s="119"/>
    </row>
    <row r="975133" spans="21:21" ht="15" customHeight="1">
      <c r="U975133" s="119"/>
    </row>
    <row r="975134" spans="21:21" ht="15" customHeight="1">
      <c r="U975134" s="119"/>
    </row>
    <row r="975135" spans="21:21" ht="15" customHeight="1">
      <c r="U975135" s="119"/>
    </row>
    <row r="975136" spans="21:21" ht="15" customHeight="1">
      <c r="U975136" s="119"/>
    </row>
    <row r="975137" spans="21:21" ht="15" customHeight="1">
      <c r="U975137" s="119"/>
    </row>
    <row r="975138" spans="21:21" ht="15" customHeight="1">
      <c r="U975138" s="119"/>
    </row>
    <row r="975139" spans="21:21" ht="15" customHeight="1">
      <c r="U975139" s="119"/>
    </row>
    <row r="975140" spans="21:21" ht="15" customHeight="1">
      <c r="U975140" s="119"/>
    </row>
    <row r="975141" spans="21:21" ht="15" customHeight="1">
      <c r="U975141" s="119"/>
    </row>
    <row r="975142" spans="21:21" ht="15" customHeight="1">
      <c r="U975142" s="119"/>
    </row>
    <row r="975143" spans="21:21" ht="15" customHeight="1">
      <c r="U975143" s="119"/>
    </row>
    <row r="975144" spans="21:21" ht="15" customHeight="1">
      <c r="U975144" s="119"/>
    </row>
    <row r="975145" spans="21:21" ht="15" customHeight="1">
      <c r="U975145" s="119"/>
    </row>
    <row r="975146" spans="21:21" ht="15" customHeight="1">
      <c r="U975146" s="119"/>
    </row>
    <row r="975147" spans="21:21" ht="15" customHeight="1">
      <c r="U975147" s="119"/>
    </row>
    <row r="975148" spans="21:21" ht="15" customHeight="1">
      <c r="U975148" s="119"/>
    </row>
    <row r="975149" spans="21:21" ht="15" customHeight="1">
      <c r="U975149" s="119"/>
    </row>
    <row r="975150" spans="21:21" ht="15" customHeight="1">
      <c r="U975150" s="119"/>
    </row>
    <row r="975151" spans="21:21" ht="15" customHeight="1">
      <c r="U975151" s="119"/>
    </row>
    <row r="975152" spans="21:21" ht="15" customHeight="1">
      <c r="U975152" s="119"/>
    </row>
    <row r="975153" spans="21:21" ht="15" customHeight="1">
      <c r="U975153" s="119"/>
    </row>
    <row r="975154" spans="21:21" ht="15" customHeight="1">
      <c r="U975154" s="119"/>
    </row>
    <row r="975155" spans="21:21" ht="15" customHeight="1">
      <c r="U975155" s="119"/>
    </row>
    <row r="975156" spans="21:21" ht="15" customHeight="1">
      <c r="U975156" s="119"/>
    </row>
    <row r="975157" spans="21:21" ht="15" customHeight="1">
      <c r="U975157" s="119"/>
    </row>
    <row r="975158" spans="21:21" ht="15" customHeight="1">
      <c r="U975158" s="119"/>
    </row>
    <row r="975159" spans="21:21" ht="15" customHeight="1">
      <c r="U975159" s="119"/>
    </row>
    <row r="975160" spans="21:21" ht="15" customHeight="1">
      <c r="U975160" s="119"/>
    </row>
    <row r="975161" spans="21:21" ht="15" customHeight="1">
      <c r="U975161" s="119"/>
    </row>
    <row r="975162" spans="21:21" ht="15" customHeight="1">
      <c r="U975162" s="119"/>
    </row>
    <row r="975163" spans="21:21" ht="15" customHeight="1">
      <c r="U975163" s="119"/>
    </row>
    <row r="975164" spans="21:21" ht="15" customHeight="1">
      <c r="U975164" s="119"/>
    </row>
    <row r="975165" spans="21:21" ht="15" customHeight="1">
      <c r="U975165" s="119"/>
    </row>
    <row r="975166" spans="21:21" ht="15" customHeight="1">
      <c r="U975166" s="119"/>
    </row>
    <row r="975167" spans="21:21" ht="15" customHeight="1">
      <c r="U975167" s="119"/>
    </row>
    <row r="975168" spans="21:21" ht="15" customHeight="1">
      <c r="U975168" s="119"/>
    </row>
    <row r="975169" spans="21:21" ht="15" customHeight="1">
      <c r="U975169" s="119"/>
    </row>
    <row r="975170" spans="21:21" ht="15" customHeight="1">
      <c r="U975170" s="119"/>
    </row>
    <row r="975171" spans="21:21" ht="15" customHeight="1">
      <c r="U975171" s="119"/>
    </row>
    <row r="975172" spans="21:21" ht="15" customHeight="1">
      <c r="U975172" s="119"/>
    </row>
    <row r="975173" spans="21:21" ht="15" customHeight="1">
      <c r="U975173" s="119"/>
    </row>
    <row r="975174" spans="21:21" ht="15" customHeight="1">
      <c r="U975174" s="119"/>
    </row>
    <row r="975175" spans="21:21" ht="15" customHeight="1">
      <c r="U975175" s="119"/>
    </row>
    <row r="975176" spans="21:21" ht="15" customHeight="1">
      <c r="U975176" s="119"/>
    </row>
    <row r="975177" spans="21:21" ht="15" customHeight="1">
      <c r="U975177" s="119"/>
    </row>
    <row r="975178" spans="21:21" ht="15" customHeight="1">
      <c r="U975178" s="119"/>
    </row>
    <row r="975179" spans="21:21" ht="15" customHeight="1">
      <c r="U975179" s="119"/>
    </row>
    <row r="975180" spans="21:21" ht="15" customHeight="1">
      <c r="U975180" s="119"/>
    </row>
    <row r="975181" spans="21:21" ht="15" customHeight="1">
      <c r="U975181" s="119"/>
    </row>
    <row r="975182" spans="21:21" ht="15" customHeight="1">
      <c r="U975182" s="119"/>
    </row>
    <row r="975183" spans="21:21" ht="15" customHeight="1">
      <c r="U975183" s="119"/>
    </row>
    <row r="975184" spans="21:21" ht="15" customHeight="1">
      <c r="U975184" s="119"/>
    </row>
    <row r="975185" spans="21:21" ht="15" customHeight="1">
      <c r="U975185" s="119"/>
    </row>
    <row r="975186" spans="21:21" ht="15" customHeight="1">
      <c r="U975186" s="119"/>
    </row>
    <row r="975187" spans="21:21" ht="15" customHeight="1">
      <c r="U975187" s="119"/>
    </row>
    <row r="975188" spans="21:21" ht="15" customHeight="1">
      <c r="U975188" s="119"/>
    </row>
    <row r="975189" spans="21:21" ht="15" customHeight="1">
      <c r="U975189" s="119"/>
    </row>
    <row r="975190" spans="21:21" ht="15" customHeight="1">
      <c r="U975190" s="119"/>
    </row>
    <row r="975191" spans="21:21" ht="15" customHeight="1">
      <c r="U975191" s="119"/>
    </row>
    <row r="975192" spans="21:21" ht="15" customHeight="1">
      <c r="U975192" s="119"/>
    </row>
    <row r="975193" spans="21:21" ht="15" customHeight="1">
      <c r="U975193" s="119"/>
    </row>
    <row r="975194" spans="21:21" ht="15" customHeight="1">
      <c r="U975194" s="119"/>
    </row>
    <row r="975195" spans="21:21" ht="15" customHeight="1">
      <c r="U975195" s="119"/>
    </row>
    <row r="975196" spans="21:21" ht="15" customHeight="1">
      <c r="U975196" s="119"/>
    </row>
    <row r="975197" spans="21:21" ht="15" customHeight="1">
      <c r="U975197" s="119"/>
    </row>
    <row r="975198" spans="21:21" ht="15" customHeight="1">
      <c r="U975198" s="119"/>
    </row>
    <row r="975199" spans="21:21" ht="15" customHeight="1">
      <c r="U975199" s="119"/>
    </row>
    <row r="975200" spans="21:21" ht="15" customHeight="1">
      <c r="U975200" s="119"/>
    </row>
    <row r="975201" spans="21:21" ht="15" customHeight="1">
      <c r="U975201" s="119"/>
    </row>
    <row r="975202" spans="21:21" ht="15" customHeight="1">
      <c r="U975202" s="119"/>
    </row>
    <row r="975203" spans="21:21" ht="15" customHeight="1">
      <c r="U975203" s="119"/>
    </row>
    <row r="975204" spans="21:21" ht="15" customHeight="1">
      <c r="U975204" s="119"/>
    </row>
    <row r="975205" spans="21:21" ht="15" customHeight="1">
      <c r="U975205" s="119"/>
    </row>
    <row r="975206" spans="21:21" ht="15" customHeight="1">
      <c r="U975206" s="119"/>
    </row>
    <row r="975207" spans="21:21" ht="15" customHeight="1">
      <c r="U975207" s="119"/>
    </row>
    <row r="975208" spans="21:21" ht="15" customHeight="1">
      <c r="U975208" s="119"/>
    </row>
    <row r="975209" spans="21:21" ht="15" customHeight="1">
      <c r="U975209" s="119"/>
    </row>
    <row r="975210" spans="21:21" ht="15" customHeight="1">
      <c r="U975210" s="119"/>
    </row>
    <row r="975211" spans="21:21" ht="15" customHeight="1">
      <c r="U975211" s="119"/>
    </row>
    <row r="975212" spans="21:21" ht="15" customHeight="1">
      <c r="U975212" s="119"/>
    </row>
    <row r="975213" spans="21:21" ht="15" customHeight="1">
      <c r="U975213" s="119"/>
    </row>
    <row r="975214" spans="21:21" ht="15" customHeight="1">
      <c r="U975214" s="119"/>
    </row>
    <row r="975215" spans="21:21" ht="15" customHeight="1">
      <c r="U975215" s="119"/>
    </row>
    <row r="975216" spans="21:21" ht="15" customHeight="1">
      <c r="U975216" s="119"/>
    </row>
    <row r="975217" spans="21:21" ht="15" customHeight="1">
      <c r="U975217" s="119"/>
    </row>
    <row r="975218" spans="21:21" ht="15" customHeight="1">
      <c r="U975218" s="119"/>
    </row>
    <row r="975219" spans="21:21" ht="15" customHeight="1">
      <c r="U975219" s="119"/>
    </row>
    <row r="975220" spans="21:21" ht="15" customHeight="1">
      <c r="U975220" s="119"/>
    </row>
    <row r="975221" spans="21:21" ht="15" customHeight="1">
      <c r="U975221" s="119"/>
    </row>
    <row r="975222" spans="21:21" ht="15" customHeight="1">
      <c r="U975222" s="119"/>
    </row>
    <row r="975223" spans="21:21" ht="15" customHeight="1">
      <c r="U975223" s="119"/>
    </row>
    <row r="975224" spans="21:21" ht="15" customHeight="1">
      <c r="U975224" s="119"/>
    </row>
    <row r="975225" spans="21:21" ht="15" customHeight="1">
      <c r="U975225" s="119"/>
    </row>
    <row r="975226" spans="21:21" ht="15" customHeight="1">
      <c r="U975226" s="119"/>
    </row>
    <row r="975227" spans="21:21" ht="15" customHeight="1">
      <c r="U975227" s="119"/>
    </row>
    <row r="975228" spans="21:21" ht="15" customHeight="1">
      <c r="U975228" s="119"/>
    </row>
    <row r="975229" spans="21:21" ht="15" customHeight="1">
      <c r="U975229" s="119"/>
    </row>
    <row r="975230" spans="21:21" ht="15" customHeight="1">
      <c r="U975230" s="119"/>
    </row>
    <row r="975231" spans="21:21" ht="15" customHeight="1">
      <c r="U975231" s="119"/>
    </row>
    <row r="975232" spans="21:21" ht="15" customHeight="1">
      <c r="U975232" s="119"/>
    </row>
    <row r="975233" spans="21:21" ht="15" customHeight="1">
      <c r="U975233" s="119"/>
    </row>
    <row r="975234" spans="21:21" ht="15" customHeight="1">
      <c r="U975234" s="119"/>
    </row>
    <row r="975235" spans="21:21" ht="15" customHeight="1">
      <c r="U975235" s="119"/>
    </row>
    <row r="975236" spans="21:21" ht="15" customHeight="1">
      <c r="U975236" s="119"/>
    </row>
    <row r="975237" spans="21:21" ht="15" customHeight="1">
      <c r="U975237" s="119"/>
    </row>
    <row r="975238" spans="21:21" ht="15" customHeight="1">
      <c r="U975238" s="119"/>
    </row>
    <row r="975239" spans="21:21" ht="15" customHeight="1">
      <c r="U975239" s="119"/>
    </row>
    <row r="975240" spans="21:21" ht="15" customHeight="1">
      <c r="U975240" s="119"/>
    </row>
    <row r="975241" spans="21:21" ht="15" customHeight="1">
      <c r="U975241" s="119"/>
    </row>
    <row r="975242" spans="21:21" ht="15" customHeight="1">
      <c r="U975242" s="119"/>
    </row>
    <row r="975243" spans="21:21" ht="15" customHeight="1">
      <c r="U975243" s="119"/>
    </row>
    <row r="975244" spans="21:21" ht="15" customHeight="1">
      <c r="U975244" s="119"/>
    </row>
    <row r="975245" spans="21:21" ht="15" customHeight="1">
      <c r="U975245" s="119"/>
    </row>
    <row r="975246" spans="21:21" ht="15" customHeight="1">
      <c r="U975246" s="119"/>
    </row>
    <row r="975247" spans="21:21" ht="15" customHeight="1">
      <c r="U975247" s="119"/>
    </row>
    <row r="975248" spans="21:21" ht="15" customHeight="1">
      <c r="U975248" s="119"/>
    </row>
    <row r="975249" spans="21:21" ht="15" customHeight="1">
      <c r="U975249" s="119"/>
    </row>
    <row r="975250" spans="21:21" ht="15" customHeight="1">
      <c r="U975250" s="119"/>
    </row>
    <row r="975251" spans="21:21" ht="15" customHeight="1">
      <c r="U975251" s="119"/>
    </row>
    <row r="975252" spans="21:21" ht="15" customHeight="1">
      <c r="U975252" s="119"/>
    </row>
    <row r="975253" spans="21:21" ht="15" customHeight="1">
      <c r="U975253" s="119"/>
    </row>
    <row r="975254" spans="21:21" ht="15" customHeight="1">
      <c r="U975254" s="119"/>
    </row>
    <row r="975255" spans="21:21" ht="15" customHeight="1">
      <c r="U975255" s="119"/>
    </row>
    <row r="975256" spans="21:21" ht="15" customHeight="1">
      <c r="U975256" s="119"/>
    </row>
    <row r="975257" spans="21:21" ht="15" customHeight="1">
      <c r="U975257" s="119"/>
    </row>
    <row r="975258" spans="21:21" ht="15" customHeight="1">
      <c r="U975258" s="119"/>
    </row>
    <row r="975259" spans="21:21" ht="15" customHeight="1">
      <c r="U975259" s="119"/>
    </row>
    <row r="975260" spans="21:21" ht="15" customHeight="1">
      <c r="U975260" s="119"/>
    </row>
    <row r="975261" spans="21:21" ht="15" customHeight="1">
      <c r="U975261" s="119"/>
    </row>
    <row r="975262" spans="21:21" ht="15" customHeight="1">
      <c r="U975262" s="119"/>
    </row>
    <row r="975263" spans="21:21" ht="15" customHeight="1">
      <c r="U975263" s="119"/>
    </row>
    <row r="975264" spans="21:21" ht="15" customHeight="1">
      <c r="U975264" s="119"/>
    </row>
    <row r="975265" spans="21:21" ht="15" customHeight="1">
      <c r="U975265" s="119"/>
    </row>
    <row r="975266" spans="21:21" ht="15" customHeight="1">
      <c r="U975266" s="119"/>
    </row>
    <row r="975267" spans="21:21" ht="15" customHeight="1">
      <c r="U975267" s="119"/>
    </row>
    <row r="975268" spans="21:21" ht="15" customHeight="1">
      <c r="U975268" s="119"/>
    </row>
    <row r="975269" spans="21:21" ht="15" customHeight="1">
      <c r="U975269" s="119"/>
    </row>
    <row r="975270" spans="21:21" ht="15" customHeight="1">
      <c r="U975270" s="119"/>
    </row>
    <row r="975271" spans="21:21" ht="15" customHeight="1">
      <c r="U975271" s="119"/>
    </row>
    <row r="975272" spans="21:21" ht="15" customHeight="1">
      <c r="U975272" s="119"/>
    </row>
    <row r="975273" spans="21:21" ht="15" customHeight="1">
      <c r="U975273" s="119"/>
    </row>
    <row r="975274" spans="21:21" ht="15" customHeight="1">
      <c r="U975274" s="119"/>
    </row>
    <row r="975275" spans="21:21" ht="15" customHeight="1">
      <c r="U975275" s="119"/>
    </row>
    <row r="975276" spans="21:21" ht="15" customHeight="1">
      <c r="U975276" s="119"/>
    </row>
    <row r="975277" spans="21:21" ht="15" customHeight="1">
      <c r="U975277" s="119"/>
    </row>
    <row r="975278" spans="21:21" ht="15" customHeight="1">
      <c r="U975278" s="119"/>
    </row>
    <row r="975279" spans="21:21" ht="15" customHeight="1">
      <c r="U975279" s="119"/>
    </row>
    <row r="975280" spans="21:21" ht="15" customHeight="1">
      <c r="U975280" s="119"/>
    </row>
    <row r="975281" spans="21:21" ht="15" customHeight="1">
      <c r="U975281" s="119"/>
    </row>
    <row r="975282" spans="21:21" ht="15" customHeight="1">
      <c r="U975282" s="119"/>
    </row>
    <row r="975283" spans="21:21" ht="15" customHeight="1">
      <c r="U975283" s="119"/>
    </row>
    <row r="975284" spans="21:21" ht="15" customHeight="1">
      <c r="U975284" s="119"/>
    </row>
    <row r="975285" spans="21:21" ht="15" customHeight="1">
      <c r="U975285" s="119"/>
    </row>
    <row r="975286" spans="21:21" ht="15" customHeight="1">
      <c r="U975286" s="119"/>
    </row>
    <row r="975287" spans="21:21" ht="15" customHeight="1">
      <c r="U975287" s="119"/>
    </row>
    <row r="975288" spans="21:21" ht="15" customHeight="1">
      <c r="U975288" s="119"/>
    </row>
    <row r="975289" spans="21:21" ht="15" customHeight="1">
      <c r="U975289" s="119"/>
    </row>
    <row r="975290" spans="21:21" ht="15" customHeight="1">
      <c r="U975290" s="119"/>
    </row>
    <row r="975291" spans="21:21" ht="15" customHeight="1">
      <c r="U975291" s="119"/>
    </row>
    <row r="975292" spans="21:21" ht="15" customHeight="1">
      <c r="U975292" s="119"/>
    </row>
    <row r="975293" spans="21:21" ht="15" customHeight="1">
      <c r="U975293" s="119"/>
    </row>
    <row r="975294" spans="21:21" ht="15" customHeight="1">
      <c r="U975294" s="119"/>
    </row>
    <row r="975295" spans="21:21" ht="15" customHeight="1">
      <c r="U975295" s="119"/>
    </row>
    <row r="975296" spans="21:21" ht="15" customHeight="1">
      <c r="U975296" s="119"/>
    </row>
    <row r="975297" spans="21:21" ht="15" customHeight="1">
      <c r="U975297" s="119"/>
    </row>
    <row r="975298" spans="21:21" ht="15" customHeight="1">
      <c r="U975298" s="119"/>
    </row>
    <row r="975299" spans="21:21" ht="15" customHeight="1">
      <c r="U975299" s="119"/>
    </row>
    <row r="975300" spans="21:21" ht="15" customHeight="1">
      <c r="U975300" s="119"/>
    </row>
    <row r="975301" spans="21:21" ht="15" customHeight="1">
      <c r="U975301" s="119"/>
    </row>
    <row r="975302" spans="21:21" ht="15" customHeight="1">
      <c r="U975302" s="119"/>
    </row>
    <row r="975303" spans="21:21" ht="15" customHeight="1">
      <c r="U975303" s="119"/>
    </row>
    <row r="975304" spans="21:21" ht="15" customHeight="1">
      <c r="U975304" s="119"/>
    </row>
    <row r="975305" spans="21:21" ht="15" customHeight="1">
      <c r="U975305" s="119"/>
    </row>
    <row r="975306" spans="21:21" ht="15" customHeight="1">
      <c r="U975306" s="119"/>
    </row>
    <row r="975307" spans="21:21" ht="15" customHeight="1">
      <c r="U975307" s="119"/>
    </row>
    <row r="975308" spans="21:21" ht="15" customHeight="1">
      <c r="U975308" s="119"/>
    </row>
    <row r="975309" spans="21:21" ht="15" customHeight="1">
      <c r="U975309" s="119"/>
    </row>
    <row r="975310" spans="21:21" ht="15" customHeight="1">
      <c r="U975310" s="119"/>
    </row>
    <row r="975311" spans="21:21" ht="15" customHeight="1">
      <c r="U975311" s="119"/>
    </row>
    <row r="975312" spans="21:21" ht="15" customHeight="1">
      <c r="U975312" s="119"/>
    </row>
    <row r="975313" spans="21:21" ht="15" customHeight="1">
      <c r="U975313" s="119"/>
    </row>
    <row r="975314" spans="21:21" ht="15" customHeight="1">
      <c r="U975314" s="119"/>
    </row>
    <row r="975315" spans="21:21" ht="15" customHeight="1">
      <c r="U975315" s="119"/>
    </row>
    <row r="975316" spans="21:21" ht="15" customHeight="1">
      <c r="U975316" s="119"/>
    </row>
    <row r="975317" spans="21:21" ht="15" customHeight="1">
      <c r="U975317" s="119"/>
    </row>
    <row r="975318" spans="21:21" ht="15" customHeight="1">
      <c r="U975318" s="119"/>
    </row>
    <row r="975319" spans="21:21" ht="15" customHeight="1">
      <c r="U975319" s="119"/>
    </row>
    <row r="975320" spans="21:21" ht="15" customHeight="1">
      <c r="U975320" s="119"/>
    </row>
    <row r="975321" spans="21:21" ht="15" customHeight="1">
      <c r="U975321" s="119"/>
    </row>
    <row r="975322" spans="21:21" ht="15" customHeight="1">
      <c r="U975322" s="119"/>
    </row>
    <row r="975323" spans="21:21" ht="15" customHeight="1">
      <c r="U975323" s="119"/>
    </row>
    <row r="975324" spans="21:21" ht="15" customHeight="1">
      <c r="U975324" s="119"/>
    </row>
    <row r="975325" spans="21:21" ht="15" customHeight="1">
      <c r="U975325" s="119"/>
    </row>
    <row r="975326" spans="21:21" ht="15" customHeight="1">
      <c r="U975326" s="119"/>
    </row>
    <row r="975327" spans="21:21" ht="15" customHeight="1">
      <c r="U975327" s="119"/>
    </row>
    <row r="975328" spans="21:21" ht="15" customHeight="1">
      <c r="U975328" s="119"/>
    </row>
    <row r="975329" spans="21:21" ht="15" customHeight="1">
      <c r="U975329" s="119"/>
    </row>
    <row r="975330" spans="21:21" ht="15" customHeight="1">
      <c r="U975330" s="119"/>
    </row>
    <row r="975331" spans="21:21" ht="15" customHeight="1">
      <c r="U975331" s="119"/>
    </row>
    <row r="975332" spans="21:21" ht="15" customHeight="1">
      <c r="U975332" s="119"/>
    </row>
    <row r="975333" spans="21:21" ht="15" customHeight="1">
      <c r="U975333" s="119"/>
    </row>
    <row r="975334" spans="21:21" ht="15" customHeight="1">
      <c r="U975334" s="119"/>
    </row>
    <row r="975335" spans="21:21" ht="15" customHeight="1">
      <c r="U975335" s="119"/>
    </row>
    <row r="975336" spans="21:21" ht="15" customHeight="1">
      <c r="U975336" s="119"/>
    </row>
    <row r="975337" spans="21:21" ht="15" customHeight="1">
      <c r="U975337" s="119"/>
    </row>
    <row r="975338" spans="21:21" ht="15" customHeight="1">
      <c r="U975338" s="119"/>
    </row>
    <row r="975339" spans="21:21" ht="15" customHeight="1">
      <c r="U975339" s="119"/>
    </row>
    <row r="975340" spans="21:21" ht="15" customHeight="1">
      <c r="U975340" s="119"/>
    </row>
    <row r="975341" spans="21:21" ht="15" customHeight="1">
      <c r="U975341" s="119"/>
    </row>
    <row r="975342" spans="21:21" ht="15" customHeight="1">
      <c r="U975342" s="119"/>
    </row>
    <row r="975343" spans="21:21" ht="15" customHeight="1">
      <c r="U975343" s="119"/>
    </row>
    <row r="975344" spans="21:21" ht="15" customHeight="1">
      <c r="U975344" s="119"/>
    </row>
    <row r="975345" spans="21:21" ht="15" customHeight="1">
      <c r="U975345" s="119"/>
    </row>
    <row r="975346" spans="21:21" ht="15" customHeight="1">
      <c r="U975346" s="119"/>
    </row>
    <row r="975347" spans="21:21" ht="15" customHeight="1">
      <c r="U975347" s="119"/>
    </row>
    <row r="975348" spans="21:21" ht="15" customHeight="1">
      <c r="U975348" s="119"/>
    </row>
    <row r="975349" spans="21:21" ht="15" customHeight="1">
      <c r="U975349" s="119"/>
    </row>
    <row r="975350" spans="21:21" ht="15" customHeight="1">
      <c r="U975350" s="119"/>
    </row>
    <row r="975351" spans="21:21" ht="15" customHeight="1">
      <c r="U975351" s="119"/>
    </row>
    <row r="975352" spans="21:21" ht="15" customHeight="1">
      <c r="U975352" s="119"/>
    </row>
    <row r="975353" spans="21:21" ht="15" customHeight="1">
      <c r="U975353" s="119"/>
    </row>
    <row r="975354" spans="21:21" ht="15" customHeight="1">
      <c r="U975354" s="119"/>
    </row>
    <row r="975355" spans="21:21" ht="15" customHeight="1">
      <c r="U975355" s="119"/>
    </row>
    <row r="975356" spans="21:21" ht="15" customHeight="1">
      <c r="U975356" s="119"/>
    </row>
    <row r="975357" spans="21:21" ht="15" customHeight="1">
      <c r="U975357" s="119"/>
    </row>
    <row r="975358" spans="21:21" ht="15" customHeight="1">
      <c r="U975358" s="119"/>
    </row>
    <row r="975359" spans="21:21" ht="15" customHeight="1">
      <c r="U975359" s="119"/>
    </row>
    <row r="975360" spans="21:21" ht="15" customHeight="1">
      <c r="U975360" s="119"/>
    </row>
    <row r="975361" spans="21:21" ht="15" customHeight="1">
      <c r="U975361" s="119"/>
    </row>
    <row r="975362" spans="21:21" ht="15" customHeight="1">
      <c r="U975362" s="119"/>
    </row>
    <row r="975363" spans="21:21" ht="15" customHeight="1">
      <c r="U975363" s="119"/>
    </row>
    <row r="975364" spans="21:21" ht="15" customHeight="1">
      <c r="U975364" s="119"/>
    </row>
    <row r="975365" spans="21:21" ht="15" customHeight="1">
      <c r="U975365" s="119"/>
    </row>
    <row r="975366" spans="21:21" ht="15" customHeight="1">
      <c r="U975366" s="119"/>
    </row>
    <row r="975367" spans="21:21" ht="15" customHeight="1">
      <c r="U975367" s="119"/>
    </row>
    <row r="975368" spans="21:21" ht="15" customHeight="1">
      <c r="U975368" s="119"/>
    </row>
    <row r="975369" spans="21:21" ht="15" customHeight="1">
      <c r="U975369" s="119"/>
    </row>
    <row r="975370" spans="21:21" ht="15" customHeight="1">
      <c r="U975370" s="119"/>
    </row>
    <row r="975371" spans="21:21" ht="15" customHeight="1">
      <c r="U975371" s="119"/>
    </row>
    <row r="975372" spans="21:21" ht="15" customHeight="1">
      <c r="U975372" s="119"/>
    </row>
    <row r="975373" spans="21:21" ht="15" customHeight="1">
      <c r="U975373" s="119"/>
    </row>
    <row r="975374" spans="21:21" ht="15" customHeight="1">
      <c r="U975374" s="119"/>
    </row>
    <row r="975375" spans="21:21" ht="15" customHeight="1">
      <c r="U975375" s="119"/>
    </row>
    <row r="975376" spans="21:21" ht="15" customHeight="1">
      <c r="U975376" s="119"/>
    </row>
    <row r="975377" spans="21:21" ht="15" customHeight="1">
      <c r="U975377" s="119"/>
    </row>
    <row r="975378" spans="21:21" ht="15" customHeight="1">
      <c r="U975378" s="119"/>
    </row>
    <row r="975379" spans="21:21" ht="15" customHeight="1">
      <c r="U975379" s="119"/>
    </row>
    <row r="975380" spans="21:21" ht="15" customHeight="1">
      <c r="U975380" s="119"/>
    </row>
    <row r="975381" spans="21:21" ht="15" customHeight="1">
      <c r="U975381" s="119"/>
    </row>
    <row r="975382" spans="21:21" ht="15" customHeight="1">
      <c r="U975382" s="119"/>
    </row>
    <row r="975383" spans="21:21" ht="15" customHeight="1">
      <c r="U975383" s="119"/>
    </row>
    <row r="975384" spans="21:21" ht="15" customHeight="1">
      <c r="U975384" s="119"/>
    </row>
    <row r="975385" spans="21:21" ht="15" customHeight="1">
      <c r="U975385" s="119"/>
    </row>
    <row r="975386" spans="21:21" ht="15" customHeight="1">
      <c r="U975386" s="119"/>
    </row>
    <row r="975387" spans="21:21" ht="15" customHeight="1">
      <c r="U975387" s="119"/>
    </row>
    <row r="975388" spans="21:21" ht="15" customHeight="1">
      <c r="U975388" s="119"/>
    </row>
    <row r="975389" spans="21:21" ht="15" customHeight="1">
      <c r="U975389" s="119"/>
    </row>
    <row r="975390" spans="21:21" ht="15" customHeight="1">
      <c r="U975390" s="119"/>
    </row>
    <row r="975391" spans="21:21" ht="15" customHeight="1">
      <c r="U975391" s="119"/>
    </row>
    <row r="975392" spans="21:21" ht="15" customHeight="1">
      <c r="U975392" s="119"/>
    </row>
    <row r="975393" spans="21:21" ht="15" customHeight="1">
      <c r="U975393" s="119"/>
    </row>
    <row r="975394" spans="21:21" ht="15" customHeight="1">
      <c r="U975394" s="119"/>
    </row>
    <row r="975395" spans="21:21" ht="15" customHeight="1">
      <c r="U975395" s="119"/>
    </row>
    <row r="975396" spans="21:21" ht="15" customHeight="1">
      <c r="U975396" s="119"/>
    </row>
    <row r="975397" spans="21:21" ht="15" customHeight="1">
      <c r="U975397" s="119"/>
    </row>
    <row r="975398" spans="21:21" ht="15" customHeight="1">
      <c r="U975398" s="119"/>
    </row>
    <row r="975399" spans="21:21" ht="15" customHeight="1">
      <c r="U975399" s="119"/>
    </row>
    <row r="975400" spans="21:21" ht="15" customHeight="1">
      <c r="U975400" s="119"/>
    </row>
    <row r="975401" spans="21:21" ht="15" customHeight="1">
      <c r="U975401" s="119"/>
    </row>
    <row r="975402" spans="21:21" ht="15" customHeight="1">
      <c r="U975402" s="119"/>
    </row>
    <row r="975403" spans="21:21" ht="15" customHeight="1">
      <c r="U975403" s="119"/>
    </row>
    <row r="975404" spans="21:21" ht="15" customHeight="1">
      <c r="U975404" s="119"/>
    </row>
    <row r="975405" spans="21:21" ht="15" customHeight="1">
      <c r="U975405" s="119"/>
    </row>
    <row r="975406" spans="21:21" ht="15" customHeight="1">
      <c r="U975406" s="119"/>
    </row>
    <row r="975407" spans="21:21" ht="15" customHeight="1">
      <c r="U975407" s="119"/>
    </row>
    <row r="975408" spans="21:21" ht="15" customHeight="1">
      <c r="U975408" s="119"/>
    </row>
    <row r="975409" spans="21:21" ht="15" customHeight="1">
      <c r="U975409" s="119"/>
    </row>
    <row r="975410" spans="21:21" ht="15" customHeight="1">
      <c r="U975410" s="119"/>
    </row>
    <row r="975411" spans="21:21" ht="15" customHeight="1">
      <c r="U975411" s="119"/>
    </row>
    <row r="975412" spans="21:21" ht="15" customHeight="1">
      <c r="U975412" s="119"/>
    </row>
    <row r="975413" spans="21:21" ht="15" customHeight="1">
      <c r="U975413" s="119"/>
    </row>
    <row r="975414" spans="21:21" ht="15" customHeight="1">
      <c r="U975414" s="119"/>
    </row>
    <row r="975415" spans="21:21" ht="15" customHeight="1">
      <c r="U975415" s="119"/>
    </row>
    <row r="975416" spans="21:21" ht="15" customHeight="1">
      <c r="U975416" s="119"/>
    </row>
    <row r="975417" spans="21:21" ht="15" customHeight="1">
      <c r="U975417" s="119"/>
    </row>
    <row r="975418" spans="21:21" ht="15" customHeight="1">
      <c r="U975418" s="119"/>
    </row>
    <row r="975419" spans="21:21" ht="15" customHeight="1">
      <c r="U975419" s="119"/>
    </row>
    <row r="975420" spans="21:21" ht="15" customHeight="1">
      <c r="U975420" s="119"/>
    </row>
    <row r="975421" spans="21:21" ht="15" customHeight="1">
      <c r="U975421" s="119"/>
    </row>
    <row r="975422" spans="21:21" ht="15" customHeight="1">
      <c r="U975422" s="119"/>
    </row>
    <row r="975423" spans="21:21" ht="15" customHeight="1">
      <c r="U975423" s="119"/>
    </row>
    <row r="975424" spans="21:21" ht="15" customHeight="1">
      <c r="U975424" s="119"/>
    </row>
    <row r="975425" spans="21:21" ht="15" customHeight="1">
      <c r="U975425" s="119"/>
    </row>
    <row r="975426" spans="21:21" ht="15" customHeight="1">
      <c r="U975426" s="119"/>
    </row>
    <row r="975427" spans="21:21" ht="15" customHeight="1">
      <c r="U975427" s="119"/>
    </row>
    <row r="975428" spans="21:21" ht="15" customHeight="1">
      <c r="U975428" s="119"/>
    </row>
    <row r="975429" spans="21:21" ht="15" customHeight="1">
      <c r="U975429" s="119"/>
    </row>
    <row r="975430" spans="21:21" ht="15" customHeight="1">
      <c r="U975430" s="119"/>
    </row>
    <row r="975431" spans="21:21" ht="15" customHeight="1">
      <c r="U975431" s="119"/>
    </row>
    <row r="975432" spans="21:21" ht="15" customHeight="1">
      <c r="U975432" s="119"/>
    </row>
    <row r="975433" spans="21:21" ht="15" customHeight="1">
      <c r="U975433" s="119"/>
    </row>
    <row r="975434" spans="21:21" ht="15" customHeight="1">
      <c r="U975434" s="119"/>
    </row>
    <row r="975435" spans="21:21" ht="15" customHeight="1">
      <c r="U975435" s="119"/>
    </row>
    <row r="975436" spans="21:21" ht="15" customHeight="1">
      <c r="U975436" s="119"/>
    </row>
    <row r="975437" spans="21:21" ht="15" customHeight="1">
      <c r="U975437" s="119"/>
    </row>
    <row r="975438" spans="21:21" ht="15" customHeight="1">
      <c r="U975438" s="119"/>
    </row>
    <row r="975439" spans="21:21" ht="15" customHeight="1">
      <c r="U975439" s="119"/>
    </row>
    <row r="975440" spans="21:21" ht="15" customHeight="1">
      <c r="U975440" s="119"/>
    </row>
    <row r="975441" spans="21:21" ht="15" customHeight="1">
      <c r="U975441" s="119"/>
    </row>
    <row r="975442" spans="21:21" ht="15" customHeight="1">
      <c r="U975442" s="119"/>
    </row>
    <row r="975443" spans="21:21" ht="15" customHeight="1">
      <c r="U975443" s="119"/>
    </row>
    <row r="975444" spans="21:21" ht="15" customHeight="1">
      <c r="U975444" s="119"/>
    </row>
    <row r="975445" spans="21:21" ht="15" customHeight="1">
      <c r="U975445" s="119"/>
    </row>
    <row r="975446" spans="21:21" ht="15" customHeight="1">
      <c r="U975446" s="119"/>
    </row>
    <row r="975447" spans="21:21" ht="15" customHeight="1">
      <c r="U975447" s="119"/>
    </row>
    <row r="975448" spans="21:21" ht="15" customHeight="1">
      <c r="U975448" s="119"/>
    </row>
    <row r="975449" spans="21:21" ht="15" customHeight="1">
      <c r="U975449" s="119"/>
    </row>
    <row r="975450" spans="21:21" ht="15" customHeight="1">
      <c r="U975450" s="119"/>
    </row>
    <row r="975451" spans="21:21" ht="15" customHeight="1">
      <c r="U975451" s="119"/>
    </row>
    <row r="975452" spans="21:21" ht="15" customHeight="1">
      <c r="U975452" s="119"/>
    </row>
    <row r="975453" spans="21:21" ht="15" customHeight="1">
      <c r="U975453" s="119"/>
    </row>
    <row r="975454" spans="21:21" ht="15" customHeight="1">
      <c r="U975454" s="119"/>
    </row>
    <row r="975455" spans="21:21" ht="15" customHeight="1">
      <c r="U975455" s="119"/>
    </row>
    <row r="975456" spans="21:21" ht="15" customHeight="1">
      <c r="U975456" s="119"/>
    </row>
    <row r="975457" spans="21:21" ht="15" customHeight="1">
      <c r="U975457" s="119"/>
    </row>
    <row r="975458" spans="21:21" ht="15" customHeight="1">
      <c r="U975458" s="119"/>
    </row>
    <row r="975459" spans="21:21" ht="15" customHeight="1">
      <c r="U975459" s="119"/>
    </row>
    <row r="975460" spans="21:21" ht="15" customHeight="1">
      <c r="U975460" s="119"/>
    </row>
    <row r="975461" spans="21:21" ht="15" customHeight="1">
      <c r="U975461" s="119"/>
    </row>
    <row r="975462" spans="21:21" ht="15" customHeight="1">
      <c r="U975462" s="119"/>
    </row>
    <row r="975463" spans="21:21" ht="15" customHeight="1">
      <c r="U975463" s="119"/>
    </row>
    <row r="975464" spans="21:21" ht="15" customHeight="1">
      <c r="U975464" s="119"/>
    </row>
    <row r="975465" spans="21:21" ht="15" customHeight="1">
      <c r="U975465" s="119"/>
    </row>
    <row r="975466" spans="21:21" ht="15" customHeight="1">
      <c r="U975466" s="119"/>
    </row>
    <row r="975467" spans="21:21" ht="15" customHeight="1">
      <c r="U975467" s="119"/>
    </row>
    <row r="975468" spans="21:21" ht="15" customHeight="1">
      <c r="U975468" s="119"/>
    </row>
    <row r="975469" spans="21:21" ht="15" customHeight="1">
      <c r="U975469" s="119"/>
    </row>
    <row r="975470" spans="21:21" ht="15" customHeight="1">
      <c r="U975470" s="119"/>
    </row>
    <row r="975471" spans="21:21" ht="15" customHeight="1">
      <c r="U975471" s="119"/>
    </row>
    <row r="975472" spans="21:21" ht="15" customHeight="1">
      <c r="U975472" s="119"/>
    </row>
    <row r="975473" spans="21:21" ht="15" customHeight="1">
      <c r="U975473" s="119"/>
    </row>
    <row r="975474" spans="21:21" ht="15" customHeight="1">
      <c r="U975474" s="119"/>
    </row>
    <row r="975475" spans="21:21" ht="15" customHeight="1">
      <c r="U975475" s="119"/>
    </row>
    <row r="975476" spans="21:21" ht="15" customHeight="1">
      <c r="U975476" s="119"/>
    </row>
    <row r="975477" spans="21:21" ht="15" customHeight="1">
      <c r="U975477" s="119"/>
    </row>
    <row r="975478" spans="21:21" ht="15" customHeight="1">
      <c r="U975478" s="119"/>
    </row>
    <row r="975479" spans="21:21" ht="15" customHeight="1">
      <c r="U975479" s="119"/>
    </row>
    <row r="975480" spans="21:21" ht="15" customHeight="1">
      <c r="U975480" s="119"/>
    </row>
    <row r="975481" spans="21:21" ht="15" customHeight="1">
      <c r="U975481" s="119"/>
    </row>
    <row r="975482" spans="21:21" ht="15" customHeight="1">
      <c r="U975482" s="119"/>
    </row>
    <row r="975483" spans="21:21" ht="15" customHeight="1">
      <c r="U975483" s="119"/>
    </row>
    <row r="975484" spans="21:21" ht="15" customHeight="1">
      <c r="U975484" s="119"/>
    </row>
    <row r="975485" spans="21:21" ht="15" customHeight="1">
      <c r="U975485" s="119"/>
    </row>
    <row r="975486" spans="21:21" ht="15" customHeight="1">
      <c r="U975486" s="119"/>
    </row>
    <row r="975487" spans="21:21" ht="15" customHeight="1">
      <c r="U975487" s="119"/>
    </row>
    <row r="975488" spans="21:21" ht="15" customHeight="1">
      <c r="U975488" s="119"/>
    </row>
    <row r="975489" spans="21:21" ht="15" customHeight="1">
      <c r="U975489" s="119"/>
    </row>
    <row r="975490" spans="21:21" ht="15" customHeight="1">
      <c r="U975490" s="119"/>
    </row>
    <row r="975491" spans="21:21" ht="15" customHeight="1">
      <c r="U975491" s="119"/>
    </row>
    <row r="975492" spans="21:21" ht="15" customHeight="1">
      <c r="U975492" s="119"/>
    </row>
    <row r="975493" spans="21:21" ht="15" customHeight="1">
      <c r="U975493" s="119"/>
    </row>
    <row r="975494" spans="21:21" ht="15" customHeight="1">
      <c r="U975494" s="119"/>
    </row>
    <row r="975495" spans="21:21" ht="15" customHeight="1">
      <c r="U975495" s="119"/>
    </row>
    <row r="975496" spans="21:21" ht="15" customHeight="1">
      <c r="U975496" s="119"/>
    </row>
    <row r="975497" spans="21:21" ht="15" customHeight="1">
      <c r="U975497" s="119"/>
    </row>
    <row r="975498" spans="21:21" ht="15" customHeight="1">
      <c r="U975498" s="119"/>
    </row>
    <row r="975499" spans="21:21" ht="15" customHeight="1">
      <c r="U975499" s="119"/>
    </row>
    <row r="975500" spans="21:21" ht="15" customHeight="1">
      <c r="U975500" s="119"/>
    </row>
    <row r="975501" spans="21:21" ht="15" customHeight="1">
      <c r="U975501" s="119"/>
    </row>
    <row r="975502" spans="21:21" ht="15" customHeight="1">
      <c r="U975502" s="119"/>
    </row>
    <row r="975503" spans="21:21" ht="15" customHeight="1">
      <c r="U975503" s="119"/>
    </row>
    <row r="975504" spans="21:21" ht="15" customHeight="1">
      <c r="U975504" s="119"/>
    </row>
    <row r="975505" spans="21:21" ht="15" customHeight="1">
      <c r="U975505" s="119"/>
    </row>
    <row r="975506" spans="21:21" ht="15" customHeight="1">
      <c r="U975506" s="119"/>
    </row>
    <row r="975507" spans="21:21" ht="15" customHeight="1">
      <c r="U975507" s="119"/>
    </row>
    <row r="975508" spans="21:21" ht="15" customHeight="1">
      <c r="U975508" s="119"/>
    </row>
    <row r="975509" spans="21:21" ht="15" customHeight="1">
      <c r="U975509" s="119"/>
    </row>
    <row r="975510" spans="21:21" ht="15" customHeight="1">
      <c r="U975510" s="119"/>
    </row>
    <row r="975511" spans="21:21" ht="15" customHeight="1">
      <c r="U975511" s="119"/>
    </row>
    <row r="975512" spans="21:21" ht="15" customHeight="1">
      <c r="U975512" s="119"/>
    </row>
    <row r="975513" spans="21:21" ht="15" customHeight="1">
      <c r="U975513" s="119"/>
    </row>
    <row r="975514" spans="21:21" ht="15" customHeight="1">
      <c r="U975514" s="119"/>
    </row>
    <row r="975515" spans="21:21" ht="15" customHeight="1">
      <c r="U975515" s="119"/>
    </row>
    <row r="975516" spans="21:21" ht="15" customHeight="1">
      <c r="U975516" s="119"/>
    </row>
    <row r="975517" spans="21:21" ht="15" customHeight="1">
      <c r="U975517" s="119"/>
    </row>
    <row r="975518" spans="21:21" ht="15" customHeight="1">
      <c r="U975518" s="119"/>
    </row>
    <row r="975519" spans="21:21" ht="15" customHeight="1">
      <c r="U975519" s="119"/>
    </row>
    <row r="975520" spans="21:21" ht="15" customHeight="1">
      <c r="U975520" s="119"/>
    </row>
    <row r="975521" spans="21:21" ht="15" customHeight="1">
      <c r="U975521" s="119"/>
    </row>
    <row r="975522" spans="21:21" ht="15" customHeight="1">
      <c r="U975522" s="119"/>
    </row>
    <row r="975523" spans="21:21" ht="15" customHeight="1">
      <c r="U975523" s="119"/>
    </row>
    <row r="975524" spans="21:21" ht="15" customHeight="1">
      <c r="U975524" s="119"/>
    </row>
    <row r="975525" spans="21:21" ht="15" customHeight="1">
      <c r="U975525" s="119"/>
    </row>
    <row r="975526" spans="21:21" ht="15" customHeight="1">
      <c r="U975526" s="119"/>
    </row>
    <row r="975527" spans="21:21" ht="15" customHeight="1">
      <c r="U975527" s="119"/>
    </row>
    <row r="975528" spans="21:21" ht="15" customHeight="1">
      <c r="U975528" s="119"/>
    </row>
    <row r="975529" spans="21:21" ht="15" customHeight="1">
      <c r="U975529" s="119"/>
    </row>
    <row r="975530" spans="21:21" ht="15" customHeight="1">
      <c r="U975530" s="119"/>
    </row>
    <row r="975531" spans="21:21" ht="15" customHeight="1">
      <c r="U975531" s="119"/>
    </row>
    <row r="975532" spans="21:21" ht="15" customHeight="1">
      <c r="U975532" s="119"/>
    </row>
    <row r="975533" spans="21:21" ht="15" customHeight="1">
      <c r="U975533" s="119"/>
    </row>
    <row r="975534" spans="21:21" ht="15" customHeight="1">
      <c r="U975534" s="119"/>
    </row>
    <row r="975535" spans="21:21" ht="15" customHeight="1">
      <c r="U975535" s="119"/>
    </row>
    <row r="975536" spans="21:21" ht="15" customHeight="1">
      <c r="U975536" s="119"/>
    </row>
    <row r="975537" spans="21:21" ht="15" customHeight="1">
      <c r="U975537" s="119"/>
    </row>
    <row r="975538" spans="21:21" ht="15" customHeight="1">
      <c r="U975538" s="119"/>
    </row>
    <row r="975539" spans="21:21" ht="15" customHeight="1">
      <c r="U975539" s="119"/>
    </row>
    <row r="975540" spans="21:21" ht="15" customHeight="1">
      <c r="U975540" s="119"/>
    </row>
    <row r="975541" spans="21:21" ht="15" customHeight="1">
      <c r="U975541" s="119"/>
    </row>
    <row r="975542" spans="21:21" ht="15" customHeight="1">
      <c r="U975542" s="119"/>
    </row>
    <row r="975543" spans="21:21" ht="15" customHeight="1">
      <c r="U975543" s="119"/>
    </row>
    <row r="975544" spans="21:21" ht="15" customHeight="1">
      <c r="U975544" s="119"/>
    </row>
    <row r="975545" spans="21:21" ht="15" customHeight="1">
      <c r="U975545" s="119"/>
    </row>
    <row r="975546" spans="21:21" ht="15" customHeight="1">
      <c r="U975546" s="119"/>
    </row>
    <row r="975547" spans="21:21" ht="15" customHeight="1">
      <c r="U975547" s="119"/>
    </row>
    <row r="975548" spans="21:21" ht="15" customHeight="1">
      <c r="U975548" s="119"/>
    </row>
    <row r="975549" spans="21:21" ht="15" customHeight="1">
      <c r="U975549" s="119"/>
    </row>
    <row r="975550" spans="21:21" ht="15" customHeight="1">
      <c r="U975550" s="119"/>
    </row>
    <row r="975551" spans="21:21" ht="15" customHeight="1">
      <c r="U975551" s="119"/>
    </row>
    <row r="975552" spans="21:21" ht="15" customHeight="1">
      <c r="U975552" s="119"/>
    </row>
    <row r="975553" spans="21:21" ht="15" customHeight="1">
      <c r="U975553" s="119"/>
    </row>
    <row r="975554" spans="21:21" ht="15" customHeight="1">
      <c r="U975554" s="119"/>
    </row>
    <row r="975555" spans="21:21" ht="15" customHeight="1">
      <c r="U975555" s="119"/>
    </row>
    <row r="975556" spans="21:21" ht="15" customHeight="1">
      <c r="U975556" s="119"/>
    </row>
    <row r="975557" spans="21:21" ht="15" customHeight="1">
      <c r="U975557" s="119"/>
    </row>
    <row r="975558" spans="21:21" ht="15" customHeight="1">
      <c r="U975558" s="119"/>
    </row>
    <row r="975559" spans="21:21" ht="15" customHeight="1">
      <c r="U975559" s="119"/>
    </row>
    <row r="975560" spans="21:21" ht="15" customHeight="1">
      <c r="U975560" s="119"/>
    </row>
    <row r="975561" spans="21:21" ht="15" customHeight="1">
      <c r="U975561" s="119"/>
    </row>
    <row r="975562" spans="21:21" ht="15" customHeight="1">
      <c r="U975562" s="119"/>
    </row>
    <row r="975563" spans="21:21" ht="15" customHeight="1">
      <c r="U975563" s="119"/>
    </row>
    <row r="975564" spans="21:21" ht="15" customHeight="1">
      <c r="U975564" s="119"/>
    </row>
    <row r="975565" spans="21:21" ht="15" customHeight="1">
      <c r="U975565" s="119"/>
    </row>
    <row r="975566" spans="21:21" ht="15" customHeight="1">
      <c r="U975566" s="119"/>
    </row>
    <row r="975567" spans="21:21" ht="15" customHeight="1">
      <c r="U975567" s="119"/>
    </row>
    <row r="975568" spans="21:21" ht="15" customHeight="1">
      <c r="U975568" s="119"/>
    </row>
    <row r="975569" spans="21:21" ht="15" customHeight="1">
      <c r="U975569" s="119"/>
    </row>
    <row r="975570" spans="21:21" ht="15" customHeight="1">
      <c r="U975570" s="119"/>
    </row>
    <row r="975571" spans="21:21" ht="15" customHeight="1">
      <c r="U975571" s="119"/>
    </row>
    <row r="975572" spans="21:21" ht="15" customHeight="1">
      <c r="U975572" s="119"/>
    </row>
    <row r="975573" spans="21:21" ht="15" customHeight="1">
      <c r="U975573" s="119"/>
    </row>
    <row r="975574" spans="21:21" ht="15" customHeight="1">
      <c r="U975574" s="119"/>
    </row>
    <row r="975575" spans="21:21" ht="15" customHeight="1">
      <c r="U975575" s="119"/>
    </row>
    <row r="975576" spans="21:21" ht="15" customHeight="1">
      <c r="U975576" s="119"/>
    </row>
    <row r="975577" spans="21:21" ht="15" customHeight="1">
      <c r="U975577" s="119"/>
    </row>
    <row r="975578" spans="21:21" ht="15" customHeight="1">
      <c r="U975578" s="119"/>
    </row>
    <row r="975579" spans="21:21" ht="15" customHeight="1">
      <c r="U975579" s="119"/>
    </row>
    <row r="975580" spans="21:21" ht="15" customHeight="1">
      <c r="U975580" s="119"/>
    </row>
    <row r="975581" spans="21:21" ht="15" customHeight="1">
      <c r="U975581" s="119"/>
    </row>
    <row r="975582" spans="21:21" ht="15" customHeight="1">
      <c r="U975582" s="119"/>
    </row>
    <row r="975583" spans="21:21" ht="15" customHeight="1">
      <c r="U975583" s="119"/>
    </row>
    <row r="975584" spans="21:21" ht="15" customHeight="1">
      <c r="U975584" s="119"/>
    </row>
    <row r="975585" spans="21:21" ht="15" customHeight="1">
      <c r="U975585" s="119"/>
    </row>
    <row r="975586" spans="21:21" ht="15" customHeight="1">
      <c r="U975586" s="119"/>
    </row>
    <row r="975587" spans="21:21" ht="15" customHeight="1">
      <c r="U975587" s="119"/>
    </row>
    <row r="975588" spans="21:21" ht="15" customHeight="1">
      <c r="U975588" s="119"/>
    </row>
    <row r="975589" spans="21:21" ht="15" customHeight="1">
      <c r="U975589" s="119"/>
    </row>
    <row r="975590" spans="21:21" ht="15" customHeight="1">
      <c r="U975590" s="119"/>
    </row>
    <row r="975591" spans="21:21" ht="15" customHeight="1">
      <c r="U975591" s="119"/>
    </row>
    <row r="975592" spans="21:21" ht="15" customHeight="1">
      <c r="U975592" s="119"/>
    </row>
    <row r="975593" spans="21:21" ht="15" customHeight="1">
      <c r="U975593" s="119"/>
    </row>
    <row r="975594" spans="21:21" ht="15" customHeight="1">
      <c r="U975594" s="119"/>
    </row>
    <row r="975595" spans="21:21" ht="15" customHeight="1">
      <c r="U975595" s="119"/>
    </row>
    <row r="975596" spans="21:21" ht="15" customHeight="1">
      <c r="U975596" s="119"/>
    </row>
    <row r="975597" spans="21:21" ht="15" customHeight="1">
      <c r="U975597" s="119"/>
    </row>
    <row r="975598" spans="21:21" ht="15" customHeight="1">
      <c r="U975598" s="119"/>
    </row>
    <row r="975599" spans="21:21" ht="15" customHeight="1">
      <c r="U975599" s="119"/>
    </row>
    <row r="975600" spans="21:21" ht="15" customHeight="1">
      <c r="U975600" s="119"/>
    </row>
    <row r="975601" spans="21:21" ht="15" customHeight="1">
      <c r="U975601" s="119"/>
    </row>
    <row r="975602" spans="21:21" ht="15" customHeight="1">
      <c r="U975602" s="119"/>
    </row>
    <row r="975603" spans="21:21" ht="15" customHeight="1">
      <c r="U975603" s="119"/>
    </row>
    <row r="975604" spans="21:21" ht="15" customHeight="1">
      <c r="U975604" s="119"/>
    </row>
    <row r="975605" spans="21:21" ht="15" customHeight="1">
      <c r="U975605" s="119"/>
    </row>
    <row r="975606" spans="21:21" ht="15" customHeight="1">
      <c r="U975606" s="119"/>
    </row>
    <row r="975607" spans="21:21" ht="15" customHeight="1">
      <c r="U975607" s="119"/>
    </row>
    <row r="975608" spans="21:21" ht="15" customHeight="1">
      <c r="U975608" s="119"/>
    </row>
    <row r="975609" spans="21:21" ht="15" customHeight="1">
      <c r="U975609" s="119"/>
    </row>
    <row r="975610" spans="21:21" ht="15" customHeight="1">
      <c r="U975610" s="119"/>
    </row>
    <row r="975611" spans="21:21" ht="15" customHeight="1">
      <c r="U975611" s="119"/>
    </row>
    <row r="975612" spans="21:21" ht="15" customHeight="1">
      <c r="U975612" s="119"/>
    </row>
    <row r="975613" spans="21:21" ht="15" customHeight="1">
      <c r="U975613" s="119"/>
    </row>
    <row r="975614" spans="21:21" ht="15" customHeight="1">
      <c r="U975614" s="119"/>
    </row>
    <row r="975615" spans="21:21" ht="15" customHeight="1">
      <c r="U975615" s="119"/>
    </row>
    <row r="975616" spans="21:21" ht="15" customHeight="1">
      <c r="U975616" s="119"/>
    </row>
    <row r="975617" spans="21:21" ht="15" customHeight="1">
      <c r="U975617" s="119"/>
    </row>
    <row r="975618" spans="21:21" ht="15" customHeight="1">
      <c r="U975618" s="119"/>
    </row>
    <row r="975619" spans="21:21" ht="15" customHeight="1">
      <c r="U975619" s="119"/>
    </row>
    <row r="975620" spans="21:21" ht="15" customHeight="1">
      <c r="U975620" s="119"/>
    </row>
    <row r="975621" spans="21:21" ht="15" customHeight="1">
      <c r="U975621" s="119"/>
    </row>
    <row r="975622" spans="21:21" ht="15" customHeight="1">
      <c r="U975622" s="119"/>
    </row>
    <row r="975623" spans="21:21" ht="15" customHeight="1">
      <c r="U975623" s="119"/>
    </row>
    <row r="975624" spans="21:21" ht="15" customHeight="1">
      <c r="U975624" s="119"/>
    </row>
    <row r="975625" spans="21:21" ht="15" customHeight="1">
      <c r="U975625" s="119"/>
    </row>
    <row r="975626" spans="21:21" ht="15" customHeight="1">
      <c r="U975626" s="119"/>
    </row>
    <row r="975627" spans="21:21" ht="15" customHeight="1">
      <c r="U975627" s="119"/>
    </row>
    <row r="975628" spans="21:21" ht="15" customHeight="1">
      <c r="U975628" s="119"/>
    </row>
    <row r="975629" spans="21:21" ht="15" customHeight="1">
      <c r="U975629" s="119"/>
    </row>
    <row r="975630" spans="21:21" ht="15" customHeight="1">
      <c r="U975630" s="119"/>
    </row>
    <row r="975631" spans="21:21" ht="15" customHeight="1">
      <c r="U975631" s="119"/>
    </row>
    <row r="975632" spans="21:21" ht="15" customHeight="1">
      <c r="U975632" s="119"/>
    </row>
    <row r="975633" spans="21:21" ht="15" customHeight="1">
      <c r="U975633" s="119"/>
    </row>
    <row r="975634" spans="21:21" ht="15" customHeight="1">
      <c r="U975634" s="119"/>
    </row>
    <row r="975635" spans="21:21" ht="15" customHeight="1">
      <c r="U975635" s="119"/>
    </row>
    <row r="975636" spans="21:21" ht="15" customHeight="1">
      <c r="U975636" s="119"/>
    </row>
    <row r="975637" spans="21:21" ht="15" customHeight="1">
      <c r="U975637" s="119"/>
    </row>
    <row r="975638" spans="21:21" ht="15" customHeight="1">
      <c r="U975638" s="119"/>
    </row>
    <row r="975639" spans="21:21" ht="15" customHeight="1">
      <c r="U975639" s="119"/>
    </row>
    <row r="975640" spans="21:21" ht="15" customHeight="1">
      <c r="U975640" s="119"/>
    </row>
    <row r="975641" spans="21:21" ht="15" customHeight="1">
      <c r="U975641" s="119"/>
    </row>
    <row r="975642" spans="21:21" ht="15" customHeight="1">
      <c r="U975642" s="119"/>
    </row>
    <row r="975643" spans="21:21" ht="15" customHeight="1">
      <c r="U975643" s="119"/>
    </row>
    <row r="975644" spans="21:21" ht="15" customHeight="1">
      <c r="U975644" s="119"/>
    </row>
    <row r="975645" spans="21:21" ht="15" customHeight="1">
      <c r="U975645" s="119"/>
    </row>
    <row r="975646" spans="21:21" ht="15" customHeight="1">
      <c r="U975646" s="119"/>
    </row>
    <row r="975647" spans="21:21" ht="15" customHeight="1">
      <c r="U975647" s="119"/>
    </row>
    <row r="975648" spans="21:21" ht="15" customHeight="1">
      <c r="U975648" s="119"/>
    </row>
    <row r="975649" spans="21:21" ht="15" customHeight="1">
      <c r="U975649" s="119"/>
    </row>
    <row r="975650" spans="21:21" ht="15" customHeight="1">
      <c r="U975650" s="119"/>
    </row>
    <row r="975651" spans="21:21" ht="15" customHeight="1">
      <c r="U975651" s="119"/>
    </row>
    <row r="975652" spans="21:21" ht="15" customHeight="1">
      <c r="U975652" s="119"/>
    </row>
    <row r="975653" spans="21:21" ht="15" customHeight="1">
      <c r="U975653" s="119"/>
    </row>
    <row r="975654" spans="21:21" ht="15" customHeight="1">
      <c r="U975654" s="119"/>
    </row>
    <row r="975655" spans="21:21" ht="15" customHeight="1">
      <c r="U975655" s="119"/>
    </row>
    <row r="975656" spans="21:21" ht="15" customHeight="1">
      <c r="U975656" s="119"/>
    </row>
    <row r="975657" spans="21:21" ht="15" customHeight="1">
      <c r="U975657" s="119"/>
    </row>
    <row r="975658" spans="21:21" ht="15" customHeight="1">
      <c r="U975658" s="119"/>
    </row>
    <row r="975659" spans="21:21" ht="15" customHeight="1">
      <c r="U975659" s="119"/>
    </row>
    <row r="975660" spans="21:21" ht="15" customHeight="1">
      <c r="U975660" s="119"/>
    </row>
    <row r="975661" spans="21:21" ht="15" customHeight="1">
      <c r="U975661" s="119"/>
    </row>
    <row r="975662" spans="21:21" ht="15" customHeight="1">
      <c r="U975662" s="119"/>
    </row>
    <row r="975663" spans="21:21" ht="15" customHeight="1">
      <c r="U975663" s="119"/>
    </row>
    <row r="975664" spans="21:21" ht="15" customHeight="1">
      <c r="U975664" s="119"/>
    </row>
    <row r="975665" spans="21:21" ht="15" customHeight="1">
      <c r="U975665" s="119"/>
    </row>
    <row r="975666" spans="21:21" ht="15" customHeight="1">
      <c r="U975666" s="119"/>
    </row>
    <row r="975667" spans="21:21" ht="15" customHeight="1">
      <c r="U975667" s="119"/>
    </row>
    <row r="975668" spans="21:21" ht="15" customHeight="1">
      <c r="U975668" s="119"/>
    </row>
    <row r="975669" spans="21:21" ht="15" customHeight="1">
      <c r="U975669" s="119"/>
    </row>
    <row r="975670" spans="21:21" ht="15" customHeight="1">
      <c r="U975670" s="119"/>
    </row>
    <row r="975671" spans="21:21" ht="15" customHeight="1">
      <c r="U975671" s="119"/>
    </row>
    <row r="975672" spans="21:21" ht="15" customHeight="1">
      <c r="U975672" s="119"/>
    </row>
    <row r="975673" spans="21:21" ht="15" customHeight="1">
      <c r="U975673" s="119"/>
    </row>
    <row r="975674" spans="21:21" ht="15" customHeight="1">
      <c r="U975674" s="119"/>
    </row>
    <row r="975675" spans="21:21" ht="15" customHeight="1">
      <c r="U975675" s="119"/>
    </row>
    <row r="975676" spans="21:21" ht="15" customHeight="1">
      <c r="U975676" s="119"/>
    </row>
    <row r="975677" spans="21:21" ht="15" customHeight="1">
      <c r="U975677" s="119"/>
    </row>
    <row r="975678" spans="21:21" ht="15" customHeight="1">
      <c r="U975678" s="119"/>
    </row>
    <row r="975679" spans="21:21" ht="15" customHeight="1">
      <c r="U975679" s="119"/>
    </row>
    <row r="975680" spans="21:21" ht="15" customHeight="1">
      <c r="U975680" s="119"/>
    </row>
    <row r="975681" spans="21:21" ht="15" customHeight="1">
      <c r="U975681" s="119"/>
    </row>
    <row r="975682" spans="21:21" ht="15" customHeight="1">
      <c r="U975682" s="119"/>
    </row>
    <row r="975683" spans="21:21" ht="15" customHeight="1">
      <c r="U975683" s="119"/>
    </row>
    <row r="975684" spans="21:21" ht="15" customHeight="1">
      <c r="U975684" s="119"/>
    </row>
    <row r="975685" spans="21:21" ht="15" customHeight="1">
      <c r="U975685" s="119"/>
    </row>
    <row r="975686" spans="21:21" ht="15" customHeight="1">
      <c r="U975686" s="119"/>
    </row>
    <row r="975687" spans="21:21" ht="15" customHeight="1">
      <c r="U975687" s="119"/>
    </row>
    <row r="975688" spans="21:21" ht="15" customHeight="1">
      <c r="U975688" s="119"/>
    </row>
    <row r="975689" spans="21:21" ht="15" customHeight="1">
      <c r="U975689" s="119"/>
    </row>
    <row r="975690" spans="21:21" ht="15" customHeight="1">
      <c r="U975690" s="119"/>
    </row>
    <row r="975691" spans="21:21" ht="15" customHeight="1">
      <c r="U975691" s="119"/>
    </row>
    <row r="975692" spans="21:21" ht="15" customHeight="1">
      <c r="U975692" s="119"/>
    </row>
    <row r="975693" spans="21:21" ht="15" customHeight="1">
      <c r="U975693" s="119"/>
    </row>
    <row r="975694" spans="21:21" ht="15" customHeight="1">
      <c r="U975694" s="119"/>
    </row>
    <row r="975695" spans="21:21" ht="15" customHeight="1">
      <c r="U975695" s="119"/>
    </row>
    <row r="975696" spans="21:21" ht="15" customHeight="1">
      <c r="U975696" s="119"/>
    </row>
    <row r="975697" spans="21:21" ht="15" customHeight="1">
      <c r="U975697" s="119"/>
    </row>
    <row r="975698" spans="21:21" ht="15" customHeight="1">
      <c r="U975698" s="119"/>
    </row>
    <row r="975699" spans="21:21" ht="15" customHeight="1">
      <c r="U975699" s="119"/>
    </row>
    <row r="975700" spans="21:21" ht="15" customHeight="1">
      <c r="U975700" s="119"/>
    </row>
    <row r="975701" spans="21:21" ht="15" customHeight="1">
      <c r="U975701" s="119"/>
    </row>
    <row r="975702" spans="21:21" ht="15" customHeight="1">
      <c r="U975702" s="119"/>
    </row>
    <row r="975703" spans="21:21" ht="15" customHeight="1">
      <c r="U975703" s="119"/>
    </row>
    <row r="975704" spans="21:21" ht="15" customHeight="1">
      <c r="U975704" s="119"/>
    </row>
    <row r="975705" spans="21:21" ht="15" customHeight="1">
      <c r="U975705" s="119"/>
    </row>
    <row r="975706" spans="21:21" ht="15" customHeight="1">
      <c r="U975706" s="119"/>
    </row>
    <row r="975707" spans="21:21" ht="15" customHeight="1">
      <c r="U975707" s="119"/>
    </row>
    <row r="975708" spans="21:21" ht="15" customHeight="1">
      <c r="U975708" s="119"/>
    </row>
    <row r="975709" spans="21:21" ht="15" customHeight="1">
      <c r="U975709" s="119"/>
    </row>
    <row r="975710" spans="21:21" ht="15" customHeight="1">
      <c r="U975710" s="119"/>
    </row>
    <row r="975711" spans="21:21" ht="15" customHeight="1">
      <c r="U975711" s="119"/>
    </row>
    <row r="975712" spans="21:21" ht="15" customHeight="1">
      <c r="U975712" s="119"/>
    </row>
    <row r="975713" spans="21:21" ht="15" customHeight="1">
      <c r="U975713" s="119"/>
    </row>
    <row r="975714" spans="21:21" ht="15" customHeight="1">
      <c r="U975714" s="119"/>
    </row>
    <row r="975715" spans="21:21" ht="15" customHeight="1">
      <c r="U975715" s="119"/>
    </row>
    <row r="975716" spans="21:21" ht="15" customHeight="1">
      <c r="U975716" s="119"/>
    </row>
    <row r="975717" spans="21:21" ht="15" customHeight="1">
      <c r="U975717" s="119"/>
    </row>
    <row r="975718" spans="21:21" ht="15" customHeight="1">
      <c r="U975718" s="119"/>
    </row>
    <row r="975719" spans="21:21" ht="15" customHeight="1">
      <c r="U975719" s="119"/>
    </row>
    <row r="975720" spans="21:21" ht="15" customHeight="1">
      <c r="U975720" s="119"/>
    </row>
    <row r="975721" spans="21:21" ht="15" customHeight="1">
      <c r="U975721" s="119"/>
    </row>
    <row r="975722" spans="21:21" ht="15" customHeight="1">
      <c r="U975722" s="119"/>
    </row>
    <row r="975723" spans="21:21" ht="15" customHeight="1">
      <c r="U975723" s="119"/>
    </row>
    <row r="975724" spans="21:21" ht="15" customHeight="1">
      <c r="U975724" s="119"/>
    </row>
    <row r="975725" spans="21:21" ht="15" customHeight="1">
      <c r="U975725" s="119"/>
    </row>
    <row r="975726" spans="21:21" ht="15" customHeight="1">
      <c r="U975726" s="119"/>
    </row>
    <row r="975727" spans="21:21" ht="15" customHeight="1">
      <c r="U975727" s="119"/>
    </row>
    <row r="975728" spans="21:21" ht="15" customHeight="1">
      <c r="U975728" s="119"/>
    </row>
    <row r="975729" spans="21:21" ht="15" customHeight="1">
      <c r="U975729" s="119"/>
    </row>
    <row r="975730" spans="21:21" ht="15" customHeight="1">
      <c r="U975730" s="119"/>
    </row>
    <row r="975731" spans="21:21" ht="15" customHeight="1">
      <c r="U975731" s="119"/>
    </row>
    <row r="975732" spans="21:21" ht="15" customHeight="1">
      <c r="U975732" s="119"/>
    </row>
    <row r="975733" spans="21:21" ht="15" customHeight="1">
      <c r="U975733" s="119"/>
    </row>
    <row r="975734" spans="21:21" ht="15" customHeight="1">
      <c r="U975734" s="119"/>
    </row>
    <row r="975735" spans="21:21" ht="15" customHeight="1">
      <c r="U975735" s="119"/>
    </row>
    <row r="975736" spans="21:21" ht="15" customHeight="1">
      <c r="U975736" s="119"/>
    </row>
    <row r="975737" spans="21:21" ht="15" customHeight="1">
      <c r="U975737" s="119"/>
    </row>
    <row r="975738" spans="21:21" ht="15" customHeight="1">
      <c r="U975738" s="119"/>
    </row>
    <row r="975739" spans="21:21" ht="15" customHeight="1">
      <c r="U975739" s="119"/>
    </row>
    <row r="975740" spans="21:21" ht="15" customHeight="1">
      <c r="U975740" s="119"/>
    </row>
    <row r="975741" spans="21:21" ht="15" customHeight="1">
      <c r="U975741" s="119"/>
    </row>
    <row r="975742" spans="21:21" ht="15" customHeight="1">
      <c r="U975742" s="119"/>
    </row>
    <row r="975743" spans="21:21" ht="15" customHeight="1">
      <c r="U975743" s="119"/>
    </row>
    <row r="975744" spans="21:21" ht="15" customHeight="1">
      <c r="U975744" s="119"/>
    </row>
    <row r="975745" spans="21:21" ht="15" customHeight="1">
      <c r="U975745" s="119"/>
    </row>
    <row r="975746" spans="21:21" ht="15" customHeight="1">
      <c r="U975746" s="119"/>
    </row>
    <row r="975747" spans="21:21" ht="15" customHeight="1">
      <c r="U975747" s="119"/>
    </row>
    <row r="975748" spans="21:21" ht="15" customHeight="1">
      <c r="U975748" s="119"/>
    </row>
    <row r="975749" spans="21:21" ht="15" customHeight="1">
      <c r="U975749" s="119"/>
    </row>
    <row r="975750" spans="21:21" ht="15" customHeight="1">
      <c r="U975750" s="119"/>
    </row>
    <row r="975751" spans="21:21" ht="15" customHeight="1">
      <c r="U975751" s="119"/>
    </row>
    <row r="975752" spans="21:21" ht="15" customHeight="1">
      <c r="U975752" s="119"/>
    </row>
    <row r="975753" spans="21:21" ht="15" customHeight="1">
      <c r="U975753" s="119"/>
    </row>
    <row r="975754" spans="21:21" ht="15" customHeight="1">
      <c r="U975754" s="119"/>
    </row>
    <row r="975755" spans="21:21" ht="15" customHeight="1">
      <c r="U975755" s="119"/>
    </row>
    <row r="975756" spans="21:21" ht="15" customHeight="1">
      <c r="U975756" s="119"/>
    </row>
    <row r="975757" spans="21:21" ht="15" customHeight="1">
      <c r="U975757" s="119"/>
    </row>
    <row r="975758" spans="21:21" ht="15" customHeight="1">
      <c r="U975758" s="119"/>
    </row>
    <row r="975759" spans="21:21" ht="15" customHeight="1">
      <c r="U975759" s="119"/>
    </row>
    <row r="975760" spans="21:21" ht="15" customHeight="1">
      <c r="U975760" s="119"/>
    </row>
    <row r="975761" spans="21:21" ht="15" customHeight="1">
      <c r="U975761" s="119"/>
    </row>
    <row r="975762" spans="21:21" ht="15" customHeight="1">
      <c r="U975762" s="119"/>
    </row>
    <row r="975763" spans="21:21" ht="15" customHeight="1">
      <c r="U975763" s="119"/>
    </row>
    <row r="975764" spans="21:21" ht="15" customHeight="1">
      <c r="U975764" s="119"/>
    </row>
    <row r="975765" spans="21:21" ht="15" customHeight="1">
      <c r="U975765" s="119"/>
    </row>
    <row r="975766" spans="21:21" ht="15" customHeight="1">
      <c r="U975766" s="119"/>
    </row>
    <row r="975767" spans="21:21" ht="15" customHeight="1">
      <c r="U975767" s="119"/>
    </row>
    <row r="975768" spans="21:21" ht="15" customHeight="1">
      <c r="U975768" s="119"/>
    </row>
    <row r="975769" spans="21:21" ht="15" customHeight="1">
      <c r="U975769" s="119"/>
    </row>
    <row r="975770" spans="21:21" ht="15" customHeight="1">
      <c r="U975770" s="119"/>
    </row>
    <row r="975771" spans="21:21" ht="15" customHeight="1">
      <c r="U975771" s="119"/>
    </row>
    <row r="975772" spans="21:21" ht="15" customHeight="1">
      <c r="U975772" s="119"/>
    </row>
    <row r="975773" spans="21:21" ht="15" customHeight="1">
      <c r="U975773" s="119"/>
    </row>
    <row r="975774" spans="21:21" ht="15" customHeight="1">
      <c r="U975774" s="119"/>
    </row>
    <row r="975775" spans="21:21" ht="15" customHeight="1">
      <c r="U975775" s="119"/>
    </row>
    <row r="975776" spans="21:21" ht="15" customHeight="1">
      <c r="U975776" s="119"/>
    </row>
    <row r="975777" spans="21:21" ht="15" customHeight="1">
      <c r="U975777" s="119"/>
    </row>
    <row r="975778" spans="21:21" ht="15" customHeight="1">
      <c r="U975778" s="119"/>
    </row>
    <row r="975779" spans="21:21" ht="15" customHeight="1">
      <c r="U975779" s="119"/>
    </row>
    <row r="975780" spans="21:21" ht="15" customHeight="1">
      <c r="U975780" s="119"/>
    </row>
    <row r="975781" spans="21:21" ht="15" customHeight="1">
      <c r="U975781" s="119"/>
    </row>
    <row r="975782" spans="21:21" ht="15" customHeight="1">
      <c r="U975782" s="119"/>
    </row>
    <row r="975783" spans="21:21" ht="15" customHeight="1">
      <c r="U975783" s="119"/>
    </row>
    <row r="975784" spans="21:21" ht="15" customHeight="1">
      <c r="U975784" s="119"/>
    </row>
    <row r="975785" spans="21:21" ht="15" customHeight="1">
      <c r="U975785" s="119"/>
    </row>
    <row r="975786" spans="21:21" ht="15" customHeight="1">
      <c r="U975786" s="119"/>
    </row>
    <row r="975787" spans="21:21" ht="15" customHeight="1">
      <c r="U975787" s="119"/>
    </row>
    <row r="975788" spans="21:21" ht="15" customHeight="1">
      <c r="U975788" s="119"/>
    </row>
    <row r="975789" spans="21:21" ht="15" customHeight="1">
      <c r="U975789" s="119"/>
    </row>
    <row r="975790" spans="21:21" ht="15" customHeight="1">
      <c r="U975790" s="119"/>
    </row>
    <row r="975791" spans="21:21" ht="15" customHeight="1">
      <c r="U975791" s="119"/>
    </row>
    <row r="975792" spans="21:21" ht="15" customHeight="1">
      <c r="U975792" s="119"/>
    </row>
    <row r="975793" spans="21:21" ht="15" customHeight="1">
      <c r="U975793" s="119"/>
    </row>
    <row r="975794" spans="21:21" ht="15" customHeight="1">
      <c r="U975794" s="119"/>
    </row>
    <row r="975795" spans="21:21" ht="15" customHeight="1">
      <c r="U975795" s="119"/>
    </row>
    <row r="975796" spans="21:21" ht="15" customHeight="1">
      <c r="U975796" s="119"/>
    </row>
    <row r="975797" spans="21:21" ht="15" customHeight="1">
      <c r="U975797" s="119"/>
    </row>
    <row r="975798" spans="21:21" ht="15" customHeight="1">
      <c r="U975798" s="119"/>
    </row>
    <row r="975799" spans="21:21" ht="15" customHeight="1">
      <c r="U975799" s="119"/>
    </row>
    <row r="975800" spans="21:21" ht="15" customHeight="1">
      <c r="U975800" s="119"/>
    </row>
    <row r="975801" spans="21:21" ht="15" customHeight="1">
      <c r="U975801" s="119"/>
    </row>
    <row r="975802" spans="21:21" ht="15" customHeight="1">
      <c r="U975802" s="119"/>
    </row>
    <row r="975803" spans="21:21" ht="15" customHeight="1">
      <c r="U975803" s="119"/>
    </row>
    <row r="975804" spans="21:21" ht="15" customHeight="1">
      <c r="U975804" s="119"/>
    </row>
    <row r="975805" spans="21:21" ht="15" customHeight="1">
      <c r="U975805" s="119"/>
    </row>
    <row r="975806" spans="21:21" ht="15" customHeight="1">
      <c r="U975806" s="119"/>
    </row>
    <row r="975807" spans="21:21" ht="15" customHeight="1">
      <c r="U975807" s="119"/>
    </row>
    <row r="975808" spans="21:21" ht="15" customHeight="1">
      <c r="U975808" s="119"/>
    </row>
    <row r="975809" spans="21:21" ht="15" customHeight="1">
      <c r="U975809" s="119"/>
    </row>
    <row r="975810" spans="21:21" ht="15" customHeight="1">
      <c r="U975810" s="119"/>
    </row>
    <row r="975811" spans="21:21" ht="15" customHeight="1">
      <c r="U975811" s="119"/>
    </row>
    <row r="975812" spans="21:21" ht="15" customHeight="1">
      <c r="U975812" s="119"/>
    </row>
    <row r="975813" spans="21:21" ht="15" customHeight="1">
      <c r="U975813" s="119"/>
    </row>
    <row r="975814" spans="21:21" ht="15" customHeight="1">
      <c r="U975814" s="119"/>
    </row>
    <row r="975815" spans="21:21" ht="15" customHeight="1">
      <c r="U975815" s="119"/>
    </row>
    <row r="975816" spans="21:21" ht="15" customHeight="1">
      <c r="U975816" s="119"/>
    </row>
    <row r="975817" spans="21:21" ht="15" customHeight="1">
      <c r="U975817" s="119"/>
    </row>
    <row r="975818" spans="21:21" ht="15" customHeight="1">
      <c r="U975818" s="119"/>
    </row>
    <row r="975819" spans="21:21" ht="15" customHeight="1">
      <c r="U975819" s="119"/>
    </row>
    <row r="975820" spans="21:21" ht="15" customHeight="1">
      <c r="U975820" s="119"/>
    </row>
    <row r="975821" spans="21:21" ht="15" customHeight="1">
      <c r="U975821" s="119"/>
    </row>
    <row r="975822" spans="21:21" ht="15" customHeight="1">
      <c r="U975822" s="119"/>
    </row>
    <row r="975823" spans="21:21" ht="15" customHeight="1">
      <c r="U975823" s="119"/>
    </row>
    <row r="975824" spans="21:21" ht="15" customHeight="1">
      <c r="U975824" s="119"/>
    </row>
    <row r="975825" spans="21:21" ht="15" customHeight="1">
      <c r="U975825" s="119"/>
    </row>
    <row r="975826" spans="21:21" ht="15" customHeight="1">
      <c r="U975826" s="119"/>
    </row>
    <row r="975827" spans="21:21" ht="15" customHeight="1">
      <c r="U975827" s="119"/>
    </row>
    <row r="975828" spans="21:21" ht="15" customHeight="1">
      <c r="U975828" s="119"/>
    </row>
    <row r="975829" spans="21:21" ht="15" customHeight="1">
      <c r="U975829" s="119"/>
    </row>
    <row r="975830" spans="21:21" ht="15" customHeight="1">
      <c r="U975830" s="119"/>
    </row>
    <row r="975831" spans="21:21" ht="15" customHeight="1">
      <c r="U975831" s="119"/>
    </row>
    <row r="975832" spans="21:21" ht="15" customHeight="1">
      <c r="U975832" s="119"/>
    </row>
    <row r="975833" spans="21:21" ht="15" customHeight="1">
      <c r="U975833" s="119"/>
    </row>
    <row r="975834" spans="21:21" ht="15" customHeight="1">
      <c r="U975834" s="119"/>
    </row>
    <row r="975835" spans="21:21" ht="15" customHeight="1">
      <c r="U975835" s="119"/>
    </row>
    <row r="975836" spans="21:21" ht="15" customHeight="1">
      <c r="U975836" s="119"/>
    </row>
    <row r="975837" spans="21:21" ht="15" customHeight="1">
      <c r="U975837" s="119"/>
    </row>
    <row r="975838" spans="21:21" ht="15" customHeight="1">
      <c r="U975838" s="119"/>
    </row>
    <row r="975839" spans="21:21" ht="15" customHeight="1">
      <c r="U975839" s="119"/>
    </row>
    <row r="975840" spans="21:21" ht="15" customHeight="1">
      <c r="U975840" s="119"/>
    </row>
    <row r="975841" spans="21:21" ht="15" customHeight="1">
      <c r="U975841" s="119"/>
    </row>
    <row r="975842" spans="21:21" ht="15" customHeight="1">
      <c r="U975842" s="119"/>
    </row>
    <row r="975843" spans="21:21" ht="15" customHeight="1">
      <c r="U975843" s="119"/>
    </row>
    <row r="975844" spans="21:21" ht="15" customHeight="1">
      <c r="U975844" s="119"/>
    </row>
    <row r="975845" spans="21:21" ht="15" customHeight="1">
      <c r="U975845" s="119"/>
    </row>
    <row r="975846" spans="21:21" ht="15" customHeight="1">
      <c r="U975846" s="119"/>
    </row>
    <row r="975847" spans="21:21" ht="15" customHeight="1">
      <c r="U975847" s="119"/>
    </row>
    <row r="975848" spans="21:21" ht="15" customHeight="1">
      <c r="U975848" s="119"/>
    </row>
    <row r="975849" spans="21:21" ht="15" customHeight="1">
      <c r="U975849" s="119"/>
    </row>
    <row r="975850" spans="21:21" ht="15" customHeight="1">
      <c r="U975850" s="119"/>
    </row>
    <row r="975851" spans="21:21" ht="15" customHeight="1">
      <c r="U975851" s="119"/>
    </row>
    <row r="975852" spans="21:21" ht="15" customHeight="1">
      <c r="U975852" s="119"/>
    </row>
    <row r="975853" spans="21:21" ht="15" customHeight="1">
      <c r="U975853" s="119"/>
    </row>
    <row r="975854" spans="21:21" ht="15" customHeight="1">
      <c r="U975854" s="119"/>
    </row>
    <row r="975855" spans="21:21" ht="15" customHeight="1">
      <c r="U975855" s="119"/>
    </row>
    <row r="975856" spans="21:21" ht="15" customHeight="1">
      <c r="U975856" s="119"/>
    </row>
    <row r="975857" spans="21:21" ht="15" customHeight="1">
      <c r="U975857" s="119"/>
    </row>
    <row r="975858" spans="21:21" ht="15" customHeight="1">
      <c r="U975858" s="119"/>
    </row>
    <row r="975859" spans="21:21" ht="15" customHeight="1">
      <c r="U975859" s="119"/>
    </row>
    <row r="975860" spans="21:21" ht="15" customHeight="1">
      <c r="U975860" s="119"/>
    </row>
    <row r="975861" spans="21:21" ht="15" customHeight="1">
      <c r="U975861" s="119"/>
    </row>
    <row r="975862" spans="21:21" ht="15" customHeight="1">
      <c r="U975862" s="119"/>
    </row>
    <row r="975863" spans="21:21" ht="15" customHeight="1">
      <c r="U975863" s="119"/>
    </row>
    <row r="975864" spans="21:21" ht="15" customHeight="1">
      <c r="U975864" s="119"/>
    </row>
    <row r="975865" spans="21:21" ht="15" customHeight="1">
      <c r="U975865" s="119"/>
    </row>
    <row r="975866" spans="21:21" ht="15" customHeight="1">
      <c r="U975866" s="119"/>
    </row>
    <row r="975867" spans="21:21" ht="15" customHeight="1">
      <c r="U975867" s="119"/>
    </row>
    <row r="975868" spans="21:21" ht="15" customHeight="1">
      <c r="U975868" s="119"/>
    </row>
    <row r="975869" spans="21:21" ht="15" customHeight="1">
      <c r="U975869" s="119"/>
    </row>
    <row r="975870" spans="21:21" ht="15" customHeight="1">
      <c r="U975870" s="119"/>
    </row>
    <row r="975871" spans="21:21" ht="15" customHeight="1">
      <c r="U975871" s="119"/>
    </row>
    <row r="975872" spans="21:21" ht="15" customHeight="1">
      <c r="U975872" s="119"/>
    </row>
    <row r="975873" spans="21:21" ht="15" customHeight="1">
      <c r="U975873" s="119"/>
    </row>
    <row r="975874" spans="21:21" ht="15" customHeight="1">
      <c r="U975874" s="119"/>
    </row>
    <row r="975875" spans="21:21" ht="15" customHeight="1">
      <c r="U975875" s="119"/>
    </row>
    <row r="975876" spans="21:21" ht="15" customHeight="1">
      <c r="U975876" s="119"/>
    </row>
    <row r="975877" spans="21:21" ht="15" customHeight="1">
      <c r="U975877" s="119"/>
    </row>
    <row r="975878" spans="21:21" ht="15" customHeight="1">
      <c r="U975878" s="119"/>
    </row>
    <row r="975879" spans="21:21" ht="15" customHeight="1">
      <c r="U975879" s="119"/>
    </row>
    <row r="975880" spans="21:21" ht="15" customHeight="1">
      <c r="U975880" s="119"/>
    </row>
    <row r="975881" spans="21:21" ht="15" customHeight="1">
      <c r="U975881" s="119"/>
    </row>
    <row r="975882" spans="21:21" ht="15" customHeight="1">
      <c r="U975882" s="119"/>
    </row>
    <row r="975883" spans="21:21" ht="15" customHeight="1">
      <c r="U975883" s="119"/>
    </row>
    <row r="975884" spans="21:21" ht="15" customHeight="1">
      <c r="U975884" s="119"/>
    </row>
    <row r="975885" spans="21:21" ht="15" customHeight="1">
      <c r="U975885" s="119"/>
    </row>
    <row r="975886" spans="21:21" ht="15" customHeight="1">
      <c r="U975886" s="119"/>
    </row>
    <row r="975887" spans="21:21" ht="15" customHeight="1">
      <c r="U975887" s="119"/>
    </row>
    <row r="975888" spans="21:21" ht="15" customHeight="1">
      <c r="U975888" s="119"/>
    </row>
    <row r="975889" spans="21:21" ht="15" customHeight="1">
      <c r="U975889" s="119"/>
    </row>
    <row r="975890" spans="21:21" ht="15" customHeight="1">
      <c r="U975890" s="119"/>
    </row>
    <row r="975891" spans="21:21" ht="15" customHeight="1">
      <c r="U975891" s="119"/>
    </row>
    <row r="975892" spans="21:21" ht="15" customHeight="1">
      <c r="U975892" s="119"/>
    </row>
    <row r="975893" spans="21:21" ht="15" customHeight="1">
      <c r="U975893" s="119"/>
    </row>
    <row r="975894" spans="21:21" ht="15" customHeight="1">
      <c r="U975894" s="119"/>
    </row>
    <row r="975895" spans="21:21" ht="15" customHeight="1">
      <c r="U975895" s="119"/>
    </row>
    <row r="975896" spans="21:21" ht="15" customHeight="1">
      <c r="U975896" s="119"/>
    </row>
    <row r="975897" spans="21:21" ht="15" customHeight="1">
      <c r="U975897" s="119"/>
    </row>
    <row r="975898" spans="21:21" ht="15" customHeight="1">
      <c r="U975898" s="119"/>
    </row>
    <row r="975899" spans="21:21" ht="15" customHeight="1">
      <c r="U975899" s="119"/>
    </row>
    <row r="975900" spans="21:21" ht="15" customHeight="1">
      <c r="U975900" s="119"/>
    </row>
    <row r="975901" spans="21:21" ht="15" customHeight="1">
      <c r="U975901" s="119"/>
    </row>
    <row r="975902" spans="21:21" ht="15" customHeight="1">
      <c r="U975902" s="119"/>
    </row>
    <row r="975903" spans="21:21" ht="15" customHeight="1">
      <c r="U975903" s="119"/>
    </row>
    <row r="975904" spans="21:21" ht="15" customHeight="1">
      <c r="U975904" s="119"/>
    </row>
    <row r="975905" spans="21:21" ht="15" customHeight="1">
      <c r="U975905" s="119"/>
    </row>
    <row r="975906" spans="21:21" ht="15" customHeight="1">
      <c r="U975906" s="119"/>
    </row>
    <row r="975907" spans="21:21" ht="15" customHeight="1">
      <c r="U975907" s="119"/>
    </row>
    <row r="975908" spans="21:21" ht="15" customHeight="1">
      <c r="U975908" s="119"/>
    </row>
    <row r="975909" spans="21:21" ht="15" customHeight="1">
      <c r="U975909" s="119"/>
    </row>
    <row r="975910" spans="21:21" ht="15" customHeight="1">
      <c r="U975910" s="119"/>
    </row>
    <row r="975911" spans="21:21" ht="15" customHeight="1">
      <c r="U975911" s="119"/>
    </row>
    <row r="975912" spans="21:21" ht="15" customHeight="1">
      <c r="U975912" s="119"/>
    </row>
    <row r="975913" spans="21:21" ht="15" customHeight="1">
      <c r="U975913" s="119"/>
    </row>
    <row r="975914" spans="21:21" ht="15" customHeight="1">
      <c r="U975914" s="119"/>
    </row>
    <row r="975915" spans="21:21" ht="15" customHeight="1">
      <c r="U975915" s="119"/>
    </row>
    <row r="975916" spans="21:21" ht="15" customHeight="1">
      <c r="U975916" s="119"/>
    </row>
    <row r="975917" spans="21:21" ht="15" customHeight="1">
      <c r="U975917" s="119"/>
    </row>
    <row r="975918" spans="21:21" ht="15" customHeight="1">
      <c r="U975918" s="119"/>
    </row>
    <row r="975919" spans="21:21" ht="15" customHeight="1">
      <c r="U975919" s="119"/>
    </row>
    <row r="975920" spans="21:21" ht="15" customHeight="1">
      <c r="U975920" s="119"/>
    </row>
    <row r="975921" spans="21:21" ht="15" customHeight="1">
      <c r="U975921" s="119"/>
    </row>
    <row r="975922" spans="21:21" ht="15" customHeight="1">
      <c r="U975922" s="119"/>
    </row>
    <row r="975923" spans="21:21" ht="15" customHeight="1">
      <c r="U975923" s="119"/>
    </row>
    <row r="975924" spans="21:21" ht="15" customHeight="1">
      <c r="U975924" s="119"/>
    </row>
    <row r="975925" spans="21:21" ht="15" customHeight="1">
      <c r="U975925" s="119"/>
    </row>
    <row r="975926" spans="21:21" ht="15" customHeight="1">
      <c r="U975926" s="119"/>
    </row>
    <row r="975927" spans="21:21" ht="15" customHeight="1">
      <c r="U975927" s="119"/>
    </row>
    <row r="975928" spans="21:21" ht="15" customHeight="1">
      <c r="U975928" s="119"/>
    </row>
    <row r="975929" spans="21:21" ht="15" customHeight="1">
      <c r="U975929" s="119"/>
    </row>
    <row r="975930" spans="21:21" ht="15" customHeight="1">
      <c r="U975930" s="119"/>
    </row>
    <row r="975931" spans="21:21" ht="15" customHeight="1">
      <c r="U975931" s="119"/>
    </row>
    <row r="975932" spans="21:21" ht="15" customHeight="1">
      <c r="U975932" s="119"/>
    </row>
    <row r="975933" spans="21:21" ht="15" customHeight="1">
      <c r="U975933" s="119"/>
    </row>
    <row r="975934" spans="21:21" ht="15" customHeight="1">
      <c r="U975934" s="119"/>
    </row>
    <row r="975935" spans="21:21" ht="15" customHeight="1">
      <c r="U975935" s="119"/>
    </row>
    <row r="975936" spans="21:21" ht="15" customHeight="1">
      <c r="U975936" s="119"/>
    </row>
    <row r="975937" spans="21:21" ht="15" customHeight="1">
      <c r="U975937" s="119"/>
    </row>
    <row r="975938" spans="21:21" ht="15" customHeight="1">
      <c r="U975938" s="119"/>
    </row>
    <row r="975939" spans="21:21" ht="15" customHeight="1">
      <c r="U975939" s="119"/>
    </row>
    <row r="975940" spans="21:21" ht="15" customHeight="1">
      <c r="U975940" s="119"/>
    </row>
    <row r="975941" spans="21:21" ht="15" customHeight="1">
      <c r="U975941" s="119"/>
    </row>
    <row r="975942" spans="21:21" ht="15" customHeight="1">
      <c r="U975942" s="119"/>
    </row>
    <row r="975943" spans="21:21" ht="15" customHeight="1">
      <c r="U975943" s="119"/>
    </row>
    <row r="975944" spans="21:21" ht="15" customHeight="1">
      <c r="U975944" s="119"/>
    </row>
    <row r="975945" spans="21:21" ht="15" customHeight="1">
      <c r="U975945" s="119"/>
    </row>
    <row r="975946" spans="21:21" ht="15" customHeight="1">
      <c r="U975946" s="119"/>
    </row>
    <row r="975947" spans="21:21" ht="15" customHeight="1">
      <c r="U975947" s="119"/>
    </row>
    <row r="975948" spans="21:21" ht="15" customHeight="1">
      <c r="U975948" s="119"/>
    </row>
    <row r="975949" spans="21:21" ht="15" customHeight="1">
      <c r="U975949" s="119"/>
    </row>
    <row r="975950" spans="21:21" ht="15" customHeight="1">
      <c r="U975950" s="119"/>
    </row>
    <row r="975951" spans="21:21" ht="15" customHeight="1">
      <c r="U975951" s="119"/>
    </row>
    <row r="975952" spans="21:21" ht="15" customHeight="1">
      <c r="U975952" s="119"/>
    </row>
    <row r="975953" spans="21:21" ht="15" customHeight="1">
      <c r="U975953" s="119"/>
    </row>
    <row r="975954" spans="21:21" ht="15" customHeight="1">
      <c r="U975954" s="119"/>
    </row>
    <row r="975955" spans="21:21" ht="15" customHeight="1">
      <c r="U975955" s="119"/>
    </row>
    <row r="975956" spans="21:21" ht="15" customHeight="1">
      <c r="U975956" s="119"/>
    </row>
    <row r="975957" spans="21:21" ht="15" customHeight="1">
      <c r="U975957" s="119"/>
    </row>
    <row r="975958" spans="21:21" ht="15" customHeight="1">
      <c r="U975958" s="119"/>
    </row>
    <row r="975959" spans="21:21" ht="15" customHeight="1">
      <c r="U975959" s="119"/>
    </row>
    <row r="975960" spans="21:21" ht="15" customHeight="1">
      <c r="U975960" s="119"/>
    </row>
    <row r="975961" spans="21:21" ht="15" customHeight="1">
      <c r="U975961" s="119"/>
    </row>
    <row r="975962" spans="21:21" ht="15" customHeight="1">
      <c r="U975962" s="119"/>
    </row>
    <row r="975963" spans="21:21" ht="15" customHeight="1">
      <c r="U975963" s="119"/>
    </row>
    <row r="975964" spans="21:21" ht="15" customHeight="1">
      <c r="U975964" s="119"/>
    </row>
    <row r="975965" spans="21:21" ht="15" customHeight="1">
      <c r="U975965" s="119"/>
    </row>
    <row r="975966" spans="21:21" ht="15" customHeight="1">
      <c r="U975966" s="119"/>
    </row>
    <row r="975967" spans="21:21" ht="15" customHeight="1">
      <c r="U975967" s="119"/>
    </row>
    <row r="975968" spans="21:21" ht="15" customHeight="1">
      <c r="U975968" s="119"/>
    </row>
    <row r="975969" spans="21:21" ht="15" customHeight="1">
      <c r="U975969" s="119"/>
    </row>
    <row r="975970" spans="21:21" ht="15" customHeight="1">
      <c r="U975970" s="119"/>
    </row>
    <row r="975971" spans="21:21" ht="15" customHeight="1">
      <c r="U975971" s="119"/>
    </row>
    <row r="975972" spans="21:21" ht="15" customHeight="1">
      <c r="U975972" s="119"/>
    </row>
    <row r="975973" spans="21:21" ht="15" customHeight="1">
      <c r="U975973" s="119"/>
    </row>
    <row r="975974" spans="21:21" ht="15" customHeight="1">
      <c r="U975974" s="119"/>
    </row>
    <row r="975975" spans="21:21" ht="15" customHeight="1">
      <c r="U975975" s="119"/>
    </row>
    <row r="975976" spans="21:21" ht="15" customHeight="1">
      <c r="U975976" s="119"/>
    </row>
    <row r="975977" spans="21:21" ht="15" customHeight="1">
      <c r="U975977" s="119"/>
    </row>
    <row r="975978" spans="21:21" ht="15" customHeight="1">
      <c r="U975978" s="119"/>
    </row>
    <row r="975979" spans="21:21" ht="15" customHeight="1">
      <c r="U975979" s="119"/>
    </row>
    <row r="975980" spans="21:21" ht="15" customHeight="1">
      <c r="U975980" s="119"/>
    </row>
    <row r="975981" spans="21:21" ht="15" customHeight="1">
      <c r="U975981" s="119"/>
    </row>
    <row r="975982" spans="21:21" ht="15" customHeight="1">
      <c r="U975982" s="119"/>
    </row>
    <row r="975983" spans="21:21" ht="15" customHeight="1">
      <c r="U975983" s="119"/>
    </row>
    <row r="975984" spans="21:21" ht="15" customHeight="1">
      <c r="U975984" s="119"/>
    </row>
    <row r="975985" spans="21:21" ht="15" customHeight="1">
      <c r="U975985" s="119"/>
    </row>
    <row r="975986" spans="21:21" ht="15" customHeight="1">
      <c r="U975986" s="119"/>
    </row>
    <row r="975987" spans="21:21" ht="15" customHeight="1">
      <c r="U975987" s="119"/>
    </row>
    <row r="975988" spans="21:21" ht="15" customHeight="1">
      <c r="U975988" s="119"/>
    </row>
    <row r="975989" spans="21:21" ht="15" customHeight="1">
      <c r="U975989" s="119"/>
    </row>
    <row r="975990" spans="21:21" ht="15" customHeight="1">
      <c r="U975990" s="119"/>
    </row>
    <row r="975991" spans="21:21" ht="15" customHeight="1">
      <c r="U975991" s="119"/>
    </row>
    <row r="975992" spans="21:21" ht="15" customHeight="1">
      <c r="U975992" s="119"/>
    </row>
    <row r="975993" spans="21:21" ht="15" customHeight="1">
      <c r="U975993" s="119"/>
    </row>
    <row r="975994" spans="21:21" ht="15" customHeight="1">
      <c r="U975994" s="119"/>
    </row>
    <row r="975995" spans="21:21" ht="15" customHeight="1">
      <c r="U975995" s="119"/>
    </row>
    <row r="975996" spans="21:21" ht="15" customHeight="1">
      <c r="U975996" s="119"/>
    </row>
    <row r="975997" spans="21:21" ht="15" customHeight="1">
      <c r="U975997" s="119"/>
    </row>
    <row r="975998" spans="21:21" ht="15" customHeight="1">
      <c r="U975998" s="119"/>
    </row>
    <row r="975999" spans="21:21" ht="15" customHeight="1">
      <c r="U975999" s="119"/>
    </row>
    <row r="976000" spans="21:21" ht="15" customHeight="1">
      <c r="U976000" s="119"/>
    </row>
    <row r="976001" spans="21:21" ht="15" customHeight="1">
      <c r="U976001" s="119"/>
    </row>
    <row r="976002" spans="21:21" ht="15" customHeight="1">
      <c r="U976002" s="119"/>
    </row>
    <row r="976003" spans="21:21" ht="15" customHeight="1">
      <c r="U976003" s="119"/>
    </row>
    <row r="976004" spans="21:21" ht="15" customHeight="1">
      <c r="U976004" s="119"/>
    </row>
    <row r="976005" spans="21:21" ht="15" customHeight="1">
      <c r="U976005" s="119"/>
    </row>
    <row r="976006" spans="21:21" ht="15" customHeight="1">
      <c r="U976006" s="119"/>
    </row>
    <row r="976007" spans="21:21" ht="15" customHeight="1">
      <c r="U976007" s="119"/>
    </row>
    <row r="976008" spans="21:21" ht="15" customHeight="1">
      <c r="U976008" s="119"/>
    </row>
    <row r="976009" spans="21:21" ht="15" customHeight="1">
      <c r="U976009" s="119"/>
    </row>
    <row r="976010" spans="21:21" ht="15" customHeight="1">
      <c r="U976010" s="119"/>
    </row>
    <row r="976011" spans="21:21" ht="15" customHeight="1">
      <c r="U976011" s="119"/>
    </row>
    <row r="976012" spans="21:21" ht="15" customHeight="1">
      <c r="U976012" s="119"/>
    </row>
    <row r="976013" spans="21:21" ht="15" customHeight="1">
      <c r="U976013" s="119"/>
    </row>
    <row r="976014" spans="21:21" ht="15" customHeight="1">
      <c r="U976014" s="119"/>
    </row>
    <row r="976015" spans="21:21" ht="15" customHeight="1">
      <c r="U976015" s="119"/>
    </row>
    <row r="976016" spans="21:21" ht="15" customHeight="1">
      <c r="U976016" s="119"/>
    </row>
    <row r="976017" spans="21:21" ht="15" customHeight="1">
      <c r="U976017" s="119"/>
    </row>
    <row r="976018" spans="21:21" ht="15" customHeight="1">
      <c r="U976018" s="119"/>
    </row>
    <row r="976019" spans="21:21" ht="15" customHeight="1">
      <c r="U976019" s="119"/>
    </row>
    <row r="976020" spans="21:21" ht="15" customHeight="1">
      <c r="U976020" s="119"/>
    </row>
    <row r="976021" spans="21:21" ht="15" customHeight="1">
      <c r="U976021" s="119"/>
    </row>
    <row r="976022" spans="21:21" ht="15" customHeight="1">
      <c r="U976022" s="119"/>
    </row>
    <row r="976023" spans="21:21" ht="15" customHeight="1">
      <c r="U976023" s="119"/>
    </row>
    <row r="976024" spans="21:21" ht="15" customHeight="1">
      <c r="U976024" s="119"/>
    </row>
    <row r="976025" spans="21:21" ht="15" customHeight="1">
      <c r="U976025" s="119"/>
    </row>
    <row r="976026" spans="21:21" ht="15" customHeight="1">
      <c r="U976026" s="119"/>
    </row>
    <row r="976027" spans="21:21" ht="15" customHeight="1">
      <c r="U976027" s="119"/>
    </row>
    <row r="976028" spans="21:21" ht="15" customHeight="1">
      <c r="U976028" s="119"/>
    </row>
    <row r="976029" spans="21:21" ht="15" customHeight="1">
      <c r="U976029" s="119"/>
    </row>
    <row r="976030" spans="21:21" ht="15" customHeight="1">
      <c r="U976030" s="119"/>
    </row>
    <row r="976031" spans="21:21" ht="15" customHeight="1">
      <c r="U976031" s="119"/>
    </row>
    <row r="976032" spans="21:21" ht="15" customHeight="1">
      <c r="U976032" s="119"/>
    </row>
    <row r="976033" spans="21:21" ht="15" customHeight="1">
      <c r="U976033" s="119"/>
    </row>
    <row r="976034" spans="21:21" ht="15" customHeight="1">
      <c r="U976034" s="119"/>
    </row>
    <row r="976035" spans="21:21" ht="15" customHeight="1">
      <c r="U976035" s="119"/>
    </row>
    <row r="976036" spans="21:21" ht="15" customHeight="1">
      <c r="U976036" s="119"/>
    </row>
    <row r="976037" spans="21:21" ht="15" customHeight="1">
      <c r="U976037" s="119"/>
    </row>
    <row r="976038" spans="21:21" ht="15" customHeight="1">
      <c r="U976038" s="119"/>
    </row>
    <row r="976039" spans="21:21" ht="15" customHeight="1">
      <c r="U976039" s="119"/>
    </row>
    <row r="976040" spans="21:21" ht="15" customHeight="1">
      <c r="U976040" s="119"/>
    </row>
    <row r="976041" spans="21:21" ht="15" customHeight="1">
      <c r="U976041" s="119"/>
    </row>
    <row r="976042" spans="21:21" ht="15" customHeight="1">
      <c r="U976042" s="119"/>
    </row>
    <row r="976043" spans="21:21" ht="15" customHeight="1">
      <c r="U976043" s="119"/>
    </row>
    <row r="976044" spans="21:21" ht="15" customHeight="1">
      <c r="U976044" s="119"/>
    </row>
    <row r="976045" spans="21:21" ht="15" customHeight="1">
      <c r="U976045" s="119"/>
    </row>
    <row r="976046" spans="21:21" ht="15" customHeight="1">
      <c r="U976046" s="119"/>
    </row>
    <row r="976047" spans="21:21" ht="15" customHeight="1">
      <c r="U976047" s="119"/>
    </row>
    <row r="976048" spans="21:21" ht="15" customHeight="1">
      <c r="U976048" s="119"/>
    </row>
    <row r="976049" spans="21:21" ht="15" customHeight="1">
      <c r="U976049" s="119"/>
    </row>
    <row r="976050" spans="21:21" ht="15" customHeight="1">
      <c r="U976050" s="119"/>
    </row>
    <row r="976051" spans="21:21" ht="15" customHeight="1">
      <c r="U976051" s="119"/>
    </row>
    <row r="976052" spans="21:21" ht="15" customHeight="1">
      <c r="U976052" s="119"/>
    </row>
    <row r="976053" spans="21:21" ht="15" customHeight="1">
      <c r="U976053" s="119"/>
    </row>
    <row r="976054" spans="21:21" ht="15" customHeight="1">
      <c r="U976054" s="119"/>
    </row>
    <row r="976055" spans="21:21" ht="15" customHeight="1">
      <c r="U976055" s="119"/>
    </row>
    <row r="976056" spans="21:21" ht="15" customHeight="1">
      <c r="U976056" s="119"/>
    </row>
    <row r="976057" spans="21:21" ht="15" customHeight="1">
      <c r="U976057" s="119"/>
    </row>
    <row r="976058" spans="21:21" ht="15" customHeight="1">
      <c r="U976058" s="119"/>
    </row>
    <row r="976059" spans="21:21" ht="15" customHeight="1">
      <c r="U976059" s="119"/>
    </row>
    <row r="976060" spans="21:21" ht="15" customHeight="1">
      <c r="U976060" s="119"/>
    </row>
    <row r="976061" spans="21:21" ht="15" customHeight="1">
      <c r="U976061" s="119"/>
    </row>
    <row r="976062" spans="21:21" ht="15" customHeight="1">
      <c r="U976062" s="119"/>
    </row>
    <row r="976063" spans="21:21" ht="15" customHeight="1">
      <c r="U976063" s="119"/>
    </row>
    <row r="976064" spans="21:21" ht="15" customHeight="1">
      <c r="U976064" s="119"/>
    </row>
    <row r="976065" spans="21:21" ht="15" customHeight="1">
      <c r="U976065" s="119"/>
    </row>
    <row r="976066" spans="21:21" ht="15" customHeight="1">
      <c r="U976066" s="119"/>
    </row>
    <row r="976067" spans="21:21" ht="15" customHeight="1">
      <c r="U976067" s="119"/>
    </row>
    <row r="976068" spans="21:21" ht="15" customHeight="1">
      <c r="U976068" s="119"/>
    </row>
    <row r="976069" spans="21:21" ht="15" customHeight="1">
      <c r="U976069" s="119"/>
    </row>
    <row r="976070" spans="21:21" ht="15" customHeight="1">
      <c r="U976070" s="119"/>
    </row>
    <row r="976071" spans="21:21" ht="15" customHeight="1">
      <c r="U976071" s="119"/>
    </row>
    <row r="976072" spans="21:21" ht="15" customHeight="1">
      <c r="U976072" s="119"/>
    </row>
    <row r="976073" spans="21:21" ht="15" customHeight="1">
      <c r="U976073" s="119"/>
    </row>
    <row r="976074" spans="21:21" ht="15" customHeight="1">
      <c r="U976074" s="119"/>
    </row>
    <row r="976075" spans="21:21" ht="15" customHeight="1">
      <c r="U976075" s="119"/>
    </row>
    <row r="976076" spans="21:21" ht="15" customHeight="1">
      <c r="U976076" s="119"/>
    </row>
    <row r="976077" spans="21:21" ht="15" customHeight="1">
      <c r="U976077" s="119"/>
    </row>
    <row r="976078" spans="21:21" ht="15" customHeight="1">
      <c r="U976078" s="119"/>
    </row>
    <row r="976079" spans="21:21" ht="15" customHeight="1">
      <c r="U976079" s="119"/>
    </row>
    <row r="976080" spans="21:21" ht="15" customHeight="1">
      <c r="U976080" s="119"/>
    </row>
    <row r="976081" spans="21:21" ht="15" customHeight="1">
      <c r="U976081" s="119"/>
    </row>
    <row r="976082" spans="21:21" ht="15" customHeight="1">
      <c r="U976082" s="119"/>
    </row>
    <row r="976083" spans="21:21" ht="15" customHeight="1">
      <c r="U976083" s="119"/>
    </row>
    <row r="976084" spans="21:21" ht="15" customHeight="1">
      <c r="U976084" s="119"/>
    </row>
    <row r="976085" spans="21:21" ht="15" customHeight="1">
      <c r="U976085" s="119"/>
    </row>
    <row r="976086" spans="21:21" ht="15" customHeight="1">
      <c r="U976086" s="119"/>
    </row>
    <row r="976087" spans="21:21" ht="15" customHeight="1">
      <c r="U976087" s="119"/>
    </row>
    <row r="976088" spans="21:21" ht="15" customHeight="1">
      <c r="U976088" s="119"/>
    </row>
    <row r="976089" spans="21:21" ht="15" customHeight="1">
      <c r="U976089" s="119"/>
    </row>
    <row r="976090" spans="21:21" ht="15" customHeight="1">
      <c r="U976090" s="119"/>
    </row>
    <row r="976091" spans="21:21" ht="15" customHeight="1">
      <c r="U976091" s="119"/>
    </row>
    <row r="976092" spans="21:21" ht="15" customHeight="1">
      <c r="U976092" s="119"/>
    </row>
    <row r="976093" spans="21:21" ht="15" customHeight="1">
      <c r="U976093" s="119"/>
    </row>
    <row r="976094" spans="21:21" ht="15" customHeight="1">
      <c r="U976094" s="119"/>
    </row>
    <row r="976095" spans="21:21" ht="15" customHeight="1">
      <c r="U976095" s="119"/>
    </row>
    <row r="976096" spans="21:21" ht="15" customHeight="1">
      <c r="U976096" s="119"/>
    </row>
    <row r="976097" spans="21:21" ht="15" customHeight="1">
      <c r="U976097" s="119"/>
    </row>
    <row r="976098" spans="21:21" ht="15" customHeight="1">
      <c r="U976098" s="119"/>
    </row>
    <row r="976099" spans="21:21" ht="15" customHeight="1">
      <c r="U976099" s="119"/>
    </row>
    <row r="976100" spans="21:21" ht="15" customHeight="1">
      <c r="U976100" s="119"/>
    </row>
    <row r="976101" spans="21:21" ht="15" customHeight="1">
      <c r="U976101" s="119"/>
    </row>
    <row r="976102" spans="21:21" ht="15" customHeight="1">
      <c r="U976102" s="119"/>
    </row>
    <row r="976103" spans="21:21" ht="15" customHeight="1">
      <c r="U976103" s="119"/>
    </row>
    <row r="976104" spans="21:21" ht="15" customHeight="1">
      <c r="U976104" s="119"/>
    </row>
    <row r="976105" spans="21:21" ht="15" customHeight="1">
      <c r="U976105" s="119"/>
    </row>
    <row r="976106" spans="21:21" ht="15" customHeight="1">
      <c r="U976106" s="119"/>
    </row>
    <row r="976107" spans="21:21" ht="15" customHeight="1">
      <c r="U976107" s="119"/>
    </row>
    <row r="976108" spans="21:21" ht="15" customHeight="1">
      <c r="U976108" s="119"/>
    </row>
    <row r="976109" spans="21:21" ht="15" customHeight="1">
      <c r="U976109" s="119"/>
    </row>
    <row r="976110" spans="21:21" ht="15" customHeight="1">
      <c r="U976110" s="119"/>
    </row>
    <row r="976111" spans="21:21" ht="15" customHeight="1">
      <c r="U976111" s="119"/>
    </row>
    <row r="976112" spans="21:21" ht="15" customHeight="1">
      <c r="U976112" s="119"/>
    </row>
    <row r="976113" spans="21:21" ht="15" customHeight="1">
      <c r="U976113" s="119"/>
    </row>
    <row r="976114" spans="21:21" ht="15" customHeight="1">
      <c r="U976114" s="119"/>
    </row>
    <row r="976115" spans="21:21" ht="15" customHeight="1">
      <c r="U976115" s="119"/>
    </row>
    <row r="976116" spans="21:21" ht="15" customHeight="1">
      <c r="U976116" s="119"/>
    </row>
    <row r="976117" spans="21:21" ht="15" customHeight="1">
      <c r="U976117" s="119"/>
    </row>
    <row r="976118" spans="21:21" ht="15" customHeight="1">
      <c r="U976118" s="119"/>
    </row>
    <row r="976119" spans="21:21" ht="15" customHeight="1">
      <c r="U976119" s="119"/>
    </row>
    <row r="976120" spans="21:21" ht="15" customHeight="1">
      <c r="U976120" s="119"/>
    </row>
    <row r="976121" spans="21:21" ht="15" customHeight="1">
      <c r="U976121" s="119"/>
    </row>
    <row r="976122" spans="21:21" ht="15" customHeight="1">
      <c r="U976122" s="119"/>
    </row>
    <row r="976123" spans="21:21" ht="15" customHeight="1">
      <c r="U976123" s="119"/>
    </row>
    <row r="976124" spans="21:21" ht="15" customHeight="1">
      <c r="U976124" s="119"/>
    </row>
    <row r="976125" spans="21:21" ht="15" customHeight="1">
      <c r="U976125" s="119"/>
    </row>
    <row r="976126" spans="21:21" ht="15" customHeight="1">
      <c r="U976126" s="119"/>
    </row>
    <row r="976127" spans="21:21" ht="15" customHeight="1">
      <c r="U976127" s="119"/>
    </row>
    <row r="976128" spans="21:21" ht="15" customHeight="1">
      <c r="U976128" s="119"/>
    </row>
    <row r="976129" spans="21:21" ht="15" customHeight="1">
      <c r="U976129" s="119"/>
    </row>
    <row r="976130" spans="21:21" ht="15" customHeight="1">
      <c r="U976130" s="119"/>
    </row>
    <row r="976131" spans="21:21" ht="15" customHeight="1">
      <c r="U976131" s="119"/>
    </row>
    <row r="976132" spans="21:21" ht="15" customHeight="1">
      <c r="U976132" s="119"/>
    </row>
    <row r="976133" spans="21:21" ht="15" customHeight="1">
      <c r="U976133" s="119"/>
    </row>
    <row r="976134" spans="21:21" ht="15" customHeight="1">
      <c r="U976134" s="119"/>
    </row>
    <row r="976135" spans="21:21" ht="15" customHeight="1">
      <c r="U976135" s="119"/>
    </row>
    <row r="976136" spans="21:21" ht="15" customHeight="1">
      <c r="U976136" s="119"/>
    </row>
    <row r="976137" spans="21:21" ht="15" customHeight="1">
      <c r="U976137" s="119"/>
    </row>
    <row r="976138" spans="21:21" ht="15" customHeight="1">
      <c r="U976138" s="119"/>
    </row>
    <row r="976139" spans="21:21" ht="15" customHeight="1">
      <c r="U976139" s="119"/>
    </row>
    <row r="976140" spans="21:21" ht="15" customHeight="1">
      <c r="U976140" s="119"/>
    </row>
    <row r="976141" spans="21:21" ht="15" customHeight="1">
      <c r="U976141" s="119"/>
    </row>
    <row r="976142" spans="21:21" ht="15" customHeight="1">
      <c r="U976142" s="119"/>
    </row>
    <row r="976143" spans="21:21" ht="15" customHeight="1">
      <c r="U976143" s="119"/>
    </row>
    <row r="976144" spans="21:21" ht="15" customHeight="1">
      <c r="U976144" s="119"/>
    </row>
    <row r="976145" spans="21:21" ht="15" customHeight="1">
      <c r="U976145" s="119"/>
    </row>
    <row r="976146" spans="21:21" ht="15" customHeight="1">
      <c r="U976146" s="119"/>
    </row>
    <row r="976147" spans="21:21" ht="15" customHeight="1">
      <c r="U976147" s="119"/>
    </row>
    <row r="976148" spans="21:21" ht="15" customHeight="1">
      <c r="U976148" s="119"/>
    </row>
    <row r="976149" spans="21:21" ht="15" customHeight="1">
      <c r="U976149" s="119"/>
    </row>
    <row r="976150" spans="21:21" ht="15" customHeight="1">
      <c r="U976150" s="119"/>
    </row>
    <row r="976151" spans="21:21" ht="15" customHeight="1">
      <c r="U976151" s="119"/>
    </row>
    <row r="976152" spans="21:21" ht="15" customHeight="1">
      <c r="U976152" s="119"/>
    </row>
    <row r="976153" spans="21:21" ht="15" customHeight="1">
      <c r="U976153" s="119"/>
    </row>
    <row r="976154" spans="21:21" ht="15" customHeight="1">
      <c r="U976154" s="119"/>
    </row>
    <row r="976155" spans="21:21" ht="15" customHeight="1">
      <c r="U976155" s="119"/>
    </row>
    <row r="976156" spans="21:21" ht="15" customHeight="1">
      <c r="U976156" s="119"/>
    </row>
    <row r="976157" spans="21:21" ht="15" customHeight="1">
      <c r="U976157" s="119"/>
    </row>
    <row r="976158" spans="21:21" ht="15" customHeight="1">
      <c r="U976158" s="119"/>
    </row>
    <row r="976159" spans="21:21" ht="15" customHeight="1">
      <c r="U976159" s="119"/>
    </row>
    <row r="976160" spans="21:21" ht="15" customHeight="1">
      <c r="U976160" s="119"/>
    </row>
    <row r="976161" spans="21:21" ht="15" customHeight="1">
      <c r="U976161" s="119"/>
    </row>
    <row r="976162" spans="21:21" ht="15" customHeight="1">
      <c r="U976162" s="119"/>
    </row>
    <row r="976163" spans="21:21" ht="15" customHeight="1">
      <c r="U976163" s="119"/>
    </row>
    <row r="976164" spans="21:21" ht="15" customHeight="1">
      <c r="U976164" s="119"/>
    </row>
    <row r="976165" spans="21:21" ht="15" customHeight="1">
      <c r="U976165" s="119"/>
    </row>
    <row r="976166" spans="21:21" ht="15" customHeight="1">
      <c r="U976166" s="119"/>
    </row>
    <row r="976167" spans="21:21" ht="15" customHeight="1">
      <c r="U976167" s="119"/>
    </row>
    <row r="976168" spans="21:21" ht="15" customHeight="1">
      <c r="U976168" s="119"/>
    </row>
    <row r="976169" spans="21:21" ht="15" customHeight="1">
      <c r="U976169" s="119"/>
    </row>
    <row r="976170" spans="21:21" ht="15" customHeight="1">
      <c r="U976170" s="119"/>
    </row>
    <row r="976171" spans="21:21" ht="15" customHeight="1">
      <c r="U976171" s="119"/>
    </row>
    <row r="976172" spans="21:21" ht="15" customHeight="1">
      <c r="U976172" s="119"/>
    </row>
    <row r="976173" spans="21:21" ht="15" customHeight="1">
      <c r="U976173" s="119"/>
    </row>
    <row r="976174" spans="21:21" ht="15" customHeight="1">
      <c r="U976174" s="119"/>
    </row>
    <row r="976175" spans="21:21" ht="15" customHeight="1">
      <c r="U976175" s="119"/>
    </row>
    <row r="976176" spans="21:21" ht="15" customHeight="1">
      <c r="U976176" s="119"/>
    </row>
    <row r="976177" spans="21:21" ht="15" customHeight="1">
      <c r="U976177" s="119"/>
    </row>
    <row r="976178" spans="21:21" ht="15" customHeight="1">
      <c r="U976178" s="119"/>
    </row>
    <row r="976179" spans="21:21" ht="15" customHeight="1">
      <c r="U976179" s="119"/>
    </row>
    <row r="976180" spans="21:21" ht="15" customHeight="1">
      <c r="U976180" s="119"/>
    </row>
    <row r="976181" spans="21:21" ht="15" customHeight="1">
      <c r="U976181" s="119"/>
    </row>
    <row r="976182" spans="21:21" ht="15" customHeight="1">
      <c r="U976182" s="119"/>
    </row>
    <row r="976183" spans="21:21" ht="15" customHeight="1">
      <c r="U976183" s="119"/>
    </row>
    <row r="976184" spans="21:21" ht="15" customHeight="1">
      <c r="U976184" s="119"/>
    </row>
    <row r="976185" spans="21:21" ht="15" customHeight="1">
      <c r="U976185" s="119"/>
    </row>
    <row r="976186" spans="21:21" ht="15" customHeight="1">
      <c r="U976186" s="119"/>
    </row>
    <row r="976187" spans="21:21" ht="15" customHeight="1">
      <c r="U976187" s="119"/>
    </row>
    <row r="976188" spans="21:21" ht="15" customHeight="1">
      <c r="U976188" s="119"/>
    </row>
    <row r="976189" spans="21:21" ht="15" customHeight="1">
      <c r="U976189" s="119"/>
    </row>
    <row r="976190" spans="21:21" ht="15" customHeight="1">
      <c r="U976190" s="119"/>
    </row>
    <row r="976191" spans="21:21" ht="15" customHeight="1">
      <c r="U976191" s="119"/>
    </row>
    <row r="976192" spans="21:21" ht="15" customHeight="1">
      <c r="U976192" s="119"/>
    </row>
    <row r="976193" spans="21:21" ht="15" customHeight="1">
      <c r="U976193" s="119"/>
    </row>
    <row r="976194" spans="21:21" ht="15" customHeight="1">
      <c r="U976194" s="119"/>
    </row>
    <row r="976195" spans="21:21" ht="15" customHeight="1">
      <c r="U976195" s="119"/>
    </row>
    <row r="976196" spans="21:21" ht="15" customHeight="1">
      <c r="U976196" s="119"/>
    </row>
    <row r="976197" spans="21:21" ht="15" customHeight="1">
      <c r="U976197" s="119"/>
    </row>
    <row r="976198" spans="21:21" ht="15" customHeight="1">
      <c r="U976198" s="119"/>
    </row>
    <row r="976199" spans="21:21" ht="15" customHeight="1">
      <c r="U976199" s="119"/>
    </row>
    <row r="976200" spans="21:21" ht="15" customHeight="1">
      <c r="U976200" s="119"/>
    </row>
    <row r="976201" spans="21:21" ht="15" customHeight="1">
      <c r="U976201" s="119"/>
    </row>
    <row r="976202" spans="21:21" ht="15" customHeight="1">
      <c r="U976202" s="119"/>
    </row>
    <row r="976203" spans="21:21" ht="15" customHeight="1">
      <c r="U976203" s="119"/>
    </row>
    <row r="976204" spans="21:21" ht="15" customHeight="1">
      <c r="U976204" s="119"/>
    </row>
    <row r="976205" spans="21:21" ht="15" customHeight="1">
      <c r="U976205" s="119"/>
    </row>
    <row r="976206" spans="21:21" ht="15" customHeight="1">
      <c r="U976206" s="119"/>
    </row>
    <row r="976207" spans="21:21" ht="15" customHeight="1">
      <c r="U976207" s="119"/>
    </row>
    <row r="976208" spans="21:21" ht="15" customHeight="1">
      <c r="U976208" s="119"/>
    </row>
    <row r="976209" spans="21:21" ht="15" customHeight="1">
      <c r="U976209" s="119"/>
    </row>
    <row r="976210" spans="21:21" ht="15" customHeight="1">
      <c r="U976210" s="119"/>
    </row>
    <row r="976211" spans="21:21" ht="15" customHeight="1">
      <c r="U976211" s="119"/>
    </row>
    <row r="976212" spans="21:21" ht="15" customHeight="1">
      <c r="U976212" s="119"/>
    </row>
    <row r="976213" spans="21:21" ht="15" customHeight="1">
      <c r="U976213" s="119"/>
    </row>
    <row r="976214" spans="21:21" ht="15" customHeight="1">
      <c r="U976214" s="119"/>
    </row>
    <row r="976215" spans="21:21" ht="15" customHeight="1">
      <c r="U976215" s="119"/>
    </row>
    <row r="976216" spans="21:21" ht="15" customHeight="1">
      <c r="U976216" s="119"/>
    </row>
    <row r="976217" spans="21:21" ht="15" customHeight="1">
      <c r="U976217" s="119"/>
    </row>
    <row r="976218" spans="21:21" ht="15" customHeight="1">
      <c r="U976218" s="119"/>
    </row>
    <row r="976219" spans="21:21" ht="15" customHeight="1">
      <c r="U976219" s="119"/>
    </row>
    <row r="976220" spans="21:21" ht="15" customHeight="1">
      <c r="U976220" s="119"/>
    </row>
    <row r="976221" spans="21:21" ht="15" customHeight="1">
      <c r="U976221" s="119"/>
    </row>
    <row r="976222" spans="21:21" ht="15" customHeight="1">
      <c r="U976222" s="119"/>
    </row>
    <row r="976223" spans="21:21" ht="15" customHeight="1">
      <c r="U976223" s="119"/>
    </row>
    <row r="976224" spans="21:21" ht="15" customHeight="1">
      <c r="U976224" s="119"/>
    </row>
    <row r="976225" spans="21:21" ht="15" customHeight="1">
      <c r="U976225" s="119"/>
    </row>
    <row r="976226" spans="21:21" ht="15" customHeight="1">
      <c r="U976226" s="119"/>
    </row>
    <row r="976227" spans="21:21" ht="15" customHeight="1">
      <c r="U976227" s="119"/>
    </row>
    <row r="976228" spans="21:21" ht="15" customHeight="1">
      <c r="U976228" s="119"/>
    </row>
    <row r="976229" spans="21:21" ht="15" customHeight="1">
      <c r="U976229" s="119"/>
    </row>
    <row r="976230" spans="21:21" ht="15" customHeight="1">
      <c r="U976230" s="119"/>
    </row>
    <row r="976231" spans="21:21" ht="15" customHeight="1">
      <c r="U976231" s="119"/>
    </row>
    <row r="976232" spans="21:21" ht="15" customHeight="1">
      <c r="U976232" s="119"/>
    </row>
    <row r="976233" spans="21:21" ht="15" customHeight="1">
      <c r="U976233" s="119"/>
    </row>
    <row r="976234" spans="21:21" ht="15" customHeight="1">
      <c r="U976234" s="119"/>
    </row>
    <row r="976235" spans="21:21" ht="15" customHeight="1">
      <c r="U976235" s="119"/>
    </row>
    <row r="976236" spans="21:21" ht="15" customHeight="1">
      <c r="U976236" s="119"/>
    </row>
    <row r="976237" spans="21:21" ht="15" customHeight="1">
      <c r="U976237" s="119"/>
    </row>
    <row r="976238" spans="21:21" ht="15" customHeight="1">
      <c r="U976238" s="119"/>
    </row>
    <row r="976239" spans="21:21" ht="15" customHeight="1">
      <c r="U976239" s="119"/>
    </row>
    <row r="976240" spans="21:21" ht="15" customHeight="1">
      <c r="U976240" s="119"/>
    </row>
    <row r="976241" spans="21:21" ht="15" customHeight="1">
      <c r="U976241" s="119"/>
    </row>
    <row r="976242" spans="21:21" ht="15" customHeight="1">
      <c r="U976242" s="119"/>
    </row>
    <row r="976243" spans="21:21" ht="15" customHeight="1">
      <c r="U976243" s="119"/>
    </row>
    <row r="976244" spans="21:21" ht="15" customHeight="1">
      <c r="U976244" s="119"/>
    </row>
    <row r="976245" spans="21:21" ht="15" customHeight="1">
      <c r="U976245" s="119"/>
    </row>
    <row r="976246" spans="21:21" ht="15" customHeight="1">
      <c r="U976246" s="119"/>
    </row>
    <row r="976247" spans="21:21" ht="15" customHeight="1">
      <c r="U976247" s="119"/>
    </row>
    <row r="976248" spans="21:21" ht="15" customHeight="1">
      <c r="U976248" s="119"/>
    </row>
    <row r="976249" spans="21:21" ht="15" customHeight="1">
      <c r="U976249" s="119"/>
    </row>
    <row r="976250" spans="21:21" ht="15" customHeight="1">
      <c r="U976250" s="119"/>
    </row>
    <row r="976251" spans="21:21" ht="15" customHeight="1">
      <c r="U976251" s="119"/>
    </row>
    <row r="976252" spans="21:21" ht="15" customHeight="1">
      <c r="U976252" s="119"/>
    </row>
    <row r="976253" spans="21:21" ht="15" customHeight="1">
      <c r="U976253" s="119"/>
    </row>
    <row r="976254" spans="21:21" ht="15" customHeight="1">
      <c r="U976254" s="119"/>
    </row>
    <row r="976255" spans="21:21" ht="15" customHeight="1">
      <c r="U976255" s="119"/>
    </row>
    <row r="976256" spans="21:21" ht="15" customHeight="1">
      <c r="U976256" s="119"/>
    </row>
    <row r="976257" spans="21:21" ht="15" customHeight="1">
      <c r="U976257" s="119"/>
    </row>
    <row r="976258" spans="21:21" ht="15" customHeight="1">
      <c r="U976258" s="119"/>
    </row>
    <row r="976259" spans="21:21" ht="15" customHeight="1">
      <c r="U976259" s="119"/>
    </row>
    <row r="976260" spans="21:21" ht="15" customHeight="1">
      <c r="U976260" s="119"/>
    </row>
    <row r="976261" spans="21:21" ht="15" customHeight="1">
      <c r="U976261" s="119"/>
    </row>
    <row r="976262" spans="21:21" ht="15" customHeight="1">
      <c r="U976262" s="119"/>
    </row>
    <row r="976263" spans="21:21" ht="15" customHeight="1">
      <c r="U976263" s="119"/>
    </row>
    <row r="976264" spans="21:21" ht="15" customHeight="1">
      <c r="U976264" s="119"/>
    </row>
    <row r="976265" spans="21:21" ht="15" customHeight="1">
      <c r="U976265" s="119"/>
    </row>
    <row r="976266" spans="21:21" ht="15" customHeight="1">
      <c r="U976266" s="119"/>
    </row>
    <row r="976267" spans="21:21" ht="15" customHeight="1">
      <c r="U976267" s="119"/>
    </row>
    <row r="976268" spans="21:21" ht="15" customHeight="1">
      <c r="U976268" s="119"/>
    </row>
    <row r="976269" spans="21:21" ht="15" customHeight="1">
      <c r="U976269" s="119"/>
    </row>
    <row r="976270" spans="21:21" ht="15" customHeight="1">
      <c r="U976270" s="119"/>
    </row>
    <row r="976271" spans="21:21" ht="15" customHeight="1">
      <c r="U976271" s="119"/>
    </row>
    <row r="976272" spans="21:21" ht="15" customHeight="1">
      <c r="U976272" s="119"/>
    </row>
    <row r="976273" spans="21:21" ht="15" customHeight="1">
      <c r="U976273" s="119"/>
    </row>
    <row r="976274" spans="21:21" ht="15" customHeight="1">
      <c r="U976274" s="119"/>
    </row>
    <row r="976275" spans="21:21" ht="15" customHeight="1">
      <c r="U976275" s="119"/>
    </row>
    <row r="976276" spans="21:21" ht="15" customHeight="1">
      <c r="U976276" s="119"/>
    </row>
    <row r="976277" spans="21:21" ht="15" customHeight="1">
      <c r="U976277" s="119"/>
    </row>
    <row r="976278" spans="21:21" ht="15" customHeight="1">
      <c r="U976278" s="119"/>
    </row>
    <row r="976279" spans="21:21" ht="15" customHeight="1">
      <c r="U976279" s="119"/>
    </row>
    <row r="976280" spans="21:21" ht="15" customHeight="1">
      <c r="U976280" s="119"/>
    </row>
    <row r="976281" spans="21:21" ht="15" customHeight="1">
      <c r="U976281" s="119"/>
    </row>
    <row r="976282" spans="21:21" ht="15" customHeight="1">
      <c r="U976282" s="119"/>
    </row>
    <row r="976283" spans="21:21" ht="15" customHeight="1">
      <c r="U976283" s="119"/>
    </row>
    <row r="976284" spans="21:21" ht="15" customHeight="1">
      <c r="U976284" s="119"/>
    </row>
    <row r="976285" spans="21:21" ht="15" customHeight="1">
      <c r="U976285" s="119"/>
    </row>
    <row r="976286" spans="21:21" ht="15" customHeight="1">
      <c r="U976286" s="119"/>
    </row>
    <row r="976287" spans="21:21" ht="15" customHeight="1">
      <c r="U976287" s="119"/>
    </row>
    <row r="976288" spans="21:21" ht="15" customHeight="1">
      <c r="U976288" s="119"/>
    </row>
    <row r="976289" spans="21:21" ht="15" customHeight="1">
      <c r="U976289" s="119"/>
    </row>
    <row r="976290" spans="21:21" ht="15" customHeight="1">
      <c r="U976290" s="119"/>
    </row>
    <row r="976291" spans="21:21" ht="15" customHeight="1">
      <c r="U976291" s="119"/>
    </row>
    <row r="976292" spans="21:21" ht="15" customHeight="1">
      <c r="U976292" s="119"/>
    </row>
    <row r="976293" spans="21:21" ht="15" customHeight="1">
      <c r="U976293" s="119"/>
    </row>
    <row r="976294" spans="21:21" ht="15" customHeight="1">
      <c r="U976294" s="119"/>
    </row>
    <row r="976295" spans="21:21" ht="15" customHeight="1">
      <c r="U976295" s="119"/>
    </row>
    <row r="976296" spans="21:21" ht="15" customHeight="1">
      <c r="U976296" s="119"/>
    </row>
    <row r="976297" spans="21:21" ht="15" customHeight="1">
      <c r="U976297" s="119"/>
    </row>
    <row r="976298" spans="21:21" ht="15" customHeight="1">
      <c r="U976298" s="119"/>
    </row>
    <row r="976299" spans="21:21" ht="15" customHeight="1">
      <c r="U976299" s="119"/>
    </row>
    <row r="976300" spans="21:21" ht="15" customHeight="1">
      <c r="U976300" s="119"/>
    </row>
    <row r="976301" spans="21:21" ht="15" customHeight="1">
      <c r="U976301" s="119"/>
    </row>
    <row r="976302" spans="21:21" ht="15" customHeight="1">
      <c r="U976302" s="119"/>
    </row>
    <row r="976303" spans="21:21" ht="15" customHeight="1">
      <c r="U976303" s="119"/>
    </row>
    <row r="976304" spans="21:21" ht="15" customHeight="1">
      <c r="U976304" s="119"/>
    </row>
    <row r="976305" spans="21:21" ht="15" customHeight="1">
      <c r="U976305" s="119"/>
    </row>
    <row r="976306" spans="21:21" ht="15" customHeight="1">
      <c r="U976306" s="119"/>
    </row>
    <row r="976307" spans="21:21" ht="15" customHeight="1">
      <c r="U976307" s="119"/>
    </row>
    <row r="976308" spans="21:21" ht="15" customHeight="1">
      <c r="U976308" s="119"/>
    </row>
    <row r="976309" spans="21:21" ht="15" customHeight="1">
      <c r="U976309" s="119"/>
    </row>
    <row r="976310" spans="21:21" ht="15" customHeight="1">
      <c r="U976310" s="119"/>
    </row>
    <row r="976311" spans="21:21" ht="15" customHeight="1">
      <c r="U976311" s="119"/>
    </row>
    <row r="976312" spans="21:21" ht="15" customHeight="1">
      <c r="U976312" s="119"/>
    </row>
    <row r="976313" spans="21:21" ht="15" customHeight="1">
      <c r="U976313" s="119"/>
    </row>
    <row r="976314" spans="21:21" ht="15" customHeight="1">
      <c r="U976314" s="119"/>
    </row>
    <row r="976315" spans="21:21" ht="15" customHeight="1">
      <c r="U976315" s="119"/>
    </row>
    <row r="976316" spans="21:21" ht="15" customHeight="1">
      <c r="U976316" s="119"/>
    </row>
    <row r="976317" spans="21:21" ht="15" customHeight="1">
      <c r="U976317" s="119"/>
    </row>
    <row r="976318" spans="21:21" ht="15" customHeight="1">
      <c r="U976318" s="119"/>
    </row>
    <row r="976319" spans="21:21" ht="15" customHeight="1">
      <c r="U976319" s="119"/>
    </row>
    <row r="976320" spans="21:21" ht="15" customHeight="1">
      <c r="U976320" s="119"/>
    </row>
    <row r="976321" spans="21:21" ht="15" customHeight="1">
      <c r="U976321" s="119"/>
    </row>
    <row r="976322" spans="21:21" ht="15" customHeight="1">
      <c r="U976322" s="119"/>
    </row>
    <row r="976323" spans="21:21" ht="15" customHeight="1">
      <c r="U976323" s="119"/>
    </row>
    <row r="976324" spans="21:21" ht="15" customHeight="1">
      <c r="U976324" s="119"/>
    </row>
    <row r="976325" spans="21:21" ht="15" customHeight="1">
      <c r="U976325" s="119"/>
    </row>
    <row r="976326" spans="21:21" ht="15" customHeight="1">
      <c r="U976326" s="119"/>
    </row>
    <row r="976327" spans="21:21" ht="15" customHeight="1">
      <c r="U976327" s="119"/>
    </row>
    <row r="976328" spans="21:21" ht="15" customHeight="1">
      <c r="U976328" s="119"/>
    </row>
    <row r="976329" spans="21:21" ht="15" customHeight="1">
      <c r="U976329" s="119"/>
    </row>
    <row r="976330" spans="21:21" ht="15" customHeight="1">
      <c r="U976330" s="119"/>
    </row>
    <row r="976331" spans="21:21" ht="15" customHeight="1">
      <c r="U976331" s="119"/>
    </row>
    <row r="976332" spans="21:21" ht="15" customHeight="1">
      <c r="U976332" s="119"/>
    </row>
    <row r="976333" spans="21:21" ht="15" customHeight="1">
      <c r="U976333" s="119"/>
    </row>
    <row r="976334" spans="21:21" ht="15" customHeight="1">
      <c r="U976334" s="119"/>
    </row>
    <row r="976335" spans="21:21" ht="15" customHeight="1">
      <c r="U976335" s="119"/>
    </row>
    <row r="976336" spans="21:21" ht="15" customHeight="1">
      <c r="U976336" s="119"/>
    </row>
    <row r="976337" spans="21:21" ht="15" customHeight="1">
      <c r="U976337" s="119"/>
    </row>
    <row r="976338" spans="21:21" ht="15" customHeight="1">
      <c r="U976338" s="119"/>
    </row>
    <row r="976339" spans="21:21" ht="15" customHeight="1">
      <c r="U976339" s="119"/>
    </row>
    <row r="976340" spans="21:21" ht="15" customHeight="1">
      <c r="U976340" s="119"/>
    </row>
    <row r="976341" spans="21:21" ht="15" customHeight="1">
      <c r="U976341" s="119"/>
    </row>
    <row r="976342" spans="21:21" ht="15" customHeight="1">
      <c r="U976342" s="119"/>
    </row>
    <row r="976343" spans="21:21" ht="15" customHeight="1">
      <c r="U976343" s="119"/>
    </row>
    <row r="976344" spans="21:21" ht="15" customHeight="1">
      <c r="U976344" s="119"/>
    </row>
    <row r="976345" spans="21:21" ht="15" customHeight="1">
      <c r="U976345" s="119"/>
    </row>
    <row r="976346" spans="21:21" ht="15" customHeight="1">
      <c r="U976346" s="119"/>
    </row>
    <row r="976347" spans="21:21" ht="15" customHeight="1">
      <c r="U976347" s="119"/>
    </row>
    <row r="976348" spans="21:21" ht="15" customHeight="1">
      <c r="U976348" s="119"/>
    </row>
    <row r="976349" spans="21:21" ht="15" customHeight="1">
      <c r="U976349" s="119"/>
    </row>
    <row r="976350" spans="21:21" ht="15" customHeight="1">
      <c r="U976350" s="119"/>
    </row>
    <row r="976351" spans="21:21" ht="15" customHeight="1">
      <c r="U976351" s="119"/>
    </row>
    <row r="976352" spans="21:21" ht="15" customHeight="1">
      <c r="U976352" s="119"/>
    </row>
    <row r="976353" spans="21:21" ht="15" customHeight="1">
      <c r="U976353" s="119"/>
    </row>
    <row r="976354" spans="21:21" ht="15" customHeight="1">
      <c r="U976354" s="119"/>
    </row>
    <row r="976355" spans="21:21" ht="15" customHeight="1">
      <c r="U976355" s="119"/>
    </row>
    <row r="976356" spans="21:21" ht="15" customHeight="1">
      <c r="U976356" s="119"/>
    </row>
    <row r="976357" spans="21:21" ht="15" customHeight="1">
      <c r="U976357" s="119"/>
    </row>
    <row r="976358" spans="21:21" ht="15" customHeight="1">
      <c r="U976358" s="119"/>
    </row>
    <row r="976359" spans="21:21" ht="15" customHeight="1">
      <c r="U976359" s="119"/>
    </row>
    <row r="976360" spans="21:21" ht="15" customHeight="1">
      <c r="U976360" s="119"/>
    </row>
    <row r="976361" spans="21:21" ht="15" customHeight="1">
      <c r="U976361" s="119"/>
    </row>
    <row r="976362" spans="21:21" ht="15" customHeight="1">
      <c r="U976362" s="119"/>
    </row>
    <row r="976363" spans="21:21" ht="15" customHeight="1">
      <c r="U976363" s="119"/>
    </row>
    <row r="976364" spans="21:21" ht="15" customHeight="1">
      <c r="U976364" s="119"/>
    </row>
    <row r="976365" spans="21:21" ht="15" customHeight="1">
      <c r="U976365" s="119"/>
    </row>
    <row r="976366" spans="21:21" ht="15" customHeight="1">
      <c r="U976366" s="119"/>
    </row>
    <row r="976367" spans="21:21" ht="15" customHeight="1">
      <c r="U976367" s="119"/>
    </row>
    <row r="976368" spans="21:21" ht="15" customHeight="1">
      <c r="U976368" s="119"/>
    </row>
    <row r="976369" spans="21:21" ht="15" customHeight="1">
      <c r="U976369" s="119"/>
    </row>
    <row r="976370" spans="21:21" ht="15" customHeight="1">
      <c r="U976370" s="119"/>
    </row>
    <row r="976371" spans="21:21" ht="15" customHeight="1">
      <c r="U976371" s="119"/>
    </row>
    <row r="976372" spans="21:21" ht="15" customHeight="1">
      <c r="U976372" s="119"/>
    </row>
    <row r="976373" spans="21:21" ht="15" customHeight="1">
      <c r="U976373" s="119"/>
    </row>
    <row r="976374" spans="21:21" ht="15" customHeight="1">
      <c r="U976374" s="119"/>
    </row>
    <row r="976375" spans="21:21" ht="15" customHeight="1">
      <c r="U976375" s="119"/>
    </row>
    <row r="976376" spans="21:21" ht="15" customHeight="1">
      <c r="U976376" s="119"/>
    </row>
    <row r="976377" spans="21:21" ht="15" customHeight="1">
      <c r="U976377" s="119"/>
    </row>
    <row r="976378" spans="21:21" ht="15" customHeight="1">
      <c r="U976378" s="119"/>
    </row>
    <row r="976379" spans="21:21" ht="15" customHeight="1">
      <c r="U976379" s="119"/>
    </row>
    <row r="976380" spans="21:21" ht="15" customHeight="1">
      <c r="U976380" s="119"/>
    </row>
    <row r="976381" spans="21:21" ht="15" customHeight="1">
      <c r="U976381" s="119"/>
    </row>
    <row r="976382" spans="21:21" ht="15" customHeight="1">
      <c r="U976382" s="119"/>
    </row>
    <row r="976383" spans="21:21" ht="15" customHeight="1">
      <c r="U976383" s="119"/>
    </row>
    <row r="976384" spans="21:21" ht="15" customHeight="1">
      <c r="U976384" s="119"/>
    </row>
    <row r="976385" spans="21:21" ht="15" customHeight="1">
      <c r="U976385" s="119"/>
    </row>
    <row r="976386" spans="21:21" ht="15" customHeight="1">
      <c r="U976386" s="119"/>
    </row>
    <row r="976387" spans="21:21" ht="15" customHeight="1">
      <c r="U976387" s="119"/>
    </row>
    <row r="976388" spans="21:21" ht="15" customHeight="1">
      <c r="U976388" s="119"/>
    </row>
    <row r="976389" spans="21:21" ht="15" customHeight="1">
      <c r="U976389" s="119"/>
    </row>
    <row r="976390" spans="21:21" ht="15" customHeight="1">
      <c r="U976390" s="119"/>
    </row>
    <row r="976391" spans="21:21" ht="15" customHeight="1">
      <c r="U976391" s="119"/>
    </row>
    <row r="976392" spans="21:21" ht="15" customHeight="1">
      <c r="U976392" s="119"/>
    </row>
    <row r="976393" spans="21:21" ht="15" customHeight="1">
      <c r="U976393" s="119"/>
    </row>
    <row r="976394" spans="21:21" ht="15" customHeight="1">
      <c r="U976394" s="119"/>
    </row>
    <row r="976395" spans="21:21" ht="15" customHeight="1">
      <c r="U976395" s="119"/>
    </row>
    <row r="976396" spans="21:21" ht="15" customHeight="1">
      <c r="U976396" s="119"/>
    </row>
    <row r="976397" spans="21:21" ht="15" customHeight="1">
      <c r="U976397" s="119"/>
    </row>
    <row r="976398" spans="21:21" ht="15" customHeight="1">
      <c r="U976398" s="119"/>
    </row>
    <row r="976399" spans="21:21" ht="15" customHeight="1">
      <c r="U976399" s="119"/>
    </row>
    <row r="976400" spans="21:21" ht="15" customHeight="1">
      <c r="U976400" s="119"/>
    </row>
    <row r="976401" spans="21:21" ht="15" customHeight="1">
      <c r="U976401" s="119"/>
    </row>
    <row r="976402" spans="21:21" ht="15" customHeight="1">
      <c r="U976402" s="119"/>
    </row>
    <row r="976403" spans="21:21" ht="15" customHeight="1">
      <c r="U976403" s="119"/>
    </row>
    <row r="976404" spans="21:21" ht="15" customHeight="1">
      <c r="U976404" s="119"/>
    </row>
    <row r="976405" spans="21:21" ht="15" customHeight="1">
      <c r="U976405" s="119"/>
    </row>
    <row r="976406" spans="21:21" ht="15" customHeight="1">
      <c r="U976406" s="119"/>
    </row>
    <row r="976407" spans="21:21" ht="15" customHeight="1">
      <c r="U976407" s="119"/>
    </row>
    <row r="976408" spans="21:21" ht="15" customHeight="1">
      <c r="U976408" s="119"/>
    </row>
    <row r="976409" spans="21:21" ht="15" customHeight="1">
      <c r="U976409" s="119"/>
    </row>
    <row r="976410" spans="21:21" ht="15" customHeight="1">
      <c r="U976410" s="119"/>
    </row>
    <row r="976411" spans="21:21" ht="15" customHeight="1">
      <c r="U976411" s="119"/>
    </row>
    <row r="976412" spans="21:21" ht="15" customHeight="1">
      <c r="U976412" s="119"/>
    </row>
    <row r="976413" spans="21:21" ht="15" customHeight="1">
      <c r="U976413" s="119"/>
    </row>
    <row r="976414" spans="21:21" ht="15" customHeight="1">
      <c r="U976414" s="119"/>
    </row>
    <row r="976415" spans="21:21" ht="15" customHeight="1">
      <c r="U976415" s="119"/>
    </row>
    <row r="976416" spans="21:21" ht="15" customHeight="1">
      <c r="U976416" s="119"/>
    </row>
    <row r="976417" spans="21:21" ht="15" customHeight="1">
      <c r="U976417" s="119"/>
    </row>
    <row r="976418" spans="21:21" ht="15" customHeight="1">
      <c r="U976418" s="119"/>
    </row>
    <row r="976419" spans="21:21" ht="15" customHeight="1">
      <c r="U976419" s="119"/>
    </row>
    <row r="976420" spans="21:21" ht="15" customHeight="1">
      <c r="U976420" s="119"/>
    </row>
    <row r="976421" spans="21:21" ht="15" customHeight="1">
      <c r="U976421" s="119"/>
    </row>
    <row r="976422" spans="21:21" ht="15" customHeight="1">
      <c r="U976422" s="119"/>
    </row>
    <row r="976423" spans="21:21" ht="15" customHeight="1">
      <c r="U976423" s="119"/>
    </row>
    <row r="976424" spans="21:21" ht="15" customHeight="1">
      <c r="U976424" s="119"/>
    </row>
    <row r="976425" spans="21:21" ht="15" customHeight="1">
      <c r="U976425" s="119"/>
    </row>
    <row r="976426" spans="21:21" ht="15" customHeight="1">
      <c r="U976426" s="119"/>
    </row>
    <row r="976427" spans="21:21" ht="15" customHeight="1">
      <c r="U976427" s="119"/>
    </row>
    <row r="976428" spans="21:21" ht="15" customHeight="1">
      <c r="U976428" s="119"/>
    </row>
    <row r="976429" spans="21:21" ht="15" customHeight="1">
      <c r="U976429" s="119"/>
    </row>
    <row r="976430" spans="21:21" ht="15" customHeight="1">
      <c r="U976430" s="119"/>
    </row>
    <row r="976431" spans="21:21" ht="15" customHeight="1">
      <c r="U976431" s="119"/>
    </row>
    <row r="976432" spans="21:21" ht="15" customHeight="1">
      <c r="U976432" s="119"/>
    </row>
    <row r="976433" spans="21:21" ht="15" customHeight="1">
      <c r="U976433" s="119"/>
    </row>
    <row r="976434" spans="21:21" ht="15" customHeight="1">
      <c r="U976434" s="119"/>
    </row>
    <row r="976435" spans="21:21" ht="15" customHeight="1">
      <c r="U976435" s="119"/>
    </row>
    <row r="976436" spans="21:21" ht="15" customHeight="1">
      <c r="U976436" s="119"/>
    </row>
    <row r="976437" spans="21:21" ht="15" customHeight="1">
      <c r="U976437" s="119"/>
    </row>
    <row r="976438" spans="21:21" ht="15" customHeight="1">
      <c r="U976438" s="119"/>
    </row>
    <row r="976439" spans="21:21" ht="15" customHeight="1">
      <c r="U976439" s="119"/>
    </row>
    <row r="976440" spans="21:21" ht="15" customHeight="1">
      <c r="U976440" s="119"/>
    </row>
    <row r="976441" spans="21:21" ht="15" customHeight="1">
      <c r="U976441" s="119"/>
    </row>
    <row r="976442" spans="21:21" ht="15" customHeight="1">
      <c r="U976442" s="119"/>
    </row>
    <row r="976443" spans="21:21" ht="15" customHeight="1">
      <c r="U976443" s="119"/>
    </row>
    <row r="976444" spans="21:21" ht="15" customHeight="1">
      <c r="U976444" s="119"/>
    </row>
    <row r="976445" spans="21:21" ht="15" customHeight="1">
      <c r="U976445" s="119"/>
    </row>
    <row r="976446" spans="21:21" ht="15" customHeight="1">
      <c r="U976446" s="119"/>
    </row>
    <row r="976447" spans="21:21" ht="15" customHeight="1">
      <c r="U976447" s="119"/>
    </row>
    <row r="976448" spans="21:21" ht="15" customHeight="1">
      <c r="U976448" s="119"/>
    </row>
    <row r="976449" spans="21:21" ht="15" customHeight="1">
      <c r="U976449" s="119"/>
    </row>
    <row r="976450" spans="21:21" ht="15" customHeight="1">
      <c r="U976450" s="119"/>
    </row>
    <row r="976451" spans="21:21" ht="15" customHeight="1">
      <c r="U976451" s="119"/>
    </row>
    <row r="976452" spans="21:21" ht="15" customHeight="1">
      <c r="U976452" s="119"/>
    </row>
    <row r="976453" spans="21:21" ht="15" customHeight="1">
      <c r="U976453" s="119"/>
    </row>
    <row r="976454" spans="21:21" ht="15" customHeight="1">
      <c r="U976454" s="119"/>
    </row>
    <row r="976455" spans="21:21" ht="15" customHeight="1">
      <c r="U976455" s="119"/>
    </row>
    <row r="976456" spans="21:21" ht="15" customHeight="1">
      <c r="U976456" s="119"/>
    </row>
    <row r="976457" spans="21:21" ht="15" customHeight="1">
      <c r="U976457" s="119"/>
    </row>
    <row r="976458" spans="21:21" ht="15" customHeight="1">
      <c r="U976458" s="119"/>
    </row>
    <row r="976459" spans="21:21" ht="15" customHeight="1">
      <c r="U976459" s="119"/>
    </row>
    <row r="976460" spans="21:21" ht="15" customHeight="1">
      <c r="U976460" s="119"/>
    </row>
    <row r="976461" spans="21:21" ht="15" customHeight="1">
      <c r="U976461" s="119"/>
    </row>
    <row r="976462" spans="21:21" ht="15" customHeight="1">
      <c r="U976462" s="119"/>
    </row>
    <row r="976463" spans="21:21" ht="15" customHeight="1">
      <c r="U976463" s="119"/>
    </row>
    <row r="976464" spans="21:21" ht="15" customHeight="1">
      <c r="U976464" s="119"/>
    </row>
    <row r="976465" spans="21:21" ht="15" customHeight="1">
      <c r="U976465" s="119"/>
    </row>
    <row r="976466" spans="21:21" ht="15" customHeight="1">
      <c r="U976466" s="119"/>
    </row>
    <row r="976467" spans="21:21" ht="15" customHeight="1">
      <c r="U976467" s="119"/>
    </row>
    <row r="976468" spans="21:21" ht="15" customHeight="1">
      <c r="U976468" s="119"/>
    </row>
    <row r="976469" spans="21:21" ht="15" customHeight="1">
      <c r="U976469" s="119"/>
    </row>
    <row r="976470" spans="21:21" ht="15" customHeight="1">
      <c r="U976470" s="119"/>
    </row>
    <row r="976471" spans="21:21" ht="15" customHeight="1">
      <c r="U976471" s="119"/>
    </row>
    <row r="976472" spans="21:21" ht="15" customHeight="1">
      <c r="U976472" s="119"/>
    </row>
    <row r="976473" spans="21:21" ht="15" customHeight="1">
      <c r="U976473" s="119"/>
    </row>
    <row r="976474" spans="21:21" ht="15" customHeight="1">
      <c r="U976474" s="119"/>
    </row>
    <row r="976475" spans="21:21" ht="15" customHeight="1">
      <c r="U976475" s="119"/>
    </row>
    <row r="976476" spans="21:21" ht="15" customHeight="1">
      <c r="U976476" s="119"/>
    </row>
    <row r="976477" spans="21:21" ht="15" customHeight="1">
      <c r="U976477" s="119"/>
    </row>
    <row r="976478" spans="21:21" ht="15" customHeight="1">
      <c r="U976478" s="119"/>
    </row>
    <row r="976479" spans="21:21" ht="15" customHeight="1">
      <c r="U976479" s="119"/>
    </row>
    <row r="976480" spans="21:21" ht="15" customHeight="1">
      <c r="U976480" s="119"/>
    </row>
    <row r="976481" spans="21:21" ht="15" customHeight="1">
      <c r="U976481" s="119"/>
    </row>
    <row r="976482" spans="21:21" ht="15" customHeight="1">
      <c r="U976482" s="119"/>
    </row>
    <row r="976483" spans="21:21" ht="15" customHeight="1">
      <c r="U976483" s="119"/>
    </row>
    <row r="976484" spans="21:21" ht="15" customHeight="1">
      <c r="U976484" s="119"/>
    </row>
    <row r="976485" spans="21:21" ht="15" customHeight="1">
      <c r="U976485" s="119"/>
    </row>
    <row r="976486" spans="21:21" ht="15" customHeight="1">
      <c r="U976486" s="119"/>
    </row>
    <row r="976487" spans="21:21" ht="15" customHeight="1">
      <c r="U976487" s="119"/>
    </row>
    <row r="976488" spans="21:21" ht="15" customHeight="1">
      <c r="U976488" s="119"/>
    </row>
    <row r="976489" spans="21:21" ht="15" customHeight="1">
      <c r="U976489" s="119"/>
    </row>
    <row r="976490" spans="21:21" ht="15" customHeight="1">
      <c r="U976490" s="119"/>
    </row>
    <row r="976491" spans="21:21" ht="15" customHeight="1">
      <c r="U976491" s="119"/>
    </row>
    <row r="976492" spans="21:21" ht="15" customHeight="1">
      <c r="U976492" s="119"/>
    </row>
    <row r="976493" spans="21:21" ht="15" customHeight="1">
      <c r="U976493" s="119"/>
    </row>
    <row r="976494" spans="21:21" ht="15" customHeight="1">
      <c r="U976494" s="119"/>
    </row>
    <row r="976495" spans="21:21" ht="15" customHeight="1">
      <c r="U976495" s="119"/>
    </row>
    <row r="976496" spans="21:21" ht="15" customHeight="1">
      <c r="U976496" s="119"/>
    </row>
    <row r="976497" spans="21:21" ht="15" customHeight="1">
      <c r="U976497" s="119"/>
    </row>
    <row r="976498" spans="21:21" ht="15" customHeight="1">
      <c r="U976498" s="119"/>
    </row>
    <row r="976499" spans="21:21" ht="15" customHeight="1">
      <c r="U976499" s="119"/>
    </row>
    <row r="976500" spans="21:21" ht="15" customHeight="1">
      <c r="U976500" s="119"/>
    </row>
    <row r="976501" spans="21:21" ht="15" customHeight="1">
      <c r="U976501" s="119"/>
    </row>
    <row r="976502" spans="21:21" ht="15" customHeight="1">
      <c r="U976502" s="119"/>
    </row>
    <row r="976503" spans="21:21" ht="15" customHeight="1">
      <c r="U976503" s="119"/>
    </row>
    <row r="976504" spans="21:21" ht="15" customHeight="1">
      <c r="U976504" s="119"/>
    </row>
    <row r="976505" spans="21:21" ht="15" customHeight="1">
      <c r="U976505" s="119"/>
    </row>
    <row r="976506" spans="21:21" ht="15" customHeight="1">
      <c r="U976506" s="119"/>
    </row>
    <row r="976507" spans="21:21" ht="15" customHeight="1">
      <c r="U976507" s="119"/>
    </row>
    <row r="976508" spans="21:21" ht="15" customHeight="1">
      <c r="U976508" s="119"/>
    </row>
    <row r="976509" spans="21:21" ht="15" customHeight="1">
      <c r="U976509" s="119"/>
    </row>
    <row r="976510" spans="21:21" ht="15" customHeight="1">
      <c r="U976510" s="119"/>
    </row>
    <row r="976511" spans="21:21" ht="15" customHeight="1">
      <c r="U976511" s="119"/>
    </row>
    <row r="976512" spans="21:21" ht="15" customHeight="1">
      <c r="U976512" s="119"/>
    </row>
    <row r="976513" spans="21:21" ht="15" customHeight="1">
      <c r="U976513" s="119"/>
    </row>
    <row r="976514" spans="21:21" ht="15" customHeight="1">
      <c r="U976514" s="119"/>
    </row>
    <row r="976515" spans="21:21" ht="15" customHeight="1">
      <c r="U976515" s="119"/>
    </row>
    <row r="976516" spans="21:21" ht="15" customHeight="1">
      <c r="U976516" s="119"/>
    </row>
    <row r="976517" spans="21:21" ht="15" customHeight="1">
      <c r="U976517" s="119"/>
    </row>
    <row r="976518" spans="21:21" ht="15" customHeight="1">
      <c r="U976518" s="119"/>
    </row>
    <row r="976519" spans="21:21" ht="15" customHeight="1">
      <c r="U976519" s="119"/>
    </row>
    <row r="976520" spans="21:21" ht="15" customHeight="1">
      <c r="U976520" s="119"/>
    </row>
    <row r="976521" spans="21:21" ht="15" customHeight="1">
      <c r="U976521" s="119"/>
    </row>
    <row r="976522" spans="21:21" ht="15" customHeight="1">
      <c r="U976522" s="119"/>
    </row>
    <row r="976523" spans="21:21" ht="15" customHeight="1">
      <c r="U976523" s="119"/>
    </row>
    <row r="976524" spans="21:21" ht="15" customHeight="1">
      <c r="U976524" s="119"/>
    </row>
    <row r="976525" spans="21:21" ht="15" customHeight="1">
      <c r="U976525" s="119"/>
    </row>
    <row r="976526" spans="21:21" ht="15" customHeight="1">
      <c r="U976526" s="119"/>
    </row>
    <row r="976527" spans="21:21" ht="15" customHeight="1">
      <c r="U976527" s="119"/>
    </row>
    <row r="976528" spans="21:21" ht="15" customHeight="1">
      <c r="U976528" s="119"/>
    </row>
    <row r="976529" spans="21:21" ht="15" customHeight="1">
      <c r="U976529" s="119"/>
    </row>
    <row r="976530" spans="21:21" ht="15" customHeight="1">
      <c r="U976530" s="119"/>
    </row>
    <row r="976531" spans="21:21" ht="15" customHeight="1">
      <c r="U976531" s="119"/>
    </row>
    <row r="976532" spans="21:21" ht="15" customHeight="1">
      <c r="U976532" s="119"/>
    </row>
    <row r="976533" spans="21:21" ht="15" customHeight="1">
      <c r="U976533" s="119"/>
    </row>
    <row r="976534" spans="21:21" ht="15" customHeight="1">
      <c r="U976534" s="119"/>
    </row>
    <row r="976535" spans="21:21" ht="15" customHeight="1">
      <c r="U976535" s="119"/>
    </row>
    <row r="976536" spans="21:21" ht="15" customHeight="1">
      <c r="U976536" s="119"/>
    </row>
    <row r="976537" spans="21:21" ht="15" customHeight="1">
      <c r="U976537" s="119"/>
    </row>
    <row r="976538" spans="21:21" ht="15" customHeight="1">
      <c r="U976538" s="119"/>
    </row>
    <row r="976539" spans="21:21" ht="15" customHeight="1">
      <c r="U976539" s="119"/>
    </row>
    <row r="976540" spans="21:21" ht="15" customHeight="1">
      <c r="U976540" s="119"/>
    </row>
    <row r="976541" spans="21:21" ht="15" customHeight="1">
      <c r="U976541" s="119"/>
    </row>
    <row r="976542" spans="21:21" ht="15" customHeight="1">
      <c r="U976542" s="119"/>
    </row>
    <row r="976543" spans="21:21" ht="15" customHeight="1">
      <c r="U976543" s="119"/>
    </row>
    <row r="976544" spans="21:21" ht="15" customHeight="1">
      <c r="U976544" s="119"/>
    </row>
    <row r="976545" spans="21:21" ht="15" customHeight="1">
      <c r="U976545" s="119"/>
    </row>
    <row r="976546" spans="21:21" ht="15" customHeight="1">
      <c r="U976546" s="119"/>
    </row>
    <row r="976547" spans="21:21" ht="15" customHeight="1">
      <c r="U976547" s="119"/>
    </row>
    <row r="976548" spans="21:21" ht="15" customHeight="1">
      <c r="U976548" s="119"/>
    </row>
    <row r="976549" spans="21:21" ht="15" customHeight="1">
      <c r="U976549" s="119"/>
    </row>
    <row r="976550" spans="21:21" ht="15" customHeight="1">
      <c r="U976550" s="119"/>
    </row>
    <row r="976551" spans="21:21" ht="15" customHeight="1">
      <c r="U976551" s="119"/>
    </row>
    <row r="976552" spans="21:21" ht="15" customHeight="1">
      <c r="U976552" s="119"/>
    </row>
    <row r="976553" spans="21:21" ht="15" customHeight="1">
      <c r="U976553" s="119"/>
    </row>
    <row r="976554" spans="21:21" ht="15" customHeight="1">
      <c r="U976554" s="119"/>
    </row>
    <row r="976555" spans="21:21" ht="15" customHeight="1">
      <c r="U976555" s="119"/>
    </row>
    <row r="976556" spans="21:21" ht="15" customHeight="1">
      <c r="U976556" s="119"/>
    </row>
    <row r="976557" spans="21:21" ht="15" customHeight="1">
      <c r="U976557" s="119"/>
    </row>
    <row r="976558" spans="21:21" ht="15" customHeight="1">
      <c r="U976558" s="119"/>
    </row>
    <row r="976559" spans="21:21" ht="15" customHeight="1">
      <c r="U976559" s="119"/>
    </row>
    <row r="976560" spans="21:21" ht="15" customHeight="1">
      <c r="U976560" s="119"/>
    </row>
    <row r="976561" spans="21:21" ht="15" customHeight="1">
      <c r="U976561" s="119"/>
    </row>
    <row r="976562" spans="21:21" ht="15" customHeight="1">
      <c r="U976562" s="119"/>
    </row>
    <row r="976563" spans="21:21" ht="15" customHeight="1">
      <c r="U976563" s="119"/>
    </row>
    <row r="976564" spans="21:21" ht="15" customHeight="1">
      <c r="U976564" s="119"/>
    </row>
    <row r="976565" spans="21:21" ht="15" customHeight="1">
      <c r="U976565" s="119"/>
    </row>
    <row r="976566" spans="21:21" ht="15" customHeight="1">
      <c r="U976566" s="119"/>
    </row>
    <row r="976567" spans="21:21" ht="15" customHeight="1">
      <c r="U976567" s="119"/>
    </row>
    <row r="976568" spans="21:21" ht="15" customHeight="1">
      <c r="U976568" s="119"/>
    </row>
    <row r="976569" spans="21:21" ht="15" customHeight="1">
      <c r="U976569" s="119"/>
    </row>
    <row r="976570" spans="21:21" ht="15" customHeight="1">
      <c r="U976570" s="119"/>
    </row>
    <row r="976571" spans="21:21" ht="15" customHeight="1">
      <c r="U976571" s="119"/>
    </row>
    <row r="976572" spans="21:21" ht="15" customHeight="1">
      <c r="U976572" s="119"/>
    </row>
    <row r="976573" spans="21:21" ht="15" customHeight="1">
      <c r="U976573" s="119"/>
    </row>
    <row r="976574" spans="21:21" ht="15" customHeight="1">
      <c r="U976574" s="119"/>
    </row>
    <row r="976575" spans="21:21" ht="15" customHeight="1">
      <c r="U976575" s="119"/>
    </row>
    <row r="976576" spans="21:21" ht="15" customHeight="1">
      <c r="U976576" s="119"/>
    </row>
    <row r="976577" spans="21:21" ht="15" customHeight="1">
      <c r="U976577" s="119"/>
    </row>
    <row r="976578" spans="21:21" ht="15" customHeight="1">
      <c r="U976578" s="119"/>
    </row>
    <row r="976579" spans="21:21" ht="15" customHeight="1">
      <c r="U976579" s="119"/>
    </row>
    <row r="976580" spans="21:21" ht="15" customHeight="1">
      <c r="U976580" s="119"/>
    </row>
    <row r="976581" spans="21:21" ht="15" customHeight="1">
      <c r="U976581" s="119"/>
    </row>
    <row r="976582" spans="21:21" ht="15" customHeight="1">
      <c r="U976582" s="119"/>
    </row>
    <row r="976583" spans="21:21" ht="15" customHeight="1">
      <c r="U976583" s="119"/>
    </row>
    <row r="976584" spans="21:21" ht="15" customHeight="1">
      <c r="U976584" s="119"/>
    </row>
    <row r="976585" spans="21:21" ht="15" customHeight="1">
      <c r="U976585" s="119"/>
    </row>
    <row r="976586" spans="21:21" ht="15" customHeight="1">
      <c r="U976586" s="119"/>
    </row>
    <row r="976587" spans="21:21" ht="15" customHeight="1">
      <c r="U976587" s="119"/>
    </row>
    <row r="976588" spans="21:21" ht="15" customHeight="1">
      <c r="U976588" s="119"/>
    </row>
    <row r="976589" spans="21:21" ht="15" customHeight="1">
      <c r="U976589" s="119"/>
    </row>
    <row r="976590" spans="21:21" ht="15" customHeight="1">
      <c r="U976590" s="119"/>
    </row>
    <row r="976591" spans="21:21" ht="15" customHeight="1">
      <c r="U976591" s="119"/>
    </row>
    <row r="976592" spans="21:21" ht="15" customHeight="1">
      <c r="U976592" s="119"/>
    </row>
    <row r="976593" spans="21:21" ht="15" customHeight="1">
      <c r="U976593" s="119"/>
    </row>
    <row r="976594" spans="21:21" ht="15" customHeight="1">
      <c r="U976594" s="119"/>
    </row>
    <row r="976595" spans="21:21" ht="15" customHeight="1">
      <c r="U976595" s="119"/>
    </row>
    <row r="976596" spans="21:21" ht="15" customHeight="1">
      <c r="U976596" s="119"/>
    </row>
    <row r="976597" spans="21:21" ht="15" customHeight="1">
      <c r="U976597" s="119"/>
    </row>
    <row r="976598" spans="21:21" ht="15" customHeight="1">
      <c r="U976598" s="119"/>
    </row>
    <row r="976599" spans="21:21" ht="15" customHeight="1">
      <c r="U976599" s="119"/>
    </row>
    <row r="976600" spans="21:21" ht="15" customHeight="1">
      <c r="U976600" s="119"/>
    </row>
    <row r="976601" spans="21:21" ht="15" customHeight="1">
      <c r="U976601" s="119"/>
    </row>
    <row r="976602" spans="21:21" ht="15" customHeight="1">
      <c r="U976602" s="119"/>
    </row>
    <row r="976603" spans="21:21" ht="15" customHeight="1">
      <c r="U976603" s="119"/>
    </row>
    <row r="976604" spans="21:21" ht="15" customHeight="1">
      <c r="U976604" s="119"/>
    </row>
    <row r="976605" spans="21:21" ht="15" customHeight="1">
      <c r="U976605" s="119"/>
    </row>
    <row r="976606" spans="21:21" ht="15" customHeight="1">
      <c r="U976606" s="119"/>
    </row>
    <row r="976607" spans="21:21" ht="15" customHeight="1">
      <c r="U976607" s="119"/>
    </row>
    <row r="976608" spans="21:21" ht="15" customHeight="1">
      <c r="U976608" s="119"/>
    </row>
    <row r="976609" spans="21:21" ht="15" customHeight="1">
      <c r="U976609" s="119"/>
    </row>
    <row r="976610" spans="21:21" ht="15" customHeight="1">
      <c r="U976610" s="119"/>
    </row>
    <row r="976611" spans="21:21" ht="15" customHeight="1">
      <c r="U976611" s="119"/>
    </row>
    <row r="976612" spans="21:21" ht="15" customHeight="1">
      <c r="U976612" s="119"/>
    </row>
    <row r="976613" spans="21:21" ht="15" customHeight="1">
      <c r="U976613" s="119"/>
    </row>
    <row r="976614" spans="21:21" ht="15" customHeight="1">
      <c r="U976614" s="119"/>
    </row>
    <row r="976615" spans="21:21" ht="15" customHeight="1">
      <c r="U976615" s="119"/>
    </row>
    <row r="976616" spans="21:21" ht="15" customHeight="1">
      <c r="U976616" s="119"/>
    </row>
    <row r="976617" spans="21:21" ht="15" customHeight="1">
      <c r="U976617" s="119"/>
    </row>
    <row r="976618" spans="21:21" ht="15" customHeight="1">
      <c r="U976618" s="119"/>
    </row>
    <row r="976619" spans="21:21" ht="15" customHeight="1">
      <c r="U976619" s="119"/>
    </row>
    <row r="976620" spans="21:21" ht="15" customHeight="1">
      <c r="U976620" s="119"/>
    </row>
    <row r="976621" spans="21:21" ht="15" customHeight="1">
      <c r="U976621" s="119"/>
    </row>
    <row r="976622" spans="21:21" ht="15" customHeight="1">
      <c r="U976622" s="119"/>
    </row>
    <row r="976623" spans="21:21" ht="15" customHeight="1">
      <c r="U976623" s="119"/>
    </row>
    <row r="976624" spans="21:21" ht="15" customHeight="1">
      <c r="U976624" s="119"/>
    </row>
    <row r="976625" spans="21:21" ht="15" customHeight="1">
      <c r="U976625" s="119"/>
    </row>
    <row r="976626" spans="21:21" ht="15" customHeight="1">
      <c r="U976626" s="119"/>
    </row>
    <row r="976627" spans="21:21" ht="15" customHeight="1">
      <c r="U976627" s="119"/>
    </row>
    <row r="976628" spans="21:21" ht="15" customHeight="1">
      <c r="U976628" s="119"/>
    </row>
    <row r="976629" spans="21:21" ht="15" customHeight="1">
      <c r="U976629" s="119"/>
    </row>
    <row r="976630" spans="21:21" ht="15" customHeight="1">
      <c r="U976630" s="119"/>
    </row>
    <row r="976631" spans="21:21" ht="15" customHeight="1">
      <c r="U976631" s="119"/>
    </row>
    <row r="976632" spans="21:21" ht="15" customHeight="1">
      <c r="U976632" s="119"/>
    </row>
    <row r="976633" spans="21:21" ht="15" customHeight="1">
      <c r="U976633" s="119"/>
    </row>
    <row r="976634" spans="21:21" ht="15" customHeight="1">
      <c r="U976634" s="119"/>
    </row>
    <row r="976635" spans="21:21" ht="15" customHeight="1">
      <c r="U976635" s="119"/>
    </row>
    <row r="976636" spans="21:21" ht="15" customHeight="1">
      <c r="U976636" s="119"/>
    </row>
    <row r="976637" spans="21:21" ht="15" customHeight="1">
      <c r="U976637" s="119"/>
    </row>
    <row r="976638" spans="21:21" ht="15" customHeight="1">
      <c r="U976638" s="119"/>
    </row>
    <row r="976639" spans="21:21" ht="15" customHeight="1">
      <c r="U976639" s="119"/>
    </row>
    <row r="976640" spans="21:21" ht="15" customHeight="1">
      <c r="U976640" s="119"/>
    </row>
    <row r="976641" spans="21:21" ht="15" customHeight="1">
      <c r="U976641" s="119"/>
    </row>
    <row r="976642" spans="21:21" ht="15" customHeight="1">
      <c r="U976642" s="119"/>
    </row>
    <row r="976643" spans="21:21" ht="15" customHeight="1">
      <c r="U976643" s="119"/>
    </row>
    <row r="976644" spans="21:21" ht="15" customHeight="1">
      <c r="U976644" s="119"/>
    </row>
    <row r="976645" spans="21:21" ht="15" customHeight="1">
      <c r="U976645" s="119"/>
    </row>
    <row r="976646" spans="21:21" ht="15" customHeight="1">
      <c r="U976646" s="119"/>
    </row>
    <row r="976647" spans="21:21" ht="15" customHeight="1">
      <c r="U976647" s="119"/>
    </row>
    <row r="976648" spans="21:21" ht="15" customHeight="1">
      <c r="U976648" s="119"/>
    </row>
    <row r="976649" spans="21:21" ht="15" customHeight="1">
      <c r="U976649" s="119"/>
    </row>
    <row r="976650" spans="21:21" ht="15" customHeight="1">
      <c r="U976650" s="119"/>
    </row>
    <row r="976651" spans="21:21" ht="15" customHeight="1">
      <c r="U976651" s="119"/>
    </row>
    <row r="976652" spans="21:21" ht="15" customHeight="1">
      <c r="U976652" s="119"/>
    </row>
    <row r="976653" spans="21:21" ht="15" customHeight="1">
      <c r="U976653" s="119"/>
    </row>
    <row r="976654" spans="21:21" ht="15" customHeight="1">
      <c r="U976654" s="119"/>
    </row>
    <row r="976655" spans="21:21" ht="15" customHeight="1">
      <c r="U976655" s="119"/>
    </row>
    <row r="976656" spans="21:21" ht="15" customHeight="1">
      <c r="U976656" s="119"/>
    </row>
    <row r="976657" spans="21:21" ht="15" customHeight="1">
      <c r="U976657" s="119"/>
    </row>
    <row r="976658" spans="21:21" ht="15" customHeight="1">
      <c r="U976658" s="119"/>
    </row>
    <row r="976659" spans="21:21" ht="15" customHeight="1">
      <c r="U976659" s="119"/>
    </row>
    <row r="976660" spans="21:21" ht="15" customHeight="1">
      <c r="U976660" s="119"/>
    </row>
    <row r="976661" spans="21:21" ht="15" customHeight="1">
      <c r="U976661" s="119"/>
    </row>
    <row r="976662" spans="21:21" ht="15" customHeight="1">
      <c r="U976662" s="119"/>
    </row>
    <row r="976663" spans="21:21" ht="15" customHeight="1">
      <c r="U976663" s="119"/>
    </row>
    <row r="976664" spans="21:21" ht="15" customHeight="1">
      <c r="U976664" s="119"/>
    </row>
    <row r="976665" spans="21:21" ht="15" customHeight="1">
      <c r="U976665" s="119"/>
    </row>
    <row r="976666" spans="21:21" ht="15" customHeight="1">
      <c r="U976666" s="119"/>
    </row>
    <row r="976667" spans="21:21" ht="15" customHeight="1">
      <c r="U976667" s="119"/>
    </row>
    <row r="976668" spans="21:21" ht="15" customHeight="1">
      <c r="U976668" s="119"/>
    </row>
    <row r="976669" spans="21:21" ht="15" customHeight="1">
      <c r="U976669" s="119"/>
    </row>
    <row r="976670" spans="21:21" ht="15" customHeight="1">
      <c r="U976670" s="119"/>
    </row>
    <row r="976671" spans="21:21" ht="15" customHeight="1">
      <c r="U976671" s="119"/>
    </row>
    <row r="976672" spans="21:21" ht="15" customHeight="1">
      <c r="U976672" s="119"/>
    </row>
    <row r="976673" spans="21:21" ht="15" customHeight="1">
      <c r="U976673" s="119"/>
    </row>
    <row r="976674" spans="21:21" ht="15" customHeight="1">
      <c r="U976674" s="119"/>
    </row>
    <row r="976675" spans="21:21" ht="15" customHeight="1">
      <c r="U976675" s="119"/>
    </row>
    <row r="976676" spans="21:21" ht="15" customHeight="1">
      <c r="U976676" s="119"/>
    </row>
    <row r="976677" spans="21:21" ht="15" customHeight="1">
      <c r="U976677" s="119"/>
    </row>
    <row r="976678" spans="21:21" ht="15" customHeight="1">
      <c r="U976678" s="119"/>
    </row>
    <row r="976679" spans="21:21" ht="15" customHeight="1">
      <c r="U976679" s="119"/>
    </row>
    <row r="976680" spans="21:21" ht="15" customHeight="1">
      <c r="U976680" s="119"/>
    </row>
    <row r="976681" spans="21:21" ht="15" customHeight="1">
      <c r="U976681" s="119"/>
    </row>
    <row r="976682" spans="21:21" ht="15" customHeight="1">
      <c r="U976682" s="119"/>
    </row>
    <row r="976683" spans="21:21" ht="15" customHeight="1">
      <c r="U976683" s="119"/>
    </row>
    <row r="976684" spans="21:21" ht="15" customHeight="1">
      <c r="U976684" s="119"/>
    </row>
    <row r="976685" spans="21:21" ht="15" customHeight="1">
      <c r="U976685" s="119"/>
    </row>
    <row r="976686" spans="21:21" ht="15" customHeight="1">
      <c r="U976686" s="119"/>
    </row>
    <row r="976687" spans="21:21" ht="15" customHeight="1">
      <c r="U976687" s="119"/>
    </row>
    <row r="976688" spans="21:21" ht="15" customHeight="1">
      <c r="U976688" s="119"/>
    </row>
    <row r="976689" spans="21:21" ht="15" customHeight="1">
      <c r="U976689" s="119"/>
    </row>
    <row r="976690" spans="21:21" ht="15" customHeight="1">
      <c r="U976690" s="119"/>
    </row>
    <row r="976691" spans="21:21" ht="15" customHeight="1">
      <c r="U976691" s="119"/>
    </row>
    <row r="976692" spans="21:21" ht="15" customHeight="1">
      <c r="U976692" s="119"/>
    </row>
    <row r="976693" spans="21:21" ht="15" customHeight="1">
      <c r="U976693" s="119"/>
    </row>
    <row r="976694" spans="21:21" ht="15" customHeight="1">
      <c r="U976694" s="119"/>
    </row>
    <row r="976695" spans="21:21" ht="15" customHeight="1">
      <c r="U976695" s="119"/>
    </row>
    <row r="976696" spans="21:21" ht="15" customHeight="1">
      <c r="U976696" s="119"/>
    </row>
    <row r="976697" spans="21:21" ht="15" customHeight="1">
      <c r="U976697" s="119"/>
    </row>
    <row r="976698" spans="21:21" ht="15" customHeight="1">
      <c r="U976698" s="119"/>
    </row>
    <row r="976699" spans="21:21" ht="15" customHeight="1">
      <c r="U976699" s="119"/>
    </row>
    <row r="976700" spans="21:21" ht="15" customHeight="1">
      <c r="U976700" s="119"/>
    </row>
    <row r="976701" spans="21:21" ht="15" customHeight="1">
      <c r="U976701" s="119"/>
    </row>
    <row r="976702" spans="21:21" ht="15" customHeight="1">
      <c r="U976702" s="119"/>
    </row>
    <row r="976703" spans="21:21" ht="15" customHeight="1">
      <c r="U976703" s="119"/>
    </row>
    <row r="976704" spans="21:21" ht="15" customHeight="1">
      <c r="U976704" s="119"/>
    </row>
    <row r="976705" spans="21:21" ht="15" customHeight="1">
      <c r="U976705" s="119"/>
    </row>
    <row r="976706" spans="21:21" ht="15" customHeight="1">
      <c r="U976706" s="119"/>
    </row>
    <row r="976707" spans="21:21" ht="15" customHeight="1">
      <c r="U976707" s="119"/>
    </row>
    <row r="976708" spans="21:21" ht="15" customHeight="1">
      <c r="U976708" s="119"/>
    </row>
    <row r="976709" spans="21:21" ht="15" customHeight="1">
      <c r="U976709" s="119"/>
    </row>
    <row r="976710" spans="21:21" ht="15" customHeight="1">
      <c r="U976710" s="119"/>
    </row>
    <row r="976711" spans="21:21" ht="15" customHeight="1">
      <c r="U976711" s="119"/>
    </row>
    <row r="976712" spans="21:21" ht="15" customHeight="1">
      <c r="U976712" s="119"/>
    </row>
    <row r="976713" spans="21:21" ht="15" customHeight="1">
      <c r="U976713" s="119"/>
    </row>
    <row r="976714" spans="21:21" ht="15" customHeight="1">
      <c r="U976714" s="119"/>
    </row>
    <row r="976715" spans="21:21" ht="15" customHeight="1">
      <c r="U976715" s="119"/>
    </row>
    <row r="976716" spans="21:21" ht="15" customHeight="1">
      <c r="U976716" s="119"/>
    </row>
    <row r="976717" spans="21:21" ht="15" customHeight="1">
      <c r="U976717" s="119"/>
    </row>
    <row r="976718" spans="21:21" ht="15" customHeight="1">
      <c r="U976718" s="119"/>
    </row>
    <row r="976719" spans="21:21" ht="15" customHeight="1">
      <c r="U976719" s="119"/>
    </row>
    <row r="976720" spans="21:21" ht="15" customHeight="1">
      <c r="U976720" s="119"/>
    </row>
    <row r="976721" spans="21:21" ht="15" customHeight="1">
      <c r="U976721" s="119"/>
    </row>
    <row r="976722" spans="21:21" ht="15" customHeight="1">
      <c r="U976722" s="119"/>
    </row>
    <row r="976723" spans="21:21" ht="15" customHeight="1">
      <c r="U976723" s="119"/>
    </row>
    <row r="976724" spans="21:21" ht="15" customHeight="1">
      <c r="U976724" s="119"/>
    </row>
    <row r="976725" spans="21:21" ht="15" customHeight="1">
      <c r="U976725" s="119"/>
    </row>
    <row r="976726" spans="21:21" ht="15" customHeight="1">
      <c r="U976726" s="119"/>
    </row>
    <row r="976727" spans="21:21" ht="15" customHeight="1">
      <c r="U976727" s="119"/>
    </row>
    <row r="976728" spans="21:21" ht="15" customHeight="1">
      <c r="U976728" s="119"/>
    </row>
    <row r="976729" spans="21:21" ht="15" customHeight="1">
      <c r="U976729" s="119"/>
    </row>
    <row r="976730" spans="21:21" ht="15" customHeight="1">
      <c r="U976730" s="119"/>
    </row>
    <row r="976731" spans="21:21" ht="15" customHeight="1">
      <c r="U976731" s="119"/>
    </row>
    <row r="976732" spans="21:21" ht="15" customHeight="1">
      <c r="U976732" s="119"/>
    </row>
    <row r="976733" spans="21:21" ht="15" customHeight="1">
      <c r="U976733" s="119"/>
    </row>
    <row r="976734" spans="21:21" ht="15" customHeight="1">
      <c r="U976734" s="119"/>
    </row>
    <row r="976735" spans="21:21" ht="15" customHeight="1">
      <c r="U976735" s="119"/>
    </row>
    <row r="976736" spans="21:21" ht="15" customHeight="1">
      <c r="U976736" s="119"/>
    </row>
    <row r="976737" spans="21:21" ht="15" customHeight="1">
      <c r="U976737" s="119"/>
    </row>
    <row r="976738" spans="21:21" ht="15" customHeight="1">
      <c r="U976738" s="119"/>
    </row>
    <row r="976739" spans="21:21" ht="15" customHeight="1">
      <c r="U976739" s="119"/>
    </row>
    <row r="976740" spans="21:21" ht="15" customHeight="1">
      <c r="U976740" s="119"/>
    </row>
    <row r="976741" spans="21:21" ht="15" customHeight="1">
      <c r="U976741" s="119"/>
    </row>
    <row r="976742" spans="21:21" ht="15" customHeight="1">
      <c r="U976742" s="119"/>
    </row>
    <row r="976743" spans="21:21" ht="15" customHeight="1">
      <c r="U976743" s="119"/>
    </row>
    <row r="976744" spans="21:21" ht="15" customHeight="1">
      <c r="U976744" s="119"/>
    </row>
    <row r="976745" spans="21:21" ht="15" customHeight="1">
      <c r="U976745" s="119"/>
    </row>
    <row r="976746" spans="21:21" ht="15" customHeight="1">
      <c r="U976746" s="119"/>
    </row>
    <row r="976747" spans="21:21" ht="15" customHeight="1">
      <c r="U976747" s="119"/>
    </row>
    <row r="976748" spans="21:21" ht="15" customHeight="1">
      <c r="U976748" s="119"/>
    </row>
    <row r="976749" spans="21:21" ht="15" customHeight="1">
      <c r="U976749" s="119"/>
    </row>
    <row r="976750" spans="21:21" ht="15" customHeight="1">
      <c r="U976750" s="119"/>
    </row>
    <row r="976751" spans="21:21" ht="15" customHeight="1">
      <c r="U976751" s="119"/>
    </row>
    <row r="976752" spans="21:21" ht="15" customHeight="1">
      <c r="U976752" s="119"/>
    </row>
    <row r="976753" spans="21:21" ht="15" customHeight="1">
      <c r="U976753" s="119"/>
    </row>
    <row r="976754" spans="21:21" ht="15" customHeight="1">
      <c r="U976754" s="119"/>
    </row>
    <row r="976755" spans="21:21" ht="15" customHeight="1">
      <c r="U976755" s="119"/>
    </row>
    <row r="976756" spans="21:21" ht="15" customHeight="1">
      <c r="U976756" s="119"/>
    </row>
    <row r="976757" spans="21:21" ht="15" customHeight="1">
      <c r="U976757" s="119"/>
    </row>
    <row r="976758" spans="21:21" ht="15" customHeight="1">
      <c r="U976758" s="119"/>
    </row>
    <row r="976759" spans="21:21" ht="15" customHeight="1">
      <c r="U976759" s="119"/>
    </row>
    <row r="976760" spans="21:21" ht="15" customHeight="1">
      <c r="U976760" s="119"/>
    </row>
    <row r="976761" spans="21:21" ht="15" customHeight="1">
      <c r="U976761" s="119"/>
    </row>
    <row r="976762" spans="21:21" ht="15" customHeight="1">
      <c r="U976762" s="119"/>
    </row>
    <row r="976763" spans="21:21" ht="15" customHeight="1">
      <c r="U976763" s="119"/>
    </row>
    <row r="976764" spans="21:21" ht="15" customHeight="1">
      <c r="U976764" s="119"/>
    </row>
    <row r="976765" spans="21:21" ht="15" customHeight="1">
      <c r="U976765" s="119"/>
    </row>
    <row r="976766" spans="21:21" ht="15" customHeight="1">
      <c r="U976766" s="119"/>
    </row>
    <row r="976767" spans="21:21" ht="15" customHeight="1">
      <c r="U976767" s="119"/>
    </row>
    <row r="976768" spans="21:21" ht="15" customHeight="1">
      <c r="U976768" s="119"/>
    </row>
    <row r="976769" spans="21:21" ht="15" customHeight="1">
      <c r="U976769" s="119"/>
    </row>
    <row r="976770" spans="21:21" ht="15" customHeight="1">
      <c r="U976770" s="119"/>
    </row>
    <row r="976771" spans="21:21" ht="15" customHeight="1">
      <c r="U976771" s="119"/>
    </row>
    <row r="976772" spans="21:21" ht="15" customHeight="1">
      <c r="U976772" s="119"/>
    </row>
    <row r="976773" spans="21:21" ht="15" customHeight="1">
      <c r="U976773" s="119"/>
    </row>
    <row r="976774" spans="21:21" ht="15" customHeight="1">
      <c r="U976774" s="119"/>
    </row>
    <row r="976775" spans="21:21" ht="15" customHeight="1">
      <c r="U976775" s="119"/>
    </row>
    <row r="976776" spans="21:21" ht="15" customHeight="1">
      <c r="U976776" s="119"/>
    </row>
    <row r="976777" spans="21:21" ht="15" customHeight="1">
      <c r="U976777" s="119"/>
    </row>
    <row r="976778" spans="21:21" ht="15" customHeight="1">
      <c r="U976778" s="119"/>
    </row>
    <row r="976779" spans="21:21" ht="15" customHeight="1">
      <c r="U976779" s="119"/>
    </row>
    <row r="976780" spans="21:21" ht="15" customHeight="1">
      <c r="U976780" s="119"/>
    </row>
    <row r="976781" spans="21:21" ht="15" customHeight="1">
      <c r="U976781" s="119"/>
    </row>
    <row r="976782" spans="21:21" ht="15" customHeight="1">
      <c r="U976782" s="119"/>
    </row>
    <row r="976783" spans="21:21" ht="15" customHeight="1">
      <c r="U976783" s="119"/>
    </row>
    <row r="976784" spans="21:21" ht="15" customHeight="1">
      <c r="U976784" s="119"/>
    </row>
    <row r="976785" spans="21:21" ht="15" customHeight="1">
      <c r="U976785" s="119"/>
    </row>
    <row r="976786" spans="21:21" ht="15" customHeight="1">
      <c r="U976786" s="119"/>
    </row>
    <row r="976787" spans="21:21" ht="15" customHeight="1">
      <c r="U976787" s="119"/>
    </row>
    <row r="976788" spans="21:21" ht="15" customHeight="1">
      <c r="U976788" s="119"/>
    </row>
    <row r="976789" spans="21:21" ht="15" customHeight="1">
      <c r="U976789" s="119"/>
    </row>
    <row r="976790" spans="21:21" ht="15" customHeight="1">
      <c r="U976790" s="119"/>
    </row>
    <row r="976791" spans="21:21" ht="15" customHeight="1">
      <c r="U976791" s="119"/>
    </row>
    <row r="976792" spans="21:21" ht="15" customHeight="1">
      <c r="U976792" s="119"/>
    </row>
    <row r="976793" spans="21:21" ht="15" customHeight="1">
      <c r="U976793" s="119"/>
    </row>
    <row r="976794" spans="21:21" ht="15" customHeight="1">
      <c r="U976794" s="119"/>
    </row>
    <row r="976795" spans="21:21" ht="15" customHeight="1">
      <c r="U976795" s="119"/>
    </row>
    <row r="976796" spans="21:21" ht="15" customHeight="1">
      <c r="U976796" s="119"/>
    </row>
    <row r="976797" spans="21:21" ht="15" customHeight="1">
      <c r="U976797" s="119"/>
    </row>
    <row r="976798" spans="21:21" ht="15" customHeight="1">
      <c r="U976798" s="119"/>
    </row>
    <row r="976799" spans="21:21" ht="15" customHeight="1">
      <c r="U976799" s="119"/>
    </row>
    <row r="976800" spans="21:21" ht="15" customHeight="1">
      <c r="U976800" s="119"/>
    </row>
    <row r="976801" spans="21:21" ht="15" customHeight="1">
      <c r="U976801" s="119"/>
    </row>
    <row r="976802" spans="21:21" ht="15" customHeight="1">
      <c r="U976802" s="119"/>
    </row>
    <row r="976803" spans="21:21" ht="15" customHeight="1">
      <c r="U976803" s="119"/>
    </row>
    <row r="976804" spans="21:21" ht="15" customHeight="1">
      <c r="U976804" s="119"/>
    </row>
    <row r="976805" spans="21:21" ht="15" customHeight="1">
      <c r="U976805" s="119"/>
    </row>
    <row r="976806" spans="21:21" ht="15" customHeight="1">
      <c r="U976806" s="119"/>
    </row>
    <row r="976807" spans="21:21" ht="15" customHeight="1">
      <c r="U976807" s="119"/>
    </row>
    <row r="976808" spans="21:21" ht="15" customHeight="1">
      <c r="U976808" s="119"/>
    </row>
    <row r="976809" spans="21:21" ht="15" customHeight="1">
      <c r="U976809" s="119"/>
    </row>
    <row r="976810" spans="21:21" ht="15" customHeight="1">
      <c r="U976810" s="119"/>
    </row>
    <row r="976811" spans="21:21" ht="15" customHeight="1">
      <c r="U976811" s="119"/>
    </row>
    <row r="976812" spans="21:21" ht="15" customHeight="1">
      <c r="U976812" s="119"/>
    </row>
    <row r="976813" spans="21:21" ht="15" customHeight="1">
      <c r="U976813" s="119"/>
    </row>
    <row r="976814" spans="21:21" ht="15" customHeight="1">
      <c r="U976814" s="119"/>
    </row>
    <row r="976815" spans="21:21" ht="15" customHeight="1">
      <c r="U976815" s="119"/>
    </row>
    <row r="976816" spans="21:21" ht="15" customHeight="1">
      <c r="U976816" s="119"/>
    </row>
    <row r="976817" spans="21:21" ht="15" customHeight="1">
      <c r="U976817" s="119"/>
    </row>
    <row r="976818" spans="21:21" ht="15" customHeight="1">
      <c r="U976818" s="119"/>
    </row>
    <row r="976819" spans="21:21" ht="15" customHeight="1">
      <c r="U976819" s="119"/>
    </row>
    <row r="976820" spans="21:21" ht="15" customHeight="1">
      <c r="U976820" s="119"/>
    </row>
    <row r="976821" spans="21:21" ht="15" customHeight="1">
      <c r="U976821" s="119"/>
    </row>
    <row r="976822" spans="21:21" ht="15" customHeight="1">
      <c r="U976822" s="119"/>
    </row>
    <row r="976823" spans="21:21" ht="15" customHeight="1">
      <c r="U976823" s="119"/>
    </row>
    <row r="976824" spans="21:21" ht="15" customHeight="1">
      <c r="U976824" s="119"/>
    </row>
    <row r="976825" spans="21:21" ht="15" customHeight="1">
      <c r="U976825" s="119"/>
    </row>
    <row r="976826" spans="21:21" ht="15" customHeight="1">
      <c r="U976826" s="119"/>
    </row>
    <row r="976827" spans="21:21" ht="15" customHeight="1">
      <c r="U976827" s="119"/>
    </row>
    <row r="976828" spans="21:21" ht="15" customHeight="1">
      <c r="U976828" s="119"/>
    </row>
    <row r="976829" spans="21:21" ht="15" customHeight="1">
      <c r="U976829" s="119"/>
    </row>
    <row r="976830" spans="21:21" ht="15" customHeight="1">
      <c r="U976830" s="119"/>
    </row>
    <row r="976831" spans="21:21" ht="15" customHeight="1">
      <c r="U976831" s="119"/>
    </row>
    <row r="976832" spans="21:21" ht="15" customHeight="1">
      <c r="U976832" s="119"/>
    </row>
    <row r="976833" spans="21:21" ht="15" customHeight="1">
      <c r="U976833" s="119"/>
    </row>
    <row r="976834" spans="21:21" ht="15" customHeight="1">
      <c r="U976834" s="119"/>
    </row>
    <row r="976835" spans="21:21" ht="15" customHeight="1">
      <c r="U976835" s="119"/>
    </row>
    <row r="976836" spans="21:21" ht="15" customHeight="1">
      <c r="U976836" s="119"/>
    </row>
    <row r="976837" spans="21:21" ht="15" customHeight="1">
      <c r="U976837" s="119"/>
    </row>
    <row r="976838" spans="21:21" ht="15" customHeight="1">
      <c r="U976838" s="119"/>
    </row>
    <row r="976839" spans="21:21" ht="15" customHeight="1">
      <c r="U976839" s="119"/>
    </row>
    <row r="976840" spans="21:21" ht="15" customHeight="1">
      <c r="U976840" s="119"/>
    </row>
    <row r="976841" spans="21:21" ht="15" customHeight="1">
      <c r="U976841" s="119"/>
    </row>
    <row r="976842" spans="21:21" ht="15" customHeight="1">
      <c r="U976842" s="119"/>
    </row>
    <row r="976843" spans="21:21" ht="15" customHeight="1">
      <c r="U976843" s="119"/>
    </row>
    <row r="976844" spans="21:21" ht="15" customHeight="1">
      <c r="U976844" s="119"/>
    </row>
    <row r="976845" spans="21:21" ht="15" customHeight="1">
      <c r="U976845" s="119"/>
    </row>
    <row r="976846" spans="21:21" ht="15" customHeight="1">
      <c r="U976846" s="119"/>
    </row>
    <row r="976847" spans="21:21" ht="15" customHeight="1">
      <c r="U976847" s="119"/>
    </row>
    <row r="976848" spans="21:21" ht="15" customHeight="1">
      <c r="U976848" s="119"/>
    </row>
    <row r="976849" spans="21:21" ht="15" customHeight="1">
      <c r="U976849" s="119"/>
    </row>
    <row r="976850" spans="21:21" ht="15" customHeight="1">
      <c r="U976850" s="119"/>
    </row>
    <row r="976851" spans="21:21" ht="15" customHeight="1">
      <c r="U976851" s="119"/>
    </row>
    <row r="976852" spans="21:21" ht="15" customHeight="1">
      <c r="U976852" s="119"/>
    </row>
    <row r="976853" spans="21:21" ht="15" customHeight="1">
      <c r="U976853" s="119"/>
    </row>
    <row r="976854" spans="21:21" ht="15" customHeight="1">
      <c r="U976854" s="119"/>
    </row>
    <row r="976855" spans="21:21" ht="15" customHeight="1">
      <c r="U976855" s="119"/>
    </row>
    <row r="976856" spans="21:21" ht="15" customHeight="1">
      <c r="U976856" s="119"/>
    </row>
    <row r="976857" spans="21:21" ht="15" customHeight="1">
      <c r="U976857" s="119"/>
    </row>
    <row r="976858" spans="21:21" ht="15" customHeight="1">
      <c r="U976858" s="119"/>
    </row>
    <row r="976859" spans="21:21" ht="15" customHeight="1">
      <c r="U976859" s="119"/>
    </row>
    <row r="976860" spans="21:21" ht="15" customHeight="1">
      <c r="U976860" s="119"/>
    </row>
    <row r="976861" spans="21:21" ht="15" customHeight="1">
      <c r="U976861" s="119"/>
    </row>
    <row r="976862" spans="21:21" ht="15" customHeight="1">
      <c r="U976862" s="119"/>
    </row>
    <row r="976863" spans="21:21" ht="15" customHeight="1">
      <c r="U976863" s="119"/>
    </row>
    <row r="976864" spans="21:21" ht="15" customHeight="1">
      <c r="U976864" s="119"/>
    </row>
    <row r="976865" spans="21:21" ht="15" customHeight="1">
      <c r="U976865" s="119"/>
    </row>
    <row r="976866" spans="21:21" ht="15" customHeight="1">
      <c r="U976866" s="119"/>
    </row>
    <row r="976867" spans="21:21" ht="15" customHeight="1">
      <c r="U976867" s="119"/>
    </row>
    <row r="976868" spans="21:21" ht="15" customHeight="1">
      <c r="U976868" s="119"/>
    </row>
    <row r="976869" spans="21:21" ht="15" customHeight="1">
      <c r="U976869" s="119"/>
    </row>
    <row r="976870" spans="21:21" ht="15" customHeight="1">
      <c r="U976870" s="119"/>
    </row>
    <row r="976871" spans="21:21" ht="15" customHeight="1">
      <c r="U976871" s="119"/>
    </row>
    <row r="976872" spans="21:21" ht="15" customHeight="1">
      <c r="U976872" s="119"/>
    </row>
    <row r="976873" spans="21:21" ht="15" customHeight="1">
      <c r="U976873" s="119"/>
    </row>
    <row r="976874" spans="21:21" ht="15" customHeight="1">
      <c r="U976874" s="119"/>
    </row>
    <row r="976875" spans="21:21" ht="15" customHeight="1">
      <c r="U976875" s="119"/>
    </row>
    <row r="976876" spans="21:21" ht="15" customHeight="1">
      <c r="U976876" s="119"/>
    </row>
    <row r="976877" spans="21:21" ht="15" customHeight="1">
      <c r="U976877" s="119"/>
    </row>
    <row r="976878" spans="21:21" ht="15" customHeight="1">
      <c r="U976878" s="119"/>
    </row>
    <row r="976879" spans="21:21" ht="15" customHeight="1">
      <c r="U976879" s="119"/>
    </row>
    <row r="976880" spans="21:21" ht="15" customHeight="1">
      <c r="U976880" s="119"/>
    </row>
    <row r="976881" spans="21:21" ht="15" customHeight="1">
      <c r="U976881" s="119"/>
    </row>
    <row r="976882" spans="21:21" ht="15" customHeight="1">
      <c r="U976882" s="119"/>
    </row>
    <row r="976883" spans="21:21" ht="15" customHeight="1">
      <c r="U976883" s="119"/>
    </row>
    <row r="976884" spans="21:21" ht="15" customHeight="1">
      <c r="U976884" s="119"/>
    </row>
    <row r="976885" spans="21:21" ht="15" customHeight="1">
      <c r="U976885" s="119"/>
    </row>
    <row r="976886" spans="21:21" ht="15" customHeight="1">
      <c r="U976886" s="119"/>
    </row>
    <row r="976887" spans="21:21" ht="15" customHeight="1">
      <c r="U976887" s="119"/>
    </row>
    <row r="976888" spans="21:21" ht="15" customHeight="1">
      <c r="U976888" s="119"/>
    </row>
    <row r="976889" spans="21:21" ht="15" customHeight="1">
      <c r="U976889" s="119"/>
    </row>
    <row r="976890" spans="21:21" ht="15" customHeight="1">
      <c r="U976890" s="119"/>
    </row>
    <row r="976891" spans="21:21" ht="15" customHeight="1">
      <c r="U976891" s="119"/>
    </row>
    <row r="976892" spans="21:21" ht="15" customHeight="1">
      <c r="U976892" s="119"/>
    </row>
    <row r="976893" spans="21:21" ht="15" customHeight="1">
      <c r="U976893" s="119"/>
    </row>
    <row r="976894" spans="21:21" ht="15" customHeight="1">
      <c r="U976894" s="119"/>
    </row>
    <row r="976895" spans="21:21" ht="15" customHeight="1">
      <c r="U976895" s="119"/>
    </row>
    <row r="976896" spans="21:21" ht="15" customHeight="1">
      <c r="U976896" s="119"/>
    </row>
    <row r="976897" spans="21:21" ht="15" customHeight="1">
      <c r="U976897" s="119"/>
    </row>
    <row r="976898" spans="21:21" ht="15" customHeight="1">
      <c r="U976898" s="119"/>
    </row>
    <row r="976899" spans="21:21" ht="15" customHeight="1">
      <c r="U976899" s="119"/>
    </row>
    <row r="976900" spans="21:21" ht="15" customHeight="1">
      <c r="U976900" s="119"/>
    </row>
    <row r="976901" spans="21:21" ht="15" customHeight="1">
      <c r="U976901" s="119"/>
    </row>
    <row r="976902" spans="21:21" ht="15" customHeight="1">
      <c r="U976902" s="119"/>
    </row>
    <row r="976903" spans="21:21" ht="15" customHeight="1">
      <c r="U976903" s="119"/>
    </row>
    <row r="976904" spans="21:21" ht="15" customHeight="1">
      <c r="U976904" s="119"/>
    </row>
    <row r="976905" spans="21:21" ht="15" customHeight="1">
      <c r="U976905" s="119"/>
    </row>
    <row r="976906" spans="21:21" ht="15" customHeight="1">
      <c r="U976906" s="119"/>
    </row>
    <row r="976907" spans="21:21" ht="15" customHeight="1">
      <c r="U976907" s="119"/>
    </row>
    <row r="976908" spans="21:21" ht="15" customHeight="1">
      <c r="U976908" s="119"/>
    </row>
    <row r="976909" spans="21:21" ht="15" customHeight="1">
      <c r="U976909" s="119"/>
    </row>
    <row r="976910" spans="21:21" ht="15" customHeight="1">
      <c r="U976910" s="119"/>
    </row>
    <row r="976911" spans="21:21" ht="15" customHeight="1">
      <c r="U976911" s="119"/>
    </row>
    <row r="976912" spans="21:21" ht="15" customHeight="1">
      <c r="U976912" s="119"/>
    </row>
    <row r="976913" spans="21:21" ht="15" customHeight="1">
      <c r="U976913" s="119"/>
    </row>
    <row r="976914" spans="21:21" ht="15" customHeight="1">
      <c r="U976914" s="119"/>
    </row>
    <row r="976915" spans="21:21" ht="15" customHeight="1">
      <c r="U976915" s="119"/>
    </row>
    <row r="976916" spans="21:21" ht="15" customHeight="1">
      <c r="U976916" s="119"/>
    </row>
    <row r="976917" spans="21:21" ht="15" customHeight="1">
      <c r="U976917" s="119"/>
    </row>
    <row r="976918" spans="21:21" ht="15" customHeight="1">
      <c r="U976918" s="119"/>
    </row>
    <row r="976919" spans="21:21" ht="15" customHeight="1">
      <c r="U976919" s="119"/>
    </row>
    <row r="976920" spans="21:21" ht="15" customHeight="1">
      <c r="U976920" s="119"/>
    </row>
    <row r="976921" spans="21:21" ht="15" customHeight="1">
      <c r="U976921" s="119"/>
    </row>
    <row r="976922" spans="21:21" ht="15" customHeight="1">
      <c r="U976922" s="119"/>
    </row>
    <row r="976923" spans="21:21" ht="15" customHeight="1">
      <c r="U976923" s="119"/>
    </row>
    <row r="976924" spans="21:21" ht="15" customHeight="1">
      <c r="U976924" s="119"/>
    </row>
    <row r="976925" spans="21:21" ht="15" customHeight="1">
      <c r="U976925" s="119"/>
    </row>
    <row r="976926" spans="21:21" ht="15" customHeight="1">
      <c r="U976926" s="119"/>
    </row>
    <row r="976927" spans="21:21" ht="15" customHeight="1">
      <c r="U976927" s="119"/>
    </row>
    <row r="976928" spans="21:21" ht="15" customHeight="1">
      <c r="U976928" s="119"/>
    </row>
    <row r="976929" spans="21:21" ht="15" customHeight="1">
      <c r="U976929" s="119"/>
    </row>
    <row r="976930" spans="21:21" ht="15" customHeight="1">
      <c r="U976930" s="119"/>
    </row>
    <row r="976931" spans="21:21" ht="15" customHeight="1">
      <c r="U976931" s="119"/>
    </row>
    <row r="976932" spans="21:21" ht="15" customHeight="1">
      <c r="U976932" s="119"/>
    </row>
    <row r="976933" spans="21:21" ht="15" customHeight="1">
      <c r="U976933" s="119"/>
    </row>
    <row r="976934" spans="21:21" ht="15" customHeight="1">
      <c r="U976934" s="119"/>
    </row>
    <row r="976935" spans="21:21" ht="15" customHeight="1">
      <c r="U976935" s="119"/>
    </row>
    <row r="976936" spans="21:21" ht="15" customHeight="1">
      <c r="U976936" s="119"/>
    </row>
    <row r="976937" spans="21:21" ht="15" customHeight="1">
      <c r="U976937" s="119"/>
    </row>
    <row r="976938" spans="21:21" ht="15" customHeight="1">
      <c r="U976938" s="119"/>
    </row>
    <row r="976939" spans="21:21" ht="15" customHeight="1">
      <c r="U976939" s="119"/>
    </row>
    <row r="976940" spans="21:21" ht="15" customHeight="1">
      <c r="U976940" s="119"/>
    </row>
    <row r="976941" spans="21:21" ht="15" customHeight="1">
      <c r="U976941" s="119"/>
    </row>
    <row r="976942" spans="21:21" ht="15" customHeight="1">
      <c r="U976942" s="119"/>
    </row>
    <row r="976943" spans="21:21" ht="15" customHeight="1">
      <c r="U976943" s="119"/>
    </row>
    <row r="976944" spans="21:21" ht="15" customHeight="1">
      <c r="U976944" s="119"/>
    </row>
    <row r="976945" spans="21:21" ht="15" customHeight="1">
      <c r="U976945" s="119"/>
    </row>
    <row r="976946" spans="21:21" ht="15" customHeight="1">
      <c r="U976946" s="119"/>
    </row>
    <row r="976947" spans="21:21" ht="15" customHeight="1">
      <c r="U976947" s="119"/>
    </row>
    <row r="976948" spans="21:21" ht="15" customHeight="1">
      <c r="U976948" s="119"/>
    </row>
    <row r="976949" spans="21:21" ht="15" customHeight="1">
      <c r="U976949" s="119"/>
    </row>
    <row r="976950" spans="21:21" ht="15" customHeight="1">
      <c r="U976950" s="119"/>
    </row>
    <row r="976951" spans="21:21" ht="15" customHeight="1">
      <c r="U976951" s="119"/>
    </row>
    <row r="976952" spans="21:21" ht="15" customHeight="1">
      <c r="U976952" s="119"/>
    </row>
    <row r="976953" spans="21:21" ht="15" customHeight="1">
      <c r="U976953" s="119"/>
    </row>
    <row r="976954" spans="21:21" ht="15" customHeight="1">
      <c r="U976954" s="119"/>
    </row>
    <row r="976955" spans="21:21" ht="15" customHeight="1">
      <c r="U976955" s="119"/>
    </row>
    <row r="976956" spans="21:21" ht="15" customHeight="1">
      <c r="U976956" s="119"/>
    </row>
    <row r="976957" spans="21:21" ht="15" customHeight="1">
      <c r="U976957" s="119"/>
    </row>
    <row r="976958" spans="21:21" ht="15" customHeight="1">
      <c r="U976958" s="119"/>
    </row>
    <row r="976959" spans="21:21" ht="15" customHeight="1">
      <c r="U976959" s="119"/>
    </row>
    <row r="976960" spans="21:21" ht="15" customHeight="1">
      <c r="U976960" s="119"/>
    </row>
    <row r="976961" spans="21:21" ht="15" customHeight="1">
      <c r="U976961" s="119"/>
    </row>
    <row r="976962" spans="21:21" ht="15" customHeight="1">
      <c r="U976962" s="119"/>
    </row>
    <row r="976963" spans="21:21" ht="15" customHeight="1">
      <c r="U976963" s="119"/>
    </row>
    <row r="976964" spans="21:21" ht="15" customHeight="1">
      <c r="U976964" s="119"/>
    </row>
    <row r="976965" spans="21:21" ht="15" customHeight="1">
      <c r="U976965" s="119"/>
    </row>
    <row r="976966" spans="21:21" ht="15" customHeight="1">
      <c r="U976966" s="119"/>
    </row>
    <row r="976967" spans="21:21" ht="15" customHeight="1">
      <c r="U976967" s="119"/>
    </row>
    <row r="976968" spans="21:21" ht="15" customHeight="1">
      <c r="U976968" s="119"/>
    </row>
    <row r="976969" spans="21:21" ht="15" customHeight="1">
      <c r="U976969" s="119"/>
    </row>
    <row r="976970" spans="21:21" ht="15" customHeight="1">
      <c r="U976970" s="119"/>
    </row>
    <row r="976971" spans="21:21" ht="15" customHeight="1">
      <c r="U976971" s="119"/>
    </row>
    <row r="976972" spans="21:21" ht="15" customHeight="1">
      <c r="U976972" s="119"/>
    </row>
    <row r="976973" spans="21:21" ht="15" customHeight="1">
      <c r="U976973" s="119"/>
    </row>
    <row r="976974" spans="21:21" ht="15" customHeight="1">
      <c r="U976974" s="119"/>
    </row>
    <row r="976975" spans="21:21" ht="15" customHeight="1">
      <c r="U976975" s="119"/>
    </row>
    <row r="976976" spans="21:21" ht="15" customHeight="1">
      <c r="U976976" s="119"/>
    </row>
    <row r="976977" spans="21:21" ht="15" customHeight="1">
      <c r="U976977" s="119"/>
    </row>
    <row r="976978" spans="21:21" ht="15" customHeight="1">
      <c r="U976978" s="119"/>
    </row>
    <row r="976979" spans="21:21" ht="15" customHeight="1">
      <c r="U976979" s="119"/>
    </row>
    <row r="976980" spans="21:21" ht="15" customHeight="1">
      <c r="U976980" s="119"/>
    </row>
    <row r="976981" spans="21:21" ht="15" customHeight="1">
      <c r="U976981" s="119"/>
    </row>
    <row r="976982" spans="21:21" ht="15" customHeight="1">
      <c r="U976982" s="119"/>
    </row>
    <row r="976983" spans="21:21" ht="15" customHeight="1">
      <c r="U976983" s="119"/>
    </row>
    <row r="976984" spans="21:21" ht="15" customHeight="1">
      <c r="U976984" s="119"/>
    </row>
    <row r="976985" spans="21:21" ht="15" customHeight="1">
      <c r="U976985" s="119"/>
    </row>
    <row r="976986" spans="21:21" ht="15" customHeight="1">
      <c r="U976986" s="119"/>
    </row>
    <row r="976987" spans="21:21" ht="15" customHeight="1">
      <c r="U976987" s="119"/>
    </row>
    <row r="976988" spans="21:21" ht="15" customHeight="1">
      <c r="U976988" s="119"/>
    </row>
    <row r="976989" spans="21:21" ht="15" customHeight="1">
      <c r="U976989" s="119"/>
    </row>
    <row r="976990" spans="21:21" ht="15" customHeight="1">
      <c r="U976990" s="119"/>
    </row>
    <row r="976991" spans="21:21" ht="15" customHeight="1">
      <c r="U976991" s="119"/>
    </row>
    <row r="976992" spans="21:21" ht="15" customHeight="1">
      <c r="U976992" s="119"/>
    </row>
    <row r="976993" spans="21:21" ht="15" customHeight="1">
      <c r="U976993" s="119"/>
    </row>
    <row r="976994" spans="21:21" ht="15" customHeight="1">
      <c r="U976994" s="119"/>
    </row>
    <row r="976995" spans="21:21" ht="15" customHeight="1">
      <c r="U976995" s="119"/>
    </row>
    <row r="976996" spans="21:21" ht="15" customHeight="1">
      <c r="U976996" s="119"/>
    </row>
    <row r="976997" spans="21:21" ht="15" customHeight="1">
      <c r="U976997" s="119"/>
    </row>
    <row r="976998" spans="21:21" ht="15" customHeight="1">
      <c r="U976998" s="119"/>
    </row>
    <row r="976999" spans="21:21" ht="15" customHeight="1">
      <c r="U976999" s="119"/>
    </row>
    <row r="977000" spans="21:21" ht="15" customHeight="1">
      <c r="U977000" s="119"/>
    </row>
    <row r="977001" spans="21:21" ht="15" customHeight="1">
      <c r="U977001" s="119"/>
    </row>
    <row r="977002" spans="21:21" ht="15" customHeight="1">
      <c r="U977002" s="119"/>
    </row>
    <row r="977003" spans="21:21" ht="15" customHeight="1">
      <c r="U977003" s="119"/>
    </row>
    <row r="977004" spans="21:21" ht="15" customHeight="1">
      <c r="U977004" s="119"/>
    </row>
    <row r="977005" spans="21:21" ht="15" customHeight="1">
      <c r="U977005" s="119"/>
    </row>
    <row r="977006" spans="21:21" ht="15" customHeight="1">
      <c r="U977006" s="119"/>
    </row>
    <row r="977007" spans="21:21" ht="15" customHeight="1">
      <c r="U977007" s="119"/>
    </row>
    <row r="977008" spans="21:21" ht="15" customHeight="1">
      <c r="U977008" s="119"/>
    </row>
    <row r="977009" spans="21:21" ht="15" customHeight="1">
      <c r="U977009" s="119"/>
    </row>
    <row r="977010" spans="21:21" ht="15" customHeight="1">
      <c r="U977010" s="119"/>
    </row>
    <row r="977011" spans="21:21" ht="15" customHeight="1">
      <c r="U977011" s="119"/>
    </row>
    <row r="977012" spans="21:21" ht="15" customHeight="1">
      <c r="U977012" s="119"/>
    </row>
    <row r="977013" spans="21:21" ht="15" customHeight="1">
      <c r="U977013" s="119"/>
    </row>
    <row r="977014" spans="21:21" ht="15" customHeight="1">
      <c r="U977014" s="119"/>
    </row>
    <row r="977015" spans="21:21" ht="15" customHeight="1">
      <c r="U977015" s="119"/>
    </row>
    <row r="977016" spans="21:21" ht="15" customHeight="1">
      <c r="U977016" s="119"/>
    </row>
    <row r="977017" spans="21:21" ht="15" customHeight="1">
      <c r="U977017" s="119"/>
    </row>
    <row r="977018" spans="21:21" ht="15" customHeight="1">
      <c r="U977018" s="119"/>
    </row>
    <row r="977019" spans="21:21" ht="15" customHeight="1">
      <c r="U977019" s="119"/>
    </row>
    <row r="977020" spans="21:21" ht="15" customHeight="1">
      <c r="U977020" s="119"/>
    </row>
    <row r="977021" spans="21:21" ht="15" customHeight="1">
      <c r="U977021" s="119"/>
    </row>
    <row r="977022" spans="21:21" ht="15" customHeight="1">
      <c r="U977022" s="119"/>
    </row>
    <row r="977023" spans="21:21" ht="15" customHeight="1">
      <c r="U977023" s="119"/>
    </row>
    <row r="977024" spans="21:21" ht="15" customHeight="1">
      <c r="U977024" s="119"/>
    </row>
    <row r="977025" spans="21:21" ht="15" customHeight="1">
      <c r="U977025" s="119"/>
    </row>
    <row r="977026" spans="21:21" ht="15" customHeight="1">
      <c r="U977026" s="119"/>
    </row>
    <row r="977027" spans="21:21" ht="15" customHeight="1">
      <c r="U977027" s="119"/>
    </row>
    <row r="977028" spans="21:21" ht="15" customHeight="1">
      <c r="U977028" s="119"/>
    </row>
    <row r="977029" spans="21:21" ht="15" customHeight="1">
      <c r="U977029" s="119"/>
    </row>
    <row r="977030" spans="21:21" ht="15" customHeight="1">
      <c r="U977030" s="119"/>
    </row>
    <row r="977031" spans="21:21" ht="15" customHeight="1">
      <c r="U977031" s="119"/>
    </row>
    <row r="977032" spans="21:21" ht="15" customHeight="1">
      <c r="U977032" s="119"/>
    </row>
    <row r="977033" spans="21:21" ht="15" customHeight="1">
      <c r="U977033" s="119"/>
    </row>
    <row r="977034" spans="21:21" ht="15" customHeight="1">
      <c r="U977034" s="119"/>
    </row>
    <row r="977035" spans="21:21" ht="15" customHeight="1">
      <c r="U977035" s="119"/>
    </row>
    <row r="977036" spans="21:21" ht="15" customHeight="1">
      <c r="U977036" s="119"/>
    </row>
    <row r="977037" spans="21:21" ht="15" customHeight="1">
      <c r="U977037" s="119"/>
    </row>
    <row r="977038" spans="21:21" ht="15" customHeight="1">
      <c r="U977038" s="119"/>
    </row>
    <row r="977039" spans="21:21" ht="15" customHeight="1">
      <c r="U977039" s="119"/>
    </row>
    <row r="977040" spans="21:21" ht="15" customHeight="1">
      <c r="U977040" s="119"/>
    </row>
    <row r="977041" spans="21:21" ht="15" customHeight="1">
      <c r="U977041" s="119"/>
    </row>
    <row r="977042" spans="21:21" ht="15" customHeight="1">
      <c r="U977042" s="119"/>
    </row>
    <row r="977043" spans="21:21" ht="15" customHeight="1">
      <c r="U977043" s="119"/>
    </row>
    <row r="977044" spans="21:21" ht="15" customHeight="1">
      <c r="U977044" s="119"/>
    </row>
    <row r="977045" spans="21:21" ht="15" customHeight="1">
      <c r="U977045" s="119"/>
    </row>
    <row r="977046" spans="21:21" ht="15" customHeight="1">
      <c r="U977046" s="119"/>
    </row>
    <row r="977047" spans="21:21" ht="15" customHeight="1">
      <c r="U977047" s="119"/>
    </row>
    <row r="977048" spans="21:21" ht="15" customHeight="1">
      <c r="U977048" s="119"/>
    </row>
    <row r="977049" spans="21:21" ht="15" customHeight="1">
      <c r="U977049" s="119"/>
    </row>
    <row r="977050" spans="21:21" ht="15" customHeight="1">
      <c r="U977050" s="119"/>
    </row>
    <row r="977051" spans="21:21" ht="15" customHeight="1">
      <c r="U977051" s="119"/>
    </row>
    <row r="977052" spans="21:21" ht="15" customHeight="1">
      <c r="U977052" s="119"/>
    </row>
    <row r="977053" spans="21:21" ht="15" customHeight="1">
      <c r="U977053" s="119"/>
    </row>
    <row r="977054" spans="21:21" ht="15" customHeight="1">
      <c r="U977054" s="119"/>
    </row>
    <row r="977055" spans="21:21" ht="15" customHeight="1">
      <c r="U977055" s="119"/>
    </row>
    <row r="977056" spans="21:21" ht="15" customHeight="1">
      <c r="U977056" s="119"/>
    </row>
    <row r="977057" spans="21:21" ht="15" customHeight="1">
      <c r="U977057" s="119"/>
    </row>
    <row r="977058" spans="21:21" ht="15" customHeight="1">
      <c r="U977058" s="119"/>
    </row>
    <row r="977059" spans="21:21" ht="15" customHeight="1">
      <c r="U977059" s="119"/>
    </row>
    <row r="977060" spans="21:21" ht="15" customHeight="1">
      <c r="U977060" s="119"/>
    </row>
    <row r="977061" spans="21:21" ht="15" customHeight="1">
      <c r="U977061" s="119"/>
    </row>
    <row r="977062" spans="21:21" ht="15" customHeight="1">
      <c r="U977062" s="119"/>
    </row>
    <row r="977063" spans="21:21" ht="15" customHeight="1">
      <c r="U977063" s="119"/>
    </row>
    <row r="977064" spans="21:21" ht="15" customHeight="1">
      <c r="U977064" s="119"/>
    </row>
    <row r="977065" spans="21:21" ht="15" customHeight="1">
      <c r="U977065" s="119"/>
    </row>
    <row r="977066" spans="21:21" ht="15" customHeight="1">
      <c r="U977066" s="119"/>
    </row>
    <row r="977067" spans="21:21" ht="15" customHeight="1">
      <c r="U977067" s="119"/>
    </row>
    <row r="977068" spans="21:21" ht="15" customHeight="1">
      <c r="U977068" s="119"/>
    </row>
    <row r="977069" spans="21:21" ht="15" customHeight="1">
      <c r="U977069" s="119"/>
    </row>
    <row r="977070" spans="21:21" ht="15" customHeight="1">
      <c r="U977070" s="119"/>
    </row>
    <row r="977071" spans="21:21" ht="15" customHeight="1">
      <c r="U977071" s="119"/>
    </row>
    <row r="977072" spans="21:21" ht="15" customHeight="1">
      <c r="U977072" s="119"/>
    </row>
    <row r="977073" spans="21:21" ht="15" customHeight="1">
      <c r="U977073" s="119"/>
    </row>
    <row r="977074" spans="21:21" ht="15" customHeight="1">
      <c r="U977074" s="119"/>
    </row>
    <row r="977075" spans="21:21" ht="15" customHeight="1">
      <c r="U977075" s="119"/>
    </row>
    <row r="977076" spans="21:21" ht="15" customHeight="1">
      <c r="U977076" s="119"/>
    </row>
    <row r="977077" spans="21:21" ht="15" customHeight="1">
      <c r="U977077" s="119"/>
    </row>
    <row r="977078" spans="21:21" ht="15" customHeight="1">
      <c r="U977078" s="119"/>
    </row>
    <row r="977079" spans="21:21" ht="15" customHeight="1">
      <c r="U977079" s="119"/>
    </row>
    <row r="977080" spans="21:21" ht="15" customHeight="1">
      <c r="U977080" s="119"/>
    </row>
    <row r="977081" spans="21:21" ht="15" customHeight="1">
      <c r="U977081" s="119"/>
    </row>
    <row r="977082" spans="21:21" ht="15" customHeight="1">
      <c r="U977082" s="119"/>
    </row>
    <row r="977083" spans="21:21" ht="15" customHeight="1">
      <c r="U977083" s="119"/>
    </row>
    <row r="977084" spans="21:21" ht="15" customHeight="1">
      <c r="U977084" s="119"/>
    </row>
    <row r="977085" spans="21:21" ht="15" customHeight="1">
      <c r="U977085" s="119"/>
    </row>
    <row r="977086" spans="21:21" ht="15" customHeight="1">
      <c r="U977086" s="119"/>
    </row>
    <row r="977087" spans="21:21" ht="15" customHeight="1">
      <c r="U977087" s="119"/>
    </row>
    <row r="977088" spans="21:21" ht="15" customHeight="1">
      <c r="U977088" s="119"/>
    </row>
    <row r="977089" spans="21:21" ht="15" customHeight="1">
      <c r="U977089" s="119"/>
    </row>
    <row r="977090" spans="21:21" ht="15" customHeight="1">
      <c r="U977090" s="119"/>
    </row>
    <row r="977091" spans="21:21" ht="15" customHeight="1">
      <c r="U977091" s="119"/>
    </row>
    <row r="977092" spans="21:21" ht="15" customHeight="1">
      <c r="U977092" s="119"/>
    </row>
    <row r="977093" spans="21:21" ht="15" customHeight="1">
      <c r="U977093" s="119"/>
    </row>
    <row r="977094" spans="21:21" ht="15" customHeight="1">
      <c r="U977094" s="119"/>
    </row>
    <row r="977095" spans="21:21" ht="15" customHeight="1">
      <c r="U977095" s="119"/>
    </row>
    <row r="977096" spans="21:21" ht="15" customHeight="1">
      <c r="U977096" s="119"/>
    </row>
    <row r="977097" spans="21:21" ht="15" customHeight="1">
      <c r="U977097" s="119"/>
    </row>
    <row r="977098" spans="21:21" ht="15" customHeight="1">
      <c r="U977098" s="119"/>
    </row>
    <row r="977099" spans="21:21" ht="15" customHeight="1">
      <c r="U977099" s="119"/>
    </row>
    <row r="977100" spans="21:21" ht="15" customHeight="1">
      <c r="U977100" s="119"/>
    </row>
    <row r="977101" spans="21:21" ht="15" customHeight="1">
      <c r="U977101" s="119"/>
    </row>
    <row r="977102" spans="21:21" ht="15" customHeight="1">
      <c r="U977102" s="119"/>
    </row>
    <row r="977103" spans="21:21" ht="15" customHeight="1">
      <c r="U977103" s="119"/>
    </row>
    <row r="977104" spans="21:21" ht="15" customHeight="1">
      <c r="U977104" s="119"/>
    </row>
    <row r="977105" spans="21:21" ht="15" customHeight="1">
      <c r="U977105" s="119"/>
    </row>
    <row r="977106" spans="21:21" ht="15" customHeight="1">
      <c r="U977106" s="119"/>
    </row>
    <row r="977107" spans="21:21" ht="15" customHeight="1">
      <c r="U977107" s="119"/>
    </row>
    <row r="977108" spans="21:21" ht="15" customHeight="1">
      <c r="U977108" s="119"/>
    </row>
    <row r="977109" spans="21:21" ht="15" customHeight="1">
      <c r="U977109" s="119"/>
    </row>
    <row r="977110" spans="21:21" ht="15" customHeight="1">
      <c r="U977110" s="119"/>
    </row>
    <row r="977111" spans="21:21" ht="15" customHeight="1">
      <c r="U977111" s="119"/>
    </row>
    <row r="977112" spans="21:21" ht="15" customHeight="1">
      <c r="U977112" s="119"/>
    </row>
    <row r="977113" spans="21:21" ht="15" customHeight="1">
      <c r="U977113" s="119"/>
    </row>
    <row r="977114" spans="21:21" ht="15" customHeight="1">
      <c r="U977114" s="119"/>
    </row>
    <row r="977115" spans="21:21" ht="15" customHeight="1">
      <c r="U977115" s="119"/>
    </row>
    <row r="977116" spans="21:21" ht="15" customHeight="1">
      <c r="U977116" s="119"/>
    </row>
    <row r="977117" spans="21:21" ht="15" customHeight="1">
      <c r="U977117" s="119"/>
    </row>
    <row r="977118" spans="21:21" ht="15" customHeight="1">
      <c r="U977118" s="119"/>
    </row>
    <row r="977119" spans="21:21" ht="15" customHeight="1">
      <c r="U977119" s="119"/>
    </row>
    <row r="977120" spans="21:21" ht="15" customHeight="1">
      <c r="U977120" s="119"/>
    </row>
    <row r="977121" spans="21:21" ht="15" customHeight="1">
      <c r="U977121" s="119"/>
    </row>
    <row r="977122" spans="21:21" ht="15" customHeight="1">
      <c r="U977122" s="119"/>
    </row>
    <row r="977123" spans="21:21" ht="15" customHeight="1">
      <c r="U977123" s="119"/>
    </row>
    <row r="977124" spans="21:21" ht="15" customHeight="1">
      <c r="U977124" s="119"/>
    </row>
    <row r="977125" spans="21:21" ht="15" customHeight="1">
      <c r="U977125" s="119"/>
    </row>
    <row r="977126" spans="21:21" ht="15" customHeight="1">
      <c r="U977126" s="119"/>
    </row>
    <row r="977127" spans="21:21" ht="15" customHeight="1">
      <c r="U977127" s="119"/>
    </row>
    <row r="977128" spans="21:21" ht="15" customHeight="1">
      <c r="U977128" s="119"/>
    </row>
    <row r="977129" spans="21:21" ht="15" customHeight="1">
      <c r="U977129" s="119"/>
    </row>
    <row r="977130" spans="21:21" ht="15" customHeight="1">
      <c r="U977130" s="119"/>
    </row>
    <row r="977131" spans="21:21" ht="15" customHeight="1">
      <c r="U977131" s="119"/>
    </row>
    <row r="977132" spans="21:21" ht="15" customHeight="1">
      <c r="U977132" s="119"/>
    </row>
    <row r="977133" spans="21:21" ht="15" customHeight="1">
      <c r="U977133" s="119"/>
    </row>
    <row r="977134" spans="21:21" ht="15" customHeight="1">
      <c r="U977134" s="119"/>
    </row>
    <row r="977135" spans="21:21" ht="15" customHeight="1">
      <c r="U977135" s="119"/>
    </row>
    <row r="977136" spans="21:21" ht="15" customHeight="1">
      <c r="U977136" s="119"/>
    </row>
    <row r="977137" spans="21:21" ht="15" customHeight="1">
      <c r="U977137" s="119"/>
    </row>
    <row r="977138" spans="21:21" ht="15" customHeight="1">
      <c r="U977138" s="119"/>
    </row>
    <row r="977139" spans="21:21" ht="15" customHeight="1">
      <c r="U977139" s="119"/>
    </row>
    <row r="977140" spans="21:21" ht="15" customHeight="1">
      <c r="U977140" s="119"/>
    </row>
    <row r="977141" spans="21:21" ht="15" customHeight="1">
      <c r="U977141" s="119"/>
    </row>
    <row r="977142" spans="21:21" ht="15" customHeight="1">
      <c r="U977142" s="119"/>
    </row>
    <row r="977143" spans="21:21" ht="15" customHeight="1">
      <c r="U977143" s="119"/>
    </row>
    <row r="977144" spans="21:21" ht="15" customHeight="1">
      <c r="U977144" s="119"/>
    </row>
    <row r="977145" spans="21:21" ht="15" customHeight="1">
      <c r="U977145" s="119"/>
    </row>
    <row r="977146" spans="21:21" ht="15" customHeight="1">
      <c r="U977146" s="119"/>
    </row>
    <row r="977147" spans="21:21" ht="15" customHeight="1">
      <c r="U977147" s="119"/>
    </row>
    <row r="977148" spans="21:21" ht="15" customHeight="1">
      <c r="U977148" s="119"/>
    </row>
    <row r="977149" spans="21:21" ht="15" customHeight="1">
      <c r="U977149" s="119"/>
    </row>
    <row r="977150" spans="21:21" ht="15" customHeight="1">
      <c r="U977150" s="119"/>
    </row>
    <row r="977151" spans="21:21" ht="15" customHeight="1">
      <c r="U977151" s="119"/>
    </row>
    <row r="977152" spans="21:21" ht="15" customHeight="1">
      <c r="U977152" s="119"/>
    </row>
    <row r="977153" spans="21:21" ht="15" customHeight="1">
      <c r="U977153" s="119"/>
    </row>
    <row r="977154" spans="21:21" ht="15" customHeight="1">
      <c r="U977154" s="119"/>
    </row>
    <row r="977155" spans="21:21" ht="15" customHeight="1">
      <c r="U977155" s="119"/>
    </row>
    <row r="977156" spans="21:21" ht="15" customHeight="1">
      <c r="U977156" s="119"/>
    </row>
    <row r="977157" spans="21:21" ht="15" customHeight="1">
      <c r="U977157" s="119"/>
    </row>
    <row r="977158" spans="21:21" ht="15" customHeight="1">
      <c r="U977158" s="119"/>
    </row>
    <row r="977159" spans="21:21" ht="15" customHeight="1">
      <c r="U977159" s="119"/>
    </row>
    <row r="977160" spans="21:21" ht="15" customHeight="1">
      <c r="U977160" s="119"/>
    </row>
    <row r="977161" spans="21:21" ht="15" customHeight="1">
      <c r="U977161" s="119"/>
    </row>
    <row r="977162" spans="21:21" ht="15" customHeight="1">
      <c r="U977162" s="119"/>
    </row>
    <row r="977163" spans="21:21" ht="15" customHeight="1">
      <c r="U977163" s="119"/>
    </row>
    <row r="977164" spans="21:21" ht="15" customHeight="1">
      <c r="U977164" s="119"/>
    </row>
    <row r="977165" spans="21:21" ht="15" customHeight="1">
      <c r="U977165" s="119"/>
    </row>
    <row r="977166" spans="21:21" ht="15" customHeight="1">
      <c r="U977166" s="119"/>
    </row>
    <row r="977167" spans="21:21" ht="15" customHeight="1">
      <c r="U977167" s="119"/>
    </row>
    <row r="977168" spans="21:21" ht="15" customHeight="1">
      <c r="U977168" s="119"/>
    </row>
    <row r="977169" spans="21:21" ht="15" customHeight="1">
      <c r="U977169" s="119"/>
    </row>
    <row r="977170" spans="21:21" ht="15" customHeight="1">
      <c r="U977170" s="119"/>
    </row>
    <row r="977171" spans="21:21" ht="15" customHeight="1">
      <c r="U977171" s="119"/>
    </row>
    <row r="977172" spans="21:21" ht="15" customHeight="1">
      <c r="U977172" s="119"/>
    </row>
    <row r="977173" spans="21:21" ht="15" customHeight="1">
      <c r="U977173" s="119"/>
    </row>
    <row r="977174" spans="21:21" ht="15" customHeight="1">
      <c r="U977174" s="119"/>
    </row>
    <row r="977175" spans="21:21" ht="15" customHeight="1">
      <c r="U977175" s="119"/>
    </row>
    <row r="977176" spans="21:21" ht="15" customHeight="1">
      <c r="U977176" s="119"/>
    </row>
    <row r="977177" spans="21:21" ht="15" customHeight="1">
      <c r="U977177" s="119"/>
    </row>
    <row r="977178" spans="21:21" ht="15" customHeight="1">
      <c r="U977178" s="119"/>
    </row>
    <row r="977179" spans="21:21" ht="15" customHeight="1">
      <c r="U977179" s="119"/>
    </row>
    <row r="977180" spans="21:21" ht="15" customHeight="1">
      <c r="U977180" s="119"/>
    </row>
    <row r="977181" spans="21:21" ht="15" customHeight="1">
      <c r="U977181" s="119"/>
    </row>
    <row r="977182" spans="21:21" ht="15" customHeight="1">
      <c r="U977182" s="119"/>
    </row>
    <row r="977183" spans="21:21" ht="15" customHeight="1">
      <c r="U977183" s="119"/>
    </row>
    <row r="977184" spans="21:21" ht="15" customHeight="1">
      <c r="U977184" s="119"/>
    </row>
    <row r="977185" spans="21:21" ht="15" customHeight="1">
      <c r="U977185" s="119"/>
    </row>
    <row r="977186" spans="21:21" ht="15" customHeight="1">
      <c r="U977186" s="119"/>
    </row>
    <row r="977187" spans="21:21" ht="15" customHeight="1">
      <c r="U977187" s="119"/>
    </row>
    <row r="977188" spans="21:21" ht="15" customHeight="1">
      <c r="U977188" s="119"/>
    </row>
    <row r="977189" spans="21:21" ht="15" customHeight="1">
      <c r="U977189" s="119"/>
    </row>
    <row r="977190" spans="21:21" ht="15" customHeight="1">
      <c r="U977190" s="119"/>
    </row>
    <row r="977191" spans="21:21" ht="15" customHeight="1">
      <c r="U977191" s="119"/>
    </row>
    <row r="977192" spans="21:21" ht="15" customHeight="1">
      <c r="U977192" s="119"/>
    </row>
    <row r="977193" spans="21:21" ht="15" customHeight="1">
      <c r="U977193" s="119"/>
    </row>
    <row r="977194" spans="21:21" ht="15" customHeight="1">
      <c r="U977194" s="119"/>
    </row>
    <row r="977195" spans="21:21" ht="15" customHeight="1">
      <c r="U977195" s="119"/>
    </row>
    <row r="977196" spans="21:21" ht="15" customHeight="1">
      <c r="U977196" s="119"/>
    </row>
    <row r="977197" spans="21:21" ht="15" customHeight="1">
      <c r="U977197" s="119"/>
    </row>
    <row r="977198" spans="21:21" ht="15" customHeight="1">
      <c r="U977198" s="119"/>
    </row>
    <row r="977199" spans="21:21" ht="15" customHeight="1">
      <c r="U977199" s="119"/>
    </row>
    <row r="977200" spans="21:21" ht="15" customHeight="1">
      <c r="U977200" s="119"/>
    </row>
    <row r="977201" spans="21:21" ht="15" customHeight="1">
      <c r="U977201" s="119"/>
    </row>
    <row r="977202" spans="21:21" ht="15" customHeight="1">
      <c r="U977202" s="119"/>
    </row>
    <row r="977203" spans="21:21" ht="15" customHeight="1">
      <c r="U977203" s="119"/>
    </row>
    <row r="977204" spans="21:21" ht="15" customHeight="1">
      <c r="U977204" s="119"/>
    </row>
    <row r="977205" spans="21:21" ht="15" customHeight="1">
      <c r="U977205" s="119"/>
    </row>
    <row r="977206" spans="21:21" ht="15" customHeight="1">
      <c r="U977206" s="119"/>
    </row>
    <row r="977207" spans="21:21" ht="15" customHeight="1">
      <c r="U977207" s="119"/>
    </row>
    <row r="977208" spans="21:21" ht="15" customHeight="1">
      <c r="U977208" s="119"/>
    </row>
    <row r="977209" spans="21:21" ht="15" customHeight="1">
      <c r="U977209" s="119"/>
    </row>
    <row r="977210" spans="21:21" ht="15" customHeight="1">
      <c r="U977210" s="119"/>
    </row>
    <row r="977211" spans="21:21" ht="15" customHeight="1">
      <c r="U977211" s="119"/>
    </row>
    <row r="977212" spans="21:21" ht="15" customHeight="1">
      <c r="U977212" s="119"/>
    </row>
    <row r="977213" spans="21:21" ht="15" customHeight="1">
      <c r="U977213" s="119"/>
    </row>
    <row r="977214" spans="21:21" ht="15" customHeight="1">
      <c r="U977214" s="119"/>
    </row>
    <row r="977215" spans="21:21" ht="15" customHeight="1">
      <c r="U977215" s="119"/>
    </row>
    <row r="977216" spans="21:21" ht="15" customHeight="1">
      <c r="U977216" s="119"/>
    </row>
    <row r="977217" spans="21:21" ht="15" customHeight="1">
      <c r="U977217" s="119"/>
    </row>
    <row r="977218" spans="21:21" ht="15" customHeight="1">
      <c r="U977218" s="119"/>
    </row>
    <row r="977219" spans="21:21" ht="15" customHeight="1">
      <c r="U977219" s="119"/>
    </row>
    <row r="977220" spans="21:21" ht="15" customHeight="1">
      <c r="U977220" s="119"/>
    </row>
    <row r="977221" spans="21:21" ht="15" customHeight="1">
      <c r="U977221" s="119"/>
    </row>
    <row r="977222" spans="21:21" ht="15" customHeight="1">
      <c r="U977222" s="119"/>
    </row>
    <row r="977223" spans="21:21" ht="15" customHeight="1">
      <c r="U977223" s="119"/>
    </row>
    <row r="977224" spans="21:21" ht="15" customHeight="1">
      <c r="U977224" s="119"/>
    </row>
    <row r="977225" spans="21:21" ht="15" customHeight="1">
      <c r="U977225" s="119"/>
    </row>
    <row r="977226" spans="21:21" ht="15" customHeight="1">
      <c r="U977226" s="119"/>
    </row>
    <row r="977227" spans="21:21" ht="15" customHeight="1">
      <c r="U977227" s="119"/>
    </row>
    <row r="977228" spans="21:21" ht="15" customHeight="1">
      <c r="U977228" s="119"/>
    </row>
    <row r="977229" spans="21:21" ht="15" customHeight="1">
      <c r="U977229" s="119"/>
    </row>
    <row r="977230" spans="21:21" ht="15" customHeight="1">
      <c r="U977230" s="119"/>
    </row>
    <row r="977231" spans="21:21" ht="15" customHeight="1">
      <c r="U977231" s="119"/>
    </row>
    <row r="977232" spans="21:21" ht="15" customHeight="1">
      <c r="U977232" s="119"/>
    </row>
    <row r="977233" spans="21:21" ht="15" customHeight="1">
      <c r="U977233" s="119"/>
    </row>
    <row r="977234" spans="21:21" ht="15" customHeight="1">
      <c r="U977234" s="119"/>
    </row>
    <row r="977235" spans="21:21" ht="15" customHeight="1">
      <c r="U977235" s="119"/>
    </row>
    <row r="977236" spans="21:21" ht="15" customHeight="1">
      <c r="U977236" s="119"/>
    </row>
    <row r="977237" spans="21:21" ht="15" customHeight="1">
      <c r="U977237" s="119"/>
    </row>
    <row r="977238" spans="21:21" ht="15" customHeight="1">
      <c r="U977238" s="119"/>
    </row>
    <row r="977239" spans="21:21" ht="15" customHeight="1">
      <c r="U977239" s="119"/>
    </row>
    <row r="977240" spans="21:21" ht="15" customHeight="1">
      <c r="U977240" s="119"/>
    </row>
    <row r="977241" spans="21:21" ht="15" customHeight="1">
      <c r="U977241" s="119"/>
    </row>
    <row r="977242" spans="21:21" ht="15" customHeight="1">
      <c r="U977242" s="119"/>
    </row>
    <row r="977243" spans="21:21" ht="15" customHeight="1">
      <c r="U977243" s="119"/>
    </row>
    <row r="977244" spans="21:21" ht="15" customHeight="1">
      <c r="U977244" s="119"/>
    </row>
    <row r="977245" spans="21:21" ht="15" customHeight="1">
      <c r="U977245" s="119"/>
    </row>
    <row r="977246" spans="21:21" ht="15" customHeight="1">
      <c r="U977246" s="119"/>
    </row>
    <row r="977247" spans="21:21" ht="15" customHeight="1">
      <c r="U977247" s="119"/>
    </row>
    <row r="977248" spans="21:21" ht="15" customHeight="1">
      <c r="U977248" s="119"/>
    </row>
    <row r="977249" spans="21:21" ht="15" customHeight="1">
      <c r="U977249" s="119"/>
    </row>
    <row r="977250" spans="21:21" ht="15" customHeight="1">
      <c r="U977250" s="119"/>
    </row>
    <row r="977251" spans="21:21" ht="15" customHeight="1">
      <c r="U977251" s="119"/>
    </row>
    <row r="977252" spans="21:21" ht="15" customHeight="1">
      <c r="U977252" s="119"/>
    </row>
    <row r="977253" spans="21:21" ht="15" customHeight="1">
      <c r="U977253" s="119"/>
    </row>
    <row r="977254" spans="21:21" ht="15" customHeight="1">
      <c r="U977254" s="119"/>
    </row>
    <row r="977255" spans="21:21" ht="15" customHeight="1">
      <c r="U977255" s="119"/>
    </row>
    <row r="977256" spans="21:21" ht="15" customHeight="1">
      <c r="U977256" s="119"/>
    </row>
    <row r="977257" spans="21:21" ht="15" customHeight="1">
      <c r="U977257" s="119"/>
    </row>
    <row r="977258" spans="21:21" ht="15" customHeight="1">
      <c r="U977258" s="119"/>
    </row>
    <row r="977259" spans="21:21" ht="15" customHeight="1">
      <c r="U977259" s="119"/>
    </row>
    <row r="977260" spans="21:21" ht="15" customHeight="1">
      <c r="U977260" s="119"/>
    </row>
    <row r="977261" spans="21:21" ht="15" customHeight="1">
      <c r="U977261" s="119"/>
    </row>
    <row r="977262" spans="21:21" ht="15" customHeight="1">
      <c r="U977262" s="119"/>
    </row>
    <row r="977263" spans="21:21" ht="15" customHeight="1">
      <c r="U977263" s="119"/>
    </row>
    <row r="977264" spans="21:21" ht="15" customHeight="1">
      <c r="U977264" s="119"/>
    </row>
    <row r="977265" spans="21:21" ht="15" customHeight="1">
      <c r="U977265" s="119"/>
    </row>
    <row r="977266" spans="21:21" ht="15" customHeight="1">
      <c r="U977266" s="119"/>
    </row>
    <row r="977267" spans="21:21" ht="15" customHeight="1">
      <c r="U977267" s="119"/>
    </row>
    <row r="977268" spans="21:21" ht="15" customHeight="1">
      <c r="U977268" s="119"/>
    </row>
    <row r="977269" spans="21:21" ht="15" customHeight="1">
      <c r="U977269" s="119"/>
    </row>
    <row r="977270" spans="21:21" ht="15" customHeight="1">
      <c r="U977270" s="119"/>
    </row>
    <row r="977271" spans="21:21" ht="15" customHeight="1">
      <c r="U977271" s="119"/>
    </row>
    <row r="977272" spans="21:21" ht="15" customHeight="1">
      <c r="U977272" s="119"/>
    </row>
    <row r="977273" spans="21:21" ht="15" customHeight="1">
      <c r="U977273" s="119"/>
    </row>
    <row r="977274" spans="21:21" ht="15" customHeight="1">
      <c r="U977274" s="119"/>
    </row>
    <row r="977275" spans="21:21" ht="15" customHeight="1">
      <c r="U977275" s="119"/>
    </row>
    <row r="977276" spans="21:21" ht="15" customHeight="1">
      <c r="U977276" s="119"/>
    </row>
    <row r="977277" spans="21:21" ht="15" customHeight="1">
      <c r="U977277" s="119"/>
    </row>
    <row r="977278" spans="21:21" ht="15" customHeight="1">
      <c r="U977278" s="119"/>
    </row>
    <row r="977279" spans="21:21" ht="15" customHeight="1">
      <c r="U977279" s="119"/>
    </row>
    <row r="977280" spans="21:21" ht="15" customHeight="1">
      <c r="U977280" s="119"/>
    </row>
    <row r="977281" spans="21:21" ht="15" customHeight="1">
      <c r="U977281" s="119"/>
    </row>
    <row r="977282" spans="21:21" ht="15" customHeight="1">
      <c r="U977282" s="119"/>
    </row>
    <row r="977283" spans="21:21" ht="15" customHeight="1">
      <c r="U977283" s="119"/>
    </row>
    <row r="977284" spans="21:21" ht="15" customHeight="1">
      <c r="U977284" s="119"/>
    </row>
    <row r="977285" spans="21:21" ht="15" customHeight="1">
      <c r="U977285" s="119"/>
    </row>
    <row r="977286" spans="21:21" ht="15" customHeight="1">
      <c r="U977286" s="119"/>
    </row>
    <row r="977287" spans="21:21" ht="15" customHeight="1">
      <c r="U977287" s="119"/>
    </row>
    <row r="977288" spans="21:21" ht="15" customHeight="1">
      <c r="U977288" s="119"/>
    </row>
    <row r="977289" spans="21:21" ht="15" customHeight="1">
      <c r="U977289" s="119"/>
    </row>
    <row r="977290" spans="21:21" ht="15" customHeight="1">
      <c r="U977290" s="119"/>
    </row>
    <row r="977291" spans="21:21" ht="15" customHeight="1">
      <c r="U977291" s="119"/>
    </row>
    <row r="977292" spans="21:21" ht="15" customHeight="1">
      <c r="U977292" s="119"/>
    </row>
    <row r="977293" spans="21:21" ht="15" customHeight="1">
      <c r="U977293" s="119"/>
    </row>
    <row r="977294" spans="21:21" ht="15" customHeight="1">
      <c r="U977294" s="119"/>
    </row>
    <row r="977295" spans="21:21" ht="15" customHeight="1">
      <c r="U977295" s="119"/>
    </row>
    <row r="977296" spans="21:21" ht="15" customHeight="1">
      <c r="U977296" s="119"/>
    </row>
    <row r="977297" spans="21:21" ht="15" customHeight="1">
      <c r="U977297" s="119"/>
    </row>
    <row r="977298" spans="21:21" ht="15" customHeight="1">
      <c r="U977298" s="119"/>
    </row>
    <row r="977299" spans="21:21" ht="15" customHeight="1">
      <c r="U977299" s="119"/>
    </row>
    <row r="977300" spans="21:21" ht="15" customHeight="1">
      <c r="U977300" s="119"/>
    </row>
    <row r="977301" spans="21:21" ht="15" customHeight="1">
      <c r="U977301" s="119"/>
    </row>
    <row r="977302" spans="21:21" ht="15" customHeight="1">
      <c r="U977302" s="119"/>
    </row>
    <row r="977303" spans="21:21" ht="15" customHeight="1">
      <c r="U977303" s="119"/>
    </row>
    <row r="977304" spans="21:21" ht="15" customHeight="1">
      <c r="U977304" s="119"/>
    </row>
    <row r="977305" spans="21:21" ht="15" customHeight="1">
      <c r="U977305" s="119"/>
    </row>
    <row r="977306" spans="21:21" ht="15" customHeight="1">
      <c r="U977306" s="119"/>
    </row>
    <row r="977307" spans="21:21" ht="15" customHeight="1">
      <c r="U977307" s="119"/>
    </row>
    <row r="977308" spans="21:21" ht="15" customHeight="1">
      <c r="U977308" s="119"/>
    </row>
    <row r="977309" spans="21:21" ht="15" customHeight="1">
      <c r="U977309" s="119"/>
    </row>
    <row r="977310" spans="21:21" ht="15" customHeight="1">
      <c r="U977310" s="119"/>
    </row>
    <row r="977311" spans="21:21" ht="15" customHeight="1">
      <c r="U977311" s="119"/>
    </row>
    <row r="977312" spans="21:21" ht="15" customHeight="1">
      <c r="U977312" s="119"/>
    </row>
    <row r="977313" spans="21:21" ht="15" customHeight="1">
      <c r="U977313" s="119"/>
    </row>
    <row r="977314" spans="21:21" ht="15" customHeight="1">
      <c r="U977314" s="119"/>
    </row>
    <row r="977315" spans="21:21" ht="15" customHeight="1">
      <c r="U977315" s="119"/>
    </row>
    <row r="977316" spans="21:21" ht="15" customHeight="1">
      <c r="U977316" s="119"/>
    </row>
    <row r="977317" spans="21:21" ht="15" customHeight="1">
      <c r="U977317" s="119"/>
    </row>
    <row r="977318" spans="21:21" ht="15" customHeight="1">
      <c r="U977318" s="119"/>
    </row>
    <row r="977319" spans="21:21" ht="15" customHeight="1">
      <c r="U977319" s="119"/>
    </row>
    <row r="977320" spans="21:21" ht="15" customHeight="1">
      <c r="U977320" s="119"/>
    </row>
    <row r="977321" spans="21:21" ht="15" customHeight="1">
      <c r="U977321" s="119"/>
    </row>
    <row r="977322" spans="21:21" ht="15" customHeight="1">
      <c r="U977322" s="119"/>
    </row>
    <row r="977323" spans="21:21" ht="15" customHeight="1">
      <c r="U977323" s="119"/>
    </row>
    <row r="977324" spans="21:21" ht="15" customHeight="1">
      <c r="U977324" s="119"/>
    </row>
    <row r="977325" spans="21:21" ht="15" customHeight="1">
      <c r="U977325" s="119"/>
    </row>
    <row r="977326" spans="21:21" ht="15" customHeight="1">
      <c r="U977326" s="119"/>
    </row>
    <row r="977327" spans="21:21" ht="15" customHeight="1">
      <c r="U977327" s="119"/>
    </row>
    <row r="977328" spans="21:21" ht="15" customHeight="1">
      <c r="U977328" s="119"/>
    </row>
    <row r="977329" spans="21:21" ht="15" customHeight="1">
      <c r="U977329" s="119"/>
    </row>
    <row r="977330" spans="21:21" ht="15" customHeight="1">
      <c r="U977330" s="119"/>
    </row>
    <row r="977331" spans="21:21" ht="15" customHeight="1">
      <c r="U977331" s="119"/>
    </row>
    <row r="977332" spans="21:21" ht="15" customHeight="1">
      <c r="U977332" s="119"/>
    </row>
    <row r="977333" spans="21:21" ht="15" customHeight="1">
      <c r="U977333" s="119"/>
    </row>
    <row r="977334" spans="21:21" ht="15" customHeight="1">
      <c r="U977334" s="119"/>
    </row>
    <row r="977335" spans="21:21" ht="15" customHeight="1">
      <c r="U977335" s="119"/>
    </row>
    <row r="977336" spans="21:21" ht="15" customHeight="1">
      <c r="U977336" s="119"/>
    </row>
    <row r="977337" spans="21:21" ht="15" customHeight="1">
      <c r="U977337" s="119"/>
    </row>
    <row r="977338" spans="21:21" ht="15" customHeight="1">
      <c r="U977338" s="119"/>
    </row>
    <row r="977339" spans="21:21" ht="15" customHeight="1">
      <c r="U977339" s="119"/>
    </row>
    <row r="977340" spans="21:21" ht="15" customHeight="1">
      <c r="U977340" s="119"/>
    </row>
    <row r="977341" spans="21:21" ht="15" customHeight="1">
      <c r="U977341" s="119"/>
    </row>
    <row r="977342" spans="21:21" ht="15" customHeight="1">
      <c r="U977342" s="119"/>
    </row>
    <row r="977343" spans="21:21" ht="15" customHeight="1">
      <c r="U977343" s="119"/>
    </row>
    <row r="977344" spans="21:21" ht="15" customHeight="1">
      <c r="U977344" s="119"/>
    </row>
    <row r="977345" spans="21:21" ht="15" customHeight="1">
      <c r="U977345" s="119"/>
    </row>
    <row r="977346" spans="21:21" ht="15" customHeight="1">
      <c r="U977346" s="119"/>
    </row>
    <row r="977347" spans="21:21" ht="15" customHeight="1">
      <c r="U977347" s="119"/>
    </row>
    <row r="977348" spans="21:21" ht="15" customHeight="1">
      <c r="U977348" s="119"/>
    </row>
    <row r="977349" spans="21:21" ht="15" customHeight="1">
      <c r="U977349" s="119"/>
    </row>
    <row r="977350" spans="21:21" ht="15" customHeight="1">
      <c r="U977350" s="119"/>
    </row>
    <row r="977351" spans="21:21" ht="15" customHeight="1">
      <c r="U977351" s="119"/>
    </row>
    <row r="977352" spans="21:21" ht="15" customHeight="1">
      <c r="U977352" s="119"/>
    </row>
    <row r="977353" spans="21:21" ht="15" customHeight="1">
      <c r="U977353" s="119"/>
    </row>
    <row r="977354" spans="21:21" ht="15" customHeight="1">
      <c r="U977354" s="119"/>
    </row>
    <row r="977355" spans="21:21" ht="15" customHeight="1">
      <c r="U977355" s="119"/>
    </row>
    <row r="977356" spans="21:21" ht="15" customHeight="1">
      <c r="U977356" s="119"/>
    </row>
    <row r="977357" spans="21:21" ht="15" customHeight="1">
      <c r="U977357" s="119"/>
    </row>
    <row r="977358" spans="21:21" ht="15" customHeight="1">
      <c r="U977358" s="119"/>
    </row>
    <row r="977359" spans="21:21" ht="15" customHeight="1">
      <c r="U977359" s="119"/>
    </row>
    <row r="977360" spans="21:21" ht="15" customHeight="1">
      <c r="U977360" s="119"/>
    </row>
    <row r="977361" spans="21:21" ht="15" customHeight="1">
      <c r="U977361" s="119"/>
    </row>
    <row r="977362" spans="21:21" ht="15" customHeight="1">
      <c r="U977362" s="119"/>
    </row>
    <row r="977363" spans="21:21" ht="15" customHeight="1">
      <c r="U977363" s="119"/>
    </row>
    <row r="977364" spans="21:21" ht="15" customHeight="1">
      <c r="U977364" s="119"/>
    </row>
    <row r="977365" spans="21:21" ht="15" customHeight="1">
      <c r="U977365" s="119"/>
    </row>
    <row r="977366" spans="21:21" ht="15" customHeight="1">
      <c r="U977366" s="119"/>
    </row>
    <row r="977367" spans="21:21" ht="15" customHeight="1">
      <c r="U977367" s="119"/>
    </row>
    <row r="977368" spans="21:21" ht="15" customHeight="1">
      <c r="U977368" s="119"/>
    </row>
    <row r="977369" spans="21:21" ht="15" customHeight="1">
      <c r="U977369" s="119"/>
    </row>
    <row r="977370" spans="21:21" ht="15" customHeight="1">
      <c r="U977370" s="119"/>
    </row>
    <row r="977371" spans="21:21" ht="15" customHeight="1">
      <c r="U977371" s="119"/>
    </row>
    <row r="977372" spans="21:21" ht="15" customHeight="1">
      <c r="U977372" s="119"/>
    </row>
    <row r="977373" spans="21:21" ht="15" customHeight="1">
      <c r="U977373" s="119"/>
    </row>
    <row r="977374" spans="21:21" ht="15" customHeight="1">
      <c r="U977374" s="119"/>
    </row>
    <row r="977375" spans="21:21" ht="15" customHeight="1">
      <c r="U977375" s="119"/>
    </row>
    <row r="977376" spans="21:21" ht="15" customHeight="1">
      <c r="U977376" s="119"/>
    </row>
    <row r="977377" spans="21:21" ht="15" customHeight="1">
      <c r="U977377" s="119"/>
    </row>
    <row r="977378" spans="21:21" ht="15" customHeight="1">
      <c r="U977378" s="119"/>
    </row>
    <row r="977379" spans="21:21" ht="15" customHeight="1">
      <c r="U977379" s="119"/>
    </row>
    <row r="977380" spans="21:21" ht="15" customHeight="1">
      <c r="U977380" s="119"/>
    </row>
    <row r="977381" spans="21:21" ht="15" customHeight="1">
      <c r="U977381" s="119"/>
    </row>
    <row r="977382" spans="21:21" ht="15" customHeight="1">
      <c r="U977382" s="119"/>
    </row>
    <row r="977383" spans="21:21" ht="15" customHeight="1">
      <c r="U977383" s="119"/>
    </row>
    <row r="977384" spans="21:21" ht="15" customHeight="1">
      <c r="U977384" s="119"/>
    </row>
    <row r="977385" spans="21:21" ht="15" customHeight="1">
      <c r="U977385" s="119"/>
    </row>
    <row r="977386" spans="21:21" ht="15" customHeight="1">
      <c r="U977386" s="119"/>
    </row>
    <row r="977387" spans="21:21" ht="15" customHeight="1">
      <c r="U977387" s="119"/>
    </row>
    <row r="977388" spans="21:21" ht="15" customHeight="1">
      <c r="U977388" s="119"/>
    </row>
    <row r="977389" spans="21:21" ht="15" customHeight="1">
      <c r="U977389" s="119"/>
    </row>
    <row r="977390" spans="21:21" ht="15" customHeight="1">
      <c r="U977390" s="119"/>
    </row>
    <row r="977391" spans="21:21" ht="15" customHeight="1">
      <c r="U977391" s="119"/>
    </row>
    <row r="977392" spans="21:21" ht="15" customHeight="1">
      <c r="U977392" s="119"/>
    </row>
    <row r="977393" spans="21:21" ht="15" customHeight="1">
      <c r="U977393" s="119"/>
    </row>
    <row r="977394" spans="21:21" ht="15" customHeight="1">
      <c r="U977394" s="119"/>
    </row>
    <row r="977395" spans="21:21" ht="15" customHeight="1">
      <c r="U977395" s="119"/>
    </row>
    <row r="977396" spans="21:21" ht="15" customHeight="1">
      <c r="U977396" s="119"/>
    </row>
    <row r="977397" spans="21:21" ht="15" customHeight="1">
      <c r="U977397" s="119"/>
    </row>
    <row r="977398" spans="21:21" ht="15" customHeight="1">
      <c r="U977398" s="119"/>
    </row>
    <row r="977399" spans="21:21" ht="15" customHeight="1">
      <c r="U977399" s="119"/>
    </row>
    <row r="977400" spans="21:21" ht="15" customHeight="1">
      <c r="U977400" s="119"/>
    </row>
    <row r="977401" spans="21:21" ht="15" customHeight="1">
      <c r="U977401" s="119"/>
    </row>
    <row r="977402" spans="21:21" ht="15" customHeight="1">
      <c r="U977402" s="119"/>
    </row>
    <row r="977403" spans="21:21" ht="15" customHeight="1">
      <c r="U977403" s="119"/>
    </row>
    <row r="977404" spans="21:21" ht="15" customHeight="1">
      <c r="U977404" s="119"/>
    </row>
    <row r="977405" spans="21:21" ht="15" customHeight="1">
      <c r="U977405" s="119"/>
    </row>
    <row r="977406" spans="21:21" ht="15" customHeight="1">
      <c r="U977406" s="119"/>
    </row>
    <row r="977407" spans="21:21" ht="15" customHeight="1">
      <c r="U977407" s="119"/>
    </row>
    <row r="977408" spans="21:21" ht="15" customHeight="1">
      <c r="U977408" s="119"/>
    </row>
    <row r="977409" spans="21:21" ht="15" customHeight="1">
      <c r="U977409" s="119"/>
    </row>
    <row r="977410" spans="21:21" ht="15" customHeight="1">
      <c r="U977410" s="119"/>
    </row>
    <row r="977411" spans="21:21" ht="15" customHeight="1">
      <c r="U977411" s="119"/>
    </row>
    <row r="977412" spans="21:21" ht="15" customHeight="1">
      <c r="U977412" s="119"/>
    </row>
    <row r="977413" spans="21:21" ht="15" customHeight="1">
      <c r="U977413" s="119"/>
    </row>
    <row r="977414" spans="21:21" ht="15" customHeight="1">
      <c r="U977414" s="119"/>
    </row>
    <row r="977415" spans="21:21" ht="15" customHeight="1">
      <c r="U977415" s="119"/>
    </row>
    <row r="977416" spans="21:21" ht="15" customHeight="1">
      <c r="U977416" s="119"/>
    </row>
    <row r="977417" spans="21:21" ht="15" customHeight="1">
      <c r="U977417" s="119"/>
    </row>
    <row r="977418" spans="21:21" ht="15" customHeight="1">
      <c r="U977418" s="119"/>
    </row>
    <row r="977419" spans="21:21" ht="15" customHeight="1">
      <c r="U977419" s="119"/>
    </row>
    <row r="977420" spans="21:21" ht="15" customHeight="1">
      <c r="U977420" s="119"/>
    </row>
    <row r="977421" spans="21:21" ht="15" customHeight="1">
      <c r="U977421" s="119"/>
    </row>
    <row r="977422" spans="21:21" ht="15" customHeight="1">
      <c r="U977422" s="119"/>
    </row>
    <row r="977423" spans="21:21" ht="15" customHeight="1">
      <c r="U977423" s="119"/>
    </row>
    <row r="977424" spans="21:21" ht="15" customHeight="1">
      <c r="U977424" s="119"/>
    </row>
    <row r="977425" spans="21:21" ht="15" customHeight="1">
      <c r="U977425" s="119"/>
    </row>
    <row r="977426" spans="21:21" ht="15" customHeight="1">
      <c r="U977426" s="119"/>
    </row>
    <row r="977427" spans="21:21" ht="15" customHeight="1">
      <c r="U977427" s="119"/>
    </row>
    <row r="977428" spans="21:21" ht="15" customHeight="1">
      <c r="U977428" s="119"/>
    </row>
    <row r="977429" spans="21:21" ht="15" customHeight="1">
      <c r="U977429" s="119"/>
    </row>
    <row r="977430" spans="21:21" ht="15" customHeight="1">
      <c r="U977430" s="119"/>
    </row>
    <row r="977431" spans="21:21" ht="15" customHeight="1">
      <c r="U977431" s="119"/>
    </row>
    <row r="977432" spans="21:21" ht="15" customHeight="1">
      <c r="U977432" s="119"/>
    </row>
    <row r="977433" spans="21:21" ht="15" customHeight="1">
      <c r="U977433" s="119"/>
    </row>
    <row r="977434" spans="21:21" ht="15" customHeight="1">
      <c r="U977434" s="119"/>
    </row>
    <row r="977435" spans="21:21" ht="15" customHeight="1">
      <c r="U977435" s="119"/>
    </row>
    <row r="977436" spans="21:21" ht="15" customHeight="1">
      <c r="U977436" s="119"/>
    </row>
    <row r="977437" spans="21:21" ht="15" customHeight="1">
      <c r="U977437" s="119"/>
    </row>
    <row r="977438" spans="21:21" ht="15" customHeight="1">
      <c r="U977438" s="119"/>
    </row>
    <row r="977439" spans="21:21" ht="15" customHeight="1">
      <c r="U977439" s="119"/>
    </row>
    <row r="977440" spans="21:21" ht="15" customHeight="1">
      <c r="U977440" s="119"/>
    </row>
    <row r="977441" spans="21:21" ht="15" customHeight="1">
      <c r="U977441" s="119"/>
    </row>
    <row r="977442" spans="21:21" ht="15" customHeight="1">
      <c r="U977442" s="119"/>
    </row>
    <row r="977443" spans="21:21" ht="15" customHeight="1">
      <c r="U977443" s="119"/>
    </row>
    <row r="977444" spans="21:21" ht="15" customHeight="1">
      <c r="U977444" s="119"/>
    </row>
    <row r="977445" spans="21:21" ht="15" customHeight="1">
      <c r="U977445" s="119"/>
    </row>
    <row r="977446" spans="21:21" ht="15" customHeight="1">
      <c r="U977446" s="119"/>
    </row>
    <row r="977447" spans="21:21" ht="15" customHeight="1">
      <c r="U977447" s="119"/>
    </row>
    <row r="977448" spans="21:21" ht="15" customHeight="1">
      <c r="U977448" s="119"/>
    </row>
    <row r="977449" spans="21:21" ht="15" customHeight="1">
      <c r="U977449" s="119"/>
    </row>
    <row r="977450" spans="21:21" ht="15" customHeight="1">
      <c r="U977450" s="119"/>
    </row>
    <row r="977451" spans="21:21" ht="15" customHeight="1">
      <c r="U977451" s="119"/>
    </row>
    <row r="977452" spans="21:21" ht="15" customHeight="1">
      <c r="U977452" s="119"/>
    </row>
    <row r="977453" spans="21:21" ht="15" customHeight="1">
      <c r="U977453" s="119"/>
    </row>
    <row r="977454" spans="21:21" ht="15" customHeight="1">
      <c r="U977454" s="119"/>
    </row>
    <row r="977455" spans="21:21" ht="15" customHeight="1">
      <c r="U977455" s="119"/>
    </row>
    <row r="977456" spans="21:21" ht="15" customHeight="1">
      <c r="U977456" s="119"/>
    </row>
    <row r="977457" spans="21:21" ht="15" customHeight="1">
      <c r="U977457" s="119"/>
    </row>
    <row r="977458" spans="21:21" ht="15" customHeight="1">
      <c r="U977458" s="119"/>
    </row>
    <row r="977459" spans="21:21" ht="15" customHeight="1">
      <c r="U977459" s="119"/>
    </row>
    <row r="977460" spans="21:21" ht="15" customHeight="1">
      <c r="U977460" s="119"/>
    </row>
    <row r="977461" spans="21:21" ht="15" customHeight="1">
      <c r="U977461" s="119"/>
    </row>
    <row r="977462" spans="21:21" ht="15" customHeight="1">
      <c r="U977462" s="119"/>
    </row>
    <row r="977463" spans="21:21" ht="15" customHeight="1">
      <c r="U977463" s="119"/>
    </row>
    <row r="977464" spans="21:21" ht="15" customHeight="1">
      <c r="U977464" s="119"/>
    </row>
    <row r="977465" spans="21:21" ht="15" customHeight="1">
      <c r="U977465" s="119"/>
    </row>
    <row r="977466" spans="21:21" ht="15" customHeight="1">
      <c r="U977466" s="119"/>
    </row>
    <row r="977467" spans="21:21" ht="15" customHeight="1">
      <c r="U977467" s="119"/>
    </row>
    <row r="977468" spans="21:21" ht="15" customHeight="1">
      <c r="U977468" s="119"/>
    </row>
    <row r="977469" spans="21:21" ht="15" customHeight="1">
      <c r="U977469" s="119"/>
    </row>
    <row r="977470" spans="21:21" ht="15" customHeight="1">
      <c r="U977470" s="119"/>
    </row>
    <row r="977471" spans="21:21" ht="15" customHeight="1">
      <c r="U977471" s="119"/>
    </row>
    <row r="977472" spans="21:21" ht="15" customHeight="1">
      <c r="U977472" s="119"/>
    </row>
    <row r="977473" spans="21:21" ht="15" customHeight="1">
      <c r="U977473" s="119"/>
    </row>
    <row r="977474" spans="21:21" ht="15" customHeight="1">
      <c r="U977474" s="119"/>
    </row>
    <row r="977475" spans="21:21" ht="15" customHeight="1">
      <c r="U977475" s="119"/>
    </row>
    <row r="977476" spans="21:21" ht="15" customHeight="1">
      <c r="U977476" s="119"/>
    </row>
    <row r="977477" spans="21:21" ht="15" customHeight="1">
      <c r="U977477" s="119"/>
    </row>
    <row r="977478" spans="21:21" ht="15" customHeight="1">
      <c r="U977478" s="119"/>
    </row>
    <row r="977479" spans="21:21" ht="15" customHeight="1">
      <c r="U977479" s="119"/>
    </row>
    <row r="977480" spans="21:21" ht="15" customHeight="1">
      <c r="U977480" s="119"/>
    </row>
    <row r="977481" spans="21:21" ht="15" customHeight="1">
      <c r="U977481" s="119"/>
    </row>
    <row r="977482" spans="21:21" ht="15" customHeight="1">
      <c r="U977482" s="119"/>
    </row>
    <row r="977483" spans="21:21" ht="15" customHeight="1">
      <c r="U977483" s="119"/>
    </row>
    <row r="977484" spans="21:21" ht="15" customHeight="1">
      <c r="U977484" s="119"/>
    </row>
    <row r="977485" spans="21:21" ht="15" customHeight="1">
      <c r="U977485" s="119"/>
    </row>
    <row r="977486" spans="21:21" ht="15" customHeight="1">
      <c r="U977486" s="119"/>
    </row>
    <row r="977487" spans="21:21" ht="15" customHeight="1">
      <c r="U977487" s="119"/>
    </row>
    <row r="977488" spans="21:21" ht="15" customHeight="1">
      <c r="U977488" s="119"/>
    </row>
    <row r="977489" spans="21:21" ht="15" customHeight="1">
      <c r="U977489" s="119"/>
    </row>
    <row r="977490" spans="21:21" ht="15" customHeight="1">
      <c r="U977490" s="119"/>
    </row>
    <row r="977491" spans="21:21" ht="15" customHeight="1">
      <c r="U977491" s="119"/>
    </row>
    <row r="977492" spans="21:21" ht="15" customHeight="1">
      <c r="U977492" s="119"/>
    </row>
    <row r="977493" spans="21:21" ht="15" customHeight="1">
      <c r="U977493" s="119"/>
    </row>
    <row r="977494" spans="21:21" ht="15" customHeight="1">
      <c r="U977494" s="119"/>
    </row>
    <row r="977495" spans="21:21" ht="15" customHeight="1">
      <c r="U977495" s="119"/>
    </row>
    <row r="977496" spans="21:21" ht="15" customHeight="1">
      <c r="U977496" s="119"/>
    </row>
    <row r="977497" spans="21:21" ht="15" customHeight="1">
      <c r="U977497" s="119"/>
    </row>
    <row r="977498" spans="21:21" ht="15" customHeight="1">
      <c r="U977498" s="119"/>
    </row>
    <row r="977499" spans="21:21" ht="15" customHeight="1">
      <c r="U977499" s="119"/>
    </row>
    <row r="977500" spans="21:21" ht="15" customHeight="1">
      <c r="U977500" s="119"/>
    </row>
    <row r="977501" spans="21:21" ht="15" customHeight="1">
      <c r="U977501" s="119"/>
    </row>
    <row r="977502" spans="21:21" ht="15" customHeight="1">
      <c r="U977502" s="119"/>
    </row>
    <row r="977503" spans="21:21" ht="15" customHeight="1">
      <c r="U977503" s="119"/>
    </row>
    <row r="977504" spans="21:21" ht="15" customHeight="1">
      <c r="U977504" s="119"/>
    </row>
    <row r="977505" spans="21:21" ht="15" customHeight="1">
      <c r="U977505" s="119"/>
    </row>
    <row r="977506" spans="21:21" ht="15" customHeight="1">
      <c r="U977506" s="119"/>
    </row>
    <row r="977507" spans="21:21" ht="15" customHeight="1">
      <c r="U977507" s="119"/>
    </row>
    <row r="977508" spans="21:21" ht="15" customHeight="1">
      <c r="U977508" s="119"/>
    </row>
    <row r="977509" spans="21:21" ht="15" customHeight="1">
      <c r="U977509" s="119"/>
    </row>
    <row r="977510" spans="21:21" ht="15" customHeight="1">
      <c r="U977510" s="119"/>
    </row>
    <row r="977511" spans="21:21" ht="15" customHeight="1">
      <c r="U977511" s="119"/>
    </row>
    <row r="977512" spans="21:21" ht="15" customHeight="1">
      <c r="U977512" s="119"/>
    </row>
    <row r="977513" spans="21:21" ht="15" customHeight="1">
      <c r="U977513" s="119"/>
    </row>
    <row r="977514" spans="21:21" ht="15" customHeight="1">
      <c r="U977514" s="119"/>
    </row>
    <row r="977515" spans="21:21" ht="15" customHeight="1">
      <c r="U977515" s="119"/>
    </row>
    <row r="977516" spans="21:21" ht="15" customHeight="1">
      <c r="U977516" s="119"/>
    </row>
    <row r="977517" spans="21:21" ht="15" customHeight="1">
      <c r="U977517" s="119"/>
    </row>
    <row r="977518" spans="21:21" ht="15" customHeight="1">
      <c r="U977518" s="119"/>
    </row>
    <row r="977519" spans="21:21" ht="15" customHeight="1">
      <c r="U977519" s="119"/>
    </row>
    <row r="977520" spans="21:21" ht="15" customHeight="1">
      <c r="U977520" s="119"/>
    </row>
    <row r="977521" spans="21:21" ht="15" customHeight="1">
      <c r="U977521" s="119"/>
    </row>
    <row r="977522" spans="21:21" ht="15" customHeight="1">
      <c r="U977522" s="119"/>
    </row>
    <row r="977523" spans="21:21" ht="15" customHeight="1">
      <c r="U977523" s="119"/>
    </row>
    <row r="977524" spans="21:21" ht="15" customHeight="1">
      <c r="U977524" s="119"/>
    </row>
    <row r="977525" spans="21:21" ht="15" customHeight="1">
      <c r="U977525" s="119"/>
    </row>
    <row r="977526" spans="21:21" ht="15" customHeight="1">
      <c r="U977526" s="119"/>
    </row>
    <row r="977527" spans="21:21" ht="15" customHeight="1">
      <c r="U977527" s="119"/>
    </row>
    <row r="977528" spans="21:21" ht="15" customHeight="1">
      <c r="U977528" s="119"/>
    </row>
    <row r="977529" spans="21:21" ht="15" customHeight="1">
      <c r="U977529" s="119"/>
    </row>
    <row r="977530" spans="21:21" ht="15" customHeight="1">
      <c r="U977530" s="119"/>
    </row>
    <row r="977531" spans="21:21" ht="15" customHeight="1">
      <c r="U977531" s="119"/>
    </row>
    <row r="977532" spans="21:21" ht="15" customHeight="1">
      <c r="U977532" s="119"/>
    </row>
    <row r="977533" spans="21:21" ht="15" customHeight="1">
      <c r="U977533" s="119"/>
    </row>
    <row r="977534" spans="21:21" ht="15" customHeight="1">
      <c r="U977534" s="119"/>
    </row>
    <row r="977535" spans="21:21" ht="15" customHeight="1">
      <c r="U977535" s="119"/>
    </row>
    <row r="977536" spans="21:21" ht="15" customHeight="1">
      <c r="U977536" s="119"/>
    </row>
    <row r="977537" spans="21:21" ht="15" customHeight="1">
      <c r="U977537" s="119"/>
    </row>
    <row r="977538" spans="21:21" ht="15" customHeight="1">
      <c r="U977538" s="119"/>
    </row>
    <row r="977539" spans="21:21" ht="15" customHeight="1">
      <c r="U977539" s="119"/>
    </row>
    <row r="977540" spans="21:21" ht="15" customHeight="1">
      <c r="U977540" s="119"/>
    </row>
    <row r="977541" spans="21:21" ht="15" customHeight="1">
      <c r="U977541" s="119"/>
    </row>
    <row r="977542" spans="21:21" ht="15" customHeight="1">
      <c r="U977542" s="119"/>
    </row>
    <row r="977543" spans="21:21" ht="15" customHeight="1">
      <c r="U977543" s="119"/>
    </row>
    <row r="977544" spans="21:21" ht="15" customHeight="1">
      <c r="U977544" s="119"/>
    </row>
    <row r="977545" spans="21:21" ht="15" customHeight="1">
      <c r="U977545" s="119"/>
    </row>
    <row r="977546" spans="21:21" ht="15" customHeight="1">
      <c r="U977546" s="119"/>
    </row>
    <row r="977547" spans="21:21" ht="15" customHeight="1">
      <c r="U977547" s="119"/>
    </row>
    <row r="977548" spans="21:21" ht="15" customHeight="1">
      <c r="U977548" s="119"/>
    </row>
    <row r="977549" spans="21:21" ht="15" customHeight="1">
      <c r="U977549" s="119"/>
    </row>
    <row r="977550" spans="21:21" ht="15" customHeight="1">
      <c r="U977550" s="119"/>
    </row>
    <row r="977551" spans="21:21" ht="15" customHeight="1">
      <c r="U977551" s="119"/>
    </row>
    <row r="977552" spans="21:21" ht="15" customHeight="1">
      <c r="U977552" s="119"/>
    </row>
    <row r="977553" spans="21:21" ht="15" customHeight="1">
      <c r="U977553" s="119"/>
    </row>
    <row r="977554" spans="21:21" ht="15" customHeight="1">
      <c r="U977554" s="119"/>
    </row>
    <row r="977555" spans="21:21" ht="15" customHeight="1">
      <c r="U977555" s="119"/>
    </row>
    <row r="977556" spans="21:21" ht="15" customHeight="1">
      <c r="U977556" s="119"/>
    </row>
    <row r="977557" spans="21:21" ht="15" customHeight="1">
      <c r="U977557" s="119"/>
    </row>
    <row r="977558" spans="21:21" ht="15" customHeight="1">
      <c r="U977558" s="119"/>
    </row>
    <row r="977559" spans="21:21" ht="15" customHeight="1">
      <c r="U977559" s="119"/>
    </row>
    <row r="977560" spans="21:21" ht="15" customHeight="1">
      <c r="U977560" s="119"/>
    </row>
    <row r="977561" spans="21:21" ht="15" customHeight="1">
      <c r="U977561" s="119"/>
    </row>
    <row r="977562" spans="21:21" ht="15" customHeight="1">
      <c r="U977562" s="119"/>
    </row>
    <row r="977563" spans="21:21" ht="15" customHeight="1">
      <c r="U977563" s="119"/>
    </row>
    <row r="977564" spans="21:21" ht="15" customHeight="1">
      <c r="U977564" s="119"/>
    </row>
    <row r="977565" spans="21:21" ht="15" customHeight="1">
      <c r="U977565" s="119"/>
    </row>
    <row r="977566" spans="21:21" ht="15" customHeight="1">
      <c r="U977566" s="119"/>
    </row>
    <row r="977567" spans="21:21" ht="15" customHeight="1">
      <c r="U977567" s="119"/>
    </row>
    <row r="977568" spans="21:21" ht="15" customHeight="1">
      <c r="U977568" s="119"/>
    </row>
    <row r="977569" spans="21:21" ht="15" customHeight="1">
      <c r="U977569" s="119"/>
    </row>
    <row r="977570" spans="21:21" ht="15" customHeight="1">
      <c r="U977570" s="119"/>
    </row>
    <row r="977571" spans="21:21" ht="15" customHeight="1">
      <c r="U977571" s="119"/>
    </row>
    <row r="977572" spans="21:21" ht="15" customHeight="1">
      <c r="U977572" s="119"/>
    </row>
    <row r="977573" spans="21:21" ht="15" customHeight="1">
      <c r="U977573" s="119"/>
    </row>
    <row r="977574" spans="21:21" ht="15" customHeight="1">
      <c r="U977574" s="119"/>
    </row>
    <row r="977575" spans="21:21" ht="15" customHeight="1">
      <c r="U977575" s="119"/>
    </row>
    <row r="977576" spans="21:21" ht="15" customHeight="1">
      <c r="U977576" s="119"/>
    </row>
    <row r="977577" spans="21:21" ht="15" customHeight="1">
      <c r="U977577" s="119"/>
    </row>
    <row r="977578" spans="21:21" ht="15" customHeight="1">
      <c r="U977578" s="119"/>
    </row>
    <row r="977579" spans="21:21" ht="15" customHeight="1">
      <c r="U977579" s="119"/>
    </row>
    <row r="977580" spans="21:21" ht="15" customHeight="1">
      <c r="U977580" s="119"/>
    </row>
    <row r="977581" spans="21:21" ht="15" customHeight="1">
      <c r="U977581" s="119"/>
    </row>
    <row r="977582" spans="21:21" ht="15" customHeight="1">
      <c r="U977582" s="119"/>
    </row>
    <row r="977583" spans="21:21" ht="15" customHeight="1">
      <c r="U977583" s="119"/>
    </row>
    <row r="977584" spans="21:21" ht="15" customHeight="1">
      <c r="U977584" s="119"/>
    </row>
    <row r="977585" spans="21:21" ht="15" customHeight="1">
      <c r="U977585" s="119"/>
    </row>
    <row r="977586" spans="21:21" ht="15" customHeight="1">
      <c r="U977586" s="119"/>
    </row>
    <row r="977587" spans="21:21" ht="15" customHeight="1">
      <c r="U977587" s="119"/>
    </row>
    <row r="977588" spans="21:21" ht="15" customHeight="1">
      <c r="U977588" s="119"/>
    </row>
    <row r="977589" spans="21:21" ht="15" customHeight="1">
      <c r="U977589" s="119"/>
    </row>
    <row r="977590" spans="21:21" ht="15" customHeight="1">
      <c r="U977590" s="119"/>
    </row>
    <row r="977591" spans="21:21" ht="15" customHeight="1">
      <c r="U977591" s="119"/>
    </row>
    <row r="977592" spans="21:21" ht="15" customHeight="1">
      <c r="U977592" s="119"/>
    </row>
    <row r="977593" spans="21:21" ht="15" customHeight="1">
      <c r="U977593" s="119"/>
    </row>
    <row r="977594" spans="21:21" ht="15" customHeight="1">
      <c r="U977594" s="119"/>
    </row>
    <row r="977595" spans="21:21" ht="15" customHeight="1">
      <c r="U977595" s="119"/>
    </row>
    <row r="977596" spans="21:21" ht="15" customHeight="1">
      <c r="U977596" s="119"/>
    </row>
    <row r="977597" spans="21:21" ht="15" customHeight="1">
      <c r="U977597" s="119"/>
    </row>
    <row r="977598" spans="21:21" ht="15" customHeight="1">
      <c r="U977598" s="119"/>
    </row>
    <row r="977599" spans="21:21" ht="15" customHeight="1">
      <c r="U977599" s="119"/>
    </row>
    <row r="977600" spans="21:21" ht="15" customHeight="1">
      <c r="U977600" s="119"/>
    </row>
    <row r="977601" spans="21:21" ht="15" customHeight="1">
      <c r="U977601" s="119"/>
    </row>
    <row r="977602" spans="21:21" ht="15" customHeight="1">
      <c r="U977602" s="119"/>
    </row>
    <row r="977603" spans="21:21" ht="15" customHeight="1">
      <c r="U977603" s="119"/>
    </row>
    <row r="977604" spans="21:21" ht="15" customHeight="1">
      <c r="U977604" s="119"/>
    </row>
    <row r="977605" spans="21:21" ht="15" customHeight="1">
      <c r="U977605" s="119"/>
    </row>
    <row r="977606" spans="21:21" ht="15" customHeight="1">
      <c r="U977606" s="119"/>
    </row>
    <row r="977607" spans="21:21" ht="15" customHeight="1">
      <c r="U977607" s="119"/>
    </row>
    <row r="977608" spans="21:21" ht="15" customHeight="1">
      <c r="U977608" s="119"/>
    </row>
    <row r="977609" spans="21:21" ht="15" customHeight="1">
      <c r="U977609" s="119"/>
    </row>
    <row r="977610" spans="21:21" ht="15" customHeight="1">
      <c r="U977610" s="119"/>
    </row>
    <row r="977611" spans="21:21" ht="15" customHeight="1">
      <c r="U977611" s="119"/>
    </row>
    <row r="977612" spans="21:21" ht="15" customHeight="1">
      <c r="U977612" s="119"/>
    </row>
    <row r="977613" spans="21:21" ht="15" customHeight="1">
      <c r="U977613" s="119"/>
    </row>
    <row r="977614" spans="21:21" ht="15" customHeight="1">
      <c r="U977614" s="119"/>
    </row>
    <row r="977615" spans="21:21" ht="15" customHeight="1">
      <c r="U977615" s="119"/>
    </row>
    <row r="977616" spans="21:21" ht="15" customHeight="1">
      <c r="U977616" s="119"/>
    </row>
    <row r="977617" spans="21:21" ht="15" customHeight="1">
      <c r="U977617" s="119"/>
    </row>
    <row r="977618" spans="21:21" ht="15" customHeight="1">
      <c r="U977618" s="119"/>
    </row>
    <row r="977619" spans="21:21" ht="15" customHeight="1">
      <c r="U977619" s="119"/>
    </row>
    <row r="977620" spans="21:21" ht="15" customHeight="1">
      <c r="U977620" s="119"/>
    </row>
    <row r="977621" spans="21:21" ht="15" customHeight="1">
      <c r="U977621" s="119"/>
    </row>
    <row r="977622" spans="21:21" ht="15" customHeight="1">
      <c r="U977622" s="119"/>
    </row>
    <row r="977623" spans="21:21" ht="15" customHeight="1">
      <c r="U977623" s="119"/>
    </row>
    <row r="977624" spans="21:21" ht="15" customHeight="1">
      <c r="U977624" s="119"/>
    </row>
    <row r="977625" spans="21:21" ht="15" customHeight="1">
      <c r="U977625" s="119"/>
    </row>
    <row r="977626" spans="21:21" ht="15" customHeight="1">
      <c r="U977626" s="119"/>
    </row>
    <row r="977627" spans="21:21" ht="15" customHeight="1">
      <c r="U977627" s="119"/>
    </row>
    <row r="977628" spans="21:21" ht="15" customHeight="1">
      <c r="U977628" s="119"/>
    </row>
    <row r="977629" spans="21:21" ht="15" customHeight="1">
      <c r="U977629" s="119"/>
    </row>
    <row r="977630" spans="21:21" ht="15" customHeight="1">
      <c r="U977630" s="119"/>
    </row>
    <row r="977631" spans="21:21" ht="15" customHeight="1">
      <c r="U977631" s="119"/>
    </row>
    <row r="977632" spans="21:21" ht="15" customHeight="1">
      <c r="U977632" s="119"/>
    </row>
    <row r="977633" spans="21:21" ht="15" customHeight="1">
      <c r="U977633" s="119"/>
    </row>
    <row r="977634" spans="21:21" ht="15" customHeight="1">
      <c r="U977634" s="119"/>
    </row>
    <row r="977635" spans="21:21" ht="15" customHeight="1">
      <c r="U977635" s="119"/>
    </row>
    <row r="977636" spans="21:21" ht="15" customHeight="1">
      <c r="U977636" s="119"/>
    </row>
    <row r="977637" spans="21:21" ht="15" customHeight="1">
      <c r="U977637" s="119"/>
    </row>
    <row r="977638" spans="21:21" ht="15" customHeight="1">
      <c r="U977638" s="119"/>
    </row>
    <row r="977639" spans="21:21" ht="15" customHeight="1">
      <c r="U977639" s="119"/>
    </row>
    <row r="977640" spans="21:21" ht="15" customHeight="1">
      <c r="U977640" s="119"/>
    </row>
    <row r="977641" spans="21:21" ht="15" customHeight="1">
      <c r="U977641" s="119"/>
    </row>
    <row r="977642" spans="21:21" ht="15" customHeight="1">
      <c r="U977642" s="119"/>
    </row>
    <row r="977643" spans="21:21" ht="15" customHeight="1">
      <c r="U977643" s="119"/>
    </row>
    <row r="977644" spans="21:21" ht="15" customHeight="1">
      <c r="U977644" s="119"/>
    </row>
    <row r="977645" spans="21:21" ht="15" customHeight="1">
      <c r="U977645" s="119"/>
    </row>
    <row r="977646" spans="21:21" ht="15" customHeight="1">
      <c r="U977646" s="119"/>
    </row>
    <row r="977647" spans="21:21" ht="15" customHeight="1">
      <c r="U977647" s="119"/>
    </row>
    <row r="977648" spans="21:21" ht="15" customHeight="1">
      <c r="U977648" s="119"/>
    </row>
    <row r="977649" spans="21:21" ht="15" customHeight="1">
      <c r="U977649" s="119"/>
    </row>
    <row r="977650" spans="21:21" ht="15" customHeight="1">
      <c r="U977650" s="119"/>
    </row>
    <row r="977651" spans="21:21" ht="15" customHeight="1">
      <c r="U977651" s="119"/>
    </row>
    <row r="977652" spans="21:21" ht="15" customHeight="1">
      <c r="U977652" s="119"/>
    </row>
    <row r="977653" spans="21:21" ht="15" customHeight="1">
      <c r="U977653" s="119"/>
    </row>
    <row r="977654" spans="21:21" ht="15" customHeight="1">
      <c r="U977654" s="119"/>
    </row>
    <row r="977655" spans="21:21" ht="15" customHeight="1">
      <c r="U977655" s="119"/>
    </row>
    <row r="977656" spans="21:21" ht="15" customHeight="1">
      <c r="U977656" s="119"/>
    </row>
    <row r="977657" spans="21:21" ht="15" customHeight="1">
      <c r="U977657" s="119"/>
    </row>
    <row r="977658" spans="21:21" ht="15" customHeight="1">
      <c r="U977658" s="119"/>
    </row>
    <row r="977659" spans="21:21" ht="15" customHeight="1">
      <c r="U977659" s="119"/>
    </row>
    <row r="977660" spans="21:21" ht="15" customHeight="1">
      <c r="U977660" s="119"/>
    </row>
    <row r="977661" spans="21:21" ht="15" customHeight="1">
      <c r="U977661" s="119"/>
    </row>
    <row r="977662" spans="21:21" ht="15" customHeight="1">
      <c r="U977662" s="119"/>
    </row>
    <row r="977663" spans="21:21" ht="15" customHeight="1">
      <c r="U977663" s="119"/>
    </row>
    <row r="977664" spans="21:21" ht="15" customHeight="1">
      <c r="U977664" s="119"/>
    </row>
    <row r="977665" spans="21:21" ht="15" customHeight="1">
      <c r="U977665" s="119"/>
    </row>
    <row r="977666" spans="21:21" ht="15" customHeight="1">
      <c r="U977666" s="119"/>
    </row>
    <row r="977667" spans="21:21" ht="15" customHeight="1">
      <c r="U977667" s="119"/>
    </row>
    <row r="977668" spans="21:21" ht="15" customHeight="1">
      <c r="U977668" s="119"/>
    </row>
    <row r="977669" spans="21:21" ht="15" customHeight="1">
      <c r="U977669" s="119"/>
    </row>
    <row r="977670" spans="21:21" ht="15" customHeight="1">
      <c r="U977670" s="119"/>
    </row>
    <row r="977671" spans="21:21" ht="15" customHeight="1">
      <c r="U977671" s="119"/>
    </row>
    <row r="977672" spans="21:21" ht="15" customHeight="1">
      <c r="U977672" s="119"/>
    </row>
    <row r="977673" spans="21:21" ht="15" customHeight="1">
      <c r="U977673" s="119"/>
    </row>
    <row r="977674" spans="21:21" ht="15" customHeight="1">
      <c r="U977674" s="119"/>
    </row>
    <row r="977675" spans="21:21" ht="15" customHeight="1">
      <c r="U977675" s="119"/>
    </row>
    <row r="977676" spans="21:21" ht="15" customHeight="1">
      <c r="U977676" s="119"/>
    </row>
    <row r="977677" spans="21:21" ht="15" customHeight="1">
      <c r="U977677" s="119"/>
    </row>
    <row r="977678" spans="21:21" ht="15" customHeight="1">
      <c r="U977678" s="119"/>
    </row>
    <row r="977679" spans="21:21" ht="15" customHeight="1">
      <c r="U977679" s="119"/>
    </row>
    <row r="977680" spans="21:21" ht="15" customHeight="1">
      <c r="U977680" s="119"/>
    </row>
    <row r="977681" spans="21:21" ht="15" customHeight="1">
      <c r="U977681" s="119"/>
    </row>
    <row r="977682" spans="21:21" ht="15" customHeight="1">
      <c r="U977682" s="119"/>
    </row>
    <row r="977683" spans="21:21" ht="15" customHeight="1">
      <c r="U977683" s="119"/>
    </row>
    <row r="977684" spans="21:21" ht="15" customHeight="1">
      <c r="U977684" s="119"/>
    </row>
    <row r="977685" spans="21:21" ht="15" customHeight="1">
      <c r="U977685" s="119"/>
    </row>
    <row r="977686" spans="21:21" ht="15" customHeight="1">
      <c r="U977686" s="119"/>
    </row>
    <row r="977687" spans="21:21" ht="15" customHeight="1">
      <c r="U977687" s="119"/>
    </row>
    <row r="977688" spans="21:21" ht="15" customHeight="1">
      <c r="U977688" s="119"/>
    </row>
    <row r="977689" spans="21:21" ht="15" customHeight="1">
      <c r="U977689" s="119"/>
    </row>
    <row r="977690" spans="21:21" ht="15" customHeight="1">
      <c r="U977690" s="119"/>
    </row>
    <row r="977691" spans="21:21" ht="15" customHeight="1">
      <c r="U977691" s="119"/>
    </row>
    <row r="977692" spans="21:21" ht="15" customHeight="1">
      <c r="U977692" s="119"/>
    </row>
    <row r="977693" spans="21:21" ht="15" customHeight="1">
      <c r="U977693" s="119"/>
    </row>
    <row r="977694" spans="21:21" ht="15" customHeight="1">
      <c r="U977694" s="119"/>
    </row>
    <row r="977695" spans="21:21" ht="15" customHeight="1">
      <c r="U977695" s="119"/>
    </row>
    <row r="977696" spans="21:21" ht="15" customHeight="1">
      <c r="U977696" s="119"/>
    </row>
    <row r="977697" spans="21:21" ht="15" customHeight="1">
      <c r="U977697" s="119"/>
    </row>
    <row r="977698" spans="21:21" ht="15" customHeight="1">
      <c r="U977698" s="119"/>
    </row>
    <row r="977699" spans="21:21" ht="15" customHeight="1">
      <c r="U977699" s="119"/>
    </row>
    <row r="977700" spans="21:21" ht="15" customHeight="1">
      <c r="U977700" s="119"/>
    </row>
    <row r="977701" spans="21:21" ht="15" customHeight="1">
      <c r="U977701" s="119"/>
    </row>
    <row r="977702" spans="21:21" ht="15" customHeight="1">
      <c r="U977702" s="119"/>
    </row>
    <row r="977703" spans="21:21" ht="15" customHeight="1">
      <c r="U977703" s="119"/>
    </row>
    <row r="977704" spans="21:21" ht="15" customHeight="1">
      <c r="U977704" s="119"/>
    </row>
    <row r="977705" spans="21:21" ht="15" customHeight="1">
      <c r="U977705" s="119"/>
    </row>
    <row r="977706" spans="21:21" ht="15" customHeight="1">
      <c r="U977706" s="119"/>
    </row>
    <row r="977707" spans="21:21" ht="15" customHeight="1">
      <c r="U977707" s="119"/>
    </row>
    <row r="977708" spans="21:21" ht="15" customHeight="1">
      <c r="U977708" s="119"/>
    </row>
    <row r="977709" spans="21:21" ht="15" customHeight="1">
      <c r="U977709" s="119"/>
    </row>
    <row r="977710" spans="21:21" ht="15" customHeight="1">
      <c r="U977710" s="119"/>
    </row>
    <row r="977711" spans="21:21" ht="15" customHeight="1">
      <c r="U977711" s="119"/>
    </row>
    <row r="977712" spans="21:21" ht="15" customHeight="1">
      <c r="U977712" s="119"/>
    </row>
    <row r="977713" spans="21:21" ht="15" customHeight="1">
      <c r="U977713" s="119"/>
    </row>
    <row r="977714" spans="21:21" ht="15" customHeight="1">
      <c r="U977714" s="119"/>
    </row>
    <row r="977715" spans="21:21" ht="15" customHeight="1">
      <c r="U977715" s="119"/>
    </row>
    <row r="977716" spans="21:21" ht="15" customHeight="1">
      <c r="U977716" s="119"/>
    </row>
    <row r="977717" spans="21:21" ht="15" customHeight="1">
      <c r="U977717" s="119"/>
    </row>
    <row r="977718" spans="21:21" ht="15" customHeight="1">
      <c r="U977718" s="119"/>
    </row>
    <row r="977719" spans="21:21" ht="15" customHeight="1">
      <c r="U977719" s="119"/>
    </row>
    <row r="977720" spans="21:21" ht="15" customHeight="1">
      <c r="U977720" s="119"/>
    </row>
    <row r="977721" spans="21:21" ht="15" customHeight="1">
      <c r="U977721" s="119"/>
    </row>
    <row r="977722" spans="21:21" ht="15" customHeight="1">
      <c r="U977722" s="119"/>
    </row>
    <row r="977723" spans="21:21" ht="15" customHeight="1">
      <c r="U977723" s="119"/>
    </row>
    <row r="977724" spans="21:21" ht="15" customHeight="1">
      <c r="U977724" s="119"/>
    </row>
    <row r="977725" spans="21:21" ht="15" customHeight="1">
      <c r="U977725" s="119"/>
    </row>
    <row r="977726" spans="21:21" ht="15" customHeight="1">
      <c r="U977726" s="119"/>
    </row>
    <row r="977727" spans="21:21" ht="15" customHeight="1">
      <c r="U977727" s="119"/>
    </row>
    <row r="977728" spans="21:21" ht="15" customHeight="1">
      <c r="U977728" s="119"/>
    </row>
    <row r="977729" spans="21:21" ht="15" customHeight="1">
      <c r="U977729" s="119"/>
    </row>
    <row r="977730" spans="21:21" ht="15" customHeight="1">
      <c r="U977730" s="119"/>
    </row>
    <row r="977731" spans="21:21" ht="15" customHeight="1">
      <c r="U977731" s="119"/>
    </row>
    <row r="977732" spans="21:21" ht="15" customHeight="1">
      <c r="U977732" s="119"/>
    </row>
    <row r="977733" spans="21:21" ht="15" customHeight="1">
      <c r="U977733" s="119"/>
    </row>
    <row r="977734" spans="21:21" ht="15" customHeight="1">
      <c r="U977734" s="119"/>
    </row>
    <row r="977735" spans="21:21" ht="15" customHeight="1">
      <c r="U977735" s="119"/>
    </row>
    <row r="977736" spans="21:21" ht="15" customHeight="1">
      <c r="U977736" s="119"/>
    </row>
    <row r="977737" spans="21:21" ht="15" customHeight="1">
      <c r="U977737" s="119"/>
    </row>
    <row r="977738" spans="21:21" ht="15" customHeight="1">
      <c r="U977738" s="119"/>
    </row>
    <row r="977739" spans="21:21" ht="15" customHeight="1">
      <c r="U977739" s="119"/>
    </row>
    <row r="977740" spans="21:21" ht="15" customHeight="1">
      <c r="U977740" s="119"/>
    </row>
    <row r="977741" spans="21:21" ht="15" customHeight="1">
      <c r="U977741" s="119"/>
    </row>
    <row r="977742" spans="21:21" ht="15" customHeight="1">
      <c r="U977742" s="119"/>
    </row>
    <row r="977743" spans="21:21" ht="15" customHeight="1">
      <c r="U977743" s="119"/>
    </row>
    <row r="977744" spans="21:21" ht="15" customHeight="1">
      <c r="U977744" s="119"/>
    </row>
    <row r="977745" spans="21:21" ht="15" customHeight="1">
      <c r="U977745" s="119"/>
    </row>
    <row r="977746" spans="21:21" ht="15" customHeight="1">
      <c r="U977746" s="119"/>
    </row>
    <row r="977747" spans="21:21" ht="15" customHeight="1">
      <c r="U977747" s="119"/>
    </row>
    <row r="977748" spans="21:21" ht="15" customHeight="1">
      <c r="U977748" s="119"/>
    </row>
    <row r="977749" spans="21:21" ht="15" customHeight="1">
      <c r="U977749" s="119"/>
    </row>
    <row r="977750" spans="21:21" ht="15" customHeight="1">
      <c r="U977750" s="119"/>
    </row>
    <row r="977751" spans="21:21" ht="15" customHeight="1">
      <c r="U977751" s="119"/>
    </row>
    <row r="977752" spans="21:21" ht="15" customHeight="1">
      <c r="U977752" s="119"/>
    </row>
    <row r="977753" spans="21:21" ht="15" customHeight="1">
      <c r="U977753" s="119"/>
    </row>
    <row r="977754" spans="21:21" ht="15" customHeight="1">
      <c r="U977754" s="119"/>
    </row>
    <row r="977755" spans="21:21" ht="15" customHeight="1">
      <c r="U977755" s="119"/>
    </row>
    <row r="977756" spans="21:21" ht="15" customHeight="1">
      <c r="U977756" s="119"/>
    </row>
    <row r="977757" spans="21:21" ht="15" customHeight="1">
      <c r="U977757" s="119"/>
    </row>
    <row r="977758" spans="21:21" ht="15" customHeight="1">
      <c r="U977758" s="119"/>
    </row>
    <row r="977759" spans="21:21" ht="15" customHeight="1">
      <c r="U977759" s="119"/>
    </row>
    <row r="977760" spans="21:21" ht="15" customHeight="1">
      <c r="U977760" s="119"/>
    </row>
    <row r="977761" spans="21:21" ht="15" customHeight="1">
      <c r="U977761" s="119"/>
    </row>
    <row r="977762" spans="21:21" ht="15" customHeight="1">
      <c r="U977762" s="119"/>
    </row>
    <row r="977763" spans="21:21" ht="15" customHeight="1">
      <c r="U977763" s="119"/>
    </row>
    <row r="977764" spans="21:21" ht="15" customHeight="1">
      <c r="U977764" s="119"/>
    </row>
    <row r="977765" spans="21:21" ht="15" customHeight="1">
      <c r="U977765" s="119"/>
    </row>
    <row r="977766" spans="21:21" ht="15" customHeight="1">
      <c r="U977766" s="119"/>
    </row>
    <row r="977767" spans="21:21" ht="15" customHeight="1">
      <c r="U977767" s="119"/>
    </row>
    <row r="977768" spans="21:21" ht="15" customHeight="1">
      <c r="U977768" s="119"/>
    </row>
    <row r="977769" spans="21:21" ht="15" customHeight="1">
      <c r="U977769" s="119"/>
    </row>
    <row r="977770" spans="21:21" ht="15" customHeight="1">
      <c r="U977770" s="119"/>
    </row>
    <row r="977771" spans="21:21" ht="15" customHeight="1">
      <c r="U977771" s="119"/>
    </row>
    <row r="977772" spans="21:21" ht="15" customHeight="1">
      <c r="U977772" s="119"/>
    </row>
    <row r="977773" spans="21:21" ht="15" customHeight="1">
      <c r="U977773" s="119"/>
    </row>
    <row r="977774" spans="21:21" ht="15" customHeight="1">
      <c r="U977774" s="119"/>
    </row>
    <row r="977775" spans="21:21" ht="15" customHeight="1">
      <c r="U977775" s="119"/>
    </row>
    <row r="977776" spans="21:21" ht="15" customHeight="1">
      <c r="U977776" s="119"/>
    </row>
    <row r="977777" spans="21:21" ht="15" customHeight="1">
      <c r="U977777" s="119"/>
    </row>
    <row r="977778" spans="21:21" ht="15" customHeight="1">
      <c r="U977778" s="119"/>
    </row>
    <row r="977779" spans="21:21" ht="15" customHeight="1">
      <c r="U977779" s="119"/>
    </row>
    <row r="977780" spans="21:21" ht="15" customHeight="1">
      <c r="U977780" s="119"/>
    </row>
    <row r="977781" spans="21:21" ht="15" customHeight="1">
      <c r="U977781" s="119"/>
    </row>
    <row r="977782" spans="21:21" ht="15" customHeight="1">
      <c r="U977782" s="119"/>
    </row>
    <row r="977783" spans="21:21" ht="15" customHeight="1">
      <c r="U977783" s="119"/>
    </row>
    <row r="977784" spans="21:21" ht="15" customHeight="1">
      <c r="U977784" s="119"/>
    </row>
    <row r="977785" spans="21:21" ht="15" customHeight="1">
      <c r="U977785" s="119"/>
    </row>
    <row r="977786" spans="21:21" ht="15" customHeight="1">
      <c r="U977786" s="119"/>
    </row>
    <row r="977787" spans="21:21" ht="15" customHeight="1">
      <c r="U977787" s="119"/>
    </row>
    <row r="977788" spans="21:21" ht="15" customHeight="1">
      <c r="U977788" s="119"/>
    </row>
    <row r="977789" spans="21:21" ht="15" customHeight="1">
      <c r="U977789" s="119"/>
    </row>
    <row r="977790" spans="21:21" ht="15" customHeight="1">
      <c r="U977790" s="119"/>
    </row>
    <row r="977791" spans="21:21" ht="15" customHeight="1">
      <c r="U977791" s="119"/>
    </row>
    <row r="977792" spans="21:21" ht="15" customHeight="1">
      <c r="U977792" s="119"/>
    </row>
    <row r="977793" spans="21:21" ht="15" customHeight="1">
      <c r="U977793" s="119"/>
    </row>
    <row r="977794" spans="21:21" ht="15" customHeight="1">
      <c r="U977794" s="119"/>
    </row>
    <row r="977795" spans="21:21" ht="15" customHeight="1">
      <c r="U977795" s="119"/>
    </row>
    <row r="977796" spans="21:21" ht="15" customHeight="1">
      <c r="U977796" s="119"/>
    </row>
    <row r="977797" spans="21:21" ht="15" customHeight="1">
      <c r="U977797" s="119"/>
    </row>
    <row r="977798" spans="21:21" ht="15" customHeight="1">
      <c r="U977798" s="119"/>
    </row>
    <row r="977799" spans="21:21" ht="15" customHeight="1">
      <c r="U977799" s="119"/>
    </row>
    <row r="977800" spans="21:21" ht="15" customHeight="1">
      <c r="U977800" s="119"/>
    </row>
    <row r="977801" spans="21:21" ht="15" customHeight="1">
      <c r="U977801" s="119"/>
    </row>
    <row r="977802" spans="21:21" ht="15" customHeight="1">
      <c r="U977802" s="119"/>
    </row>
    <row r="977803" spans="21:21" ht="15" customHeight="1">
      <c r="U977803" s="119"/>
    </row>
    <row r="977804" spans="21:21" ht="15" customHeight="1">
      <c r="U977804" s="119"/>
    </row>
    <row r="977805" spans="21:21" ht="15" customHeight="1">
      <c r="U977805" s="119"/>
    </row>
    <row r="977806" spans="21:21" ht="15" customHeight="1">
      <c r="U977806" s="119"/>
    </row>
    <row r="977807" spans="21:21" ht="15" customHeight="1">
      <c r="U977807" s="119"/>
    </row>
    <row r="977808" spans="21:21" ht="15" customHeight="1">
      <c r="U977808" s="119"/>
    </row>
    <row r="977809" spans="21:21" ht="15" customHeight="1">
      <c r="U977809" s="119"/>
    </row>
    <row r="977810" spans="21:21" ht="15" customHeight="1">
      <c r="U977810" s="119"/>
    </row>
    <row r="977811" spans="21:21" ht="15" customHeight="1">
      <c r="U977811" s="119"/>
    </row>
    <row r="977812" spans="21:21" ht="15" customHeight="1">
      <c r="U977812" s="119"/>
    </row>
    <row r="977813" spans="21:21" ht="15" customHeight="1">
      <c r="U977813" s="119"/>
    </row>
    <row r="977814" spans="21:21" ht="15" customHeight="1">
      <c r="U977814" s="119"/>
    </row>
    <row r="977815" spans="21:21" ht="15" customHeight="1">
      <c r="U977815" s="119"/>
    </row>
    <row r="977816" spans="21:21" ht="15" customHeight="1">
      <c r="U977816" s="119"/>
    </row>
    <row r="977817" spans="21:21" ht="15" customHeight="1">
      <c r="U977817" s="119"/>
    </row>
    <row r="977818" spans="21:21" ht="15" customHeight="1">
      <c r="U977818" s="119"/>
    </row>
    <row r="977819" spans="21:21" ht="15" customHeight="1">
      <c r="U977819" s="119"/>
    </row>
    <row r="977820" spans="21:21" ht="15" customHeight="1">
      <c r="U977820" s="119"/>
    </row>
    <row r="977821" spans="21:21" ht="15" customHeight="1">
      <c r="U977821" s="119"/>
    </row>
    <row r="977822" spans="21:21" ht="15" customHeight="1">
      <c r="U977822" s="119"/>
    </row>
    <row r="977823" spans="21:21" ht="15" customHeight="1">
      <c r="U977823" s="119"/>
    </row>
    <row r="977824" spans="21:21" ht="15" customHeight="1">
      <c r="U977824" s="119"/>
    </row>
    <row r="977825" spans="21:21" ht="15" customHeight="1">
      <c r="U977825" s="119"/>
    </row>
    <row r="977826" spans="21:21" ht="15" customHeight="1">
      <c r="U977826" s="119"/>
    </row>
    <row r="977827" spans="21:21" ht="15" customHeight="1">
      <c r="U977827" s="119"/>
    </row>
    <row r="977828" spans="21:21" ht="15" customHeight="1">
      <c r="U977828" s="119"/>
    </row>
    <row r="977829" spans="21:21" ht="15" customHeight="1">
      <c r="U977829" s="119"/>
    </row>
    <row r="977830" spans="21:21" ht="15" customHeight="1">
      <c r="U977830" s="119"/>
    </row>
    <row r="977831" spans="21:21" ht="15" customHeight="1">
      <c r="U977831" s="119"/>
    </row>
    <row r="977832" spans="21:21" ht="15" customHeight="1">
      <c r="U977832" s="119"/>
    </row>
    <row r="977833" spans="21:21" ht="15" customHeight="1">
      <c r="U977833" s="119"/>
    </row>
    <row r="977834" spans="21:21" ht="15" customHeight="1">
      <c r="U977834" s="119"/>
    </row>
    <row r="977835" spans="21:21" ht="15" customHeight="1">
      <c r="U977835" s="119"/>
    </row>
    <row r="977836" spans="21:21" ht="15" customHeight="1">
      <c r="U977836" s="119"/>
    </row>
    <row r="977837" spans="21:21" ht="15" customHeight="1">
      <c r="U977837" s="119"/>
    </row>
    <row r="977838" spans="21:21" ht="15" customHeight="1">
      <c r="U977838" s="119"/>
    </row>
    <row r="977839" spans="21:21" ht="15" customHeight="1">
      <c r="U977839" s="119"/>
    </row>
    <row r="977840" spans="21:21" ht="15" customHeight="1">
      <c r="U977840" s="119"/>
    </row>
    <row r="977841" spans="21:21" ht="15" customHeight="1">
      <c r="U977841" s="119"/>
    </row>
    <row r="977842" spans="21:21" ht="15" customHeight="1">
      <c r="U977842" s="119"/>
    </row>
    <row r="977843" spans="21:21" ht="15" customHeight="1">
      <c r="U977843" s="119"/>
    </row>
    <row r="977844" spans="21:21" ht="15" customHeight="1">
      <c r="U977844" s="119"/>
    </row>
    <row r="977845" spans="21:21" ht="15" customHeight="1">
      <c r="U977845" s="119"/>
    </row>
    <row r="977846" spans="21:21" ht="15" customHeight="1">
      <c r="U977846" s="119"/>
    </row>
    <row r="977847" spans="21:21" ht="15" customHeight="1">
      <c r="U977847" s="119"/>
    </row>
    <row r="977848" spans="21:21" ht="15" customHeight="1">
      <c r="U977848" s="119"/>
    </row>
    <row r="977849" spans="21:21" ht="15" customHeight="1">
      <c r="U977849" s="119"/>
    </row>
    <row r="977850" spans="21:21" ht="15" customHeight="1">
      <c r="U977850" s="119"/>
    </row>
    <row r="977851" spans="21:21" ht="15" customHeight="1">
      <c r="U977851" s="119"/>
    </row>
    <row r="977852" spans="21:21" ht="15" customHeight="1">
      <c r="U977852" s="119"/>
    </row>
    <row r="977853" spans="21:21" ht="15" customHeight="1">
      <c r="U977853" s="119"/>
    </row>
    <row r="977854" spans="21:21" ht="15" customHeight="1">
      <c r="U977854" s="119"/>
    </row>
    <row r="977855" spans="21:21" ht="15" customHeight="1">
      <c r="U977855" s="119"/>
    </row>
    <row r="977856" spans="21:21" ht="15" customHeight="1">
      <c r="U977856" s="119"/>
    </row>
    <row r="977857" spans="21:21" ht="15" customHeight="1">
      <c r="U977857" s="119"/>
    </row>
    <row r="977858" spans="21:21" ht="15" customHeight="1">
      <c r="U977858" s="119"/>
    </row>
    <row r="977859" spans="21:21" ht="15" customHeight="1">
      <c r="U977859" s="119"/>
    </row>
    <row r="977860" spans="21:21" ht="15" customHeight="1">
      <c r="U977860" s="119"/>
    </row>
    <row r="977861" spans="21:21" ht="15" customHeight="1">
      <c r="U977861" s="119"/>
    </row>
    <row r="977862" spans="21:21" ht="15" customHeight="1">
      <c r="U977862" s="119"/>
    </row>
    <row r="977863" spans="21:21" ht="15" customHeight="1">
      <c r="U977863" s="119"/>
    </row>
    <row r="977864" spans="21:21" ht="15" customHeight="1">
      <c r="U977864" s="119"/>
    </row>
    <row r="977865" spans="21:21" ht="15" customHeight="1">
      <c r="U977865" s="119"/>
    </row>
    <row r="977866" spans="21:21" ht="15" customHeight="1">
      <c r="U977866" s="119"/>
    </row>
    <row r="977867" spans="21:21" ht="15" customHeight="1">
      <c r="U977867" s="119"/>
    </row>
    <row r="977868" spans="21:21" ht="15" customHeight="1">
      <c r="U977868" s="119"/>
    </row>
    <row r="977869" spans="21:21" ht="15" customHeight="1">
      <c r="U977869" s="119"/>
    </row>
    <row r="977870" spans="21:21" ht="15" customHeight="1">
      <c r="U977870" s="119"/>
    </row>
    <row r="977871" spans="21:21" ht="15" customHeight="1">
      <c r="U977871" s="119"/>
    </row>
    <row r="977872" spans="21:21" ht="15" customHeight="1">
      <c r="U977872" s="119"/>
    </row>
    <row r="977873" spans="21:21" ht="15" customHeight="1">
      <c r="U977873" s="119"/>
    </row>
    <row r="977874" spans="21:21" ht="15" customHeight="1">
      <c r="U977874" s="119"/>
    </row>
    <row r="977875" spans="21:21" ht="15" customHeight="1">
      <c r="U977875" s="119"/>
    </row>
    <row r="977876" spans="21:21" ht="15" customHeight="1">
      <c r="U977876" s="119"/>
    </row>
    <row r="977877" spans="21:21" ht="15" customHeight="1">
      <c r="U977877" s="119"/>
    </row>
    <row r="977878" spans="21:21" ht="15" customHeight="1">
      <c r="U977878" s="119"/>
    </row>
    <row r="977879" spans="21:21" ht="15" customHeight="1">
      <c r="U977879" s="119"/>
    </row>
    <row r="977880" spans="21:21" ht="15" customHeight="1">
      <c r="U977880" s="119"/>
    </row>
    <row r="977881" spans="21:21" ht="15" customHeight="1">
      <c r="U977881" s="119"/>
    </row>
    <row r="977882" spans="21:21" ht="15" customHeight="1">
      <c r="U977882" s="119"/>
    </row>
    <row r="977883" spans="21:21" ht="15" customHeight="1">
      <c r="U977883" s="119"/>
    </row>
    <row r="977884" spans="21:21" ht="15" customHeight="1">
      <c r="U977884" s="119"/>
    </row>
    <row r="977885" spans="21:21" ht="15" customHeight="1">
      <c r="U977885" s="119"/>
    </row>
    <row r="977886" spans="21:21" ht="15" customHeight="1">
      <c r="U977886" s="119"/>
    </row>
    <row r="977887" spans="21:21" ht="15" customHeight="1">
      <c r="U977887" s="119"/>
    </row>
    <row r="977888" spans="21:21" ht="15" customHeight="1">
      <c r="U977888" s="119"/>
    </row>
    <row r="977889" spans="21:21" ht="15" customHeight="1">
      <c r="U977889" s="119"/>
    </row>
    <row r="977890" spans="21:21" ht="15" customHeight="1">
      <c r="U977890" s="119"/>
    </row>
    <row r="977891" spans="21:21" ht="15" customHeight="1">
      <c r="U977891" s="119"/>
    </row>
    <row r="977892" spans="21:21" ht="15" customHeight="1">
      <c r="U977892" s="119"/>
    </row>
    <row r="977893" spans="21:21" ht="15" customHeight="1">
      <c r="U977893" s="119"/>
    </row>
    <row r="977894" spans="21:21" ht="15" customHeight="1">
      <c r="U977894" s="119"/>
    </row>
    <row r="977895" spans="21:21" ht="15" customHeight="1">
      <c r="U977895" s="119"/>
    </row>
    <row r="977896" spans="21:21" ht="15" customHeight="1">
      <c r="U977896" s="119"/>
    </row>
    <row r="977897" spans="21:21" ht="15" customHeight="1">
      <c r="U977897" s="119"/>
    </row>
    <row r="977898" spans="21:21" ht="15" customHeight="1">
      <c r="U977898" s="119"/>
    </row>
    <row r="977899" spans="21:21" ht="15" customHeight="1">
      <c r="U977899" s="119"/>
    </row>
    <row r="977900" spans="21:21" ht="15" customHeight="1">
      <c r="U977900" s="119"/>
    </row>
    <row r="977901" spans="21:21" ht="15" customHeight="1">
      <c r="U977901" s="119"/>
    </row>
    <row r="977902" spans="21:21" ht="15" customHeight="1">
      <c r="U977902" s="119"/>
    </row>
    <row r="977903" spans="21:21" ht="15" customHeight="1">
      <c r="U977903" s="119"/>
    </row>
    <row r="977904" spans="21:21" ht="15" customHeight="1">
      <c r="U977904" s="119"/>
    </row>
    <row r="977905" spans="21:21" ht="15" customHeight="1">
      <c r="U977905" s="119"/>
    </row>
    <row r="977906" spans="21:21" ht="15" customHeight="1">
      <c r="U977906" s="119"/>
    </row>
    <row r="977907" spans="21:21" ht="15" customHeight="1">
      <c r="U977907" s="119"/>
    </row>
    <row r="977908" spans="21:21" ht="15" customHeight="1">
      <c r="U977908" s="119"/>
    </row>
    <row r="977909" spans="21:21" ht="15" customHeight="1">
      <c r="U977909" s="119"/>
    </row>
    <row r="977910" spans="21:21" ht="15" customHeight="1">
      <c r="U977910" s="119"/>
    </row>
    <row r="977911" spans="21:21" ht="15" customHeight="1">
      <c r="U977911" s="119"/>
    </row>
    <row r="977912" spans="21:21" ht="15" customHeight="1">
      <c r="U977912" s="119"/>
    </row>
    <row r="977913" spans="21:21" ht="15" customHeight="1">
      <c r="U977913" s="119"/>
    </row>
    <row r="977914" spans="21:21" ht="15" customHeight="1">
      <c r="U977914" s="119"/>
    </row>
    <row r="977915" spans="21:21" ht="15" customHeight="1">
      <c r="U977915" s="119"/>
    </row>
    <row r="977916" spans="21:21" ht="15" customHeight="1">
      <c r="U977916" s="119"/>
    </row>
    <row r="977917" spans="21:21" ht="15" customHeight="1">
      <c r="U977917" s="119"/>
    </row>
    <row r="977918" spans="21:21" ht="15" customHeight="1">
      <c r="U977918" s="119"/>
    </row>
    <row r="977919" spans="21:21" ht="15" customHeight="1">
      <c r="U977919" s="119"/>
    </row>
    <row r="977920" spans="21:21" ht="15" customHeight="1">
      <c r="U977920" s="119"/>
    </row>
    <row r="977921" spans="21:21" ht="15" customHeight="1">
      <c r="U977921" s="119"/>
    </row>
    <row r="977922" spans="21:21" ht="15" customHeight="1">
      <c r="U977922" s="119"/>
    </row>
    <row r="977923" spans="21:21" ht="15" customHeight="1">
      <c r="U977923" s="119"/>
    </row>
    <row r="977924" spans="21:21" ht="15" customHeight="1">
      <c r="U977924" s="119"/>
    </row>
    <row r="977925" spans="21:21" ht="15" customHeight="1">
      <c r="U977925" s="119"/>
    </row>
    <row r="977926" spans="21:21" ht="15" customHeight="1">
      <c r="U977926" s="119"/>
    </row>
    <row r="977927" spans="21:21" ht="15" customHeight="1">
      <c r="U977927" s="119"/>
    </row>
    <row r="977928" spans="21:21" ht="15" customHeight="1">
      <c r="U977928" s="119"/>
    </row>
    <row r="977929" spans="21:21" ht="15" customHeight="1">
      <c r="U977929" s="119"/>
    </row>
    <row r="977930" spans="21:21" ht="15" customHeight="1">
      <c r="U977930" s="119"/>
    </row>
    <row r="977931" spans="21:21" ht="15" customHeight="1">
      <c r="U977931" s="119"/>
    </row>
    <row r="977932" spans="21:21" ht="15" customHeight="1">
      <c r="U977932" s="119"/>
    </row>
    <row r="977933" spans="21:21" ht="15" customHeight="1">
      <c r="U977933" s="119"/>
    </row>
    <row r="977934" spans="21:21" ht="15" customHeight="1">
      <c r="U977934" s="119"/>
    </row>
    <row r="977935" spans="21:21" ht="15" customHeight="1">
      <c r="U977935" s="119"/>
    </row>
    <row r="977936" spans="21:21" ht="15" customHeight="1">
      <c r="U977936" s="119"/>
    </row>
    <row r="977937" spans="21:21" ht="15" customHeight="1">
      <c r="U977937" s="119"/>
    </row>
    <row r="977938" spans="21:21" ht="15" customHeight="1">
      <c r="U977938" s="119"/>
    </row>
    <row r="977939" spans="21:21" ht="15" customHeight="1">
      <c r="U977939" s="119"/>
    </row>
    <row r="977940" spans="21:21" ht="15" customHeight="1">
      <c r="U977940" s="119"/>
    </row>
    <row r="977941" spans="21:21" ht="15" customHeight="1">
      <c r="U977941" s="119"/>
    </row>
    <row r="977942" spans="21:21" ht="15" customHeight="1">
      <c r="U977942" s="119"/>
    </row>
    <row r="977943" spans="21:21" ht="15" customHeight="1">
      <c r="U977943" s="119"/>
    </row>
    <row r="977944" spans="21:21" ht="15" customHeight="1">
      <c r="U977944" s="119"/>
    </row>
    <row r="977945" spans="21:21" ht="15" customHeight="1">
      <c r="U977945" s="119"/>
    </row>
    <row r="977946" spans="21:21" ht="15" customHeight="1">
      <c r="U977946" s="119"/>
    </row>
    <row r="977947" spans="21:21" ht="15" customHeight="1">
      <c r="U977947" s="119"/>
    </row>
    <row r="977948" spans="21:21" ht="15" customHeight="1">
      <c r="U977948" s="119"/>
    </row>
    <row r="977949" spans="21:21" ht="15" customHeight="1">
      <c r="U977949" s="119"/>
    </row>
    <row r="977950" spans="21:21" ht="15" customHeight="1">
      <c r="U977950" s="119"/>
    </row>
    <row r="977951" spans="21:21" ht="15" customHeight="1">
      <c r="U977951" s="119"/>
    </row>
    <row r="977952" spans="21:21" ht="15" customHeight="1">
      <c r="U977952" s="119"/>
    </row>
    <row r="977953" spans="21:21" ht="15" customHeight="1">
      <c r="U977953" s="119"/>
    </row>
    <row r="977954" spans="21:21" ht="15" customHeight="1">
      <c r="U977954" s="119"/>
    </row>
    <row r="977955" spans="21:21" ht="15" customHeight="1">
      <c r="U977955" s="119"/>
    </row>
    <row r="977956" spans="21:21" ht="15" customHeight="1">
      <c r="U977956" s="119"/>
    </row>
    <row r="977957" spans="21:21" ht="15" customHeight="1">
      <c r="U977957" s="119"/>
    </row>
    <row r="977958" spans="21:21" ht="15" customHeight="1">
      <c r="U977958" s="119"/>
    </row>
    <row r="977959" spans="21:21" ht="15" customHeight="1">
      <c r="U977959" s="119"/>
    </row>
    <row r="977960" spans="21:21" ht="15" customHeight="1">
      <c r="U977960" s="119"/>
    </row>
    <row r="977961" spans="21:21" ht="15" customHeight="1">
      <c r="U977961" s="119"/>
    </row>
    <row r="977962" spans="21:21" ht="15" customHeight="1">
      <c r="U977962" s="119"/>
    </row>
    <row r="977963" spans="21:21" ht="15" customHeight="1">
      <c r="U977963" s="119"/>
    </row>
    <row r="977964" spans="21:21" ht="15" customHeight="1">
      <c r="U977964" s="119"/>
    </row>
    <row r="977965" spans="21:21" ht="15" customHeight="1">
      <c r="U977965" s="119"/>
    </row>
    <row r="977966" spans="21:21" ht="15" customHeight="1">
      <c r="U977966" s="119"/>
    </row>
    <row r="977967" spans="21:21" ht="15" customHeight="1">
      <c r="U977967" s="119"/>
    </row>
    <row r="977968" spans="21:21" ht="15" customHeight="1">
      <c r="U977968" s="119"/>
    </row>
    <row r="977969" spans="21:21" ht="15" customHeight="1">
      <c r="U977969" s="119"/>
    </row>
    <row r="977970" spans="21:21" ht="15" customHeight="1">
      <c r="U977970" s="119"/>
    </row>
    <row r="977971" spans="21:21" ht="15" customHeight="1">
      <c r="U977971" s="119"/>
    </row>
    <row r="977972" spans="21:21" ht="15" customHeight="1">
      <c r="U977972" s="119"/>
    </row>
    <row r="977973" spans="21:21" ht="15" customHeight="1">
      <c r="U977973" s="119"/>
    </row>
    <row r="977974" spans="21:21" ht="15" customHeight="1">
      <c r="U977974" s="119"/>
    </row>
    <row r="977975" spans="21:21" ht="15" customHeight="1">
      <c r="U977975" s="119"/>
    </row>
    <row r="977976" spans="21:21" ht="15" customHeight="1">
      <c r="U977976" s="119"/>
    </row>
    <row r="977977" spans="21:21" ht="15" customHeight="1">
      <c r="U977977" s="119"/>
    </row>
    <row r="977978" spans="21:21" ht="15" customHeight="1">
      <c r="U977978" s="119"/>
    </row>
    <row r="977979" spans="21:21" ht="15" customHeight="1">
      <c r="U977979" s="119"/>
    </row>
    <row r="977980" spans="21:21" ht="15" customHeight="1">
      <c r="U977980" s="119"/>
    </row>
    <row r="977981" spans="21:21" ht="15" customHeight="1">
      <c r="U977981" s="119"/>
    </row>
    <row r="977982" spans="21:21" ht="15" customHeight="1">
      <c r="U977982" s="119"/>
    </row>
    <row r="977983" spans="21:21" ht="15" customHeight="1">
      <c r="U977983" s="119"/>
    </row>
    <row r="977984" spans="21:21" ht="15" customHeight="1">
      <c r="U977984" s="119"/>
    </row>
    <row r="977985" spans="21:21" ht="15" customHeight="1">
      <c r="U977985" s="119"/>
    </row>
    <row r="977986" spans="21:21" ht="15" customHeight="1">
      <c r="U977986" s="119"/>
    </row>
    <row r="977987" spans="21:21" ht="15" customHeight="1">
      <c r="U977987" s="119"/>
    </row>
    <row r="977988" spans="21:21" ht="15" customHeight="1">
      <c r="U977988" s="119"/>
    </row>
    <row r="977989" spans="21:21" ht="15" customHeight="1">
      <c r="U977989" s="119"/>
    </row>
    <row r="977990" spans="21:21" ht="15" customHeight="1">
      <c r="U977990" s="119"/>
    </row>
    <row r="977991" spans="21:21" ht="15" customHeight="1">
      <c r="U977991" s="119"/>
    </row>
    <row r="977992" spans="21:21" ht="15" customHeight="1">
      <c r="U977992" s="119"/>
    </row>
    <row r="977993" spans="21:21" ht="15" customHeight="1">
      <c r="U977993" s="119"/>
    </row>
    <row r="977994" spans="21:21" ht="15" customHeight="1">
      <c r="U977994" s="119"/>
    </row>
    <row r="977995" spans="21:21" ht="15" customHeight="1">
      <c r="U977995" s="119"/>
    </row>
    <row r="977996" spans="21:21" ht="15" customHeight="1">
      <c r="U977996" s="119"/>
    </row>
    <row r="977997" spans="21:21" ht="15" customHeight="1">
      <c r="U977997" s="119"/>
    </row>
    <row r="977998" spans="21:21" ht="15" customHeight="1">
      <c r="U977998" s="119"/>
    </row>
    <row r="977999" spans="21:21" ht="15" customHeight="1">
      <c r="U977999" s="119"/>
    </row>
    <row r="978000" spans="21:21" ht="15" customHeight="1">
      <c r="U978000" s="119"/>
    </row>
    <row r="978001" spans="21:21" ht="15" customHeight="1">
      <c r="U978001" s="119"/>
    </row>
    <row r="978002" spans="21:21" ht="15" customHeight="1">
      <c r="U978002" s="119"/>
    </row>
    <row r="978003" spans="21:21" ht="15" customHeight="1">
      <c r="U978003" s="119"/>
    </row>
    <row r="978004" spans="21:21" ht="15" customHeight="1">
      <c r="U978004" s="119"/>
    </row>
    <row r="978005" spans="21:21" ht="15" customHeight="1">
      <c r="U978005" s="119"/>
    </row>
    <row r="978006" spans="21:21" ht="15" customHeight="1">
      <c r="U978006" s="119"/>
    </row>
    <row r="978007" spans="21:21" ht="15" customHeight="1">
      <c r="U978007" s="119"/>
    </row>
    <row r="978008" spans="21:21" ht="15" customHeight="1">
      <c r="U978008" s="119"/>
    </row>
    <row r="978009" spans="21:21" ht="15" customHeight="1">
      <c r="U978009" s="119"/>
    </row>
    <row r="978010" spans="21:21" ht="15" customHeight="1">
      <c r="U978010" s="119"/>
    </row>
    <row r="978011" spans="21:21" ht="15" customHeight="1">
      <c r="U978011" s="119"/>
    </row>
    <row r="978012" spans="21:21" ht="15" customHeight="1">
      <c r="U978012" s="119"/>
    </row>
    <row r="978013" spans="21:21" ht="15" customHeight="1">
      <c r="U978013" s="119"/>
    </row>
    <row r="978014" spans="21:21" ht="15" customHeight="1">
      <c r="U978014" s="119"/>
    </row>
    <row r="978015" spans="21:21" ht="15" customHeight="1">
      <c r="U978015" s="119"/>
    </row>
    <row r="978016" spans="21:21" ht="15" customHeight="1">
      <c r="U978016" s="119"/>
    </row>
    <row r="978017" spans="21:21" ht="15" customHeight="1">
      <c r="U978017" s="119"/>
    </row>
    <row r="978018" spans="21:21" ht="15" customHeight="1">
      <c r="U978018" s="119"/>
    </row>
    <row r="978019" spans="21:21" ht="15" customHeight="1">
      <c r="U978019" s="119"/>
    </row>
    <row r="978020" spans="21:21" ht="15" customHeight="1">
      <c r="U978020" s="119"/>
    </row>
    <row r="978021" spans="21:21" ht="15" customHeight="1">
      <c r="U978021" s="119"/>
    </row>
    <row r="978022" spans="21:21" ht="15" customHeight="1">
      <c r="U978022" s="119"/>
    </row>
    <row r="978023" spans="21:21" ht="15" customHeight="1">
      <c r="U978023" s="119"/>
    </row>
    <row r="978024" spans="21:21" ht="15" customHeight="1">
      <c r="U978024" s="119"/>
    </row>
    <row r="978025" spans="21:21" ht="15" customHeight="1">
      <c r="U978025" s="119"/>
    </row>
    <row r="978026" spans="21:21" ht="15" customHeight="1">
      <c r="U978026" s="119"/>
    </row>
    <row r="978027" spans="21:21" ht="15" customHeight="1">
      <c r="U978027" s="119"/>
    </row>
    <row r="978028" spans="21:21" ht="15" customHeight="1">
      <c r="U978028" s="119"/>
    </row>
    <row r="978029" spans="21:21" ht="15" customHeight="1">
      <c r="U978029" s="119"/>
    </row>
    <row r="978030" spans="21:21" ht="15" customHeight="1">
      <c r="U978030" s="119"/>
    </row>
    <row r="978031" spans="21:21" ht="15" customHeight="1">
      <c r="U978031" s="119"/>
    </row>
    <row r="978032" spans="21:21" ht="15" customHeight="1">
      <c r="U978032" s="119"/>
    </row>
    <row r="978033" spans="21:21" ht="15" customHeight="1">
      <c r="U978033" s="119"/>
    </row>
    <row r="978034" spans="21:21" ht="15" customHeight="1">
      <c r="U978034" s="119"/>
    </row>
    <row r="978035" spans="21:21" ht="15" customHeight="1">
      <c r="U978035" s="119"/>
    </row>
    <row r="978036" spans="21:21" ht="15" customHeight="1">
      <c r="U978036" s="119"/>
    </row>
    <row r="978037" spans="21:21" ht="15" customHeight="1">
      <c r="U978037" s="119"/>
    </row>
    <row r="978038" spans="21:21" ht="15" customHeight="1">
      <c r="U978038" s="119"/>
    </row>
    <row r="978039" spans="21:21" ht="15" customHeight="1">
      <c r="U978039" s="119"/>
    </row>
    <row r="978040" spans="21:21" ht="15" customHeight="1">
      <c r="U978040" s="119"/>
    </row>
    <row r="978041" spans="21:21" ht="15" customHeight="1">
      <c r="U978041" s="119"/>
    </row>
    <row r="978042" spans="21:21" ht="15" customHeight="1">
      <c r="U978042" s="119"/>
    </row>
    <row r="978043" spans="21:21" ht="15" customHeight="1">
      <c r="U978043" s="119"/>
    </row>
    <row r="978044" spans="21:21" ht="15" customHeight="1">
      <c r="U978044" s="119"/>
    </row>
    <row r="978045" spans="21:21" ht="15" customHeight="1">
      <c r="U978045" s="119"/>
    </row>
    <row r="978046" spans="21:21" ht="15" customHeight="1">
      <c r="U978046" s="119"/>
    </row>
    <row r="978047" spans="21:21" ht="15" customHeight="1">
      <c r="U978047" s="119"/>
    </row>
    <row r="978048" spans="21:21" ht="15" customHeight="1">
      <c r="U978048" s="119"/>
    </row>
    <row r="978049" spans="21:21" ht="15" customHeight="1">
      <c r="U978049" s="119"/>
    </row>
    <row r="978050" spans="21:21" ht="15" customHeight="1">
      <c r="U978050" s="119"/>
    </row>
    <row r="978051" spans="21:21" ht="15" customHeight="1">
      <c r="U978051" s="119"/>
    </row>
    <row r="978052" spans="21:21" ht="15" customHeight="1">
      <c r="U978052" s="119"/>
    </row>
    <row r="978053" spans="21:21" ht="15" customHeight="1">
      <c r="U978053" s="119"/>
    </row>
    <row r="978054" spans="21:21" ht="15" customHeight="1">
      <c r="U978054" s="119"/>
    </row>
    <row r="978055" spans="21:21" ht="15" customHeight="1">
      <c r="U978055" s="119"/>
    </row>
    <row r="978056" spans="21:21" ht="15" customHeight="1">
      <c r="U978056" s="119"/>
    </row>
    <row r="978057" spans="21:21" ht="15" customHeight="1">
      <c r="U978057" s="119"/>
    </row>
    <row r="978058" spans="21:21" ht="15" customHeight="1">
      <c r="U978058" s="119"/>
    </row>
    <row r="978059" spans="21:21" ht="15" customHeight="1">
      <c r="U978059" s="119"/>
    </row>
    <row r="978060" spans="21:21" ht="15" customHeight="1">
      <c r="U978060" s="119"/>
    </row>
    <row r="978061" spans="21:21" ht="15" customHeight="1">
      <c r="U978061" s="119"/>
    </row>
    <row r="978062" spans="21:21" ht="15" customHeight="1">
      <c r="U978062" s="119"/>
    </row>
    <row r="978063" spans="21:21" ht="15" customHeight="1">
      <c r="U978063" s="119"/>
    </row>
    <row r="978064" spans="21:21" ht="15" customHeight="1">
      <c r="U978064" s="119"/>
    </row>
    <row r="978065" spans="21:21" ht="15" customHeight="1">
      <c r="U978065" s="119"/>
    </row>
    <row r="978066" spans="21:21" ht="15" customHeight="1">
      <c r="U978066" s="119"/>
    </row>
    <row r="978067" spans="21:21" ht="15" customHeight="1">
      <c r="U978067" s="119"/>
    </row>
    <row r="978068" spans="21:21" ht="15" customHeight="1">
      <c r="U978068" s="119"/>
    </row>
    <row r="978069" spans="21:21" ht="15" customHeight="1">
      <c r="U978069" s="119"/>
    </row>
    <row r="978070" spans="21:21" ht="15" customHeight="1">
      <c r="U978070" s="119"/>
    </row>
    <row r="978071" spans="21:21" ht="15" customHeight="1">
      <c r="U978071" s="119"/>
    </row>
    <row r="978072" spans="21:21" ht="15" customHeight="1">
      <c r="U978072" s="119"/>
    </row>
    <row r="978073" spans="21:21" ht="15" customHeight="1">
      <c r="U978073" s="119"/>
    </row>
    <row r="978074" spans="21:21" ht="15" customHeight="1">
      <c r="U978074" s="119"/>
    </row>
    <row r="978075" spans="21:21" ht="15" customHeight="1">
      <c r="U978075" s="119"/>
    </row>
    <row r="978076" spans="21:21" ht="15" customHeight="1">
      <c r="U978076" s="119"/>
    </row>
    <row r="978077" spans="21:21" ht="15" customHeight="1">
      <c r="U978077" s="119"/>
    </row>
    <row r="978078" spans="21:21" ht="15" customHeight="1">
      <c r="U978078" s="119"/>
    </row>
    <row r="978079" spans="21:21" ht="15" customHeight="1">
      <c r="U978079" s="119"/>
    </row>
    <row r="978080" spans="21:21" ht="15" customHeight="1">
      <c r="U978080" s="119"/>
    </row>
    <row r="978081" spans="21:21" ht="15" customHeight="1">
      <c r="U978081" s="119"/>
    </row>
    <row r="978082" spans="21:21" ht="15" customHeight="1">
      <c r="U978082" s="119"/>
    </row>
    <row r="978083" spans="21:21" ht="15" customHeight="1">
      <c r="U978083" s="119"/>
    </row>
    <row r="978084" spans="21:21" ht="15" customHeight="1">
      <c r="U978084" s="119"/>
    </row>
    <row r="978085" spans="21:21" ht="15" customHeight="1">
      <c r="U978085" s="119"/>
    </row>
    <row r="978086" spans="21:21" ht="15" customHeight="1">
      <c r="U978086" s="119"/>
    </row>
    <row r="978087" spans="21:21" ht="15" customHeight="1">
      <c r="U978087" s="119"/>
    </row>
    <row r="978088" spans="21:21" ht="15" customHeight="1">
      <c r="U978088" s="119"/>
    </row>
    <row r="978089" spans="21:21" ht="15" customHeight="1">
      <c r="U978089" s="119"/>
    </row>
    <row r="978090" spans="21:21" ht="15" customHeight="1">
      <c r="U978090" s="119"/>
    </row>
    <row r="978091" spans="21:21" ht="15" customHeight="1">
      <c r="U978091" s="119"/>
    </row>
    <row r="978092" spans="21:21" ht="15" customHeight="1">
      <c r="U978092" s="119"/>
    </row>
    <row r="978093" spans="21:21" ht="15" customHeight="1">
      <c r="U978093" s="119"/>
    </row>
    <row r="978094" spans="21:21" ht="15" customHeight="1">
      <c r="U978094" s="119"/>
    </row>
    <row r="978095" spans="21:21" ht="15" customHeight="1">
      <c r="U978095" s="119"/>
    </row>
    <row r="978096" spans="21:21" ht="15" customHeight="1">
      <c r="U978096" s="119"/>
    </row>
    <row r="978097" spans="21:21" ht="15" customHeight="1">
      <c r="U978097" s="119"/>
    </row>
    <row r="978098" spans="21:21" ht="15" customHeight="1">
      <c r="U978098" s="119"/>
    </row>
    <row r="978099" spans="21:21" ht="15" customHeight="1">
      <c r="U978099" s="119"/>
    </row>
    <row r="978100" spans="21:21" ht="15" customHeight="1">
      <c r="U978100" s="119"/>
    </row>
    <row r="978101" spans="21:21" ht="15" customHeight="1">
      <c r="U978101" s="119"/>
    </row>
    <row r="978102" spans="21:21" ht="15" customHeight="1">
      <c r="U978102" s="119"/>
    </row>
    <row r="978103" spans="21:21" ht="15" customHeight="1">
      <c r="U978103" s="119"/>
    </row>
    <row r="978104" spans="21:21" ht="15" customHeight="1">
      <c r="U978104" s="119"/>
    </row>
    <row r="978105" spans="21:21" ht="15" customHeight="1">
      <c r="U978105" s="119"/>
    </row>
    <row r="978106" spans="21:21" ht="15" customHeight="1">
      <c r="U978106" s="119"/>
    </row>
    <row r="978107" spans="21:21" ht="15" customHeight="1">
      <c r="U978107" s="119"/>
    </row>
    <row r="978108" spans="21:21" ht="15" customHeight="1">
      <c r="U978108" s="119"/>
    </row>
    <row r="978109" spans="21:21" ht="15" customHeight="1">
      <c r="U978109" s="119"/>
    </row>
    <row r="978110" spans="21:21" ht="15" customHeight="1">
      <c r="U978110" s="119"/>
    </row>
    <row r="978111" spans="21:21" ht="15" customHeight="1">
      <c r="U978111" s="119"/>
    </row>
    <row r="978112" spans="21:21" ht="15" customHeight="1">
      <c r="U978112" s="119"/>
    </row>
    <row r="978113" spans="21:21" ht="15" customHeight="1">
      <c r="U978113" s="119"/>
    </row>
    <row r="978114" spans="21:21" ht="15" customHeight="1">
      <c r="U978114" s="119"/>
    </row>
    <row r="978115" spans="21:21" ht="15" customHeight="1">
      <c r="U978115" s="119"/>
    </row>
    <row r="978116" spans="21:21" ht="15" customHeight="1">
      <c r="U978116" s="119"/>
    </row>
    <row r="978117" spans="21:21" ht="15" customHeight="1">
      <c r="U978117" s="119"/>
    </row>
    <row r="978118" spans="21:21" ht="15" customHeight="1">
      <c r="U978118" s="119"/>
    </row>
    <row r="978119" spans="21:21" ht="15" customHeight="1">
      <c r="U978119" s="119"/>
    </row>
    <row r="978120" spans="21:21" ht="15" customHeight="1">
      <c r="U978120" s="119"/>
    </row>
    <row r="978121" spans="21:21" ht="15" customHeight="1">
      <c r="U978121" s="119"/>
    </row>
    <row r="978122" spans="21:21" ht="15" customHeight="1">
      <c r="U978122" s="119"/>
    </row>
    <row r="978123" spans="21:21" ht="15" customHeight="1">
      <c r="U978123" s="119"/>
    </row>
    <row r="978124" spans="21:21" ht="15" customHeight="1">
      <c r="U978124" s="119"/>
    </row>
    <row r="978125" spans="21:21" ht="15" customHeight="1">
      <c r="U978125" s="119"/>
    </row>
    <row r="978126" spans="21:21" ht="15" customHeight="1">
      <c r="U978126" s="119"/>
    </row>
    <row r="978127" spans="21:21" ht="15" customHeight="1">
      <c r="U978127" s="119"/>
    </row>
    <row r="978128" spans="21:21" ht="15" customHeight="1">
      <c r="U978128" s="119"/>
    </row>
    <row r="978129" spans="21:21" ht="15" customHeight="1">
      <c r="U978129" s="119"/>
    </row>
    <row r="978130" spans="21:21" ht="15" customHeight="1">
      <c r="U978130" s="119"/>
    </row>
    <row r="978131" spans="21:21" ht="15" customHeight="1">
      <c r="U978131" s="119"/>
    </row>
    <row r="978132" spans="21:21" ht="15" customHeight="1">
      <c r="U978132" s="119"/>
    </row>
    <row r="978133" spans="21:21" ht="15" customHeight="1">
      <c r="U978133" s="119"/>
    </row>
    <row r="978134" spans="21:21" ht="15" customHeight="1">
      <c r="U978134" s="119"/>
    </row>
    <row r="978135" spans="21:21" ht="15" customHeight="1">
      <c r="U978135" s="119"/>
    </row>
    <row r="978136" spans="21:21" ht="15" customHeight="1">
      <c r="U978136" s="119"/>
    </row>
    <row r="978137" spans="21:21" ht="15" customHeight="1">
      <c r="U978137" s="119"/>
    </row>
    <row r="978138" spans="21:21" ht="15" customHeight="1">
      <c r="U978138" s="119"/>
    </row>
    <row r="978139" spans="21:21" ht="15" customHeight="1">
      <c r="U978139" s="119"/>
    </row>
    <row r="978140" spans="21:21" ht="15" customHeight="1">
      <c r="U978140" s="119"/>
    </row>
    <row r="978141" spans="21:21" ht="15" customHeight="1">
      <c r="U978141" s="119"/>
    </row>
    <row r="978142" spans="21:21" ht="15" customHeight="1">
      <c r="U978142" s="119"/>
    </row>
    <row r="978143" spans="21:21" ht="15" customHeight="1">
      <c r="U978143" s="119"/>
    </row>
    <row r="978144" spans="21:21" ht="15" customHeight="1">
      <c r="U978144" s="119"/>
    </row>
    <row r="978145" spans="21:21" ht="15" customHeight="1">
      <c r="U978145" s="119"/>
    </row>
    <row r="978146" spans="21:21" ht="15" customHeight="1">
      <c r="U978146" s="119"/>
    </row>
    <row r="978147" spans="21:21" ht="15" customHeight="1">
      <c r="U978147" s="119"/>
    </row>
    <row r="978148" spans="21:21" ht="15" customHeight="1">
      <c r="U978148" s="119"/>
    </row>
    <row r="978149" spans="21:21" ht="15" customHeight="1">
      <c r="U978149" s="119"/>
    </row>
    <row r="978150" spans="21:21" ht="15" customHeight="1">
      <c r="U978150" s="119"/>
    </row>
    <row r="978151" spans="21:21" ht="15" customHeight="1">
      <c r="U978151" s="119"/>
    </row>
    <row r="978152" spans="21:21" ht="15" customHeight="1">
      <c r="U978152" s="119"/>
    </row>
    <row r="978153" spans="21:21" ht="15" customHeight="1">
      <c r="U978153" s="119"/>
    </row>
    <row r="978154" spans="21:21" ht="15" customHeight="1">
      <c r="U978154" s="119"/>
    </row>
    <row r="978155" spans="21:21" ht="15" customHeight="1">
      <c r="U978155" s="119"/>
    </row>
    <row r="978156" spans="21:21" ht="15" customHeight="1">
      <c r="U978156" s="119"/>
    </row>
    <row r="978157" spans="21:21" ht="15" customHeight="1">
      <c r="U978157" s="119"/>
    </row>
    <row r="978158" spans="21:21" ht="15" customHeight="1">
      <c r="U978158" s="119"/>
    </row>
    <row r="978159" spans="21:21" ht="15" customHeight="1">
      <c r="U978159" s="119"/>
    </row>
    <row r="978160" spans="21:21" ht="15" customHeight="1">
      <c r="U978160" s="119"/>
    </row>
    <row r="978161" spans="21:21" ht="15" customHeight="1">
      <c r="U978161" s="119"/>
    </row>
    <row r="978162" spans="21:21" ht="15" customHeight="1">
      <c r="U978162" s="119"/>
    </row>
    <row r="978163" spans="21:21" ht="15" customHeight="1">
      <c r="U978163" s="119"/>
    </row>
    <row r="978164" spans="21:21" ht="15" customHeight="1">
      <c r="U978164" s="119"/>
    </row>
    <row r="978165" spans="21:21" ht="15" customHeight="1">
      <c r="U978165" s="119"/>
    </row>
    <row r="978166" spans="21:21" ht="15" customHeight="1">
      <c r="U978166" s="119"/>
    </row>
    <row r="978167" spans="21:21" ht="15" customHeight="1">
      <c r="U978167" s="119"/>
    </row>
    <row r="978168" spans="21:21" ht="15" customHeight="1">
      <c r="U978168" s="119"/>
    </row>
    <row r="978169" spans="21:21" ht="15" customHeight="1">
      <c r="U978169" s="119"/>
    </row>
    <row r="978170" spans="21:21" ht="15" customHeight="1">
      <c r="U978170" s="119"/>
    </row>
    <row r="978171" spans="21:21" ht="15" customHeight="1">
      <c r="U978171" s="119"/>
    </row>
    <row r="978172" spans="21:21" ht="15" customHeight="1">
      <c r="U978172" s="119"/>
    </row>
    <row r="978173" spans="21:21" ht="15" customHeight="1">
      <c r="U978173" s="119"/>
    </row>
    <row r="978174" spans="21:21" ht="15" customHeight="1">
      <c r="U978174" s="119"/>
    </row>
    <row r="978175" spans="21:21" ht="15" customHeight="1">
      <c r="U978175" s="119"/>
    </row>
    <row r="978176" spans="21:21" ht="15" customHeight="1">
      <c r="U978176" s="119"/>
    </row>
    <row r="978177" spans="21:21" ht="15" customHeight="1">
      <c r="U978177" s="119"/>
    </row>
    <row r="978178" spans="21:21" ht="15" customHeight="1">
      <c r="U978178" s="119"/>
    </row>
    <row r="978179" spans="21:21" ht="15" customHeight="1">
      <c r="U978179" s="119"/>
    </row>
    <row r="978180" spans="21:21" ht="15" customHeight="1">
      <c r="U978180" s="119"/>
    </row>
    <row r="978181" spans="21:21" ht="15" customHeight="1">
      <c r="U978181" s="119"/>
    </row>
    <row r="978182" spans="21:21" ht="15" customHeight="1">
      <c r="U978182" s="119"/>
    </row>
    <row r="978183" spans="21:21" ht="15" customHeight="1">
      <c r="U978183" s="119"/>
    </row>
    <row r="978184" spans="21:21" ht="15" customHeight="1">
      <c r="U978184" s="119"/>
    </row>
    <row r="978185" spans="21:21" ht="15" customHeight="1">
      <c r="U978185" s="119"/>
    </row>
    <row r="978186" spans="21:21" ht="15" customHeight="1">
      <c r="U978186" s="119"/>
    </row>
    <row r="978187" spans="21:21" ht="15" customHeight="1">
      <c r="U978187" s="119"/>
    </row>
    <row r="978188" spans="21:21" ht="15" customHeight="1">
      <c r="U978188" s="119"/>
    </row>
    <row r="978189" spans="21:21" ht="15" customHeight="1">
      <c r="U978189" s="119"/>
    </row>
    <row r="978190" spans="21:21" ht="15" customHeight="1">
      <c r="U978190" s="119"/>
    </row>
    <row r="978191" spans="21:21" ht="15" customHeight="1">
      <c r="U978191" s="119"/>
    </row>
    <row r="978192" spans="21:21" ht="15" customHeight="1">
      <c r="U978192" s="119"/>
    </row>
    <row r="978193" spans="21:21" ht="15" customHeight="1">
      <c r="U978193" s="119"/>
    </row>
    <row r="978194" spans="21:21" ht="15" customHeight="1">
      <c r="U978194" s="119"/>
    </row>
    <row r="978195" spans="21:21" ht="15" customHeight="1">
      <c r="U978195" s="119"/>
    </row>
    <row r="978196" spans="21:21" ht="15" customHeight="1">
      <c r="U978196" s="119"/>
    </row>
    <row r="978197" spans="21:21" ht="15" customHeight="1">
      <c r="U978197" s="119"/>
    </row>
    <row r="978198" spans="21:21" ht="15" customHeight="1">
      <c r="U978198" s="119"/>
    </row>
    <row r="978199" spans="21:21" ht="15" customHeight="1">
      <c r="U978199" s="119"/>
    </row>
    <row r="978200" spans="21:21" ht="15" customHeight="1">
      <c r="U978200" s="119"/>
    </row>
    <row r="978201" spans="21:21" ht="15" customHeight="1">
      <c r="U978201" s="119"/>
    </row>
    <row r="978202" spans="21:21" ht="15" customHeight="1">
      <c r="U978202" s="119"/>
    </row>
    <row r="978203" spans="21:21" ht="15" customHeight="1">
      <c r="U978203" s="119"/>
    </row>
    <row r="978204" spans="21:21" ht="15" customHeight="1">
      <c r="U978204" s="119"/>
    </row>
    <row r="978205" spans="21:21" ht="15" customHeight="1">
      <c r="U978205" s="119"/>
    </row>
    <row r="978206" spans="21:21" ht="15" customHeight="1">
      <c r="U978206" s="119"/>
    </row>
    <row r="978207" spans="21:21" ht="15" customHeight="1">
      <c r="U978207" s="119"/>
    </row>
    <row r="978208" spans="21:21" ht="15" customHeight="1">
      <c r="U978208" s="119"/>
    </row>
    <row r="978209" spans="21:21" ht="15" customHeight="1">
      <c r="U978209" s="119"/>
    </row>
    <row r="978210" spans="21:21" ht="15" customHeight="1">
      <c r="U978210" s="119"/>
    </row>
    <row r="978211" spans="21:21" ht="15" customHeight="1">
      <c r="U978211" s="119"/>
    </row>
    <row r="978212" spans="21:21" ht="15" customHeight="1">
      <c r="U978212" s="119"/>
    </row>
    <row r="978213" spans="21:21" ht="15" customHeight="1">
      <c r="U978213" s="119"/>
    </row>
    <row r="978214" spans="21:21" ht="15" customHeight="1">
      <c r="U978214" s="119"/>
    </row>
    <row r="978215" spans="21:21" ht="15" customHeight="1">
      <c r="U978215" s="119"/>
    </row>
    <row r="978216" spans="21:21" ht="15" customHeight="1">
      <c r="U978216" s="119"/>
    </row>
    <row r="978217" spans="21:21" ht="15" customHeight="1">
      <c r="U978217" s="119"/>
    </row>
    <row r="978218" spans="21:21" ht="15" customHeight="1">
      <c r="U978218" s="119"/>
    </row>
    <row r="978219" spans="21:21" ht="15" customHeight="1">
      <c r="U978219" s="119"/>
    </row>
    <row r="978220" spans="21:21" ht="15" customHeight="1">
      <c r="U978220" s="119"/>
    </row>
    <row r="978221" spans="21:21" ht="15" customHeight="1">
      <c r="U978221" s="119"/>
    </row>
    <row r="978222" spans="21:21" ht="15" customHeight="1">
      <c r="U978222" s="119"/>
    </row>
    <row r="978223" spans="21:21" ht="15" customHeight="1">
      <c r="U978223" s="119"/>
    </row>
    <row r="978224" spans="21:21" ht="15" customHeight="1">
      <c r="U978224" s="119"/>
    </row>
    <row r="978225" spans="21:21" ht="15" customHeight="1">
      <c r="U978225" s="119"/>
    </row>
    <row r="978226" spans="21:21" ht="15" customHeight="1">
      <c r="U978226" s="119"/>
    </row>
    <row r="978227" spans="21:21" ht="15" customHeight="1">
      <c r="U978227" s="119"/>
    </row>
    <row r="978228" spans="21:21" ht="15" customHeight="1">
      <c r="U978228" s="119"/>
    </row>
    <row r="978229" spans="21:21" ht="15" customHeight="1">
      <c r="U978229" s="119"/>
    </row>
    <row r="978230" spans="21:21" ht="15" customHeight="1">
      <c r="U978230" s="119"/>
    </row>
    <row r="978231" spans="21:21" ht="15" customHeight="1">
      <c r="U978231" s="119"/>
    </row>
    <row r="978232" spans="21:21" ht="15" customHeight="1">
      <c r="U978232" s="119"/>
    </row>
    <row r="978233" spans="21:21" ht="15" customHeight="1">
      <c r="U978233" s="119"/>
    </row>
    <row r="978234" spans="21:21" ht="15" customHeight="1">
      <c r="U978234" s="119"/>
    </row>
    <row r="978235" spans="21:21" ht="15" customHeight="1">
      <c r="U978235" s="119"/>
    </row>
    <row r="978236" spans="21:21" ht="15" customHeight="1">
      <c r="U978236" s="119"/>
    </row>
    <row r="978237" spans="21:21" ht="15" customHeight="1">
      <c r="U978237" s="119"/>
    </row>
    <row r="978238" spans="21:21" ht="15" customHeight="1">
      <c r="U978238" s="119"/>
    </row>
    <row r="978239" spans="21:21" ht="15" customHeight="1">
      <c r="U978239" s="119"/>
    </row>
    <row r="978240" spans="21:21" ht="15" customHeight="1">
      <c r="U978240" s="119"/>
    </row>
    <row r="978241" spans="21:21" ht="15" customHeight="1">
      <c r="U978241" s="119"/>
    </row>
    <row r="978242" spans="21:21" ht="15" customHeight="1">
      <c r="U978242" s="119"/>
    </row>
    <row r="978243" spans="21:21" ht="15" customHeight="1">
      <c r="U978243" s="119"/>
    </row>
    <row r="978244" spans="21:21" ht="15" customHeight="1">
      <c r="U978244" s="119"/>
    </row>
    <row r="978245" spans="21:21" ht="15" customHeight="1">
      <c r="U978245" s="119"/>
    </row>
    <row r="978246" spans="21:21" ht="15" customHeight="1">
      <c r="U978246" s="119"/>
    </row>
    <row r="978247" spans="21:21" ht="15" customHeight="1">
      <c r="U978247" s="119"/>
    </row>
    <row r="978248" spans="21:21" ht="15" customHeight="1">
      <c r="U978248" s="119"/>
    </row>
    <row r="978249" spans="21:21" ht="15" customHeight="1">
      <c r="U978249" s="119"/>
    </row>
    <row r="978250" spans="21:21" ht="15" customHeight="1">
      <c r="U978250" s="119"/>
    </row>
    <row r="978251" spans="21:21" ht="15" customHeight="1">
      <c r="U978251" s="119"/>
    </row>
    <row r="978252" spans="21:21" ht="15" customHeight="1">
      <c r="U978252" s="119"/>
    </row>
    <row r="978253" spans="21:21" ht="15" customHeight="1">
      <c r="U978253" s="119"/>
    </row>
    <row r="978254" spans="21:21" ht="15" customHeight="1">
      <c r="U978254" s="119"/>
    </row>
    <row r="978255" spans="21:21" ht="15" customHeight="1">
      <c r="U978255" s="119"/>
    </row>
    <row r="978256" spans="21:21" ht="15" customHeight="1">
      <c r="U978256" s="119"/>
    </row>
    <row r="978257" spans="21:21" ht="15" customHeight="1">
      <c r="U978257" s="119"/>
    </row>
    <row r="978258" spans="21:21" ht="15" customHeight="1">
      <c r="U978258" s="119"/>
    </row>
    <row r="978259" spans="21:21" ht="15" customHeight="1">
      <c r="U978259" s="119"/>
    </row>
    <row r="978260" spans="21:21" ht="15" customHeight="1">
      <c r="U978260" s="119"/>
    </row>
    <row r="978261" spans="21:21" ht="15" customHeight="1">
      <c r="U978261" s="119"/>
    </row>
    <row r="978262" spans="21:21" ht="15" customHeight="1">
      <c r="U978262" s="119"/>
    </row>
    <row r="978263" spans="21:21" ht="15" customHeight="1">
      <c r="U978263" s="119"/>
    </row>
    <row r="978264" spans="21:21" ht="15" customHeight="1">
      <c r="U978264" s="119"/>
    </row>
    <row r="978265" spans="21:21" ht="15" customHeight="1">
      <c r="U978265" s="119"/>
    </row>
    <row r="978266" spans="21:21" ht="15" customHeight="1">
      <c r="U978266" s="119"/>
    </row>
    <row r="978267" spans="21:21" ht="15" customHeight="1">
      <c r="U978267" s="119"/>
    </row>
    <row r="978268" spans="21:21" ht="15" customHeight="1">
      <c r="U978268" s="119"/>
    </row>
    <row r="978269" spans="21:21" ht="15" customHeight="1">
      <c r="U978269" s="119"/>
    </row>
    <row r="978270" spans="21:21" ht="15" customHeight="1">
      <c r="U978270" s="119"/>
    </row>
    <row r="978271" spans="21:21" ht="15" customHeight="1">
      <c r="U978271" s="119"/>
    </row>
    <row r="978272" spans="21:21" ht="15" customHeight="1">
      <c r="U978272" s="119"/>
    </row>
    <row r="978273" spans="21:21" ht="15" customHeight="1">
      <c r="U978273" s="119"/>
    </row>
    <row r="978274" spans="21:21" ht="15" customHeight="1">
      <c r="U978274" s="119"/>
    </row>
    <row r="978275" spans="21:21" ht="15" customHeight="1">
      <c r="U978275" s="119"/>
    </row>
    <row r="978276" spans="21:21" ht="15" customHeight="1">
      <c r="U978276" s="119"/>
    </row>
    <row r="978277" spans="21:21" ht="15" customHeight="1">
      <c r="U978277" s="119"/>
    </row>
    <row r="978278" spans="21:21" ht="15" customHeight="1">
      <c r="U978278" s="119"/>
    </row>
    <row r="978279" spans="21:21" ht="15" customHeight="1">
      <c r="U978279" s="119"/>
    </row>
    <row r="978280" spans="21:21" ht="15" customHeight="1">
      <c r="U978280" s="119"/>
    </row>
    <row r="978281" spans="21:21" ht="15" customHeight="1">
      <c r="U978281" s="119"/>
    </row>
    <row r="978282" spans="21:21" ht="15" customHeight="1">
      <c r="U978282" s="119"/>
    </row>
    <row r="978283" spans="21:21" ht="15" customHeight="1">
      <c r="U978283" s="119"/>
    </row>
    <row r="978284" spans="21:21" ht="15" customHeight="1">
      <c r="U978284" s="119"/>
    </row>
    <row r="978285" spans="21:21" ht="15" customHeight="1">
      <c r="U978285" s="119"/>
    </row>
    <row r="978286" spans="21:21" ht="15" customHeight="1">
      <c r="U978286" s="119"/>
    </row>
    <row r="978287" spans="21:21" ht="15" customHeight="1">
      <c r="U978287" s="119"/>
    </row>
    <row r="978288" spans="21:21" ht="15" customHeight="1">
      <c r="U978288" s="119"/>
    </row>
    <row r="978289" spans="21:21" ht="15" customHeight="1">
      <c r="U978289" s="119"/>
    </row>
    <row r="978290" spans="21:21" ht="15" customHeight="1">
      <c r="U978290" s="119"/>
    </row>
    <row r="978291" spans="21:21" ht="15" customHeight="1">
      <c r="U978291" s="119"/>
    </row>
    <row r="978292" spans="21:21" ht="15" customHeight="1">
      <c r="U978292" s="119"/>
    </row>
    <row r="978293" spans="21:21" ht="15" customHeight="1">
      <c r="U978293" s="119"/>
    </row>
    <row r="978294" spans="21:21" ht="15" customHeight="1">
      <c r="U978294" s="119"/>
    </row>
    <row r="978295" spans="21:21" ht="15" customHeight="1">
      <c r="U978295" s="119"/>
    </row>
    <row r="978296" spans="21:21" ht="15" customHeight="1">
      <c r="U978296" s="119"/>
    </row>
    <row r="978297" spans="21:21" ht="15" customHeight="1">
      <c r="U978297" s="119"/>
    </row>
    <row r="978298" spans="21:21" ht="15" customHeight="1">
      <c r="U978298" s="119"/>
    </row>
    <row r="978299" spans="21:21" ht="15" customHeight="1">
      <c r="U978299" s="119"/>
    </row>
    <row r="978300" spans="21:21" ht="15" customHeight="1">
      <c r="U978300" s="119"/>
    </row>
    <row r="978301" spans="21:21" ht="15" customHeight="1">
      <c r="U978301" s="119"/>
    </row>
    <row r="978302" spans="21:21" ht="15" customHeight="1">
      <c r="U978302" s="119"/>
    </row>
    <row r="978303" spans="21:21" ht="15" customHeight="1">
      <c r="U978303" s="119"/>
    </row>
    <row r="978304" spans="21:21" ht="15" customHeight="1">
      <c r="U978304" s="119"/>
    </row>
    <row r="978305" spans="21:21" ht="15" customHeight="1">
      <c r="U978305" s="119"/>
    </row>
    <row r="978306" spans="21:21" ht="15" customHeight="1">
      <c r="U978306" s="119"/>
    </row>
    <row r="978307" spans="21:21" ht="15" customHeight="1">
      <c r="U978307" s="119"/>
    </row>
    <row r="978308" spans="21:21" ht="15" customHeight="1">
      <c r="U978308" s="119"/>
    </row>
    <row r="978309" spans="21:21" ht="15" customHeight="1">
      <c r="U978309" s="119"/>
    </row>
    <row r="978310" spans="21:21" ht="15" customHeight="1">
      <c r="U978310" s="119"/>
    </row>
    <row r="978311" spans="21:21" ht="15" customHeight="1">
      <c r="U978311" s="119"/>
    </row>
    <row r="978312" spans="21:21" ht="15" customHeight="1">
      <c r="U978312" s="119"/>
    </row>
    <row r="978313" spans="21:21" ht="15" customHeight="1">
      <c r="U978313" s="119"/>
    </row>
    <row r="978314" spans="21:21" ht="15" customHeight="1">
      <c r="U978314" s="119"/>
    </row>
    <row r="978315" spans="21:21" ht="15" customHeight="1">
      <c r="U978315" s="119"/>
    </row>
    <row r="978316" spans="21:21" ht="15" customHeight="1">
      <c r="U978316" s="119"/>
    </row>
    <row r="978317" spans="21:21" ht="15" customHeight="1">
      <c r="U978317" s="119"/>
    </row>
    <row r="978318" spans="21:21" ht="15" customHeight="1">
      <c r="U978318" s="119"/>
    </row>
    <row r="978319" spans="21:21" ht="15" customHeight="1">
      <c r="U978319" s="119"/>
    </row>
    <row r="978320" spans="21:21" ht="15" customHeight="1">
      <c r="U978320" s="119"/>
    </row>
    <row r="978321" spans="21:21" ht="15" customHeight="1">
      <c r="U978321" s="119"/>
    </row>
    <row r="978322" spans="21:21" ht="15" customHeight="1">
      <c r="U978322" s="119"/>
    </row>
    <row r="978323" spans="21:21" ht="15" customHeight="1">
      <c r="U978323" s="119"/>
    </row>
    <row r="978324" spans="21:21" ht="15" customHeight="1">
      <c r="U978324" s="119"/>
    </row>
    <row r="978325" spans="21:21" ht="15" customHeight="1">
      <c r="U978325" s="119"/>
    </row>
    <row r="978326" spans="21:21" ht="15" customHeight="1">
      <c r="U978326" s="119"/>
    </row>
    <row r="978327" spans="21:21" ht="15" customHeight="1">
      <c r="U978327" s="119"/>
    </row>
    <row r="978328" spans="21:21" ht="15" customHeight="1">
      <c r="U978328" s="119"/>
    </row>
    <row r="978329" spans="21:21" ht="15" customHeight="1">
      <c r="U978329" s="119"/>
    </row>
    <row r="978330" spans="21:21" ht="15" customHeight="1">
      <c r="U978330" s="119"/>
    </row>
    <row r="978331" spans="21:21" ht="15" customHeight="1">
      <c r="U978331" s="119"/>
    </row>
    <row r="978332" spans="21:21" ht="15" customHeight="1">
      <c r="U978332" s="119"/>
    </row>
    <row r="978333" spans="21:21" ht="15" customHeight="1">
      <c r="U978333" s="119"/>
    </row>
    <row r="978334" spans="21:21" ht="15" customHeight="1">
      <c r="U978334" s="119"/>
    </row>
    <row r="978335" spans="21:21" ht="15" customHeight="1">
      <c r="U978335" s="119"/>
    </row>
    <row r="978336" spans="21:21" ht="15" customHeight="1">
      <c r="U978336" s="119"/>
    </row>
    <row r="978337" spans="21:21" ht="15" customHeight="1">
      <c r="U978337" s="119"/>
    </row>
    <row r="978338" spans="21:21" ht="15" customHeight="1">
      <c r="U978338" s="119"/>
    </row>
    <row r="978339" spans="21:21" ht="15" customHeight="1">
      <c r="U978339" s="119"/>
    </row>
    <row r="978340" spans="21:21" ht="15" customHeight="1">
      <c r="U978340" s="119"/>
    </row>
    <row r="978341" spans="21:21" ht="15" customHeight="1">
      <c r="U978341" s="119"/>
    </row>
    <row r="978342" spans="21:21" ht="15" customHeight="1">
      <c r="U978342" s="119"/>
    </row>
    <row r="978343" spans="21:21" ht="15" customHeight="1">
      <c r="U978343" s="119"/>
    </row>
    <row r="978344" spans="21:21" ht="15" customHeight="1">
      <c r="U978344" s="119"/>
    </row>
    <row r="978345" spans="21:21" ht="15" customHeight="1">
      <c r="U978345" s="119"/>
    </row>
    <row r="978346" spans="21:21" ht="15" customHeight="1">
      <c r="U978346" s="119"/>
    </row>
    <row r="978347" spans="21:21" ht="15" customHeight="1">
      <c r="U978347" s="119"/>
    </row>
    <row r="978348" spans="21:21" ht="15" customHeight="1">
      <c r="U978348" s="119"/>
    </row>
    <row r="978349" spans="21:21" ht="15" customHeight="1">
      <c r="U978349" s="119"/>
    </row>
    <row r="978350" spans="21:21" ht="15" customHeight="1">
      <c r="U978350" s="119"/>
    </row>
    <row r="978351" spans="21:21" ht="15" customHeight="1">
      <c r="U978351" s="119"/>
    </row>
    <row r="978352" spans="21:21" ht="15" customHeight="1">
      <c r="U978352" s="119"/>
    </row>
    <row r="978353" spans="21:21" ht="15" customHeight="1">
      <c r="U978353" s="119"/>
    </row>
    <row r="978354" spans="21:21" ht="15" customHeight="1">
      <c r="U978354" s="119"/>
    </row>
    <row r="978355" spans="21:21" ht="15" customHeight="1">
      <c r="U978355" s="119"/>
    </row>
    <row r="978356" spans="21:21" ht="15" customHeight="1">
      <c r="U978356" s="119"/>
    </row>
    <row r="978357" spans="21:21" ht="15" customHeight="1">
      <c r="U978357" s="119"/>
    </row>
    <row r="978358" spans="21:21" ht="15" customHeight="1">
      <c r="U978358" s="119"/>
    </row>
    <row r="978359" spans="21:21" ht="15" customHeight="1">
      <c r="U978359" s="119"/>
    </row>
    <row r="978360" spans="21:21" ht="15" customHeight="1">
      <c r="U978360" s="119"/>
    </row>
    <row r="978361" spans="21:21" ht="15" customHeight="1">
      <c r="U978361" s="119"/>
    </row>
    <row r="978362" spans="21:21" ht="15" customHeight="1">
      <c r="U978362" s="119"/>
    </row>
    <row r="978363" spans="21:21" ht="15" customHeight="1">
      <c r="U978363" s="119"/>
    </row>
    <row r="978364" spans="21:21" ht="15" customHeight="1">
      <c r="U978364" s="119"/>
    </row>
    <row r="978365" spans="21:21" ht="15" customHeight="1">
      <c r="U978365" s="119"/>
    </row>
    <row r="978366" spans="21:21" ht="15" customHeight="1">
      <c r="U978366" s="119"/>
    </row>
    <row r="978367" spans="21:21" ht="15" customHeight="1">
      <c r="U978367" s="119"/>
    </row>
    <row r="978368" spans="21:21" ht="15" customHeight="1">
      <c r="U978368" s="119"/>
    </row>
    <row r="978369" spans="21:21" ht="15" customHeight="1">
      <c r="U978369" s="119"/>
    </row>
    <row r="978370" spans="21:21" ht="15" customHeight="1">
      <c r="U978370" s="119"/>
    </row>
    <row r="978371" spans="21:21" ht="15" customHeight="1">
      <c r="U978371" s="119"/>
    </row>
    <row r="978372" spans="21:21" ht="15" customHeight="1">
      <c r="U978372" s="119"/>
    </row>
    <row r="978373" spans="21:21" ht="15" customHeight="1">
      <c r="U978373" s="119"/>
    </row>
    <row r="978374" spans="21:21" ht="15" customHeight="1">
      <c r="U978374" s="119"/>
    </row>
    <row r="978375" spans="21:21" ht="15" customHeight="1">
      <c r="U978375" s="119"/>
    </row>
    <row r="978376" spans="21:21" ht="15" customHeight="1">
      <c r="U978376" s="119"/>
    </row>
    <row r="978377" spans="21:21" ht="15" customHeight="1">
      <c r="U978377" s="119"/>
    </row>
    <row r="978378" spans="21:21" ht="15" customHeight="1">
      <c r="U978378" s="119"/>
    </row>
    <row r="978379" spans="21:21" ht="15" customHeight="1">
      <c r="U978379" s="119"/>
    </row>
    <row r="978380" spans="21:21" ht="15" customHeight="1">
      <c r="U978380" s="119"/>
    </row>
    <row r="978381" spans="21:21" ht="15" customHeight="1">
      <c r="U978381" s="119"/>
    </row>
    <row r="978382" spans="21:21" ht="15" customHeight="1">
      <c r="U978382" s="119"/>
    </row>
    <row r="978383" spans="21:21" ht="15" customHeight="1">
      <c r="U978383" s="119"/>
    </row>
    <row r="978384" spans="21:21" ht="15" customHeight="1">
      <c r="U978384" s="119"/>
    </row>
    <row r="978385" spans="21:21" ht="15" customHeight="1">
      <c r="U978385" s="119"/>
    </row>
    <row r="978386" spans="21:21" ht="15" customHeight="1">
      <c r="U978386" s="119"/>
    </row>
    <row r="978387" spans="21:21" ht="15" customHeight="1">
      <c r="U978387" s="119"/>
    </row>
    <row r="978388" spans="21:21" ht="15" customHeight="1">
      <c r="U978388" s="119"/>
    </row>
    <row r="978389" spans="21:21" ht="15" customHeight="1">
      <c r="U978389" s="119"/>
    </row>
    <row r="978390" spans="21:21" ht="15" customHeight="1">
      <c r="U978390" s="119"/>
    </row>
    <row r="978391" spans="21:21" ht="15" customHeight="1">
      <c r="U978391" s="119"/>
    </row>
    <row r="978392" spans="21:21" ht="15" customHeight="1">
      <c r="U978392" s="119"/>
    </row>
    <row r="978393" spans="21:21" ht="15" customHeight="1">
      <c r="U978393" s="119"/>
    </row>
    <row r="978394" spans="21:21" ht="15" customHeight="1">
      <c r="U978394" s="119"/>
    </row>
    <row r="978395" spans="21:21" ht="15" customHeight="1">
      <c r="U978395" s="119"/>
    </row>
    <row r="978396" spans="21:21" ht="15" customHeight="1">
      <c r="U978396" s="119"/>
    </row>
    <row r="978397" spans="21:21" ht="15" customHeight="1">
      <c r="U978397" s="119"/>
    </row>
    <row r="978398" spans="21:21" ht="15" customHeight="1">
      <c r="U978398" s="119"/>
    </row>
    <row r="978399" spans="21:21" ht="15" customHeight="1">
      <c r="U978399" s="119"/>
    </row>
    <row r="978400" spans="21:21" ht="15" customHeight="1">
      <c r="U978400" s="119"/>
    </row>
    <row r="978401" spans="21:21" ht="15" customHeight="1">
      <c r="U978401" s="119"/>
    </row>
    <row r="978402" spans="21:21" ht="15" customHeight="1">
      <c r="U978402" s="119"/>
    </row>
    <row r="978403" spans="21:21" ht="15" customHeight="1">
      <c r="U978403" s="119"/>
    </row>
    <row r="978404" spans="21:21" ht="15" customHeight="1">
      <c r="U978404" s="119"/>
    </row>
    <row r="978405" spans="21:21" ht="15" customHeight="1">
      <c r="U978405" s="119"/>
    </row>
    <row r="978406" spans="21:21" ht="15" customHeight="1">
      <c r="U978406" s="119"/>
    </row>
    <row r="978407" spans="21:21" ht="15" customHeight="1">
      <c r="U978407" s="119"/>
    </row>
    <row r="978408" spans="21:21" ht="15" customHeight="1">
      <c r="U978408" s="119"/>
    </row>
    <row r="978409" spans="21:21" ht="15" customHeight="1">
      <c r="U978409" s="119"/>
    </row>
    <row r="978410" spans="21:21" ht="15" customHeight="1">
      <c r="U978410" s="119"/>
    </row>
    <row r="978411" spans="21:21" ht="15" customHeight="1">
      <c r="U978411" s="119"/>
    </row>
    <row r="978412" spans="21:21" ht="15" customHeight="1">
      <c r="U978412" s="119"/>
    </row>
    <row r="978413" spans="21:21" ht="15" customHeight="1">
      <c r="U978413" s="119"/>
    </row>
    <row r="978414" spans="21:21" ht="15" customHeight="1">
      <c r="U978414" s="119"/>
    </row>
    <row r="978415" spans="21:21" ht="15" customHeight="1">
      <c r="U978415" s="119"/>
    </row>
    <row r="978416" spans="21:21" ht="15" customHeight="1">
      <c r="U978416" s="119"/>
    </row>
    <row r="978417" spans="21:21" ht="15" customHeight="1">
      <c r="U978417" s="119"/>
    </row>
    <row r="978418" spans="21:21" ht="15" customHeight="1">
      <c r="U978418" s="119"/>
    </row>
    <row r="978419" spans="21:21" ht="15" customHeight="1">
      <c r="U978419" s="119"/>
    </row>
    <row r="978420" spans="21:21" ht="15" customHeight="1">
      <c r="U978420" s="119"/>
    </row>
    <row r="978421" spans="21:21" ht="15" customHeight="1">
      <c r="U978421" s="119"/>
    </row>
    <row r="978422" spans="21:21" ht="15" customHeight="1">
      <c r="U978422" s="119"/>
    </row>
    <row r="978423" spans="21:21" ht="15" customHeight="1">
      <c r="U978423" s="119"/>
    </row>
    <row r="978424" spans="21:21" ht="15" customHeight="1">
      <c r="U978424" s="119"/>
    </row>
    <row r="978425" spans="21:21" ht="15" customHeight="1">
      <c r="U978425" s="119"/>
    </row>
    <row r="978426" spans="21:21" ht="15" customHeight="1">
      <c r="U978426" s="119"/>
    </row>
    <row r="978427" spans="21:21" ht="15" customHeight="1">
      <c r="U978427" s="119"/>
    </row>
    <row r="978428" spans="21:21" ht="15" customHeight="1">
      <c r="U978428" s="119"/>
    </row>
    <row r="978429" spans="21:21" ht="15" customHeight="1">
      <c r="U978429" s="119"/>
    </row>
    <row r="978430" spans="21:21" ht="15" customHeight="1">
      <c r="U978430" s="119"/>
    </row>
    <row r="978431" spans="21:21" ht="15" customHeight="1">
      <c r="U978431" s="119"/>
    </row>
    <row r="978432" spans="21:21" ht="15" customHeight="1">
      <c r="U978432" s="119"/>
    </row>
    <row r="978433" spans="21:21" ht="15" customHeight="1">
      <c r="U978433" s="119"/>
    </row>
    <row r="978434" spans="21:21" ht="15" customHeight="1">
      <c r="U978434" s="119"/>
    </row>
    <row r="978435" spans="21:21" ht="15" customHeight="1">
      <c r="U978435" s="119"/>
    </row>
    <row r="978436" spans="21:21" ht="15" customHeight="1">
      <c r="U978436" s="119"/>
    </row>
    <row r="978437" spans="21:21" ht="15" customHeight="1">
      <c r="U978437" s="119"/>
    </row>
    <row r="978438" spans="21:21" ht="15" customHeight="1">
      <c r="U978438" s="119"/>
    </row>
    <row r="978439" spans="21:21" ht="15" customHeight="1">
      <c r="U978439" s="119"/>
    </row>
    <row r="978440" spans="21:21" ht="15" customHeight="1">
      <c r="U978440" s="119"/>
    </row>
    <row r="978441" spans="21:21" ht="15" customHeight="1">
      <c r="U978441" s="119"/>
    </row>
    <row r="978442" spans="21:21" ht="15" customHeight="1">
      <c r="U978442" s="119"/>
    </row>
    <row r="978443" spans="21:21" ht="15" customHeight="1">
      <c r="U978443" s="119"/>
    </row>
    <row r="978444" spans="21:21" ht="15" customHeight="1">
      <c r="U978444" s="119"/>
    </row>
    <row r="978445" spans="21:21" ht="15" customHeight="1">
      <c r="U978445" s="119"/>
    </row>
    <row r="978446" spans="21:21" ht="15" customHeight="1">
      <c r="U978446" s="119"/>
    </row>
    <row r="978447" spans="21:21" ht="15" customHeight="1">
      <c r="U978447" s="119"/>
    </row>
    <row r="978448" spans="21:21" ht="15" customHeight="1">
      <c r="U978448" s="119"/>
    </row>
    <row r="978449" spans="21:21" ht="15" customHeight="1">
      <c r="U978449" s="119"/>
    </row>
    <row r="978450" spans="21:21" ht="15" customHeight="1">
      <c r="U978450" s="119"/>
    </row>
    <row r="978451" spans="21:21" ht="15" customHeight="1">
      <c r="U978451" s="119"/>
    </row>
    <row r="978452" spans="21:21" ht="15" customHeight="1">
      <c r="U978452" s="119"/>
    </row>
    <row r="978453" spans="21:21" ht="15" customHeight="1">
      <c r="U978453" s="119"/>
    </row>
    <row r="978454" spans="21:21" ht="15" customHeight="1">
      <c r="U978454" s="119"/>
    </row>
    <row r="978455" spans="21:21" ht="15" customHeight="1">
      <c r="U978455" s="119"/>
    </row>
    <row r="978456" spans="21:21" ht="15" customHeight="1">
      <c r="U978456" s="119"/>
    </row>
    <row r="978457" spans="21:21" ht="15" customHeight="1">
      <c r="U978457" s="119"/>
    </row>
    <row r="978458" spans="21:21" ht="15" customHeight="1">
      <c r="U978458" s="119"/>
    </row>
    <row r="978459" spans="21:21" ht="15" customHeight="1">
      <c r="U978459" s="119"/>
    </row>
    <row r="978460" spans="21:21" ht="15" customHeight="1">
      <c r="U978460" s="119"/>
    </row>
    <row r="978461" spans="21:21" ht="15" customHeight="1">
      <c r="U978461" s="119"/>
    </row>
    <row r="978462" spans="21:21" ht="15" customHeight="1">
      <c r="U978462" s="119"/>
    </row>
    <row r="978463" spans="21:21" ht="15" customHeight="1">
      <c r="U978463" s="119"/>
    </row>
    <row r="978464" spans="21:21" ht="15" customHeight="1">
      <c r="U978464" s="119"/>
    </row>
    <row r="978465" spans="21:21" ht="15" customHeight="1">
      <c r="U978465" s="119"/>
    </row>
    <row r="978466" spans="21:21" ht="15" customHeight="1">
      <c r="U978466" s="119"/>
    </row>
    <row r="978467" spans="21:21" ht="15" customHeight="1">
      <c r="U978467" s="119"/>
    </row>
    <row r="978468" spans="21:21" ht="15" customHeight="1">
      <c r="U978468" s="119"/>
    </row>
    <row r="978469" spans="21:21" ht="15" customHeight="1">
      <c r="U978469" s="119"/>
    </row>
    <row r="978470" spans="21:21" ht="15" customHeight="1">
      <c r="U978470" s="119"/>
    </row>
    <row r="978471" spans="21:21" ht="15" customHeight="1">
      <c r="U978471" s="119"/>
    </row>
    <row r="978472" spans="21:21" ht="15" customHeight="1">
      <c r="U978472" s="119"/>
    </row>
    <row r="978473" spans="21:21" ht="15" customHeight="1">
      <c r="U978473" s="119"/>
    </row>
    <row r="978474" spans="21:21" ht="15" customHeight="1">
      <c r="U978474" s="119"/>
    </row>
    <row r="978475" spans="21:21" ht="15" customHeight="1">
      <c r="U978475" s="119"/>
    </row>
    <row r="978476" spans="21:21" ht="15" customHeight="1">
      <c r="U978476" s="119"/>
    </row>
    <row r="978477" spans="21:21" ht="15" customHeight="1">
      <c r="U978477" s="119"/>
    </row>
    <row r="978478" spans="21:21" ht="15" customHeight="1">
      <c r="U978478" s="119"/>
    </row>
    <row r="978479" spans="21:21" ht="15" customHeight="1">
      <c r="U978479" s="119"/>
    </row>
    <row r="978480" spans="21:21" ht="15" customHeight="1">
      <c r="U978480" s="119"/>
    </row>
    <row r="978481" spans="21:21" ht="15" customHeight="1">
      <c r="U978481" s="119"/>
    </row>
    <row r="978482" spans="21:21" ht="15" customHeight="1">
      <c r="U978482" s="119"/>
    </row>
    <row r="978483" spans="21:21" ht="15" customHeight="1">
      <c r="U978483" s="119"/>
    </row>
    <row r="978484" spans="21:21" ht="15" customHeight="1">
      <c r="U978484" s="119"/>
    </row>
    <row r="978485" spans="21:21" ht="15" customHeight="1">
      <c r="U978485" s="119"/>
    </row>
    <row r="978486" spans="21:21" ht="15" customHeight="1">
      <c r="U978486" s="119"/>
    </row>
    <row r="978487" spans="21:21" ht="15" customHeight="1">
      <c r="U978487" s="119"/>
    </row>
    <row r="978488" spans="21:21" ht="15" customHeight="1">
      <c r="U978488" s="119"/>
    </row>
    <row r="978489" spans="21:21" ht="15" customHeight="1">
      <c r="U978489" s="119"/>
    </row>
    <row r="978490" spans="21:21" ht="15" customHeight="1">
      <c r="U978490" s="119"/>
    </row>
    <row r="978491" spans="21:21" ht="15" customHeight="1">
      <c r="U978491" s="119"/>
    </row>
    <row r="978492" spans="21:21" ht="15" customHeight="1">
      <c r="U978492" s="119"/>
    </row>
    <row r="978493" spans="21:21" ht="15" customHeight="1">
      <c r="U978493" s="119"/>
    </row>
    <row r="978494" spans="21:21" ht="15" customHeight="1">
      <c r="U978494" s="119"/>
    </row>
    <row r="978495" spans="21:21" ht="15" customHeight="1">
      <c r="U978495" s="119"/>
    </row>
    <row r="978496" spans="21:21" ht="15" customHeight="1">
      <c r="U978496" s="119"/>
    </row>
    <row r="978497" spans="21:21" ht="15" customHeight="1">
      <c r="U978497" s="119"/>
    </row>
    <row r="978498" spans="21:21" ht="15" customHeight="1">
      <c r="U978498" s="119"/>
    </row>
    <row r="978499" spans="21:21" ht="15" customHeight="1">
      <c r="U978499" s="119"/>
    </row>
    <row r="978500" spans="21:21" ht="15" customHeight="1">
      <c r="U978500" s="119"/>
    </row>
    <row r="978501" spans="21:21" ht="15" customHeight="1">
      <c r="U978501" s="119"/>
    </row>
    <row r="978502" spans="21:21" ht="15" customHeight="1">
      <c r="U978502" s="119"/>
    </row>
    <row r="978503" spans="21:21" ht="15" customHeight="1">
      <c r="U978503" s="119"/>
    </row>
    <row r="978504" spans="21:21" ht="15" customHeight="1">
      <c r="U978504" s="119"/>
    </row>
    <row r="978505" spans="21:21" ht="15" customHeight="1">
      <c r="U978505" s="119"/>
    </row>
    <row r="978506" spans="21:21" ht="15" customHeight="1">
      <c r="U978506" s="119"/>
    </row>
    <row r="978507" spans="21:21" ht="15" customHeight="1">
      <c r="U978507" s="119"/>
    </row>
    <row r="978508" spans="21:21" ht="15" customHeight="1">
      <c r="U978508" s="119"/>
    </row>
    <row r="978509" spans="21:21" ht="15" customHeight="1">
      <c r="U978509" s="119"/>
    </row>
    <row r="978510" spans="21:21" ht="15" customHeight="1">
      <c r="U978510" s="119"/>
    </row>
    <row r="978511" spans="21:21" ht="15" customHeight="1">
      <c r="U978511" s="119"/>
    </row>
    <row r="978512" spans="21:21" ht="15" customHeight="1">
      <c r="U978512" s="119"/>
    </row>
    <row r="978513" spans="21:21" ht="15" customHeight="1">
      <c r="U978513" s="119"/>
    </row>
    <row r="978514" spans="21:21" ht="15" customHeight="1">
      <c r="U978514" s="119"/>
    </row>
    <row r="978515" spans="21:21" ht="15" customHeight="1">
      <c r="U978515" s="119"/>
    </row>
    <row r="978516" spans="21:21" ht="15" customHeight="1">
      <c r="U978516" s="119"/>
    </row>
    <row r="978517" spans="21:21" ht="15" customHeight="1">
      <c r="U978517" s="119"/>
    </row>
    <row r="978518" spans="21:21" ht="15" customHeight="1">
      <c r="U978518" s="119"/>
    </row>
    <row r="978519" spans="21:21" ht="15" customHeight="1">
      <c r="U978519" s="119"/>
    </row>
    <row r="978520" spans="21:21" ht="15" customHeight="1">
      <c r="U978520" s="119"/>
    </row>
    <row r="978521" spans="21:21" ht="15" customHeight="1">
      <c r="U978521" s="119"/>
    </row>
    <row r="978522" spans="21:21" ht="15" customHeight="1">
      <c r="U978522" s="119"/>
    </row>
    <row r="978523" spans="21:21" ht="15" customHeight="1">
      <c r="U978523" s="119"/>
    </row>
    <row r="978524" spans="21:21" ht="15" customHeight="1">
      <c r="U978524" s="119"/>
    </row>
    <row r="978525" spans="21:21" ht="15" customHeight="1">
      <c r="U978525" s="119"/>
    </row>
    <row r="978526" spans="21:21" ht="15" customHeight="1">
      <c r="U978526" s="119"/>
    </row>
    <row r="978527" spans="21:21" ht="15" customHeight="1">
      <c r="U978527" s="119"/>
    </row>
    <row r="978528" spans="21:21" ht="15" customHeight="1">
      <c r="U978528" s="119"/>
    </row>
    <row r="978529" spans="21:21" ht="15" customHeight="1">
      <c r="U978529" s="119"/>
    </row>
    <row r="978530" spans="21:21" ht="15" customHeight="1">
      <c r="U978530" s="119"/>
    </row>
    <row r="978531" spans="21:21" ht="15" customHeight="1">
      <c r="U978531" s="119"/>
    </row>
    <row r="978532" spans="21:21" ht="15" customHeight="1">
      <c r="U978532" s="119"/>
    </row>
    <row r="978533" spans="21:21" ht="15" customHeight="1">
      <c r="U978533" s="119"/>
    </row>
    <row r="978534" spans="21:21" ht="15" customHeight="1">
      <c r="U978534" s="119"/>
    </row>
    <row r="978535" spans="21:21" ht="15" customHeight="1">
      <c r="U978535" s="119"/>
    </row>
    <row r="978536" spans="21:21" ht="15" customHeight="1">
      <c r="U978536" s="119"/>
    </row>
    <row r="978537" spans="21:21" ht="15" customHeight="1">
      <c r="U978537" s="119"/>
    </row>
    <row r="978538" spans="21:21" ht="15" customHeight="1">
      <c r="U978538" s="119"/>
    </row>
    <row r="978539" spans="21:21" ht="15" customHeight="1">
      <c r="U978539" s="119"/>
    </row>
    <row r="978540" spans="21:21" ht="15" customHeight="1">
      <c r="U978540" s="119"/>
    </row>
    <row r="978541" spans="21:21" ht="15" customHeight="1">
      <c r="U978541" s="119"/>
    </row>
    <row r="978542" spans="21:21" ht="15" customHeight="1">
      <c r="U978542" s="119"/>
    </row>
    <row r="978543" spans="21:21" ht="15" customHeight="1">
      <c r="U978543" s="119"/>
    </row>
    <row r="978544" spans="21:21" ht="15" customHeight="1">
      <c r="U978544" s="119"/>
    </row>
    <row r="978545" spans="21:21" ht="15" customHeight="1">
      <c r="U978545" s="119"/>
    </row>
    <row r="978546" spans="21:21" ht="15" customHeight="1">
      <c r="U978546" s="119"/>
    </row>
    <row r="978547" spans="21:21" ht="15" customHeight="1">
      <c r="U978547" s="119"/>
    </row>
    <row r="978548" spans="21:21" ht="15" customHeight="1">
      <c r="U978548" s="119"/>
    </row>
    <row r="978549" spans="21:21" ht="15" customHeight="1">
      <c r="U978549" s="119"/>
    </row>
    <row r="978550" spans="21:21" ht="15" customHeight="1">
      <c r="U978550" s="119"/>
    </row>
    <row r="978551" spans="21:21" ht="15" customHeight="1">
      <c r="U978551" s="119"/>
    </row>
    <row r="978552" spans="21:21" ht="15" customHeight="1">
      <c r="U978552" s="119"/>
    </row>
    <row r="978553" spans="21:21" ht="15" customHeight="1">
      <c r="U978553" s="119"/>
    </row>
    <row r="978554" spans="21:21" ht="15" customHeight="1">
      <c r="U978554" s="119"/>
    </row>
    <row r="978555" spans="21:21" ht="15" customHeight="1">
      <c r="U978555" s="119"/>
    </row>
    <row r="978556" spans="21:21" ht="15" customHeight="1">
      <c r="U978556" s="119"/>
    </row>
    <row r="978557" spans="21:21" ht="15" customHeight="1">
      <c r="U978557" s="119"/>
    </row>
    <row r="978558" spans="21:21" ht="15" customHeight="1">
      <c r="U978558" s="119"/>
    </row>
    <row r="978559" spans="21:21" ht="15" customHeight="1">
      <c r="U978559" s="119"/>
    </row>
    <row r="978560" spans="21:21" ht="15" customHeight="1">
      <c r="U978560" s="119"/>
    </row>
    <row r="978561" spans="21:21" ht="15" customHeight="1">
      <c r="U978561" s="119"/>
    </row>
    <row r="978562" spans="21:21" ht="15" customHeight="1">
      <c r="U978562" s="119"/>
    </row>
    <row r="978563" spans="21:21" ht="15" customHeight="1">
      <c r="U978563" s="119"/>
    </row>
    <row r="978564" spans="21:21" ht="15" customHeight="1">
      <c r="U978564" s="119"/>
    </row>
    <row r="978565" spans="21:21" ht="15" customHeight="1">
      <c r="U978565" s="119"/>
    </row>
    <row r="978566" spans="21:21" ht="15" customHeight="1">
      <c r="U978566" s="119"/>
    </row>
    <row r="978567" spans="21:21" ht="15" customHeight="1">
      <c r="U978567" s="119"/>
    </row>
    <row r="978568" spans="21:21" ht="15" customHeight="1">
      <c r="U978568" s="119"/>
    </row>
    <row r="978569" spans="21:21" ht="15" customHeight="1">
      <c r="U978569" s="119"/>
    </row>
    <row r="978570" spans="21:21" ht="15" customHeight="1">
      <c r="U978570" s="119"/>
    </row>
    <row r="978571" spans="21:21" ht="15" customHeight="1">
      <c r="U978571" s="119"/>
    </row>
    <row r="978572" spans="21:21" ht="15" customHeight="1">
      <c r="U978572" s="119"/>
    </row>
    <row r="978573" spans="21:21" ht="15" customHeight="1">
      <c r="U978573" s="119"/>
    </row>
    <row r="978574" spans="21:21" ht="15" customHeight="1">
      <c r="U978574" s="119"/>
    </row>
    <row r="978575" spans="21:21" ht="15" customHeight="1">
      <c r="U978575" s="119"/>
    </row>
    <row r="978576" spans="21:21" ht="15" customHeight="1">
      <c r="U978576" s="119"/>
    </row>
    <row r="978577" spans="21:21" ht="15" customHeight="1">
      <c r="U978577" s="119"/>
    </row>
    <row r="978578" spans="21:21" ht="15" customHeight="1">
      <c r="U978578" s="119"/>
    </row>
    <row r="978579" spans="21:21" ht="15" customHeight="1">
      <c r="U978579" s="119"/>
    </row>
    <row r="978580" spans="21:21" ht="15" customHeight="1">
      <c r="U978580" s="119"/>
    </row>
    <row r="978581" spans="21:21" ht="15" customHeight="1">
      <c r="U978581" s="119"/>
    </row>
    <row r="978582" spans="21:21" ht="15" customHeight="1">
      <c r="U978582" s="119"/>
    </row>
    <row r="978583" spans="21:21" ht="15" customHeight="1">
      <c r="U978583" s="119"/>
    </row>
    <row r="978584" spans="21:21" ht="15" customHeight="1">
      <c r="U978584" s="119"/>
    </row>
    <row r="978585" spans="21:21" ht="15" customHeight="1">
      <c r="U978585" s="119"/>
    </row>
    <row r="978586" spans="21:21" ht="15" customHeight="1">
      <c r="U978586" s="119"/>
    </row>
    <row r="978587" spans="21:21" ht="15" customHeight="1">
      <c r="U978587" s="119"/>
    </row>
    <row r="978588" spans="21:21" ht="15" customHeight="1">
      <c r="U978588" s="119"/>
    </row>
    <row r="978589" spans="21:21" ht="15" customHeight="1">
      <c r="U978589" s="119"/>
    </row>
    <row r="978590" spans="21:21" ht="15" customHeight="1">
      <c r="U978590" s="119"/>
    </row>
    <row r="978591" spans="21:21" ht="15" customHeight="1">
      <c r="U978591" s="119"/>
    </row>
    <row r="978592" spans="21:21" ht="15" customHeight="1">
      <c r="U978592" s="119"/>
    </row>
    <row r="978593" spans="21:21" ht="15" customHeight="1">
      <c r="U978593" s="119"/>
    </row>
    <row r="978594" spans="21:21" ht="15" customHeight="1">
      <c r="U978594" s="119"/>
    </row>
    <row r="978595" spans="21:21" ht="15" customHeight="1">
      <c r="U978595" s="119"/>
    </row>
    <row r="978596" spans="21:21" ht="15" customHeight="1">
      <c r="U978596" s="119"/>
    </row>
    <row r="978597" spans="21:21" ht="15" customHeight="1">
      <c r="U978597" s="119"/>
    </row>
    <row r="978598" spans="21:21" ht="15" customHeight="1">
      <c r="U978598" s="119"/>
    </row>
    <row r="978599" spans="21:21" ht="15" customHeight="1">
      <c r="U978599" s="119"/>
    </row>
    <row r="978600" spans="21:21" ht="15" customHeight="1">
      <c r="U978600" s="119"/>
    </row>
    <row r="978601" spans="21:21" ht="15" customHeight="1">
      <c r="U978601" s="119"/>
    </row>
    <row r="978602" spans="21:21" ht="15" customHeight="1">
      <c r="U978602" s="119"/>
    </row>
    <row r="978603" spans="21:21" ht="15" customHeight="1">
      <c r="U978603" s="119"/>
    </row>
    <row r="978604" spans="21:21" ht="15" customHeight="1">
      <c r="U978604" s="119"/>
    </row>
    <row r="978605" spans="21:21" ht="15" customHeight="1">
      <c r="U978605" s="119"/>
    </row>
    <row r="978606" spans="21:21" ht="15" customHeight="1">
      <c r="U978606" s="119"/>
    </row>
    <row r="978607" spans="21:21" ht="15" customHeight="1">
      <c r="U978607" s="119"/>
    </row>
    <row r="978608" spans="21:21" ht="15" customHeight="1">
      <c r="U978608" s="119"/>
    </row>
    <row r="978609" spans="21:21" ht="15" customHeight="1">
      <c r="U978609" s="119"/>
    </row>
    <row r="978610" spans="21:21" ht="15" customHeight="1">
      <c r="U978610" s="119"/>
    </row>
    <row r="978611" spans="21:21" ht="15" customHeight="1">
      <c r="U978611" s="119"/>
    </row>
    <row r="978612" spans="21:21" ht="15" customHeight="1">
      <c r="U978612" s="119"/>
    </row>
    <row r="978613" spans="21:21" ht="15" customHeight="1">
      <c r="U978613" s="119"/>
    </row>
    <row r="978614" spans="21:21" ht="15" customHeight="1">
      <c r="U978614" s="119"/>
    </row>
    <row r="978615" spans="21:21" ht="15" customHeight="1">
      <c r="U978615" s="119"/>
    </row>
    <row r="978616" spans="21:21" ht="15" customHeight="1">
      <c r="U978616" s="119"/>
    </row>
    <row r="978617" spans="21:21" ht="15" customHeight="1">
      <c r="U978617" s="119"/>
    </row>
    <row r="978618" spans="21:21" ht="15" customHeight="1">
      <c r="U978618" s="119"/>
    </row>
    <row r="978619" spans="21:21" ht="15" customHeight="1">
      <c r="U978619" s="119"/>
    </row>
    <row r="978620" spans="21:21" ht="15" customHeight="1">
      <c r="U978620" s="119"/>
    </row>
    <row r="978621" spans="21:21" ht="15" customHeight="1">
      <c r="U978621" s="119"/>
    </row>
    <row r="978622" spans="21:21" ht="15" customHeight="1">
      <c r="U978622" s="119"/>
    </row>
    <row r="978623" spans="21:21" ht="15" customHeight="1">
      <c r="U978623" s="119"/>
    </row>
    <row r="978624" spans="21:21" ht="15" customHeight="1">
      <c r="U978624" s="119"/>
    </row>
    <row r="978625" spans="21:21" ht="15" customHeight="1">
      <c r="U978625" s="119"/>
    </row>
    <row r="978626" spans="21:21" ht="15" customHeight="1">
      <c r="U978626" s="119"/>
    </row>
    <row r="978627" spans="21:21" ht="15" customHeight="1">
      <c r="U978627" s="119"/>
    </row>
    <row r="978628" spans="21:21" ht="15" customHeight="1">
      <c r="U978628" s="119"/>
    </row>
    <row r="978629" spans="21:21" ht="15" customHeight="1">
      <c r="U978629" s="119"/>
    </row>
    <row r="978630" spans="21:21" ht="15" customHeight="1">
      <c r="U978630" s="119"/>
    </row>
    <row r="978631" spans="21:21" ht="15" customHeight="1">
      <c r="U978631" s="119"/>
    </row>
    <row r="978632" spans="21:21" ht="15" customHeight="1">
      <c r="U978632" s="119"/>
    </row>
    <row r="978633" spans="21:21" ht="15" customHeight="1">
      <c r="U978633" s="119"/>
    </row>
    <row r="978634" spans="21:21" ht="15" customHeight="1">
      <c r="U978634" s="119"/>
    </row>
    <row r="978635" spans="21:21" ht="15" customHeight="1">
      <c r="U978635" s="119"/>
    </row>
    <row r="978636" spans="21:21" ht="15" customHeight="1">
      <c r="U978636" s="119"/>
    </row>
    <row r="978637" spans="21:21" ht="15" customHeight="1">
      <c r="U978637" s="119"/>
    </row>
    <row r="978638" spans="21:21" ht="15" customHeight="1">
      <c r="U978638" s="119"/>
    </row>
    <row r="978639" spans="21:21" ht="15" customHeight="1">
      <c r="U978639" s="119"/>
    </row>
    <row r="978640" spans="21:21" ht="15" customHeight="1">
      <c r="U978640" s="119"/>
    </row>
    <row r="978641" spans="21:21" ht="15" customHeight="1">
      <c r="U978641" s="119"/>
    </row>
    <row r="978642" spans="21:21" ht="15" customHeight="1">
      <c r="U978642" s="119"/>
    </row>
    <row r="978643" spans="21:21" ht="15" customHeight="1">
      <c r="U978643" s="119"/>
    </row>
    <row r="978644" spans="21:21" ht="15" customHeight="1">
      <c r="U978644" s="119"/>
    </row>
    <row r="978645" spans="21:21" ht="15" customHeight="1">
      <c r="U978645" s="119"/>
    </row>
    <row r="978646" spans="21:21" ht="15" customHeight="1">
      <c r="U978646" s="119"/>
    </row>
    <row r="978647" spans="21:21" ht="15" customHeight="1">
      <c r="U978647" s="119"/>
    </row>
    <row r="978648" spans="21:21" ht="15" customHeight="1">
      <c r="U978648" s="119"/>
    </row>
    <row r="978649" spans="21:21" ht="15" customHeight="1">
      <c r="U978649" s="119"/>
    </row>
    <row r="978650" spans="21:21" ht="15" customHeight="1">
      <c r="U978650" s="119"/>
    </row>
    <row r="978651" spans="21:21" ht="15" customHeight="1">
      <c r="U978651" s="119"/>
    </row>
    <row r="978652" spans="21:21" ht="15" customHeight="1">
      <c r="U978652" s="119"/>
    </row>
    <row r="978653" spans="21:21" ht="15" customHeight="1">
      <c r="U978653" s="119"/>
    </row>
    <row r="978654" spans="21:21" ht="15" customHeight="1">
      <c r="U978654" s="119"/>
    </row>
    <row r="978655" spans="21:21" ht="15" customHeight="1">
      <c r="U978655" s="119"/>
    </row>
    <row r="978656" spans="21:21" ht="15" customHeight="1">
      <c r="U978656" s="119"/>
    </row>
    <row r="978657" spans="21:21" ht="15" customHeight="1">
      <c r="U978657" s="119"/>
    </row>
    <row r="978658" spans="21:21" ht="15" customHeight="1">
      <c r="U978658" s="119"/>
    </row>
    <row r="978659" spans="21:21" ht="15" customHeight="1">
      <c r="U978659" s="119"/>
    </row>
    <row r="978660" spans="21:21" ht="15" customHeight="1">
      <c r="U978660" s="119"/>
    </row>
    <row r="978661" spans="21:21" ht="15" customHeight="1">
      <c r="U978661" s="119"/>
    </row>
    <row r="978662" spans="21:21" ht="15" customHeight="1">
      <c r="U978662" s="119"/>
    </row>
    <row r="978663" spans="21:21" ht="15" customHeight="1">
      <c r="U978663" s="119"/>
    </row>
    <row r="978664" spans="21:21" ht="15" customHeight="1">
      <c r="U978664" s="119"/>
    </row>
    <row r="978665" spans="21:21" ht="15" customHeight="1">
      <c r="U978665" s="119"/>
    </row>
    <row r="978666" spans="21:21" ht="15" customHeight="1">
      <c r="U978666" s="119"/>
    </row>
    <row r="978667" spans="21:21" ht="15" customHeight="1">
      <c r="U978667" s="119"/>
    </row>
    <row r="978668" spans="21:21" ht="15" customHeight="1">
      <c r="U978668" s="119"/>
    </row>
    <row r="978669" spans="21:21" ht="15" customHeight="1">
      <c r="U978669" s="119"/>
    </row>
    <row r="978670" spans="21:21" ht="15" customHeight="1">
      <c r="U978670" s="119"/>
    </row>
    <row r="978671" spans="21:21" ht="15" customHeight="1">
      <c r="U978671" s="119"/>
    </row>
    <row r="978672" spans="21:21" ht="15" customHeight="1">
      <c r="U978672" s="119"/>
    </row>
    <row r="978673" spans="21:21" ht="15" customHeight="1">
      <c r="U978673" s="119"/>
    </row>
    <row r="978674" spans="21:21" ht="15" customHeight="1">
      <c r="U978674" s="119"/>
    </row>
    <row r="978675" spans="21:21" ht="15" customHeight="1">
      <c r="U978675" s="119"/>
    </row>
    <row r="978676" spans="21:21" ht="15" customHeight="1">
      <c r="U978676" s="119"/>
    </row>
    <row r="978677" spans="21:21" ht="15" customHeight="1">
      <c r="U978677" s="119"/>
    </row>
    <row r="978678" spans="21:21" ht="15" customHeight="1">
      <c r="U978678" s="119"/>
    </row>
    <row r="978679" spans="21:21" ht="15" customHeight="1">
      <c r="U978679" s="119"/>
    </row>
    <row r="978680" spans="21:21" ht="15" customHeight="1">
      <c r="U978680" s="119"/>
    </row>
    <row r="978681" spans="21:21" ht="15" customHeight="1">
      <c r="U978681" s="119"/>
    </row>
    <row r="978682" spans="21:21" ht="15" customHeight="1">
      <c r="U978682" s="119"/>
    </row>
    <row r="978683" spans="21:21" ht="15" customHeight="1">
      <c r="U978683" s="119"/>
    </row>
    <row r="978684" spans="21:21" ht="15" customHeight="1">
      <c r="U978684" s="119"/>
    </row>
    <row r="978685" spans="21:21" ht="15" customHeight="1">
      <c r="U978685" s="119"/>
    </row>
    <row r="978686" spans="21:21" ht="15" customHeight="1">
      <c r="U978686" s="119"/>
    </row>
    <row r="978687" spans="21:21" ht="15" customHeight="1">
      <c r="U978687" s="119"/>
    </row>
    <row r="978688" spans="21:21" ht="15" customHeight="1">
      <c r="U978688" s="119"/>
    </row>
    <row r="978689" spans="21:21" ht="15" customHeight="1">
      <c r="U978689" s="119"/>
    </row>
    <row r="978690" spans="21:21" ht="15" customHeight="1">
      <c r="U978690" s="119"/>
    </row>
    <row r="978691" spans="21:21" ht="15" customHeight="1">
      <c r="U978691" s="119"/>
    </row>
    <row r="978692" spans="21:21" ht="15" customHeight="1">
      <c r="U978692" s="119"/>
    </row>
    <row r="978693" spans="21:21" ht="15" customHeight="1">
      <c r="U978693" s="119"/>
    </row>
    <row r="978694" spans="21:21" ht="15" customHeight="1">
      <c r="U978694" s="119"/>
    </row>
    <row r="978695" spans="21:21" ht="15" customHeight="1">
      <c r="U978695" s="119"/>
    </row>
    <row r="978696" spans="21:21" ht="15" customHeight="1">
      <c r="U978696" s="119"/>
    </row>
    <row r="978697" spans="21:21" ht="15" customHeight="1">
      <c r="U978697" s="119"/>
    </row>
    <row r="978698" spans="21:21" ht="15" customHeight="1">
      <c r="U978698" s="119"/>
    </row>
    <row r="978699" spans="21:21" ht="15" customHeight="1">
      <c r="U978699" s="119"/>
    </row>
    <row r="978700" spans="21:21" ht="15" customHeight="1">
      <c r="U978700" s="119"/>
    </row>
    <row r="978701" spans="21:21" ht="15" customHeight="1">
      <c r="U978701" s="119"/>
    </row>
    <row r="978702" spans="21:21" ht="15" customHeight="1">
      <c r="U978702" s="119"/>
    </row>
    <row r="978703" spans="21:21" ht="15" customHeight="1">
      <c r="U978703" s="119"/>
    </row>
    <row r="978704" spans="21:21" ht="15" customHeight="1">
      <c r="U978704" s="119"/>
    </row>
    <row r="978705" spans="21:21" ht="15" customHeight="1">
      <c r="U978705" s="119"/>
    </row>
    <row r="978706" spans="21:21" ht="15" customHeight="1">
      <c r="U978706" s="119"/>
    </row>
    <row r="978707" spans="21:21" ht="15" customHeight="1">
      <c r="U978707" s="119"/>
    </row>
    <row r="978708" spans="21:21" ht="15" customHeight="1">
      <c r="U978708" s="119"/>
    </row>
    <row r="978709" spans="21:21" ht="15" customHeight="1">
      <c r="U978709" s="119"/>
    </row>
    <row r="978710" spans="21:21" ht="15" customHeight="1">
      <c r="U978710" s="119"/>
    </row>
    <row r="978711" spans="21:21" ht="15" customHeight="1">
      <c r="U978711" s="119"/>
    </row>
    <row r="978712" spans="21:21" ht="15" customHeight="1">
      <c r="U978712" s="119"/>
    </row>
    <row r="978713" spans="21:21" ht="15" customHeight="1">
      <c r="U978713" s="119"/>
    </row>
    <row r="978714" spans="21:21" ht="15" customHeight="1">
      <c r="U978714" s="119"/>
    </row>
    <row r="978715" spans="21:21" ht="15" customHeight="1">
      <c r="U978715" s="119"/>
    </row>
    <row r="978716" spans="21:21" ht="15" customHeight="1">
      <c r="U978716" s="119"/>
    </row>
    <row r="978717" spans="21:21" ht="15" customHeight="1">
      <c r="U978717" s="119"/>
    </row>
    <row r="978718" spans="21:21" ht="15" customHeight="1">
      <c r="U978718" s="119"/>
    </row>
    <row r="978719" spans="21:21" ht="15" customHeight="1">
      <c r="U978719" s="119"/>
    </row>
    <row r="978720" spans="21:21" ht="15" customHeight="1">
      <c r="U978720" s="119"/>
    </row>
    <row r="978721" spans="21:21" ht="15" customHeight="1">
      <c r="U978721" s="119"/>
    </row>
    <row r="978722" spans="21:21" ht="15" customHeight="1">
      <c r="U978722" s="119"/>
    </row>
    <row r="978723" spans="21:21" ht="15" customHeight="1">
      <c r="U978723" s="119"/>
    </row>
    <row r="978724" spans="21:21" ht="15" customHeight="1">
      <c r="U978724" s="119"/>
    </row>
    <row r="978725" spans="21:21" ht="15" customHeight="1">
      <c r="U978725" s="119"/>
    </row>
    <row r="978726" spans="21:21" ht="15" customHeight="1">
      <c r="U978726" s="119"/>
    </row>
    <row r="978727" spans="21:21" ht="15" customHeight="1">
      <c r="U978727" s="119"/>
    </row>
    <row r="978728" spans="21:21" ht="15" customHeight="1">
      <c r="U978728" s="119"/>
    </row>
    <row r="978729" spans="21:21" ht="15" customHeight="1">
      <c r="U978729" s="119"/>
    </row>
    <row r="978730" spans="21:21" ht="15" customHeight="1">
      <c r="U978730" s="119"/>
    </row>
    <row r="978731" spans="21:21" ht="15" customHeight="1">
      <c r="U978731" s="119"/>
    </row>
    <row r="978732" spans="21:21" ht="15" customHeight="1">
      <c r="U978732" s="119"/>
    </row>
    <row r="978733" spans="21:21" ht="15" customHeight="1">
      <c r="U978733" s="119"/>
    </row>
    <row r="978734" spans="21:21" ht="15" customHeight="1">
      <c r="U978734" s="119"/>
    </row>
    <row r="978735" spans="21:21" ht="15" customHeight="1">
      <c r="U978735" s="119"/>
    </row>
    <row r="978736" spans="21:21" ht="15" customHeight="1">
      <c r="U978736" s="119"/>
    </row>
    <row r="978737" spans="21:21" ht="15" customHeight="1">
      <c r="U978737" s="119"/>
    </row>
    <row r="978738" spans="21:21" ht="15" customHeight="1">
      <c r="U978738" s="119"/>
    </row>
    <row r="978739" spans="21:21" ht="15" customHeight="1">
      <c r="U978739" s="119"/>
    </row>
    <row r="978740" spans="21:21" ht="15" customHeight="1">
      <c r="U978740" s="119"/>
    </row>
    <row r="978741" spans="21:21" ht="15" customHeight="1">
      <c r="U978741" s="119"/>
    </row>
    <row r="978742" spans="21:21" ht="15" customHeight="1">
      <c r="U978742" s="119"/>
    </row>
    <row r="978743" spans="21:21" ht="15" customHeight="1">
      <c r="U978743" s="119"/>
    </row>
    <row r="978744" spans="21:21" ht="15" customHeight="1">
      <c r="U978744" s="119"/>
    </row>
    <row r="978745" spans="21:21" ht="15" customHeight="1">
      <c r="U978745" s="119"/>
    </row>
    <row r="978746" spans="21:21" ht="15" customHeight="1">
      <c r="U978746" s="119"/>
    </row>
    <row r="978747" spans="21:21" ht="15" customHeight="1">
      <c r="U978747" s="119"/>
    </row>
    <row r="978748" spans="21:21" ht="15" customHeight="1">
      <c r="U978748" s="119"/>
    </row>
    <row r="978749" spans="21:21" ht="15" customHeight="1">
      <c r="U978749" s="119"/>
    </row>
    <row r="978750" spans="21:21" ht="15" customHeight="1">
      <c r="U978750" s="119"/>
    </row>
    <row r="978751" spans="21:21" ht="15" customHeight="1">
      <c r="U978751" s="119"/>
    </row>
    <row r="978752" spans="21:21" ht="15" customHeight="1">
      <c r="U978752" s="119"/>
    </row>
    <row r="978753" spans="21:21" ht="15" customHeight="1">
      <c r="U978753" s="119"/>
    </row>
    <row r="978754" spans="21:21" ht="15" customHeight="1">
      <c r="U978754" s="119"/>
    </row>
    <row r="978755" spans="21:21" ht="15" customHeight="1">
      <c r="U978755" s="119"/>
    </row>
    <row r="978756" spans="21:21" ht="15" customHeight="1">
      <c r="U978756" s="119"/>
    </row>
    <row r="978757" spans="21:21" ht="15" customHeight="1">
      <c r="U978757" s="119"/>
    </row>
    <row r="978758" spans="21:21" ht="15" customHeight="1">
      <c r="U978758" s="119"/>
    </row>
    <row r="978759" spans="21:21" ht="15" customHeight="1">
      <c r="U978759" s="119"/>
    </row>
    <row r="978760" spans="21:21" ht="15" customHeight="1">
      <c r="U978760" s="119"/>
    </row>
    <row r="978761" spans="21:21" ht="15" customHeight="1">
      <c r="U978761" s="119"/>
    </row>
    <row r="978762" spans="21:21" ht="15" customHeight="1">
      <c r="U978762" s="119"/>
    </row>
    <row r="978763" spans="21:21" ht="15" customHeight="1">
      <c r="U978763" s="119"/>
    </row>
    <row r="978764" spans="21:21" ht="15" customHeight="1">
      <c r="U978764" s="119"/>
    </row>
    <row r="978765" spans="21:21" ht="15" customHeight="1">
      <c r="U978765" s="119"/>
    </row>
    <row r="978766" spans="21:21" ht="15" customHeight="1">
      <c r="U978766" s="119"/>
    </row>
    <row r="978767" spans="21:21" ht="15" customHeight="1">
      <c r="U978767" s="119"/>
    </row>
    <row r="978768" spans="21:21" ht="15" customHeight="1">
      <c r="U978768" s="119"/>
    </row>
    <row r="978769" spans="21:21" ht="15" customHeight="1">
      <c r="U978769" s="119"/>
    </row>
    <row r="978770" spans="21:21" ht="15" customHeight="1">
      <c r="U978770" s="119"/>
    </row>
    <row r="978771" spans="21:21" ht="15" customHeight="1">
      <c r="U978771" s="119"/>
    </row>
    <row r="978772" spans="21:21" ht="15" customHeight="1">
      <c r="U978772" s="119"/>
    </row>
    <row r="978773" spans="21:21" ht="15" customHeight="1">
      <c r="U978773" s="119"/>
    </row>
    <row r="978774" spans="21:21" ht="15" customHeight="1">
      <c r="U978774" s="119"/>
    </row>
    <row r="978775" spans="21:21" ht="15" customHeight="1">
      <c r="U978775" s="119"/>
    </row>
    <row r="978776" spans="21:21" ht="15" customHeight="1">
      <c r="U978776" s="119"/>
    </row>
    <row r="978777" spans="21:21" ht="15" customHeight="1">
      <c r="U978777" s="119"/>
    </row>
    <row r="978778" spans="21:21" ht="15" customHeight="1">
      <c r="U978778" s="119"/>
    </row>
    <row r="978779" spans="21:21" ht="15" customHeight="1">
      <c r="U978779" s="119"/>
    </row>
    <row r="978780" spans="21:21" ht="15" customHeight="1">
      <c r="U978780" s="119"/>
    </row>
    <row r="978781" spans="21:21" ht="15" customHeight="1">
      <c r="U978781" s="119"/>
    </row>
    <row r="978782" spans="21:21" ht="15" customHeight="1">
      <c r="U978782" s="119"/>
    </row>
    <row r="978783" spans="21:21" ht="15" customHeight="1">
      <c r="U978783" s="119"/>
    </row>
    <row r="978784" spans="21:21" ht="15" customHeight="1">
      <c r="U978784" s="119"/>
    </row>
    <row r="978785" spans="21:21" ht="15" customHeight="1">
      <c r="U978785" s="119"/>
    </row>
    <row r="978786" spans="21:21" ht="15" customHeight="1">
      <c r="U978786" s="119"/>
    </row>
    <row r="978787" spans="21:21" ht="15" customHeight="1">
      <c r="U978787" s="119"/>
    </row>
    <row r="978788" spans="21:21" ht="15" customHeight="1">
      <c r="U978788" s="119"/>
    </row>
    <row r="978789" spans="21:21" ht="15" customHeight="1">
      <c r="U978789" s="119"/>
    </row>
    <row r="978790" spans="21:21" ht="15" customHeight="1">
      <c r="U978790" s="119"/>
    </row>
    <row r="978791" spans="21:21" ht="15" customHeight="1">
      <c r="U978791" s="119"/>
    </row>
    <row r="978792" spans="21:21" ht="15" customHeight="1">
      <c r="U978792" s="119"/>
    </row>
    <row r="978793" spans="21:21" ht="15" customHeight="1">
      <c r="U978793" s="119"/>
    </row>
    <row r="978794" spans="21:21" ht="15" customHeight="1">
      <c r="U978794" s="119"/>
    </row>
    <row r="978795" spans="21:21" ht="15" customHeight="1">
      <c r="U978795" s="119"/>
    </row>
    <row r="978796" spans="21:21" ht="15" customHeight="1">
      <c r="U978796" s="119"/>
    </row>
    <row r="978797" spans="21:21" ht="15" customHeight="1">
      <c r="U978797" s="119"/>
    </row>
    <row r="978798" spans="21:21" ht="15" customHeight="1">
      <c r="U978798" s="119"/>
    </row>
    <row r="978799" spans="21:21" ht="15" customHeight="1">
      <c r="U978799" s="119"/>
    </row>
    <row r="978800" spans="21:21" ht="15" customHeight="1">
      <c r="U978800" s="119"/>
    </row>
    <row r="978801" spans="21:21" ht="15" customHeight="1">
      <c r="U978801" s="119"/>
    </row>
    <row r="978802" spans="21:21" ht="15" customHeight="1">
      <c r="U978802" s="119"/>
    </row>
    <row r="978803" spans="21:21" ht="15" customHeight="1">
      <c r="U978803" s="119"/>
    </row>
    <row r="978804" spans="21:21" ht="15" customHeight="1">
      <c r="U978804" s="119"/>
    </row>
    <row r="978805" spans="21:21" ht="15" customHeight="1">
      <c r="U978805" s="119"/>
    </row>
    <row r="978806" spans="21:21" ht="15" customHeight="1">
      <c r="U978806" s="119"/>
    </row>
    <row r="978807" spans="21:21" ht="15" customHeight="1">
      <c r="U978807" s="119"/>
    </row>
    <row r="978808" spans="21:21" ht="15" customHeight="1">
      <c r="U978808" s="119"/>
    </row>
    <row r="978809" spans="21:21" ht="15" customHeight="1">
      <c r="U978809" s="119"/>
    </row>
    <row r="978810" spans="21:21" ht="15" customHeight="1">
      <c r="U978810" s="119"/>
    </row>
    <row r="978811" spans="21:21" ht="15" customHeight="1">
      <c r="U978811" s="119"/>
    </row>
    <row r="978812" spans="21:21" ht="15" customHeight="1">
      <c r="U978812" s="119"/>
    </row>
    <row r="978813" spans="21:21" ht="15" customHeight="1">
      <c r="U978813" s="119"/>
    </row>
    <row r="978814" spans="21:21" ht="15" customHeight="1">
      <c r="U978814" s="119"/>
    </row>
    <row r="978815" spans="21:21" ht="15" customHeight="1">
      <c r="U978815" s="119"/>
    </row>
    <row r="978816" spans="21:21" ht="15" customHeight="1">
      <c r="U978816" s="119"/>
    </row>
    <row r="978817" spans="21:21" ht="15" customHeight="1">
      <c r="U978817" s="119"/>
    </row>
    <row r="978818" spans="21:21" ht="15" customHeight="1">
      <c r="U978818" s="119"/>
    </row>
    <row r="978819" spans="21:21" ht="15" customHeight="1">
      <c r="U978819" s="119"/>
    </row>
    <row r="978820" spans="21:21" ht="15" customHeight="1">
      <c r="U978820" s="119"/>
    </row>
    <row r="978821" spans="21:21" ht="15" customHeight="1">
      <c r="U978821" s="119"/>
    </row>
    <row r="978822" spans="21:21" ht="15" customHeight="1">
      <c r="U978822" s="119"/>
    </row>
    <row r="978823" spans="21:21" ht="15" customHeight="1">
      <c r="U978823" s="119"/>
    </row>
    <row r="978824" spans="21:21" ht="15" customHeight="1">
      <c r="U978824" s="119"/>
    </row>
    <row r="978825" spans="21:21" ht="15" customHeight="1">
      <c r="U978825" s="119"/>
    </row>
    <row r="978826" spans="21:21" ht="15" customHeight="1">
      <c r="U978826" s="119"/>
    </row>
    <row r="978827" spans="21:21" ht="15" customHeight="1">
      <c r="U978827" s="119"/>
    </row>
    <row r="978828" spans="21:21" ht="15" customHeight="1">
      <c r="U978828" s="119"/>
    </row>
    <row r="978829" spans="21:21" ht="15" customHeight="1">
      <c r="U978829" s="119"/>
    </row>
    <row r="978830" spans="21:21" ht="15" customHeight="1">
      <c r="U978830" s="119"/>
    </row>
    <row r="978831" spans="21:21" ht="15" customHeight="1">
      <c r="U978831" s="119"/>
    </row>
    <row r="978832" spans="21:21" ht="15" customHeight="1">
      <c r="U978832" s="119"/>
    </row>
    <row r="978833" spans="21:21" ht="15" customHeight="1">
      <c r="U978833" s="119"/>
    </row>
    <row r="978834" spans="21:21" ht="15" customHeight="1">
      <c r="U978834" s="119"/>
    </row>
    <row r="978835" spans="21:21" ht="15" customHeight="1">
      <c r="U978835" s="119"/>
    </row>
    <row r="978836" spans="21:21" ht="15" customHeight="1">
      <c r="U978836" s="119"/>
    </row>
    <row r="978837" spans="21:21" ht="15" customHeight="1">
      <c r="U978837" s="119"/>
    </row>
    <row r="978838" spans="21:21" ht="15" customHeight="1">
      <c r="U978838" s="119"/>
    </row>
    <row r="978839" spans="21:21" ht="15" customHeight="1">
      <c r="U978839" s="119"/>
    </row>
    <row r="978840" spans="21:21" ht="15" customHeight="1">
      <c r="U978840" s="119"/>
    </row>
    <row r="978841" spans="21:21" ht="15" customHeight="1">
      <c r="U978841" s="119"/>
    </row>
    <row r="978842" spans="21:21" ht="15" customHeight="1">
      <c r="U978842" s="119"/>
    </row>
    <row r="978843" spans="21:21" ht="15" customHeight="1">
      <c r="U978843" s="119"/>
    </row>
    <row r="978844" spans="21:21" ht="15" customHeight="1">
      <c r="U978844" s="119"/>
    </row>
    <row r="978845" spans="21:21" ht="15" customHeight="1">
      <c r="U978845" s="119"/>
    </row>
    <row r="978846" spans="21:21" ht="15" customHeight="1">
      <c r="U978846" s="119"/>
    </row>
    <row r="978847" spans="21:21" ht="15" customHeight="1">
      <c r="U978847" s="119"/>
    </row>
    <row r="978848" spans="21:21" ht="15" customHeight="1">
      <c r="U978848" s="119"/>
    </row>
    <row r="978849" spans="21:21" ht="15" customHeight="1">
      <c r="U978849" s="119"/>
    </row>
    <row r="978850" spans="21:21" ht="15" customHeight="1">
      <c r="U978850" s="119"/>
    </row>
    <row r="978851" spans="21:21" ht="15" customHeight="1">
      <c r="U978851" s="119"/>
    </row>
    <row r="978852" spans="21:21" ht="15" customHeight="1">
      <c r="U978852" s="119"/>
    </row>
    <row r="978853" spans="21:21" ht="15" customHeight="1">
      <c r="U978853" s="119"/>
    </row>
    <row r="978854" spans="21:21" ht="15" customHeight="1">
      <c r="U978854" s="119"/>
    </row>
    <row r="978855" spans="21:21" ht="15" customHeight="1">
      <c r="U978855" s="119"/>
    </row>
    <row r="978856" spans="21:21" ht="15" customHeight="1">
      <c r="U978856" s="119"/>
    </row>
    <row r="978857" spans="21:21" ht="15" customHeight="1">
      <c r="U978857" s="119"/>
    </row>
    <row r="978858" spans="21:21" ht="15" customHeight="1">
      <c r="U978858" s="119"/>
    </row>
    <row r="978859" spans="21:21" ht="15" customHeight="1">
      <c r="U978859" s="119"/>
    </row>
    <row r="978860" spans="21:21" ht="15" customHeight="1">
      <c r="U978860" s="119"/>
    </row>
    <row r="978861" spans="21:21" ht="15" customHeight="1">
      <c r="U978861" s="119"/>
    </row>
    <row r="978862" spans="21:21" ht="15" customHeight="1">
      <c r="U978862" s="119"/>
    </row>
    <row r="978863" spans="21:21" ht="15" customHeight="1">
      <c r="U978863" s="119"/>
    </row>
    <row r="978864" spans="21:21" ht="15" customHeight="1">
      <c r="U978864" s="119"/>
    </row>
    <row r="978865" spans="21:21" ht="15" customHeight="1">
      <c r="U978865" s="119"/>
    </row>
    <row r="978866" spans="21:21" ht="15" customHeight="1">
      <c r="U978866" s="119"/>
    </row>
    <row r="978867" spans="21:21" ht="15" customHeight="1">
      <c r="U978867" s="119"/>
    </row>
    <row r="978868" spans="21:21" ht="15" customHeight="1">
      <c r="U978868" s="119"/>
    </row>
    <row r="978869" spans="21:21" ht="15" customHeight="1">
      <c r="U978869" s="119"/>
    </row>
    <row r="978870" spans="21:21" ht="15" customHeight="1">
      <c r="U978870" s="119"/>
    </row>
    <row r="978871" spans="21:21" ht="15" customHeight="1">
      <c r="U978871" s="119"/>
    </row>
    <row r="978872" spans="21:21" ht="15" customHeight="1">
      <c r="U978872" s="119"/>
    </row>
    <row r="978873" spans="21:21" ht="15" customHeight="1">
      <c r="U978873" s="119"/>
    </row>
    <row r="978874" spans="21:21" ht="15" customHeight="1">
      <c r="U978874" s="119"/>
    </row>
    <row r="978875" spans="21:21" ht="15" customHeight="1">
      <c r="U978875" s="119"/>
    </row>
    <row r="978876" spans="21:21" ht="15" customHeight="1">
      <c r="U978876" s="119"/>
    </row>
    <row r="978877" spans="21:21" ht="15" customHeight="1">
      <c r="U978877" s="119"/>
    </row>
    <row r="978878" spans="21:21" ht="15" customHeight="1">
      <c r="U978878" s="119"/>
    </row>
    <row r="978879" spans="21:21" ht="15" customHeight="1">
      <c r="U978879" s="119"/>
    </row>
    <row r="978880" spans="21:21" ht="15" customHeight="1">
      <c r="U978880" s="119"/>
    </row>
    <row r="978881" spans="21:21" ht="15" customHeight="1">
      <c r="U978881" s="119"/>
    </row>
    <row r="978882" spans="21:21" ht="15" customHeight="1">
      <c r="U978882" s="119"/>
    </row>
    <row r="978883" spans="21:21" ht="15" customHeight="1">
      <c r="U978883" s="119"/>
    </row>
    <row r="978884" spans="21:21" ht="15" customHeight="1">
      <c r="U978884" s="119"/>
    </row>
    <row r="978885" spans="21:21" ht="15" customHeight="1">
      <c r="U978885" s="119"/>
    </row>
    <row r="978886" spans="21:21" ht="15" customHeight="1">
      <c r="U978886" s="119"/>
    </row>
    <row r="978887" spans="21:21" ht="15" customHeight="1">
      <c r="U978887" s="119"/>
    </row>
    <row r="978888" spans="21:21" ht="15" customHeight="1">
      <c r="U978888" s="119"/>
    </row>
    <row r="978889" spans="21:21" ht="15" customHeight="1">
      <c r="U978889" s="119"/>
    </row>
    <row r="978890" spans="21:21" ht="15" customHeight="1">
      <c r="U978890" s="119"/>
    </row>
    <row r="978891" spans="21:21" ht="15" customHeight="1">
      <c r="U978891" s="119"/>
    </row>
    <row r="978892" spans="21:21" ht="15" customHeight="1">
      <c r="U978892" s="119"/>
    </row>
    <row r="978893" spans="21:21" ht="15" customHeight="1">
      <c r="U978893" s="119"/>
    </row>
    <row r="978894" spans="21:21" ht="15" customHeight="1">
      <c r="U978894" s="119"/>
    </row>
    <row r="978895" spans="21:21" ht="15" customHeight="1">
      <c r="U978895" s="119"/>
    </row>
    <row r="978896" spans="21:21" ht="15" customHeight="1">
      <c r="U978896" s="119"/>
    </row>
    <row r="978897" spans="21:21" ht="15" customHeight="1">
      <c r="U978897" s="119"/>
    </row>
    <row r="978898" spans="21:21" ht="15" customHeight="1">
      <c r="U978898" s="119"/>
    </row>
    <row r="978899" spans="21:21" ht="15" customHeight="1">
      <c r="U978899" s="119"/>
    </row>
    <row r="978900" spans="21:21" ht="15" customHeight="1">
      <c r="U978900" s="119"/>
    </row>
    <row r="978901" spans="21:21" ht="15" customHeight="1">
      <c r="U978901" s="119"/>
    </row>
    <row r="978902" spans="21:21" ht="15" customHeight="1">
      <c r="U978902" s="119"/>
    </row>
    <row r="978903" spans="21:21" ht="15" customHeight="1">
      <c r="U978903" s="119"/>
    </row>
    <row r="978904" spans="21:21" ht="15" customHeight="1">
      <c r="U978904" s="119"/>
    </row>
    <row r="978905" spans="21:21" ht="15" customHeight="1">
      <c r="U978905" s="119"/>
    </row>
    <row r="978906" spans="21:21" ht="15" customHeight="1">
      <c r="U978906" s="119"/>
    </row>
    <row r="978907" spans="21:21" ht="15" customHeight="1">
      <c r="U978907" s="119"/>
    </row>
    <row r="978908" spans="21:21" ht="15" customHeight="1">
      <c r="U978908" s="119"/>
    </row>
    <row r="978909" spans="21:21" ht="15" customHeight="1">
      <c r="U978909" s="119"/>
    </row>
    <row r="978910" spans="21:21" ht="15" customHeight="1">
      <c r="U978910" s="119"/>
    </row>
    <row r="978911" spans="21:21" ht="15" customHeight="1">
      <c r="U978911" s="119"/>
    </row>
    <row r="978912" spans="21:21" ht="15" customHeight="1">
      <c r="U978912" s="119"/>
    </row>
    <row r="978913" spans="21:21" ht="15" customHeight="1">
      <c r="U978913" s="119"/>
    </row>
    <row r="978914" spans="21:21" ht="15" customHeight="1">
      <c r="U978914" s="119"/>
    </row>
    <row r="978915" spans="21:21" ht="15" customHeight="1">
      <c r="U978915" s="119"/>
    </row>
    <row r="978916" spans="21:21" ht="15" customHeight="1">
      <c r="U978916" s="119"/>
    </row>
    <row r="978917" spans="21:21" ht="15" customHeight="1">
      <c r="U978917" s="119"/>
    </row>
    <row r="978918" spans="21:21" ht="15" customHeight="1">
      <c r="U978918" s="119"/>
    </row>
    <row r="978919" spans="21:21" ht="15" customHeight="1">
      <c r="U978919" s="119"/>
    </row>
    <row r="978920" spans="21:21" ht="15" customHeight="1">
      <c r="U978920" s="119"/>
    </row>
    <row r="978921" spans="21:21" ht="15" customHeight="1">
      <c r="U978921" s="119"/>
    </row>
    <row r="978922" spans="21:21" ht="15" customHeight="1">
      <c r="U978922" s="119"/>
    </row>
    <row r="978923" spans="21:21" ht="15" customHeight="1">
      <c r="U978923" s="119"/>
    </row>
    <row r="978924" spans="21:21" ht="15" customHeight="1">
      <c r="U978924" s="119"/>
    </row>
    <row r="978925" spans="21:21" ht="15" customHeight="1">
      <c r="U978925" s="119"/>
    </row>
    <row r="978926" spans="21:21" ht="15" customHeight="1">
      <c r="U978926" s="119"/>
    </row>
    <row r="978927" spans="21:21" ht="15" customHeight="1">
      <c r="U978927" s="119"/>
    </row>
    <row r="978928" spans="21:21" ht="15" customHeight="1">
      <c r="U978928" s="119"/>
    </row>
    <row r="978929" spans="21:21" ht="15" customHeight="1">
      <c r="U978929" s="119"/>
    </row>
    <row r="978930" spans="21:21" ht="15" customHeight="1">
      <c r="U978930" s="119"/>
    </row>
    <row r="978931" spans="21:21" ht="15" customHeight="1">
      <c r="U978931" s="119"/>
    </row>
    <row r="978932" spans="21:21" ht="15" customHeight="1">
      <c r="U978932" s="119"/>
    </row>
    <row r="978933" spans="21:21" ht="15" customHeight="1">
      <c r="U978933" s="119"/>
    </row>
    <row r="978934" spans="21:21" ht="15" customHeight="1">
      <c r="U978934" s="119"/>
    </row>
    <row r="978935" spans="21:21" ht="15" customHeight="1">
      <c r="U978935" s="119"/>
    </row>
    <row r="978936" spans="21:21" ht="15" customHeight="1">
      <c r="U978936" s="119"/>
    </row>
    <row r="978937" spans="21:21" ht="15" customHeight="1">
      <c r="U978937" s="119"/>
    </row>
    <row r="978938" spans="21:21" ht="15" customHeight="1">
      <c r="U978938" s="119"/>
    </row>
    <row r="978939" spans="21:21" ht="15" customHeight="1">
      <c r="U978939" s="119"/>
    </row>
    <row r="978940" spans="21:21" ht="15" customHeight="1">
      <c r="U978940" s="119"/>
    </row>
    <row r="978941" spans="21:21" ht="15" customHeight="1">
      <c r="U978941" s="119"/>
    </row>
    <row r="978942" spans="21:21" ht="15" customHeight="1">
      <c r="U978942" s="119"/>
    </row>
    <row r="978943" spans="21:21" ht="15" customHeight="1">
      <c r="U978943" s="119"/>
    </row>
    <row r="978944" spans="21:21" ht="15" customHeight="1">
      <c r="U978944" s="119"/>
    </row>
    <row r="978945" spans="21:21" ht="15" customHeight="1">
      <c r="U978945" s="119"/>
    </row>
    <row r="978946" spans="21:21" ht="15" customHeight="1">
      <c r="U978946" s="119"/>
    </row>
    <row r="978947" spans="21:21" ht="15" customHeight="1">
      <c r="U978947" s="119"/>
    </row>
    <row r="978948" spans="21:21" ht="15" customHeight="1">
      <c r="U978948" s="119"/>
    </row>
    <row r="978949" spans="21:21" ht="15" customHeight="1">
      <c r="U978949" s="119"/>
    </row>
    <row r="978950" spans="21:21" ht="15" customHeight="1">
      <c r="U978950" s="119"/>
    </row>
    <row r="978951" spans="21:21" ht="15" customHeight="1">
      <c r="U978951" s="119"/>
    </row>
    <row r="978952" spans="21:21" ht="15" customHeight="1">
      <c r="U978952" s="119"/>
    </row>
    <row r="978953" spans="21:21" ht="15" customHeight="1">
      <c r="U978953" s="119"/>
    </row>
    <row r="978954" spans="21:21" ht="15" customHeight="1">
      <c r="U978954" s="119"/>
    </row>
    <row r="978955" spans="21:21" ht="15" customHeight="1">
      <c r="U978955" s="119"/>
    </row>
    <row r="978956" spans="21:21" ht="15" customHeight="1">
      <c r="U978956" s="119"/>
    </row>
    <row r="978957" spans="21:21" ht="15" customHeight="1">
      <c r="U978957" s="119"/>
    </row>
    <row r="978958" spans="21:21" ht="15" customHeight="1">
      <c r="U978958" s="119"/>
    </row>
    <row r="978959" spans="21:21" ht="15" customHeight="1">
      <c r="U978959" s="119"/>
    </row>
    <row r="978960" spans="21:21" ht="15" customHeight="1">
      <c r="U978960" s="119"/>
    </row>
    <row r="978961" spans="21:21" ht="15" customHeight="1">
      <c r="U978961" s="119"/>
    </row>
    <row r="978962" spans="21:21" ht="15" customHeight="1">
      <c r="U978962" s="119"/>
    </row>
    <row r="978963" spans="21:21" ht="15" customHeight="1">
      <c r="U978963" s="119"/>
    </row>
    <row r="978964" spans="21:21" ht="15" customHeight="1">
      <c r="U978964" s="119"/>
    </row>
    <row r="978965" spans="21:21" ht="15" customHeight="1">
      <c r="U978965" s="119"/>
    </row>
    <row r="978966" spans="21:21" ht="15" customHeight="1">
      <c r="U978966" s="119"/>
    </row>
    <row r="978967" spans="21:21" ht="15" customHeight="1">
      <c r="U978967" s="119"/>
    </row>
    <row r="978968" spans="21:21" ht="15" customHeight="1">
      <c r="U978968" s="119"/>
    </row>
    <row r="978969" spans="21:21" ht="15" customHeight="1">
      <c r="U978969" s="119"/>
    </row>
    <row r="978970" spans="21:21" ht="15" customHeight="1">
      <c r="U978970" s="119"/>
    </row>
    <row r="978971" spans="21:21" ht="15" customHeight="1">
      <c r="U978971" s="119"/>
    </row>
    <row r="978972" spans="21:21" ht="15" customHeight="1">
      <c r="U978972" s="119"/>
    </row>
    <row r="978973" spans="21:21" ht="15" customHeight="1">
      <c r="U978973" s="119"/>
    </row>
    <row r="978974" spans="21:21" ht="15" customHeight="1">
      <c r="U978974" s="119"/>
    </row>
    <row r="978975" spans="21:21" ht="15" customHeight="1">
      <c r="U978975" s="119"/>
    </row>
    <row r="978976" spans="21:21" ht="15" customHeight="1">
      <c r="U978976" s="119"/>
    </row>
    <row r="978977" spans="21:21" ht="15" customHeight="1">
      <c r="U978977" s="119"/>
    </row>
    <row r="978978" spans="21:21" ht="15" customHeight="1">
      <c r="U978978" s="119"/>
    </row>
    <row r="978979" spans="21:21" ht="15" customHeight="1">
      <c r="U978979" s="119"/>
    </row>
    <row r="978980" spans="21:21" ht="15" customHeight="1">
      <c r="U978980" s="119"/>
    </row>
    <row r="978981" spans="21:21" ht="15" customHeight="1">
      <c r="U978981" s="119"/>
    </row>
    <row r="978982" spans="21:21" ht="15" customHeight="1">
      <c r="U978982" s="119"/>
    </row>
    <row r="978983" spans="21:21" ht="15" customHeight="1">
      <c r="U978983" s="119"/>
    </row>
    <row r="978984" spans="21:21" ht="15" customHeight="1">
      <c r="U978984" s="119"/>
    </row>
    <row r="978985" spans="21:21" ht="15" customHeight="1">
      <c r="U978985" s="119"/>
    </row>
    <row r="978986" spans="21:21" ht="15" customHeight="1">
      <c r="U978986" s="119"/>
    </row>
    <row r="978987" spans="21:21" ht="15" customHeight="1">
      <c r="U978987" s="119"/>
    </row>
    <row r="978988" spans="21:21" ht="15" customHeight="1">
      <c r="U978988" s="119"/>
    </row>
    <row r="978989" spans="21:21" ht="15" customHeight="1">
      <c r="U978989" s="119"/>
    </row>
    <row r="978990" spans="21:21" ht="15" customHeight="1">
      <c r="U978990" s="119"/>
    </row>
    <row r="978991" spans="21:21" ht="15" customHeight="1">
      <c r="U978991" s="119"/>
    </row>
    <row r="978992" spans="21:21" ht="15" customHeight="1">
      <c r="U978992" s="119"/>
    </row>
    <row r="978993" spans="21:21" ht="15" customHeight="1">
      <c r="U978993" s="119"/>
    </row>
    <row r="978994" spans="21:21" ht="15" customHeight="1">
      <c r="U978994" s="119"/>
    </row>
    <row r="978995" spans="21:21" ht="15" customHeight="1">
      <c r="U978995" s="119"/>
    </row>
    <row r="978996" spans="21:21" ht="15" customHeight="1">
      <c r="U978996" s="119"/>
    </row>
    <row r="978997" spans="21:21" ht="15" customHeight="1">
      <c r="U978997" s="119"/>
    </row>
    <row r="978998" spans="21:21" ht="15" customHeight="1">
      <c r="U978998" s="119"/>
    </row>
    <row r="978999" spans="21:21" ht="15" customHeight="1">
      <c r="U978999" s="119"/>
    </row>
    <row r="979000" spans="21:21" ht="15" customHeight="1">
      <c r="U979000" s="119"/>
    </row>
    <row r="979001" spans="21:21" ht="15" customHeight="1">
      <c r="U979001" s="119"/>
    </row>
    <row r="979002" spans="21:21" ht="15" customHeight="1">
      <c r="U979002" s="119"/>
    </row>
    <row r="979003" spans="21:21" ht="15" customHeight="1">
      <c r="U979003" s="119"/>
    </row>
    <row r="979004" spans="21:21" ht="15" customHeight="1">
      <c r="U979004" s="119"/>
    </row>
    <row r="979005" spans="21:21" ht="15" customHeight="1">
      <c r="U979005" s="119"/>
    </row>
    <row r="979006" spans="21:21" ht="15" customHeight="1">
      <c r="U979006" s="119"/>
    </row>
    <row r="979007" spans="21:21" ht="15" customHeight="1">
      <c r="U979007" s="119"/>
    </row>
    <row r="979008" spans="21:21" ht="15" customHeight="1">
      <c r="U979008" s="119"/>
    </row>
    <row r="979009" spans="21:21" ht="15" customHeight="1">
      <c r="U979009" s="119"/>
    </row>
    <row r="979010" spans="21:21" ht="15" customHeight="1">
      <c r="U979010" s="119"/>
    </row>
    <row r="979011" spans="21:21" ht="15" customHeight="1">
      <c r="U979011" s="119"/>
    </row>
    <row r="979012" spans="21:21" ht="15" customHeight="1">
      <c r="U979012" s="119"/>
    </row>
    <row r="979013" spans="21:21" ht="15" customHeight="1">
      <c r="U979013" s="119"/>
    </row>
    <row r="979014" spans="21:21" ht="15" customHeight="1">
      <c r="U979014" s="119"/>
    </row>
    <row r="979015" spans="21:21" ht="15" customHeight="1">
      <c r="U979015" s="119"/>
    </row>
    <row r="979016" spans="21:21" ht="15" customHeight="1">
      <c r="U979016" s="119"/>
    </row>
    <row r="979017" spans="21:21" ht="15" customHeight="1">
      <c r="U979017" s="119"/>
    </row>
    <row r="979018" spans="21:21" ht="15" customHeight="1">
      <c r="U979018" s="119"/>
    </row>
    <row r="979019" spans="21:21" ht="15" customHeight="1">
      <c r="U979019" s="119"/>
    </row>
    <row r="979020" spans="21:21" ht="15" customHeight="1">
      <c r="U979020" s="119"/>
    </row>
    <row r="979021" spans="21:21" ht="15" customHeight="1">
      <c r="U979021" s="119"/>
    </row>
    <row r="979022" spans="21:21" ht="15" customHeight="1">
      <c r="U979022" s="119"/>
    </row>
    <row r="979023" spans="21:21" ht="15" customHeight="1">
      <c r="U979023" s="119"/>
    </row>
    <row r="979024" spans="21:21" ht="15" customHeight="1">
      <c r="U979024" s="119"/>
    </row>
    <row r="979025" spans="21:21" ht="15" customHeight="1">
      <c r="U979025" s="119"/>
    </row>
    <row r="979026" spans="21:21" ht="15" customHeight="1">
      <c r="U979026" s="119"/>
    </row>
    <row r="979027" spans="21:21" ht="15" customHeight="1">
      <c r="U979027" s="119"/>
    </row>
    <row r="979028" spans="21:21" ht="15" customHeight="1">
      <c r="U979028" s="119"/>
    </row>
    <row r="979029" spans="21:21" ht="15" customHeight="1">
      <c r="U979029" s="119"/>
    </row>
    <row r="979030" spans="21:21" ht="15" customHeight="1">
      <c r="U979030" s="119"/>
    </row>
    <row r="979031" spans="21:21" ht="15" customHeight="1">
      <c r="U979031" s="119"/>
    </row>
    <row r="979032" spans="21:21" ht="15" customHeight="1">
      <c r="U979032" s="119"/>
    </row>
    <row r="979033" spans="21:21" ht="15" customHeight="1">
      <c r="U979033" s="119"/>
    </row>
    <row r="979034" spans="21:21" ht="15" customHeight="1">
      <c r="U979034" s="119"/>
    </row>
    <row r="979035" spans="21:21" ht="15" customHeight="1">
      <c r="U979035" s="119"/>
    </row>
    <row r="979036" spans="21:21" ht="15" customHeight="1">
      <c r="U979036" s="119"/>
    </row>
    <row r="979037" spans="21:21" ht="15" customHeight="1">
      <c r="U979037" s="119"/>
    </row>
    <row r="979038" spans="21:21" ht="15" customHeight="1">
      <c r="U979038" s="119"/>
    </row>
    <row r="979039" spans="21:21" ht="15" customHeight="1">
      <c r="U979039" s="119"/>
    </row>
    <row r="979040" spans="21:21" ht="15" customHeight="1">
      <c r="U979040" s="119"/>
    </row>
    <row r="979041" spans="21:21" ht="15" customHeight="1">
      <c r="U979041" s="119"/>
    </row>
    <row r="979042" spans="21:21" ht="15" customHeight="1">
      <c r="U979042" s="119"/>
    </row>
    <row r="979043" spans="21:21" ht="15" customHeight="1">
      <c r="U979043" s="119"/>
    </row>
    <row r="979044" spans="21:21" ht="15" customHeight="1">
      <c r="U979044" s="119"/>
    </row>
    <row r="979045" spans="21:21" ht="15" customHeight="1">
      <c r="U979045" s="119"/>
    </row>
    <row r="979046" spans="21:21" ht="15" customHeight="1">
      <c r="U979046" s="119"/>
    </row>
    <row r="979047" spans="21:21" ht="15" customHeight="1">
      <c r="U979047" s="119"/>
    </row>
    <row r="979048" spans="21:21" ht="15" customHeight="1">
      <c r="U979048" s="119"/>
    </row>
    <row r="979049" spans="21:21" ht="15" customHeight="1">
      <c r="U979049" s="119"/>
    </row>
    <row r="979050" spans="21:21" ht="15" customHeight="1">
      <c r="U979050" s="119"/>
    </row>
    <row r="979051" spans="21:21" ht="15" customHeight="1">
      <c r="U979051" s="119"/>
    </row>
    <row r="979052" spans="21:21" ht="15" customHeight="1">
      <c r="U979052" s="119"/>
    </row>
    <row r="979053" spans="21:21" ht="15" customHeight="1">
      <c r="U979053" s="119"/>
    </row>
    <row r="979054" spans="21:21" ht="15" customHeight="1">
      <c r="U979054" s="119"/>
    </row>
    <row r="979055" spans="21:21" ht="15" customHeight="1">
      <c r="U979055" s="119"/>
    </row>
    <row r="979056" spans="21:21" ht="15" customHeight="1">
      <c r="U979056" s="119"/>
    </row>
    <row r="979057" spans="21:21" ht="15" customHeight="1">
      <c r="U979057" s="119"/>
    </row>
    <row r="979058" spans="21:21" ht="15" customHeight="1">
      <c r="U979058" s="119"/>
    </row>
    <row r="979059" spans="21:21" ht="15" customHeight="1">
      <c r="U979059" s="119"/>
    </row>
    <row r="979060" spans="21:21" ht="15" customHeight="1">
      <c r="U979060" s="119"/>
    </row>
    <row r="979061" spans="21:21" ht="15" customHeight="1">
      <c r="U979061" s="119"/>
    </row>
    <row r="979062" spans="21:21" ht="15" customHeight="1">
      <c r="U979062" s="119"/>
    </row>
    <row r="979063" spans="21:21" ht="15" customHeight="1">
      <c r="U979063" s="119"/>
    </row>
    <row r="979064" spans="21:21" ht="15" customHeight="1">
      <c r="U979064" s="119"/>
    </row>
    <row r="979065" spans="21:21" ht="15" customHeight="1">
      <c r="U979065" s="119"/>
    </row>
    <row r="979066" spans="21:21" ht="15" customHeight="1">
      <c r="U979066" s="119"/>
    </row>
    <row r="979067" spans="21:21" ht="15" customHeight="1">
      <c r="U979067" s="119"/>
    </row>
    <row r="979068" spans="21:21" ht="15" customHeight="1">
      <c r="U979068" s="119"/>
    </row>
    <row r="979069" spans="21:21" ht="15" customHeight="1">
      <c r="U979069" s="119"/>
    </row>
    <row r="979070" spans="21:21" ht="15" customHeight="1">
      <c r="U979070" s="119"/>
    </row>
    <row r="979071" spans="21:21" ht="15" customHeight="1">
      <c r="U979071" s="119"/>
    </row>
    <row r="979072" spans="21:21" ht="15" customHeight="1">
      <c r="U979072" s="119"/>
    </row>
    <row r="979073" spans="21:21" ht="15" customHeight="1">
      <c r="U979073" s="119"/>
    </row>
    <row r="979074" spans="21:21" ht="15" customHeight="1">
      <c r="U979074" s="119"/>
    </row>
    <row r="979075" spans="21:21" ht="15" customHeight="1">
      <c r="U979075" s="119"/>
    </row>
    <row r="979076" spans="21:21" ht="15" customHeight="1">
      <c r="U979076" s="119"/>
    </row>
    <row r="979077" spans="21:21" ht="15" customHeight="1">
      <c r="U979077" s="119"/>
    </row>
    <row r="979078" spans="21:21" ht="15" customHeight="1">
      <c r="U979078" s="119"/>
    </row>
    <row r="979079" spans="21:21" ht="15" customHeight="1">
      <c r="U979079" s="119"/>
    </row>
    <row r="979080" spans="21:21" ht="15" customHeight="1">
      <c r="U979080" s="119"/>
    </row>
    <row r="979081" spans="21:21" ht="15" customHeight="1">
      <c r="U979081" s="119"/>
    </row>
    <row r="979082" spans="21:21" ht="15" customHeight="1">
      <c r="U979082" s="119"/>
    </row>
    <row r="979083" spans="21:21" ht="15" customHeight="1">
      <c r="U979083" s="119"/>
    </row>
    <row r="979084" spans="21:21" ht="15" customHeight="1">
      <c r="U979084" s="119"/>
    </row>
    <row r="979085" spans="21:21" ht="15" customHeight="1">
      <c r="U979085" s="119"/>
    </row>
    <row r="979086" spans="21:21" ht="15" customHeight="1">
      <c r="U979086" s="119"/>
    </row>
    <row r="979087" spans="21:21" ht="15" customHeight="1">
      <c r="U979087" s="119"/>
    </row>
    <row r="979088" spans="21:21" ht="15" customHeight="1">
      <c r="U979088" s="119"/>
    </row>
    <row r="979089" spans="21:21" ht="15" customHeight="1">
      <c r="U979089" s="119"/>
    </row>
    <row r="979090" spans="21:21" ht="15" customHeight="1">
      <c r="U979090" s="119"/>
    </row>
    <row r="979091" spans="21:21" ht="15" customHeight="1">
      <c r="U979091" s="119"/>
    </row>
    <row r="979092" spans="21:21" ht="15" customHeight="1">
      <c r="U979092" s="119"/>
    </row>
    <row r="979093" spans="21:21" ht="15" customHeight="1">
      <c r="U979093" s="119"/>
    </row>
    <row r="979094" spans="21:21" ht="15" customHeight="1">
      <c r="U979094" s="119"/>
    </row>
    <row r="979095" spans="21:21" ht="15" customHeight="1">
      <c r="U979095" s="119"/>
    </row>
    <row r="979096" spans="21:21" ht="15" customHeight="1">
      <c r="U979096" s="119"/>
    </row>
    <row r="979097" spans="21:21" ht="15" customHeight="1">
      <c r="U979097" s="119"/>
    </row>
    <row r="979098" spans="21:21" ht="15" customHeight="1">
      <c r="U979098" s="119"/>
    </row>
    <row r="979099" spans="21:21" ht="15" customHeight="1">
      <c r="U979099" s="119"/>
    </row>
    <row r="979100" spans="21:21" ht="15" customHeight="1">
      <c r="U979100" s="119"/>
    </row>
    <row r="979101" spans="21:21" ht="15" customHeight="1">
      <c r="U979101" s="119"/>
    </row>
    <row r="979102" spans="21:21" ht="15" customHeight="1">
      <c r="U979102" s="119"/>
    </row>
    <row r="979103" spans="21:21" ht="15" customHeight="1">
      <c r="U979103" s="119"/>
    </row>
    <row r="979104" spans="21:21" ht="15" customHeight="1">
      <c r="U979104" s="119"/>
    </row>
    <row r="979105" spans="21:21" ht="15" customHeight="1">
      <c r="U979105" s="119"/>
    </row>
    <row r="979106" spans="21:21" ht="15" customHeight="1">
      <c r="U979106" s="119"/>
    </row>
    <row r="979107" spans="21:21" ht="15" customHeight="1">
      <c r="U979107" s="119"/>
    </row>
    <row r="979108" spans="21:21" ht="15" customHeight="1">
      <c r="U979108" s="119"/>
    </row>
    <row r="979109" spans="21:21" ht="15" customHeight="1">
      <c r="U979109" s="119"/>
    </row>
    <row r="979110" spans="21:21" ht="15" customHeight="1">
      <c r="U979110" s="119"/>
    </row>
    <row r="979111" spans="21:21" ht="15" customHeight="1">
      <c r="U979111" s="119"/>
    </row>
    <row r="979112" spans="21:21" ht="15" customHeight="1">
      <c r="U979112" s="119"/>
    </row>
    <row r="979113" spans="21:21" ht="15" customHeight="1">
      <c r="U979113" s="119"/>
    </row>
    <row r="979114" spans="21:21" ht="15" customHeight="1">
      <c r="U979114" s="119"/>
    </row>
    <row r="979115" spans="21:21" ht="15" customHeight="1">
      <c r="U979115" s="119"/>
    </row>
    <row r="979116" spans="21:21" ht="15" customHeight="1">
      <c r="U979116" s="119"/>
    </row>
    <row r="979117" spans="21:21" ht="15" customHeight="1">
      <c r="U979117" s="119"/>
    </row>
    <row r="979118" spans="21:21" ht="15" customHeight="1">
      <c r="U979118" s="119"/>
    </row>
    <row r="979119" spans="21:21" ht="15" customHeight="1">
      <c r="U979119" s="119"/>
    </row>
    <row r="979120" spans="21:21" ht="15" customHeight="1">
      <c r="U979120" s="119"/>
    </row>
    <row r="979121" spans="21:21" ht="15" customHeight="1">
      <c r="U979121" s="119"/>
    </row>
    <row r="979122" spans="21:21" ht="15" customHeight="1">
      <c r="U979122" s="119"/>
    </row>
    <row r="979123" spans="21:21" ht="15" customHeight="1">
      <c r="U979123" s="119"/>
    </row>
    <row r="979124" spans="21:21" ht="15" customHeight="1">
      <c r="U979124" s="119"/>
    </row>
    <row r="979125" spans="21:21" ht="15" customHeight="1">
      <c r="U979125" s="119"/>
    </row>
    <row r="979126" spans="21:21" ht="15" customHeight="1">
      <c r="U979126" s="119"/>
    </row>
    <row r="979127" spans="21:21" ht="15" customHeight="1">
      <c r="U979127" s="119"/>
    </row>
    <row r="979128" spans="21:21" ht="15" customHeight="1">
      <c r="U979128" s="119"/>
    </row>
    <row r="979129" spans="21:21" ht="15" customHeight="1">
      <c r="U979129" s="119"/>
    </row>
    <row r="979130" spans="21:21" ht="15" customHeight="1">
      <c r="U979130" s="119"/>
    </row>
    <row r="979131" spans="21:21" ht="15" customHeight="1">
      <c r="U979131" s="119"/>
    </row>
    <row r="979132" spans="21:21" ht="15" customHeight="1">
      <c r="U979132" s="119"/>
    </row>
    <row r="979133" spans="21:21" ht="15" customHeight="1">
      <c r="U979133" s="119"/>
    </row>
    <row r="979134" spans="21:21" ht="15" customHeight="1">
      <c r="U979134" s="119"/>
    </row>
    <row r="979135" spans="21:21" ht="15" customHeight="1">
      <c r="U979135" s="119"/>
    </row>
    <row r="979136" spans="21:21" ht="15" customHeight="1">
      <c r="U979136" s="119"/>
    </row>
    <row r="979137" spans="21:21" ht="15" customHeight="1">
      <c r="U979137" s="119"/>
    </row>
    <row r="979138" spans="21:21" ht="15" customHeight="1">
      <c r="U979138" s="119"/>
    </row>
    <row r="979139" spans="21:21" ht="15" customHeight="1">
      <c r="U979139" s="119"/>
    </row>
    <row r="979140" spans="21:21" ht="15" customHeight="1">
      <c r="U979140" s="119"/>
    </row>
    <row r="979141" spans="21:21" ht="15" customHeight="1">
      <c r="U979141" s="119"/>
    </row>
    <row r="979142" spans="21:21" ht="15" customHeight="1">
      <c r="U979142" s="119"/>
    </row>
    <row r="979143" spans="21:21" ht="15" customHeight="1">
      <c r="U979143" s="119"/>
    </row>
    <row r="979144" spans="21:21" ht="15" customHeight="1">
      <c r="U979144" s="119"/>
    </row>
    <row r="979145" spans="21:21" ht="15" customHeight="1">
      <c r="U979145" s="119"/>
    </row>
    <row r="979146" spans="21:21" ht="15" customHeight="1">
      <c r="U979146" s="119"/>
    </row>
    <row r="979147" spans="21:21" ht="15" customHeight="1">
      <c r="U979147" s="119"/>
    </row>
    <row r="979148" spans="21:21" ht="15" customHeight="1">
      <c r="U979148" s="119"/>
    </row>
    <row r="979149" spans="21:21" ht="15" customHeight="1">
      <c r="U979149" s="119"/>
    </row>
    <row r="979150" spans="21:21" ht="15" customHeight="1">
      <c r="U979150" s="119"/>
    </row>
    <row r="979151" spans="21:21" ht="15" customHeight="1">
      <c r="U979151" s="119"/>
    </row>
    <row r="979152" spans="21:21" ht="15" customHeight="1">
      <c r="U979152" s="119"/>
    </row>
    <row r="979153" spans="21:21" ht="15" customHeight="1">
      <c r="U979153" s="119"/>
    </row>
    <row r="979154" spans="21:21" ht="15" customHeight="1">
      <c r="U979154" s="119"/>
    </row>
    <row r="979155" spans="21:21" ht="15" customHeight="1">
      <c r="U979155" s="119"/>
    </row>
    <row r="979156" spans="21:21" ht="15" customHeight="1">
      <c r="U979156" s="119"/>
    </row>
    <row r="979157" spans="21:21" ht="15" customHeight="1">
      <c r="U979157" s="119"/>
    </row>
    <row r="979158" spans="21:21" ht="15" customHeight="1">
      <c r="U979158" s="119"/>
    </row>
    <row r="979159" spans="21:21" ht="15" customHeight="1">
      <c r="U979159" s="119"/>
    </row>
    <row r="979160" spans="21:21" ht="15" customHeight="1">
      <c r="U979160" s="119"/>
    </row>
    <row r="979161" spans="21:21" ht="15" customHeight="1">
      <c r="U979161" s="119"/>
    </row>
    <row r="979162" spans="21:21" ht="15" customHeight="1">
      <c r="U979162" s="119"/>
    </row>
    <row r="979163" spans="21:21" ht="15" customHeight="1">
      <c r="U979163" s="119"/>
    </row>
    <row r="979164" spans="21:21" ht="15" customHeight="1">
      <c r="U979164" s="119"/>
    </row>
    <row r="979165" spans="21:21" ht="15" customHeight="1">
      <c r="U979165" s="119"/>
    </row>
    <row r="979166" spans="21:21" ht="15" customHeight="1">
      <c r="U979166" s="119"/>
    </row>
    <row r="979167" spans="21:21" ht="15" customHeight="1">
      <c r="U979167" s="119"/>
    </row>
    <row r="979168" spans="21:21" ht="15" customHeight="1">
      <c r="U979168" s="119"/>
    </row>
    <row r="979169" spans="21:21" ht="15" customHeight="1">
      <c r="U979169" s="119"/>
    </row>
    <row r="979170" spans="21:21" ht="15" customHeight="1">
      <c r="U979170" s="119"/>
    </row>
    <row r="979171" spans="21:21" ht="15" customHeight="1">
      <c r="U979171" s="119"/>
    </row>
    <row r="979172" spans="21:21" ht="15" customHeight="1">
      <c r="U979172" s="119"/>
    </row>
    <row r="979173" spans="21:21" ht="15" customHeight="1">
      <c r="U979173" s="119"/>
    </row>
    <row r="979174" spans="21:21" ht="15" customHeight="1">
      <c r="U979174" s="119"/>
    </row>
    <row r="979175" spans="21:21" ht="15" customHeight="1">
      <c r="U979175" s="119"/>
    </row>
    <row r="979176" spans="21:21" ht="15" customHeight="1">
      <c r="U979176" s="119"/>
    </row>
    <row r="979177" spans="21:21" ht="15" customHeight="1">
      <c r="U979177" s="119"/>
    </row>
    <row r="979178" spans="21:21" ht="15" customHeight="1">
      <c r="U979178" s="119"/>
    </row>
    <row r="979179" spans="21:21" ht="15" customHeight="1">
      <c r="U979179" s="119"/>
    </row>
    <row r="979180" spans="21:21" ht="15" customHeight="1">
      <c r="U979180" s="119"/>
    </row>
    <row r="979181" spans="21:21" ht="15" customHeight="1">
      <c r="U979181" s="119"/>
    </row>
    <row r="979182" spans="21:21" ht="15" customHeight="1">
      <c r="U979182" s="119"/>
    </row>
    <row r="979183" spans="21:21" ht="15" customHeight="1">
      <c r="U979183" s="119"/>
    </row>
    <row r="979184" spans="21:21" ht="15" customHeight="1">
      <c r="U979184" s="119"/>
    </row>
    <row r="979185" spans="21:21" ht="15" customHeight="1">
      <c r="U979185" s="119"/>
    </row>
    <row r="979186" spans="21:21" ht="15" customHeight="1">
      <c r="U979186" s="119"/>
    </row>
    <row r="979187" spans="21:21" ht="15" customHeight="1">
      <c r="U979187" s="119"/>
    </row>
    <row r="979188" spans="21:21" ht="15" customHeight="1">
      <c r="U979188" s="119"/>
    </row>
    <row r="979189" spans="21:21" ht="15" customHeight="1">
      <c r="U979189" s="119"/>
    </row>
    <row r="979190" spans="21:21" ht="15" customHeight="1">
      <c r="U979190" s="119"/>
    </row>
    <row r="979191" spans="21:21" ht="15" customHeight="1">
      <c r="U979191" s="119"/>
    </row>
    <row r="979192" spans="21:21" ht="15" customHeight="1">
      <c r="U979192" s="119"/>
    </row>
    <row r="979193" spans="21:21" ht="15" customHeight="1">
      <c r="U979193" s="119"/>
    </row>
    <row r="979194" spans="21:21" ht="15" customHeight="1">
      <c r="U979194" s="119"/>
    </row>
    <row r="979195" spans="21:21" ht="15" customHeight="1">
      <c r="U979195" s="119"/>
    </row>
    <row r="979196" spans="21:21" ht="15" customHeight="1">
      <c r="U979196" s="119"/>
    </row>
    <row r="979197" spans="21:21" ht="15" customHeight="1">
      <c r="U979197" s="119"/>
    </row>
    <row r="979198" spans="21:21" ht="15" customHeight="1">
      <c r="U979198" s="119"/>
    </row>
    <row r="979199" spans="21:21" ht="15" customHeight="1">
      <c r="U979199" s="119"/>
    </row>
    <row r="979200" spans="21:21" ht="15" customHeight="1">
      <c r="U979200" s="119"/>
    </row>
    <row r="979201" spans="21:21" ht="15" customHeight="1">
      <c r="U979201" s="119"/>
    </row>
    <row r="979202" spans="21:21" ht="15" customHeight="1">
      <c r="U979202" s="119"/>
    </row>
    <row r="979203" spans="21:21" ht="15" customHeight="1">
      <c r="U979203" s="119"/>
    </row>
    <row r="979204" spans="21:21" ht="15" customHeight="1">
      <c r="U979204" s="119"/>
    </row>
    <row r="979205" spans="21:21" ht="15" customHeight="1">
      <c r="U979205" s="119"/>
    </row>
    <row r="979206" spans="21:21" ht="15" customHeight="1">
      <c r="U979206" s="119"/>
    </row>
    <row r="979207" spans="21:21" ht="15" customHeight="1">
      <c r="U979207" s="119"/>
    </row>
    <row r="979208" spans="21:21" ht="15" customHeight="1">
      <c r="U979208" s="119"/>
    </row>
    <row r="979209" spans="21:21" ht="15" customHeight="1">
      <c r="U979209" s="119"/>
    </row>
    <row r="979210" spans="21:21" ht="15" customHeight="1">
      <c r="U979210" s="119"/>
    </row>
    <row r="979211" spans="21:21" ht="15" customHeight="1">
      <c r="U979211" s="119"/>
    </row>
    <row r="979212" spans="21:21" ht="15" customHeight="1">
      <c r="U979212" s="119"/>
    </row>
    <row r="979213" spans="21:21" ht="15" customHeight="1">
      <c r="U979213" s="119"/>
    </row>
    <row r="979214" spans="21:21" ht="15" customHeight="1">
      <c r="U979214" s="119"/>
    </row>
    <row r="979215" spans="21:21" ht="15" customHeight="1">
      <c r="U979215" s="119"/>
    </row>
    <row r="979216" spans="21:21" ht="15" customHeight="1">
      <c r="U979216" s="119"/>
    </row>
    <row r="979217" spans="21:21" ht="15" customHeight="1">
      <c r="U979217" s="119"/>
    </row>
    <row r="979218" spans="21:21" ht="15" customHeight="1">
      <c r="U979218" s="119"/>
    </row>
    <row r="979219" spans="21:21" ht="15" customHeight="1">
      <c r="U979219" s="119"/>
    </row>
    <row r="979220" spans="21:21" ht="15" customHeight="1">
      <c r="U979220" s="119"/>
    </row>
    <row r="979221" spans="21:21" ht="15" customHeight="1">
      <c r="U979221" s="119"/>
    </row>
    <row r="979222" spans="21:21" ht="15" customHeight="1">
      <c r="U979222" s="119"/>
    </row>
    <row r="979223" spans="21:21" ht="15" customHeight="1">
      <c r="U979223" s="119"/>
    </row>
    <row r="979224" spans="21:21" ht="15" customHeight="1">
      <c r="U979224" s="119"/>
    </row>
    <row r="979225" spans="21:21" ht="15" customHeight="1">
      <c r="U979225" s="119"/>
    </row>
    <row r="979226" spans="21:21" ht="15" customHeight="1">
      <c r="U979226" s="119"/>
    </row>
    <row r="979227" spans="21:21" ht="15" customHeight="1">
      <c r="U979227" s="119"/>
    </row>
    <row r="979228" spans="21:21" ht="15" customHeight="1">
      <c r="U979228" s="119"/>
    </row>
    <row r="979229" spans="21:21" ht="15" customHeight="1">
      <c r="U979229" s="119"/>
    </row>
    <row r="979230" spans="21:21" ht="15" customHeight="1">
      <c r="U979230" s="119"/>
    </row>
    <row r="979231" spans="21:21" ht="15" customHeight="1">
      <c r="U979231" s="119"/>
    </row>
    <row r="979232" spans="21:21" ht="15" customHeight="1">
      <c r="U979232" s="119"/>
    </row>
    <row r="979233" spans="21:21" ht="15" customHeight="1">
      <c r="U979233" s="119"/>
    </row>
    <row r="979234" spans="21:21" ht="15" customHeight="1">
      <c r="U979234" s="119"/>
    </row>
    <row r="979235" spans="21:21" ht="15" customHeight="1">
      <c r="U979235" s="119"/>
    </row>
    <row r="979236" spans="21:21" ht="15" customHeight="1">
      <c r="U979236" s="119"/>
    </row>
    <row r="979237" spans="21:21" ht="15" customHeight="1">
      <c r="U979237" s="119"/>
    </row>
    <row r="979238" spans="21:21" ht="15" customHeight="1">
      <c r="U979238" s="119"/>
    </row>
    <row r="979239" spans="21:21" ht="15" customHeight="1">
      <c r="U979239" s="119"/>
    </row>
    <row r="979240" spans="21:21" ht="15" customHeight="1">
      <c r="U979240" s="119"/>
    </row>
    <row r="979241" spans="21:21" ht="15" customHeight="1">
      <c r="U979241" s="119"/>
    </row>
    <row r="979242" spans="21:21" ht="15" customHeight="1">
      <c r="U979242" s="119"/>
    </row>
    <row r="979243" spans="21:21" ht="15" customHeight="1">
      <c r="U979243" s="119"/>
    </row>
    <row r="979244" spans="21:21" ht="15" customHeight="1">
      <c r="U979244" s="119"/>
    </row>
    <row r="979245" spans="21:21" ht="15" customHeight="1">
      <c r="U979245" s="119"/>
    </row>
    <row r="979246" spans="21:21" ht="15" customHeight="1">
      <c r="U979246" s="119"/>
    </row>
    <row r="979247" spans="21:21" ht="15" customHeight="1">
      <c r="U979247" s="119"/>
    </row>
    <row r="979248" spans="21:21" ht="15" customHeight="1">
      <c r="U979248" s="119"/>
    </row>
    <row r="979249" spans="21:21" ht="15" customHeight="1">
      <c r="U979249" s="119"/>
    </row>
    <row r="979250" spans="21:21" ht="15" customHeight="1">
      <c r="U979250" s="119"/>
    </row>
    <row r="979251" spans="21:21" ht="15" customHeight="1">
      <c r="U979251" s="119"/>
    </row>
    <row r="979252" spans="21:21" ht="15" customHeight="1">
      <c r="U979252" s="119"/>
    </row>
    <row r="979253" spans="21:21" ht="15" customHeight="1">
      <c r="U979253" s="119"/>
    </row>
    <row r="979254" spans="21:21" ht="15" customHeight="1">
      <c r="U979254" s="119"/>
    </row>
    <row r="979255" spans="21:21" ht="15" customHeight="1">
      <c r="U979255" s="119"/>
    </row>
    <row r="979256" spans="21:21" ht="15" customHeight="1">
      <c r="U979256" s="119"/>
    </row>
    <row r="979257" spans="21:21" ht="15" customHeight="1">
      <c r="U979257" s="119"/>
    </row>
    <row r="979258" spans="21:21" ht="15" customHeight="1">
      <c r="U979258" s="119"/>
    </row>
    <row r="979259" spans="21:21" ht="15" customHeight="1">
      <c r="U979259" s="119"/>
    </row>
    <row r="979260" spans="21:21" ht="15" customHeight="1">
      <c r="U979260" s="119"/>
    </row>
    <row r="979261" spans="21:21" ht="15" customHeight="1">
      <c r="U979261" s="119"/>
    </row>
    <row r="979262" spans="21:21" ht="15" customHeight="1">
      <c r="U979262" s="119"/>
    </row>
    <row r="979263" spans="21:21" ht="15" customHeight="1">
      <c r="U979263" s="119"/>
    </row>
    <row r="979264" spans="21:21" ht="15" customHeight="1">
      <c r="U979264" s="119"/>
    </row>
    <row r="979265" spans="21:21" ht="15" customHeight="1">
      <c r="U979265" s="119"/>
    </row>
    <row r="979266" spans="21:21" ht="15" customHeight="1">
      <c r="U979266" s="119"/>
    </row>
    <row r="979267" spans="21:21" ht="15" customHeight="1">
      <c r="U979267" s="119"/>
    </row>
    <row r="979268" spans="21:21" ht="15" customHeight="1">
      <c r="U979268" s="119"/>
    </row>
    <row r="979269" spans="21:21" ht="15" customHeight="1">
      <c r="U979269" s="119"/>
    </row>
    <row r="979270" spans="21:21" ht="15" customHeight="1">
      <c r="U979270" s="119"/>
    </row>
    <row r="979271" spans="21:21" ht="15" customHeight="1">
      <c r="U979271" s="119"/>
    </row>
    <row r="979272" spans="21:21" ht="15" customHeight="1">
      <c r="U979272" s="119"/>
    </row>
    <row r="979273" spans="21:21" ht="15" customHeight="1">
      <c r="U979273" s="119"/>
    </row>
    <row r="979274" spans="21:21" ht="15" customHeight="1">
      <c r="U979274" s="119"/>
    </row>
    <row r="979275" spans="21:21" ht="15" customHeight="1">
      <c r="U979275" s="119"/>
    </row>
    <row r="979276" spans="21:21" ht="15" customHeight="1">
      <c r="U979276" s="119"/>
    </row>
    <row r="979277" spans="21:21" ht="15" customHeight="1">
      <c r="U979277" s="119"/>
    </row>
    <row r="979278" spans="21:21" ht="15" customHeight="1">
      <c r="U979278" s="119"/>
    </row>
    <row r="979279" spans="21:21" ht="15" customHeight="1">
      <c r="U979279" s="119"/>
    </row>
    <row r="979280" spans="21:21" ht="15" customHeight="1">
      <c r="U979280" s="119"/>
    </row>
    <row r="979281" spans="21:21" ht="15" customHeight="1">
      <c r="U979281" s="119"/>
    </row>
    <row r="979282" spans="21:21" ht="15" customHeight="1">
      <c r="U979282" s="119"/>
    </row>
    <row r="979283" spans="21:21" ht="15" customHeight="1">
      <c r="U979283" s="119"/>
    </row>
    <row r="979284" spans="21:21" ht="15" customHeight="1">
      <c r="U979284" s="119"/>
    </row>
    <row r="979285" spans="21:21" ht="15" customHeight="1">
      <c r="U979285" s="119"/>
    </row>
    <row r="979286" spans="21:21" ht="15" customHeight="1">
      <c r="U979286" s="119"/>
    </row>
    <row r="979287" spans="21:21" ht="15" customHeight="1">
      <c r="U979287" s="119"/>
    </row>
    <row r="979288" spans="21:21" ht="15" customHeight="1">
      <c r="U979288" s="119"/>
    </row>
    <row r="979289" spans="21:21" ht="15" customHeight="1">
      <c r="U979289" s="119"/>
    </row>
    <row r="979290" spans="21:21" ht="15" customHeight="1">
      <c r="U979290" s="119"/>
    </row>
    <row r="979291" spans="21:21" ht="15" customHeight="1">
      <c r="U979291" s="119"/>
    </row>
    <row r="979292" spans="21:21" ht="15" customHeight="1">
      <c r="U979292" s="119"/>
    </row>
    <row r="979293" spans="21:21" ht="15" customHeight="1">
      <c r="U979293" s="119"/>
    </row>
    <row r="979294" spans="21:21" ht="15" customHeight="1">
      <c r="U979294" s="119"/>
    </row>
    <row r="979295" spans="21:21" ht="15" customHeight="1">
      <c r="U979295" s="119"/>
    </row>
    <row r="979296" spans="21:21" ht="15" customHeight="1">
      <c r="U979296" s="119"/>
    </row>
    <row r="979297" spans="21:21" ht="15" customHeight="1">
      <c r="U979297" s="119"/>
    </row>
    <row r="979298" spans="21:21" ht="15" customHeight="1">
      <c r="U979298" s="119"/>
    </row>
    <row r="979299" spans="21:21" ht="15" customHeight="1">
      <c r="U979299" s="119"/>
    </row>
    <row r="979300" spans="21:21" ht="15" customHeight="1">
      <c r="U979300" s="119"/>
    </row>
    <row r="979301" spans="21:21" ht="15" customHeight="1">
      <c r="U979301" s="119"/>
    </row>
    <row r="979302" spans="21:21" ht="15" customHeight="1">
      <c r="U979302" s="119"/>
    </row>
    <row r="979303" spans="21:21" ht="15" customHeight="1">
      <c r="U979303" s="119"/>
    </row>
    <row r="979304" spans="21:21" ht="15" customHeight="1">
      <c r="U979304" s="119"/>
    </row>
    <row r="979305" spans="21:21" ht="15" customHeight="1">
      <c r="U979305" s="119"/>
    </row>
    <row r="979306" spans="21:21" ht="15" customHeight="1">
      <c r="U979306" s="119"/>
    </row>
    <row r="979307" spans="21:21" ht="15" customHeight="1">
      <c r="U979307" s="119"/>
    </row>
    <row r="979308" spans="21:21" ht="15" customHeight="1">
      <c r="U979308" s="119"/>
    </row>
    <row r="979309" spans="21:21" ht="15" customHeight="1">
      <c r="U979309" s="119"/>
    </row>
    <row r="979310" spans="21:21" ht="15" customHeight="1">
      <c r="U979310" s="119"/>
    </row>
    <row r="979311" spans="21:21" ht="15" customHeight="1">
      <c r="U979311" s="119"/>
    </row>
    <row r="979312" spans="21:21" ht="15" customHeight="1">
      <c r="U979312" s="119"/>
    </row>
    <row r="979313" spans="21:21" ht="15" customHeight="1">
      <c r="U979313" s="119"/>
    </row>
    <row r="979314" spans="21:21" ht="15" customHeight="1">
      <c r="U979314" s="119"/>
    </row>
    <row r="979315" spans="21:21" ht="15" customHeight="1">
      <c r="U979315" s="119"/>
    </row>
    <row r="979316" spans="21:21" ht="15" customHeight="1">
      <c r="U979316" s="119"/>
    </row>
    <row r="979317" spans="21:21" ht="15" customHeight="1">
      <c r="U979317" s="119"/>
    </row>
    <row r="979318" spans="21:21" ht="15" customHeight="1">
      <c r="U979318" s="119"/>
    </row>
    <row r="979319" spans="21:21" ht="15" customHeight="1">
      <c r="U979319" s="119"/>
    </row>
    <row r="979320" spans="21:21" ht="15" customHeight="1">
      <c r="U979320" s="119"/>
    </row>
    <row r="979321" spans="21:21" ht="15" customHeight="1">
      <c r="U979321" s="119"/>
    </row>
    <row r="979322" spans="21:21" ht="15" customHeight="1">
      <c r="U979322" s="119"/>
    </row>
    <row r="979323" spans="21:21" ht="15" customHeight="1">
      <c r="U979323" s="119"/>
    </row>
    <row r="979324" spans="21:21" ht="15" customHeight="1">
      <c r="U979324" s="119"/>
    </row>
    <row r="979325" spans="21:21" ht="15" customHeight="1">
      <c r="U979325" s="119"/>
    </row>
    <row r="979326" spans="21:21" ht="15" customHeight="1">
      <c r="U979326" s="119"/>
    </row>
    <row r="979327" spans="21:21" ht="15" customHeight="1">
      <c r="U979327" s="119"/>
    </row>
    <row r="979328" spans="21:21" ht="15" customHeight="1">
      <c r="U979328" s="119"/>
    </row>
    <row r="979329" spans="21:21" ht="15" customHeight="1">
      <c r="U979329" s="119"/>
    </row>
    <row r="979330" spans="21:21" ht="15" customHeight="1">
      <c r="U979330" s="119"/>
    </row>
    <row r="979331" spans="21:21" ht="15" customHeight="1">
      <c r="U979331" s="119"/>
    </row>
    <row r="979332" spans="21:21" ht="15" customHeight="1">
      <c r="U979332" s="119"/>
    </row>
    <row r="979333" spans="21:21" ht="15" customHeight="1">
      <c r="U979333" s="119"/>
    </row>
    <row r="979334" spans="21:21" ht="15" customHeight="1">
      <c r="U979334" s="119"/>
    </row>
    <row r="979335" spans="21:21" ht="15" customHeight="1">
      <c r="U979335" s="119"/>
    </row>
    <row r="979336" spans="21:21" ht="15" customHeight="1">
      <c r="U979336" s="119"/>
    </row>
    <row r="979337" spans="21:21" ht="15" customHeight="1">
      <c r="U979337" s="119"/>
    </row>
    <row r="979338" spans="21:21" ht="15" customHeight="1">
      <c r="U979338" s="119"/>
    </row>
    <row r="979339" spans="21:21" ht="15" customHeight="1">
      <c r="U979339" s="119"/>
    </row>
    <row r="979340" spans="21:21" ht="15" customHeight="1">
      <c r="U979340" s="119"/>
    </row>
    <row r="979341" spans="21:21" ht="15" customHeight="1">
      <c r="U979341" s="119"/>
    </row>
    <row r="979342" spans="21:21" ht="15" customHeight="1">
      <c r="U979342" s="119"/>
    </row>
    <row r="979343" spans="21:21" ht="15" customHeight="1">
      <c r="U979343" s="119"/>
    </row>
    <row r="979344" spans="21:21" ht="15" customHeight="1">
      <c r="U979344" s="119"/>
    </row>
    <row r="979345" spans="21:21" ht="15" customHeight="1">
      <c r="U979345" s="119"/>
    </row>
    <row r="979346" spans="21:21" ht="15" customHeight="1">
      <c r="U979346" s="119"/>
    </row>
    <row r="979347" spans="21:21" ht="15" customHeight="1">
      <c r="U979347" s="119"/>
    </row>
    <row r="979348" spans="21:21" ht="15" customHeight="1">
      <c r="U979348" s="119"/>
    </row>
    <row r="979349" spans="21:21" ht="15" customHeight="1">
      <c r="U979349" s="119"/>
    </row>
    <row r="979350" spans="21:21" ht="15" customHeight="1">
      <c r="U979350" s="119"/>
    </row>
    <row r="979351" spans="21:21" ht="15" customHeight="1">
      <c r="U979351" s="119"/>
    </row>
    <row r="979352" spans="21:21" ht="15" customHeight="1">
      <c r="U979352" s="119"/>
    </row>
    <row r="979353" spans="21:21" ht="15" customHeight="1">
      <c r="U979353" s="119"/>
    </row>
    <row r="979354" spans="21:21" ht="15" customHeight="1">
      <c r="U979354" s="119"/>
    </row>
    <row r="979355" spans="21:21" ht="15" customHeight="1">
      <c r="U979355" s="119"/>
    </row>
    <row r="979356" spans="21:21" ht="15" customHeight="1">
      <c r="U979356" s="119"/>
    </row>
    <row r="979357" spans="21:21" ht="15" customHeight="1">
      <c r="U979357" s="119"/>
    </row>
    <row r="979358" spans="21:21" ht="15" customHeight="1">
      <c r="U979358" s="119"/>
    </row>
    <row r="979359" spans="21:21" ht="15" customHeight="1">
      <c r="U979359" s="119"/>
    </row>
    <row r="979360" spans="21:21" ht="15" customHeight="1">
      <c r="U979360" s="119"/>
    </row>
    <row r="979361" spans="21:21" ht="15" customHeight="1">
      <c r="U979361" s="119"/>
    </row>
    <row r="979362" spans="21:21" ht="15" customHeight="1">
      <c r="U979362" s="119"/>
    </row>
    <row r="979363" spans="21:21" ht="15" customHeight="1">
      <c r="U979363" s="119"/>
    </row>
    <row r="979364" spans="21:21" ht="15" customHeight="1">
      <c r="U979364" s="119"/>
    </row>
    <row r="979365" spans="21:21" ht="15" customHeight="1">
      <c r="U979365" s="119"/>
    </row>
    <row r="979366" spans="21:21" ht="15" customHeight="1">
      <c r="U979366" s="119"/>
    </row>
    <row r="979367" spans="21:21" ht="15" customHeight="1">
      <c r="U979367" s="119"/>
    </row>
    <row r="979368" spans="21:21" ht="15" customHeight="1">
      <c r="U979368" s="119"/>
    </row>
    <row r="979369" spans="21:21" ht="15" customHeight="1">
      <c r="U979369" s="119"/>
    </row>
    <row r="979370" spans="21:21" ht="15" customHeight="1">
      <c r="U979370" s="119"/>
    </row>
    <row r="979371" spans="21:21" ht="15" customHeight="1">
      <c r="U979371" s="119"/>
    </row>
    <row r="979372" spans="21:21" ht="15" customHeight="1">
      <c r="U979372" s="119"/>
    </row>
    <row r="979373" spans="21:21" ht="15" customHeight="1">
      <c r="U979373" s="119"/>
    </row>
    <row r="979374" spans="21:21" ht="15" customHeight="1">
      <c r="U979374" s="119"/>
    </row>
    <row r="979375" spans="21:21" ht="15" customHeight="1">
      <c r="U979375" s="119"/>
    </row>
    <row r="979376" spans="21:21" ht="15" customHeight="1">
      <c r="U979376" s="119"/>
    </row>
    <row r="979377" spans="21:21" ht="15" customHeight="1">
      <c r="U979377" s="119"/>
    </row>
    <row r="979378" spans="21:21" ht="15" customHeight="1">
      <c r="U979378" s="119"/>
    </row>
    <row r="979379" spans="21:21" ht="15" customHeight="1">
      <c r="U979379" s="119"/>
    </row>
    <row r="979380" spans="21:21" ht="15" customHeight="1">
      <c r="U979380" s="119"/>
    </row>
    <row r="979381" spans="21:21" ht="15" customHeight="1">
      <c r="U979381" s="119"/>
    </row>
    <row r="979382" spans="21:21" ht="15" customHeight="1">
      <c r="U979382" s="119"/>
    </row>
    <row r="979383" spans="21:21" ht="15" customHeight="1">
      <c r="U979383" s="119"/>
    </row>
    <row r="979384" spans="21:21" ht="15" customHeight="1">
      <c r="U979384" s="119"/>
    </row>
    <row r="979385" spans="21:21" ht="15" customHeight="1">
      <c r="U979385" s="119"/>
    </row>
    <row r="979386" spans="21:21" ht="15" customHeight="1">
      <c r="U979386" s="119"/>
    </row>
    <row r="979387" spans="21:21" ht="15" customHeight="1">
      <c r="U979387" s="119"/>
    </row>
    <row r="979388" spans="21:21" ht="15" customHeight="1">
      <c r="U979388" s="119"/>
    </row>
    <row r="979389" spans="21:21" ht="15" customHeight="1">
      <c r="U979389" s="119"/>
    </row>
    <row r="979390" spans="21:21" ht="15" customHeight="1">
      <c r="U979390" s="119"/>
    </row>
    <row r="979391" spans="21:21" ht="15" customHeight="1">
      <c r="U979391" s="119"/>
    </row>
    <row r="979392" spans="21:21" ht="15" customHeight="1">
      <c r="U979392" s="119"/>
    </row>
    <row r="979393" spans="21:21" ht="15" customHeight="1">
      <c r="U979393" s="119"/>
    </row>
    <row r="979394" spans="21:21" ht="15" customHeight="1">
      <c r="U979394" s="119"/>
    </row>
    <row r="979395" spans="21:21" ht="15" customHeight="1">
      <c r="U979395" s="119"/>
    </row>
    <row r="979396" spans="21:21" ht="15" customHeight="1">
      <c r="U979396" s="119"/>
    </row>
    <row r="979397" spans="21:21" ht="15" customHeight="1">
      <c r="U979397" s="119"/>
    </row>
    <row r="979398" spans="21:21" ht="15" customHeight="1">
      <c r="U979398" s="119"/>
    </row>
    <row r="979399" spans="21:21" ht="15" customHeight="1">
      <c r="U979399" s="119"/>
    </row>
    <row r="979400" spans="21:21" ht="15" customHeight="1">
      <c r="U979400" s="119"/>
    </row>
    <row r="979401" spans="21:21" ht="15" customHeight="1">
      <c r="U979401" s="119"/>
    </row>
    <row r="979402" spans="21:21" ht="15" customHeight="1">
      <c r="U979402" s="119"/>
    </row>
    <row r="979403" spans="21:21" ht="15" customHeight="1">
      <c r="U979403" s="119"/>
    </row>
    <row r="979404" spans="21:21" ht="15" customHeight="1">
      <c r="U979404" s="119"/>
    </row>
    <row r="979405" spans="21:21" ht="15" customHeight="1">
      <c r="U979405" s="119"/>
    </row>
    <row r="979406" spans="21:21" ht="15" customHeight="1">
      <c r="U979406" s="119"/>
    </row>
    <row r="979407" spans="21:21" ht="15" customHeight="1">
      <c r="U979407" s="119"/>
    </row>
    <row r="979408" spans="21:21" ht="15" customHeight="1">
      <c r="U979408" s="119"/>
    </row>
    <row r="979409" spans="21:21" ht="15" customHeight="1">
      <c r="U979409" s="119"/>
    </row>
    <row r="979410" spans="21:21" ht="15" customHeight="1">
      <c r="U979410" s="119"/>
    </row>
    <row r="979411" spans="21:21" ht="15" customHeight="1">
      <c r="U979411" s="119"/>
    </row>
    <row r="979412" spans="21:21" ht="15" customHeight="1">
      <c r="U979412" s="119"/>
    </row>
    <row r="979413" spans="21:21" ht="15" customHeight="1">
      <c r="U979413" s="119"/>
    </row>
    <row r="979414" spans="21:21" ht="15" customHeight="1">
      <c r="U979414" s="119"/>
    </row>
    <row r="979415" spans="21:21" ht="15" customHeight="1">
      <c r="U979415" s="119"/>
    </row>
    <row r="979416" spans="21:21" ht="15" customHeight="1">
      <c r="U979416" s="119"/>
    </row>
    <row r="979417" spans="21:21" ht="15" customHeight="1">
      <c r="U979417" s="119"/>
    </row>
    <row r="979418" spans="21:21" ht="15" customHeight="1">
      <c r="U979418" s="119"/>
    </row>
    <row r="979419" spans="21:21" ht="15" customHeight="1">
      <c r="U979419" s="119"/>
    </row>
    <row r="979420" spans="21:21" ht="15" customHeight="1">
      <c r="U979420" s="119"/>
    </row>
    <row r="979421" spans="21:21" ht="15" customHeight="1">
      <c r="U979421" s="119"/>
    </row>
    <row r="979422" spans="21:21" ht="15" customHeight="1">
      <c r="U979422" s="119"/>
    </row>
    <row r="979423" spans="21:21" ht="15" customHeight="1">
      <c r="U979423" s="119"/>
    </row>
    <row r="979424" spans="21:21" ht="15" customHeight="1">
      <c r="U979424" s="119"/>
    </row>
    <row r="979425" spans="21:21" ht="15" customHeight="1">
      <c r="U979425" s="119"/>
    </row>
    <row r="979426" spans="21:21" ht="15" customHeight="1">
      <c r="U979426" s="119"/>
    </row>
    <row r="979427" spans="21:21" ht="15" customHeight="1">
      <c r="U979427" s="119"/>
    </row>
    <row r="979428" spans="21:21" ht="15" customHeight="1">
      <c r="U979428" s="119"/>
    </row>
    <row r="979429" spans="21:21" ht="15" customHeight="1">
      <c r="U979429" s="119"/>
    </row>
    <row r="979430" spans="21:21" ht="15" customHeight="1">
      <c r="U979430" s="119"/>
    </row>
    <row r="979431" spans="21:21" ht="15" customHeight="1">
      <c r="U979431" s="119"/>
    </row>
    <row r="979432" spans="21:21" ht="15" customHeight="1">
      <c r="U979432" s="119"/>
    </row>
    <row r="979433" spans="21:21" ht="15" customHeight="1">
      <c r="U979433" s="119"/>
    </row>
    <row r="979434" spans="21:21" ht="15" customHeight="1">
      <c r="U979434" s="119"/>
    </row>
    <row r="979435" spans="21:21" ht="15" customHeight="1">
      <c r="U979435" s="119"/>
    </row>
    <row r="979436" spans="21:21" ht="15" customHeight="1">
      <c r="U979436" s="119"/>
    </row>
    <row r="979437" spans="21:21" ht="15" customHeight="1">
      <c r="U979437" s="119"/>
    </row>
    <row r="979438" spans="21:21" ht="15" customHeight="1">
      <c r="U979438" s="119"/>
    </row>
    <row r="979439" spans="21:21" ht="15" customHeight="1">
      <c r="U979439" s="119"/>
    </row>
    <row r="979440" spans="21:21" ht="15" customHeight="1">
      <c r="U979440" s="119"/>
    </row>
    <row r="979441" spans="21:21" ht="15" customHeight="1">
      <c r="U979441" s="119"/>
    </row>
    <row r="979442" spans="21:21" ht="15" customHeight="1">
      <c r="U979442" s="119"/>
    </row>
    <row r="979443" spans="21:21" ht="15" customHeight="1">
      <c r="U979443" s="119"/>
    </row>
    <row r="979444" spans="21:21" ht="15" customHeight="1">
      <c r="U979444" s="119"/>
    </row>
    <row r="979445" spans="21:21" ht="15" customHeight="1">
      <c r="U979445" s="119"/>
    </row>
    <row r="979446" spans="21:21" ht="15" customHeight="1">
      <c r="U979446" s="119"/>
    </row>
    <row r="979447" spans="21:21" ht="15" customHeight="1">
      <c r="U979447" s="119"/>
    </row>
    <row r="979448" spans="21:21" ht="15" customHeight="1">
      <c r="U979448" s="119"/>
    </row>
    <row r="979449" spans="21:21" ht="15" customHeight="1">
      <c r="U979449" s="119"/>
    </row>
    <row r="979450" spans="21:21" ht="15" customHeight="1">
      <c r="U979450" s="119"/>
    </row>
    <row r="979451" spans="21:21" ht="15" customHeight="1">
      <c r="U979451" s="119"/>
    </row>
    <row r="979452" spans="21:21" ht="15" customHeight="1">
      <c r="U979452" s="119"/>
    </row>
    <row r="979453" spans="21:21" ht="15" customHeight="1">
      <c r="U979453" s="119"/>
    </row>
    <row r="979454" spans="21:21" ht="15" customHeight="1">
      <c r="U979454" s="119"/>
    </row>
    <row r="979455" spans="21:21" ht="15" customHeight="1">
      <c r="U979455" s="119"/>
    </row>
    <row r="979456" spans="21:21" ht="15" customHeight="1">
      <c r="U979456" s="119"/>
    </row>
    <row r="979457" spans="21:21" ht="15" customHeight="1">
      <c r="U979457" s="119"/>
    </row>
    <row r="979458" spans="21:21" ht="15" customHeight="1">
      <c r="U979458" s="119"/>
    </row>
    <row r="979459" spans="21:21" ht="15" customHeight="1">
      <c r="U979459" s="119"/>
    </row>
    <row r="979460" spans="21:21" ht="15" customHeight="1">
      <c r="U979460" s="119"/>
    </row>
    <row r="979461" spans="21:21" ht="15" customHeight="1">
      <c r="U979461" s="119"/>
    </row>
    <row r="979462" spans="21:21" ht="15" customHeight="1">
      <c r="U979462" s="119"/>
    </row>
    <row r="979463" spans="21:21" ht="15" customHeight="1">
      <c r="U979463" s="119"/>
    </row>
    <row r="979464" spans="21:21" ht="15" customHeight="1">
      <c r="U979464" s="119"/>
    </row>
    <row r="979465" spans="21:21" ht="15" customHeight="1">
      <c r="U979465" s="119"/>
    </row>
    <row r="979466" spans="21:21" ht="15" customHeight="1">
      <c r="U979466" s="119"/>
    </row>
    <row r="979467" spans="21:21" ht="15" customHeight="1">
      <c r="U979467" s="119"/>
    </row>
    <row r="979468" spans="21:21" ht="15" customHeight="1">
      <c r="U979468" s="119"/>
    </row>
    <row r="979469" spans="21:21" ht="15" customHeight="1">
      <c r="U979469" s="119"/>
    </row>
    <row r="979470" spans="21:21" ht="15" customHeight="1">
      <c r="U979470" s="119"/>
    </row>
    <row r="979471" spans="21:21" ht="15" customHeight="1">
      <c r="U979471" s="119"/>
    </row>
    <row r="979472" spans="21:21" ht="15" customHeight="1">
      <c r="U979472" s="119"/>
    </row>
    <row r="979473" spans="21:21" ht="15" customHeight="1">
      <c r="U979473" s="119"/>
    </row>
    <row r="979474" spans="21:21" ht="15" customHeight="1">
      <c r="U979474" s="119"/>
    </row>
    <row r="979475" spans="21:21" ht="15" customHeight="1">
      <c r="U979475" s="119"/>
    </row>
    <row r="979476" spans="21:21" ht="15" customHeight="1">
      <c r="U979476" s="119"/>
    </row>
    <row r="979477" spans="21:21" ht="15" customHeight="1">
      <c r="U979477" s="119"/>
    </row>
    <row r="979478" spans="21:21" ht="15" customHeight="1">
      <c r="U979478" s="119"/>
    </row>
    <row r="979479" spans="21:21" ht="15" customHeight="1">
      <c r="U979479" s="119"/>
    </row>
    <row r="979480" spans="21:21" ht="15" customHeight="1">
      <c r="U979480" s="119"/>
    </row>
    <row r="979481" spans="21:21" ht="15" customHeight="1">
      <c r="U979481" s="119"/>
    </row>
    <row r="979482" spans="21:21" ht="15" customHeight="1">
      <c r="U979482" s="119"/>
    </row>
    <row r="979483" spans="21:21" ht="15" customHeight="1">
      <c r="U979483" s="119"/>
    </row>
    <row r="979484" spans="21:21" ht="15" customHeight="1">
      <c r="U979484" s="119"/>
    </row>
    <row r="979485" spans="21:21" ht="15" customHeight="1">
      <c r="U979485" s="119"/>
    </row>
    <row r="979486" spans="21:21" ht="15" customHeight="1">
      <c r="U979486" s="119"/>
    </row>
    <row r="979487" spans="21:21" ht="15" customHeight="1">
      <c r="U979487" s="119"/>
    </row>
    <row r="979488" spans="21:21" ht="15" customHeight="1">
      <c r="U979488" s="119"/>
    </row>
    <row r="979489" spans="21:21" ht="15" customHeight="1">
      <c r="U979489" s="119"/>
    </row>
    <row r="979490" spans="21:21" ht="15" customHeight="1">
      <c r="U979490" s="119"/>
    </row>
    <row r="979491" spans="21:21" ht="15" customHeight="1">
      <c r="U979491" s="119"/>
    </row>
    <row r="979492" spans="21:21" ht="15" customHeight="1">
      <c r="U979492" s="119"/>
    </row>
    <row r="979493" spans="21:21" ht="15" customHeight="1">
      <c r="U979493" s="119"/>
    </row>
    <row r="979494" spans="21:21" ht="15" customHeight="1">
      <c r="U979494" s="119"/>
    </row>
    <row r="979495" spans="21:21" ht="15" customHeight="1">
      <c r="U979495" s="119"/>
    </row>
    <row r="979496" spans="21:21" ht="15" customHeight="1">
      <c r="U979496" s="119"/>
    </row>
    <row r="979497" spans="21:21" ht="15" customHeight="1">
      <c r="U979497" s="119"/>
    </row>
    <row r="979498" spans="21:21" ht="15" customHeight="1">
      <c r="U979498" s="119"/>
    </row>
    <row r="979499" spans="21:21" ht="15" customHeight="1">
      <c r="U979499" s="119"/>
    </row>
    <row r="979500" spans="21:21" ht="15" customHeight="1">
      <c r="U979500" s="119"/>
    </row>
    <row r="979501" spans="21:21" ht="15" customHeight="1">
      <c r="U979501" s="119"/>
    </row>
    <row r="979502" spans="21:21" ht="15" customHeight="1">
      <c r="U979502" s="119"/>
    </row>
    <row r="979503" spans="21:21" ht="15" customHeight="1">
      <c r="U979503" s="119"/>
    </row>
    <row r="979504" spans="21:21" ht="15" customHeight="1">
      <c r="U979504" s="119"/>
    </row>
    <row r="979505" spans="21:21" ht="15" customHeight="1">
      <c r="U979505" s="119"/>
    </row>
    <row r="979506" spans="21:21" ht="15" customHeight="1">
      <c r="U979506" s="119"/>
    </row>
    <row r="979507" spans="21:21" ht="15" customHeight="1">
      <c r="U979507" s="119"/>
    </row>
    <row r="979508" spans="21:21" ht="15" customHeight="1">
      <c r="U979508" s="119"/>
    </row>
    <row r="979509" spans="21:21" ht="15" customHeight="1">
      <c r="U979509" s="119"/>
    </row>
    <row r="979510" spans="21:21" ht="15" customHeight="1">
      <c r="U979510" s="119"/>
    </row>
    <row r="979511" spans="21:21" ht="15" customHeight="1">
      <c r="U979511" s="119"/>
    </row>
    <row r="979512" spans="21:21" ht="15" customHeight="1">
      <c r="U979512" s="119"/>
    </row>
    <row r="979513" spans="21:21" ht="15" customHeight="1">
      <c r="U979513" s="119"/>
    </row>
    <row r="979514" spans="21:21" ht="15" customHeight="1">
      <c r="U979514" s="119"/>
    </row>
    <row r="979515" spans="21:21" ht="15" customHeight="1">
      <c r="U979515" s="119"/>
    </row>
    <row r="979516" spans="21:21" ht="15" customHeight="1">
      <c r="U979516" s="119"/>
    </row>
    <row r="979517" spans="21:21" ht="15" customHeight="1">
      <c r="U979517" s="119"/>
    </row>
    <row r="979518" spans="21:21" ht="15" customHeight="1">
      <c r="U979518" s="119"/>
    </row>
    <row r="979519" spans="21:21" ht="15" customHeight="1">
      <c r="U979519" s="119"/>
    </row>
    <row r="979520" spans="21:21" ht="15" customHeight="1">
      <c r="U979520" s="119"/>
    </row>
    <row r="979521" spans="21:21" ht="15" customHeight="1">
      <c r="U979521" s="119"/>
    </row>
    <row r="979522" spans="21:21" ht="15" customHeight="1">
      <c r="U979522" s="119"/>
    </row>
    <row r="979523" spans="21:21" ht="15" customHeight="1">
      <c r="U979523" s="119"/>
    </row>
    <row r="979524" spans="21:21" ht="15" customHeight="1">
      <c r="U979524" s="119"/>
    </row>
    <row r="979525" spans="21:21" ht="15" customHeight="1">
      <c r="U979525" s="119"/>
    </row>
    <row r="979526" spans="21:21" ht="15" customHeight="1">
      <c r="U979526" s="119"/>
    </row>
    <row r="979527" spans="21:21" ht="15" customHeight="1">
      <c r="U979527" s="119"/>
    </row>
    <row r="979528" spans="21:21" ht="15" customHeight="1">
      <c r="U979528" s="119"/>
    </row>
    <row r="979529" spans="21:21" ht="15" customHeight="1">
      <c r="U979529" s="119"/>
    </row>
    <row r="979530" spans="21:21" ht="15" customHeight="1">
      <c r="U979530" s="119"/>
    </row>
    <row r="979531" spans="21:21" ht="15" customHeight="1">
      <c r="U979531" s="119"/>
    </row>
    <row r="979532" spans="21:21" ht="15" customHeight="1">
      <c r="U979532" s="119"/>
    </row>
    <row r="979533" spans="21:21" ht="15" customHeight="1">
      <c r="U979533" s="119"/>
    </row>
    <row r="979534" spans="21:21" ht="15" customHeight="1">
      <c r="U979534" s="119"/>
    </row>
    <row r="979535" spans="21:21" ht="15" customHeight="1">
      <c r="U979535" s="119"/>
    </row>
    <row r="979536" spans="21:21" ht="15" customHeight="1">
      <c r="U979536" s="119"/>
    </row>
    <row r="979537" spans="21:21" ht="15" customHeight="1">
      <c r="U979537" s="119"/>
    </row>
    <row r="979538" spans="21:21" ht="15" customHeight="1">
      <c r="U979538" s="119"/>
    </row>
    <row r="979539" spans="21:21" ht="15" customHeight="1">
      <c r="U979539" s="119"/>
    </row>
    <row r="979540" spans="21:21" ht="15" customHeight="1">
      <c r="U979540" s="119"/>
    </row>
    <row r="979541" spans="21:21" ht="15" customHeight="1">
      <c r="U979541" s="119"/>
    </row>
    <row r="979542" spans="21:21" ht="15" customHeight="1">
      <c r="U979542" s="119"/>
    </row>
    <row r="979543" spans="21:21" ht="15" customHeight="1">
      <c r="U979543" s="119"/>
    </row>
    <row r="979544" spans="21:21" ht="15" customHeight="1">
      <c r="U979544" s="119"/>
    </row>
    <row r="979545" spans="21:21" ht="15" customHeight="1">
      <c r="U979545" s="119"/>
    </row>
    <row r="979546" spans="21:21" ht="15" customHeight="1">
      <c r="U979546" s="119"/>
    </row>
    <row r="979547" spans="21:21" ht="15" customHeight="1">
      <c r="U979547" s="119"/>
    </row>
    <row r="979548" spans="21:21" ht="15" customHeight="1">
      <c r="U979548" s="119"/>
    </row>
    <row r="979549" spans="21:21" ht="15" customHeight="1">
      <c r="U979549" s="119"/>
    </row>
    <row r="979550" spans="21:21" ht="15" customHeight="1">
      <c r="U979550" s="119"/>
    </row>
    <row r="979551" spans="21:21" ht="15" customHeight="1">
      <c r="U979551" s="119"/>
    </row>
    <row r="979552" spans="21:21" ht="15" customHeight="1">
      <c r="U979552" s="119"/>
    </row>
    <row r="979553" spans="21:21" ht="15" customHeight="1">
      <c r="U979553" s="119"/>
    </row>
    <row r="979554" spans="21:21" ht="15" customHeight="1">
      <c r="U979554" s="119"/>
    </row>
    <row r="979555" spans="21:21" ht="15" customHeight="1">
      <c r="U979555" s="119"/>
    </row>
    <row r="979556" spans="21:21" ht="15" customHeight="1">
      <c r="U979556" s="119"/>
    </row>
    <row r="979557" spans="21:21" ht="15" customHeight="1">
      <c r="U979557" s="119"/>
    </row>
    <row r="979558" spans="21:21" ht="15" customHeight="1">
      <c r="U979558" s="119"/>
    </row>
    <row r="979559" spans="21:21" ht="15" customHeight="1">
      <c r="U979559" s="119"/>
    </row>
    <row r="979560" spans="21:21" ht="15" customHeight="1">
      <c r="U979560" s="119"/>
    </row>
    <row r="979561" spans="21:21" ht="15" customHeight="1">
      <c r="U979561" s="119"/>
    </row>
    <row r="979562" spans="21:21" ht="15" customHeight="1">
      <c r="U979562" s="119"/>
    </row>
    <row r="979563" spans="21:21" ht="15" customHeight="1">
      <c r="U979563" s="119"/>
    </row>
    <row r="979564" spans="21:21" ht="15" customHeight="1">
      <c r="U979564" s="119"/>
    </row>
    <row r="979565" spans="21:21" ht="15" customHeight="1">
      <c r="U979565" s="119"/>
    </row>
    <row r="979566" spans="21:21" ht="15" customHeight="1">
      <c r="U979566" s="119"/>
    </row>
    <row r="979567" spans="21:21" ht="15" customHeight="1">
      <c r="U979567" s="119"/>
    </row>
    <row r="979568" spans="21:21" ht="15" customHeight="1">
      <c r="U979568" s="119"/>
    </row>
    <row r="979569" spans="21:21" ht="15" customHeight="1">
      <c r="U979569" s="119"/>
    </row>
    <row r="979570" spans="21:21" ht="15" customHeight="1">
      <c r="U979570" s="119"/>
    </row>
    <row r="979571" spans="21:21" ht="15" customHeight="1">
      <c r="U979571" s="119"/>
    </row>
    <row r="979572" spans="21:21" ht="15" customHeight="1">
      <c r="U979572" s="119"/>
    </row>
    <row r="979573" spans="21:21" ht="15" customHeight="1">
      <c r="U979573" s="119"/>
    </row>
    <row r="979574" spans="21:21" ht="15" customHeight="1">
      <c r="U979574" s="119"/>
    </row>
    <row r="979575" spans="21:21" ht="15" customHeight="1">
      <c r="U979575" s="119"/>
    </row>
    <row r="979576" spans="21:21" ht="15" customHeight="1">
      <c r="U979576" s="119"/>
    </row>
    <row r="979577" spans="21:21" ht="15" customHeight="1">
      <c r="U979577" s="119"/>
    </row>
    <row r="979578" spans="21:21" ht="15" customHeight="1">
      <c r="U979578" s="119"/>
    </row>
    <row r="979579" spans="21:21" ht="15" customHeight="1">
      <c r="U979579" s="119"/>
    </row>
    <row r="979580" spans="21:21" ht="15" customHeight="1">
      <c r="U979580" s="119"/>
    </row>
    <row r="979581" spans="21:21" ht="15" customHeight="1">
      <c r="U979581" s="119"/>
    </row>
    <row r="979582" spans="21:21" ht="15" customHeight="1">
      <c r="U979582" s="119"/>
    </row>
    <row r="979583" spans="21:21" ht="15" customHeight="1">
      <c r="U979583" s="119"/>
    </row>
    <row r="979584" spans="21:21" ht="15" customHeight="1">
      <c r="U979584" s="119"/>
    </row>
    <row r="979585" spans="21:21" ht="15" customHeight="1">
      <c r="U979585" s="119"/>
    </row>
    <row r="979586" spans="21:21" ht="15" customHeight="1">
      <c r="U979586" s="119"/>
    </row>
    <row r="979587" spans="21:21" ht="15" customHeight="1">
      <c r="U979587" s="119"/>
    </row>
    <row r="979588" spans="21:21" ht="15" customHeight="1">
      <c r="U979588" s="119"/>
    </row>
    <row r="979589" spans="21:21" ht="15" customHeight="1">
      <c r="U979589" s="119"/>
    </row>
    <row r="979590" spans="21:21" ht="15" customHeight="1">
      <c r="U979590" s="119"/>
    </row>
    <row r="979591" spans="21:21" ht="15" customHeight="1">
      <c r="U979591" s="119"/>
    </row>
    <row r="979592" spans="21:21" ht="15" customHeight="1">
      <c r="U979592" s="119"/>
    </row>
    <row r="979593" spans="21:21" ht="15" customHeight="1">
      <c r="U979593" s="119"/>
    </row>
    <row r="979594" spans="21:21" ht="15" customHeight="1">
      <c r="U979594" s="119"/>
    </row>
    <row r="979595" spans="21:21" ht="15" customHeight="1">
      <c r="U979595" s="119"/>
    </row>
    <row r="979596" spans="21:21" ht="15" customHeight="1">
      <c r="U979596" s="119"/>
    </row>
    <row r="979597" spans="21:21" ht="15" customHeight="1">
      <c r="U979597" s="119"/>
    </row>
    <row r="979598" spans="21:21" ht="15" customHeight="1">
      <c r="U979598" s="119"/>
    </row>
    <row r="979599" spans="21:21" ht="15" customHeight="1">
      <c r="U979599" s="119"/>
    </row>
    <row r="979600" spans="21:21" ht="15" customHeight="1">
      <c r="U979600" s="119"/>
    </row>
    <row r="979601" spans="21:21" ht="15" customHeight="1">
      <c r="U979601" s="119"/>
    </row>
    <row r="979602" spans="21:21" ht="15" customHeight="1">
      <c r="U979602" s="119"/>
    </row>
    <row r="979603" spans="21:21" ht="15" customHeight="1">
      <c r="U979603" s="119"/>
    </row>
    <row r="979604" spans="21:21" ht="15" customHeight="1">
      <c r="U979604" s="119"/>
    </row>
    <row r="979605" spans="21:21" ht="15" customHeight="1">
      <c r="U979605" s="119"/>
    </row>
    <row r="979606" spans="21:21" ht="15" customHeight="1">
      <c r="U979606" s="119"/>
    </row>
    <row r="979607" spans="21:21" ht="15" customHeight="1">
      <c r="U979607" s="119"/>
    </row>
    <row r="979608" spans="21:21" ht="15" customHeight="1">
      <c r="U979608" s="119"/>
    </row>
    <row r="979609" spans="21:21" ht="15" customHeight="1">
      <c r="U979609" s="119"/>
    </row>
    <row r="979610" spans="21:21" ht="15" customHeight="1">
      <c r="U979610" s="119"/>
    </row>
    <row r="979611" spans="21:21" ht="15" customHeight="1">
      <c r="U979611" s="119"/>
    </row>
    <row r="979612" spans="21:21" ht="15" customHeight="1">
      <c r="U979612" s="119"/>
    </row>
    <row r="979613" spans="21:21" ht="15" customHeight="1">
      <c r="U979613" s="119"/>
    </row>
    <row r="979614" spans="21:21" ht="15" customHeight="1">
      <c r="U979614" s="119"/>
    </row>
    <row r="979615" spans="21:21" ht="15" customHeight="1">
      <c r="U979615" s="119"/>
    </row>
    <row r="979616" spans="21:21" ht="15" customHeight="1">
      <c r="U979616" s="119"/>
    </row>
    <row r="979617" spans="21:21" ht="15" customHeight="1">
      <c r="U979617" s="119"/>
    </row>
    <row r="979618" spans="21:21" ht="15" customHeight="1">
      <c r="U979618" s="119"/>
    </row>
    <row r="979619" spans="21:21" ht="15" customHeight="1">
      <c r="U979619" s="119"/>
    </row>
    <row r="979620" spans="21:21" ht="15" customHeight="1">
      <c r="U979620" s="119"/>
    </row>
    <row r="979621" spans="21:21" ht="15" customHeight="1">
      <c r="U979621" s="119"/>
    </row>
    <row r="979622" spans="21:21" ht="15" customHeight="1">
      <c r="U979622" s="119"/>
    </row>
    <row r="979623" spans="21:21" ht="15" customHeight="1">
      <c r="U979623" s="119"/>
    </row>
    <row r="979624" spans="21:21" ht="15" customHeight="1">
      <c r="U979624" s="119"/>
    </row>
    <row r="979625" spans="21:21" ht="15" customHeight="1">
      <c r="U979625" s="119"/>
    </row>
    <row r="979626" spans="21:21" ht="15" customHeight="1">
      <c r="U979626" s="119"/>
    </row>
    <row r="979627" spans="21:21" ht="15" customHeight="1">
      <c r="U979627" s="119"/>
    </row>
    <row r="979628" spans="21:21" ht="15" customHeight="1">
      <c r="U979628" s="119"/>
    </row>
    <row r="979629" spans="21:21" ht="15" customHeight="1">
      <c r="U979629" s="119"/>
    </row>
    <row r="979630" spans="21:21" ht="15" customHeight="1">
      <c r="U979630" s="119"/>
    </row>
    <row r="979631" spans="21:21" ht="15" customHeight="1">
      <c r="U979631" s="119"/>
    </row>
    <row r="979632" spans="21:21" ht="15" customHeight="1">
      <c r="U979632" s="119"/>
    </row>
    <row r="979633" spans="21:21" ht="15" customHeight="1">
      <c r="U979633" s="119"/>
    </row>
    <row r="979634" spans="21:21" ht="15" customHeight="1">
      <c r="U979634" s="119"/>
    </row>
    <row r="979635" spans="21:21" ht="15" customHeight="1">
      <c r="U979635" s="119"/>
    </row>
    <row r="979636" spans="21:21" ht="15" customHeight="1">
      <c r="U979636" s="119"/>
    </row>
    <row r="979637" spans="21:21" ht="15" customHeight="1">
      <c r="U979637" s="119"/>
    </row>
    <row r="979638" spans="21:21" ht="15" customHeight="1">
      <c r="U979638" s="119"/>
    </row>
    <row r="979639" spans="21:21" ht="15" customHeight="1">
      <c r="U979639" s="119"/>
    </row>
    <row r="979640" spans="21:21" ht="15" customHeight="1">
      <c r="U979640" s="119"/>
    </row>
    <row r="979641" spans="21:21" ht="15" customHeight="1">
      <c r="U979641" s="119"/>
    </row>
    <row r="979642" spans="21:21" ht="15" customHeight="1">
      <c r="U979642" s="119"/>
    </row>
    <row r="979643" spans="21:21" ht="15" customHeight="1">
      <c r="U979643" s="119"/>
    </row>
    <row r="979644" spans="21:21" ht="15" customHeight="1">
      <c r="U979644" s="119"/>
    </row>
    <row r="979645" spans="21:21" ht="15" customHeight="1">
      <c r="U979645" s="119"/>
    </row>
    <row r="979646" spans="21:21" ht="15" customHeight="1">
      <c r="U979646" s="119"/>
    </row>
    <row r="979647" spans="21:21" ht="15" customHeight="1">
      <c r="U979647" s="119"/>
    </row>
    <row r="979648" spans="21:21" ht="15" customHeight="1">
      <c r="U979648" s="119"/>
    </row>
    <row r="979649" spans="21:21" ht="15" customHeight="1">
      <c r="U979649" s="119"/>
    </row>
    <row r="979650" spans="21:21" ht="15" customHeight="1">
      <c r="U979650" s="119"/>
    </row>
    <row r="979651" spans="21:21" ht="15" customHeight="1">
      <c r="U979651" s="119"/>
    </row>
    <row r="979652" spans="21:21" ht="15" customHeight="1">
      <c r="U979652" s="119"/>
    </row>
    <row r="979653" spans="21:21" ht="15" customHeight="1">
      <c r="U979653" s="119"/>
    </row>
    <row r="979654" spans="21:21" ht="15" customHeight="1">
      <c r="U979654" s="119"/>
    </row>
    <row r="979655" spans="21:21" ht="15" customHeight="1">
      <c r="U979655" s="119"/>
    </row>
    <row r="979656" spans="21:21" ht="15" customHeight="1">
      <c r="U979656" s="119"/>
    </row>
    <row r="979657" spans="21:21" ht="15" customHeight="1">
      <c r="U979657" s="119"/>
    </row>
    <row r="979658" spans="21:21" ht="15" customHeight="1">
      <c r="U979658" s="119"/>
    </row>
    <row r="979659" spans="21:21" ht="15" customHeight="1">
      <c r="U979659" s="119"/>
    </row>
    <row r="979660" spans="21:21" ht="15" customHeight="1">
      <c r="U979660" s="119"/>
    </row>
    <row r="979661" spans="21:21" ht="15" customHeight="1">
      <c r="U979661" s="119"/>
    </row>
    <row r="979662" spans="21:21" ht="15" customHeight="1">
      <c r="U979662" s="119"/>
    </row>
    <row r="979663" spans="21:21" ht="15" customHeight="1">
      <c r="U979663" s="119"/>
    </row>
    <row r="979664" spans="21:21" ht="15" customHeight="1">
      <c r="U979664" s="119"/>
    </row>
    <row r="979665" spans="21:21" ht="15" customHeight="1">
      <c r="U979665" s="119"/>
    </row>
    <row r="979666" spans="21:21" ht="15" customHeight="1">
      <c r="U979666" s="119"/>
    </row>
    <row r="979667" spans="21:21" ht="15" customHeight="1">
      <c r="U979667" s="119"/>
    </row>
    <row r="979668" spans="21:21" ht="15" customHeight="1">
      <c r="U979668" s="119"/>
    </row>
    <row r="979669" spans="21:21" ht="15" customHeight="1">
      <c r="U979669" s="119"/>
    </row>
    <row r="979670" spans="21:21" ht="15" customHeight="1">
      <c r="U979670" s="119"/>
    </row>
    <row r="979671" spans="21:21" ht="15" customHeight="1">
      <c r="U979671" s="119"/>
    </row>
    <row r="979672" spans="21:21" ht="15" customHeight="1">
      <c r="U979672" s="119"/>
    </row>
    <row r="979673" spans="21:21" ht="15" customHeight="1">
      <c r="U979673" s="119"/>
    </row>
    <row r="979674" spans="21:21" ht="15" customHeight="1">
      <c r="U979674" s="119"/>
    </row>
    <row r="979675" spans="21:21" ht="15" customHeight="1">
      <c r="U979675" s="119"/>
    </row>
    <row r="979676" spans="21:21" ht="15" customHeight="1">
      <c r="U979676" s="119"/>
    </row>
    <row r="979677" spans="21:21" ht="15" customHeight="1">
      <c r="U979677" s="119"/>
    </row>
    <row r="979678" spans="21:21" ht="15" customHeight="1">
      <c r="U979678" s="119"/>
    </row>
    <row r="979679" spans="21:21" ht="15" customHeight="1">
      <c r="U979679" s="119"/>
    </row>
    <row r="979680" spans="21:21" ht="15" customHeight="1">
      <c r="U979680" s="119"/>
    </row>
    <row r="979681" spans="21:21" ht="15" customHeight="1">
      <c r="U979681" s="119"/>
    </row>
    <row r="979682" spans="21:21" ht="15" customHeight="1">
      <c r="U979682" s="119"/>
    </row>
    <row r="979683" spans="21:21" ht="15" customHeight="1">
      <c r="U979683" s="119"/>
    </row>
    <row r="979684" spans="21:21" ht="15" customHeight="1">
      <c r="U979684" s="119"/>
    </row>
    <row r="979685" spans="21:21" ht="15" customHeight="1">
      <c r="U979685" s="119"/>
    </row>
    <row r="979686" spans="21:21" ht="15" customHeight="1">
      <c r="U979686" s="119"/>
    </row>
    <row r="979687" spans="21:21" ht="15" customHeight="1">
      <c r="U979687" s="119"/>
    </row>
    <row r="979688" spans="21:21" ht="15" customHeight="1">
      <c r="U979688" s="119"/>
    </row>
    <row r="979689" spans="21:21" ht="15" customHeight="1">
      <c r="U979689" s="119"/>
    </row>
    <row r="979690" spans="21:21" ht="15" customHeight="1">
      <c r="U979690" s="119"/>
    </row>
    <row r="979691" spans="21:21" ht="15" customHeight="1">
      <c r="U979691" s="119"/>
    </row>
    <row r="979692" spans="21:21" ht="15" customHeight="1">
      <c r="U979692" s="119"/>
    </row>
    <row r="979693" spans="21:21" ht="15" customHeight="1">
      <c r="U979693" s="119"/>
    </row>
    <row r="979694" spans="21:21" ht="15" customHeight="1">
      <c r="U979694" s="119"/>
    </row>
    <row r="979695" spans="21:21" ht="15" customHeight="1">
      <c r="U979695" s="119"/>
    </row>
    <row r="979696" spans="21:21" ht="15" customHeight="1">
      <c r="U979696" s="119"/>
    </row>
    <row r="979697" spans="21:21" ht="15" customHeight="1">
      <c r="U979697" s="119"/>
    </row>
    <row r="979698" spans="21:21" ht="15" customHeight="1">
      <c r="U979698" s="119"/>
    </row>
    <row r="979699" spans="21:21" ht="15" customHeight="1">
      <c r="U979699" s="119"/>
    </row>
    <row r="979700" spans="21:21" ht="15" customHeight="1">
      <c r="U979700" s="119"/>
    </row>
    <row r="979701" spans="21:21" ht="15" customHeight="1">
      <c r="U979701" s="119"/>
    </row>
    <row r="979702" spans="21:21" ht="15" customHeight="1">
      <c r="U979702" s="119"/>
    </row>
    <row r="979703" spans="21:21" ht="15" customHeight="1">
      <c r="U979703" s="119"/>
    </row>
    <row r="979704" spans="21:21" ht="15" customHeight="1">
      <c r="U979704" s="119"/>
    </row>
    <row r="979705" spans="21:21" ht="15" customHeight="1">
      <c r="U979705" s="119"/>
    </row>
    <row r="979706" spans="21:21" ht="15" customHeight="1">
      <c r="U979706" s="119"/>
    </row>
    <row r="979707" spans="21:21" ht="15" customHeight="1">
      <c r="U979707" s="119"/>
    </row>
    <row r="979708" spans="21:21" ht="15" customHeight="1">
      <c r="U979708" s="119"/>
    </row>
    <row r="979709" spans="21:21" ht="15" customHeight="1">
      <c r="U979709" s="119"/>
    </row>
    <row r="979710" spans="21:21" ht="15" customHeight="1">
      <c r="U979710" s="119"/>
    </row>
    <row r="979711" spans="21:21" ht="15" customHeight="1">
      <c r="U979711" s="119"/>
    </row>
    <row r="979712" spans="21:21" ht="15" customHeight="1">
      <c r="U979712" s="119"/>
    </row>
    <row r="979713" spans="21:21" ht="15" customHeight="1">
      <c r="U979713" s="119"/>
    </row>
    <row r="979714" spans="21:21" ht="15" customHeight="1">
      <c r="U979714" s="119"/>
    </row>
    <row r="979715" spans="21:21" ht="15" customHeight="1">
      <c r="U979715" s="119"/>
    </row>
    <row r="979716" spans="21:21" ht="15" customHeight="1">
      <c r="U979716" s="119"/>
    </row>
    <row r="979717" spans="21:21" ht="15" customHeight="1">
      <c r="U979717" s="119"/>
    </row>
    <row r="979718" spans="21:21" ht="15" customHeight="1">
      <c r="U979718" s="119"/>
    </row>
    <row r="979719" spans="21:21" ht="15" customHeight="1">
      <c r="U979719" s="119"/>
    </row>
    <row r="979720" spans="21:21" ht="15" customHeight="1">
      <c r="U979720" s="119"/>
    </row>
    <row r="979721" spans="21:21" ht="15" customHeight="1">
      <c r="U979721" s="119"/>
    </row>
    <row r="979722" spans="21:21" ht="15" customHeight="1">
      <c r="U979722" s="119"/>
    </row>
    <row r="979723" spans="21:21" ht="15" customHeight="1">
      <c r="U979723" s="119"/>
    </row>
    <row r="979724" spans="21:21" ht="15" customHeight="1">
      <c r="U979724" s="119"/>
    </row>
    <row r="979725" spans="21:21" ht="15" customHeight="1">
      <c r="U979725" s="119"/>
    </row>
    <row r="979726" spans="21:21" ht="15" customHeight="1">
      <c r="U979726" s="119"/>
    </row>
    <row r="979727" spans="21:21" ht="15" customHeight="1">
      <c r="U979727" s="119"/>
    </row>
    <row r="979728" spans="21:21" ht="15" customHeight="1">
      <c r="U979728" s="119"/>
    </row>
    <row r="979729" spans="21:21" ht="15" customHeight="1">
      <c r="U979729" s="119"/>
    </row>
    <row r="979730" spans="21:21" ht="15" customHeight="1">
      <c r="U979730" s="119"/>
    </row>
    <row r="979731" spans="21:21" ht="15" customHeight="1">
      <c r="U979731" s="119"/>
    </row>
    <row r="979732" spans="21:21" ht="15" customHeight="1">
      <c r="U979732" s="119"/>
    </row>
    <row r="979733" spans="21:21" ht="15" customHeight="1">
      <c r="U979733" s="119"/>
    </row>
    <row r="979734" spans="21:21" ht="15" customHeight="1">
      <c r="U979734" s="119"/>
    </row>
    <row r="979735" spans="21:21" ht="15" customHeight="1">
      <c r="U979735" s="119"/>
    </row>
    <row r="979736" spans="21:21" ht="15" customHeight="1">
      <c r="U979736" s="119"/>
    </row>
    <row r="979737" spans="21:21" ht="15" customHeight="1">
      <c r="U979737" s="119"/>
    </row>
    <row r="979738" spans="21:21" ht="15" customHeight="1">
      <c r="U979738" s="119"/>
    </row>
    <row r="979739" spans="21:21" ht="15" customHeight="1">
      <c r="U979739" s="119"/>
    </row>
    <row r="979740" spans="21:21" ht="15" customHeight="1">
      <c r="U979740" s="119"/>
    </row>
    <row r="979741" spans="21:21" ht="15" customHeight="1">
      <c r="U979741" s="119"/>
    </row>
    <row r="979742" spans="21:21" ht="15" customHeight="1">
      <c r="U979742" s="119"/>
    </row>
    <row r="979743" spans="21:21" ht="15" customHeight="1">
      <c r="U979743" s="119"/>
    </row>
    <row r="979744" spans="21:21" ht="15" customHeight="1">
      <c r="U979744" s="119"/>
    </row>
    <row r="979745" spans="21:21" ht="15" customHeight="1">
      <c r="U979745" s="119"/>
    </row>
    <row r="979746" spans="21:21" ht="15" customHeight="1">
      <c r="U979746" s="119"/>
    </row>
    <row r="979747" spans="21:21" ht="15" customHeight="1">
      <c r="U979747" s="119"/>
    </row>
    <row r="979748" spans="21:21" ht="15" customHeight="1">
      <c r="U979748" s="119"/>
    </row>
    <row r="979749" spans="21:21" ht="15" customHeight="1">
      <c r="U979749" s="119"/>
    </row>
    <row r="979750" spans="21:21" ht="15" customHeight="1">
      <c r="U979750" s="119"/>
    </row>
    <row r="979751" spans="21:21" ht="15" customHeight="1">
      <c r="U979751" s="119"/>
    </row>
    <row r="979752" spans="21:21" ht="15" customHeight="1">
      <c r="U979752" s="119"/>
    </row>
    <row r="979753" spans="21:21" ht="15" customHeight="1">
      <c r="U979753" s="119"/>
    </row>
    <row r="979754" spans="21:21" ht="15" customHeight="1">
      <c r="U979754" s="119"/>
    </row>
    <row r="979755" spans="21:21" ht="15" customHeight="1">
      <c r="U979755" s="119"/>
    </row>
    <row r="979756" spans="21:21" ht="15" customHeight="1">
      <c r="U979756" s="119"/>
    </row>
    <row r="979757" spans="21:21" ht="15" customHeight="1">
      <c r="U979757" s="119"/>
    </row>
    <row r="979758" spans="21:21" ht="15" customHeight="1">
      <c r="U979758" s="119"/>
    </row>
    <row r="979759" spans="21:21" ht="15" customHeight="1">
      <c r="U979759" s="119"/>
    </row>
    <row r="979760" spans="21:21" ht="15" customHeight="1">
      <c r="U979760" s="119"/>
    </row>
    <row r="979761" spans="21:21" ht="15" customHeight="1">
      <c r="U979761" s="119"/>
    </row>
    <row r="979762" spans="21:21" ht="15" customHeight="1">
      <c r="U979762" s="119"/>
    </row>
    <row r="979763" spans="21:21" ht="15" customHeight="1">
      <c r="U979763" s="119"/>
    </row>
    <row r="979764" spans="21:21" ht="15" customHeight="1">
      <c r="U979764" s="119"/>
    </row>
    <row r="979765" spans="21:21" ht="15" customHeight="1">
      <c r="U979765" s="119"/>
    </row>
    <row r="979766" spans="21:21" ht="15" customHeight="1">
      <c r="U979766" s="119"/>
    </row>
    <row r="979767" spans="21:21" ht="15" customHeight="1">
      <c r="U979767" s="119"/>
    </row>
    <row r="979768" spans="21:21" ht="15" customHeight="1">
      <c r="U979768" s="119"/>
    </row>
    <row r="979769" spans="21:21" ht="15" customHeight="1">
      <c r="U979769" s="119"/>
    </row>
    <row r="979770" spans="21:21" ht="15" customHeight="1">
      <c r="U979770" s="119"/>
    </row>
    <row r="979771" spans="21:21" ht="15" customHeight="1">
      <c r="U979771" s="119"/>
    </row>
    <row r="979772" spans="21:21" ht="15" customHeight="1">
      <c r="U979772" s="119"/>
    </row>
    <row r="979773" spans="21:21" ht="15" customHeight="1">
      <c r="U979773" s="119"/>
    </row>
    <row r="979774" spans="21:21" ht="15" customHeight="1">
      <c r="U979774" s="119"/>
    </row>
    <row r="979775" spans="21:21" ht="15" customHeight="1">
      <c r="U979775" s="119"/>
    </row>
    <row r="979776" spans="21:21" ht="15" customHeight="1">
      <c r="U979776" s="119"/>
    </row>
    <row r="979777" spans="21:21" ht="15" customHeight="1">
      <c r="U979777" s="119"/>
    </row>
    <row r="979778" spans="21:21" ht="15" customHeight="1">
      <c r="U979778" s="119"/>
    </row>
    <row r="979779" spans="21:21" ht="15" customHeight="1">
      <c r="U979779" s="119"/>
    </row>
    <row r="979780" spans="21:21" ht="15" customHeight="1">
      <c r="U979780" s="119"/>
    </row>
    <row r="979781" spans="21:21" ht="15" customHeight="1">
      <c r="U979781" s="119"/>
    </row>
    <row r="979782" spans="21:21" ht="15" customHeight="1">
      <c r="U979782" s="119"/>
    </row>
    <row r="979783" spans="21:21" ht="15" customHeight="1">
      <c r="U979783" s="119"/>
    </row>
    <row r="979784" spans="21:21" ht="15" customHeight="1">
      <c r="U979784" s="119"/>
    </row>
    <row r="979785" spans="21:21" ht="15" customHeight="1">
      <c r="U979785" s="119"/>
    </row>
    <row r="979786" spans="21:21" ht="15" customHeight="1">
      <c r="U979786" s="119"/>
    </row>
    <row r="979787" spans="21:21" ht="15" customHeight="1">
      <c r="U979787" s="119"/>
    </row>
    <row r="979788" spans="21:21" ht="15" customHeight="1">
      <c r="U979788" s="119"/>
    </row>
    <row r="979789" spans="21:21" ht="15" customHeight="1">
      <c r="U979789" s="119"/>
    </row>
    <row r="979790" spans="21:21" ht="15" customHeight="1">
      <c r="U979790" s="119"/>
    </row>
    <row r="979791" spans="21:21" ht="15" customHeight="1">
      <c r="U979791" s="119"/>
    </row>
    <row r="979792" spans="21:21" ht="15" customHeight="1">
      <c r="U979792" s="119"/>
    </row>
    <row r="979793" spans="21:21" ht="15" customHeight="1">
      <c r="U979793" s="119"/>
    </row>
    <row r="979794" spans="21:21" ht="15" customHeight="1">
      <c r="U979794" s="119"/>
    </row>
    <row r="979795" spans="21:21" ht="15" customHeight="1">
      <c r="U979795" s="119"/>
    </row>
    <row r="979796" spans="21:21" ht="15" customHeight="1">
      <c r="U979796" s="119"/>
    </row>
    <row r="979797" spans="21:21" ht="15" customHeight="1">
      <c r="U979797" s="119"/>
    </row>
    <row r="979798" spans="21:21" ht="15" customHeight="1">
      <c r="U979798" s="119"/>
    </row>
    <row r="979799" spans="21:21" ht="15" customHeight="1">
      <c r="U979799" s="119"/>
    </row>
    <row r="979800" spans="21:21" ht="15" customHeight="1">
      <c r="U979800" s="119"/>
    </row>
    <row r="979801" spans="21:21" ht="15" customHeight="1">
      <c r="U979801" s="119"/>
    </row>
    <row r="979802" spans="21:21" ht="15" customHeight="1">
      <c r="U979802" s="119"/>
    </row>
    <row r="979803" spans="21:21" ht="15" customHeight="1">
      <c r="U979803" s="119"/>
    </row>
    <row r="979804" spans="21:21" ht="15" customHeight="1">
      <c r="U979804" s="119"/>
    </row>
    <row r="979805" spans="21:21" ht="15" customHeight="1">
      <c r="U979805" s="119"/>
    </row>
    <row r="979806" spans="21:21" ht="15" customHeight="1">
      <c r="U979806" s="119"/>
    </row>
    <row r="979807" spans="21:21" ht="15" customHeight="1">
      <c r="U979807" s="119"/>
    </row>
    <row r="979808" spans="21:21" ht="15" customHeight="1">
      <c r="U979808" s="119"/>
    </row>
    <row r="979809" spans="21:21" ht="15" customHeight="1">
      <c r="U979809" s="119"/>
    </row>
    <row r="979810" spans="21:21" ht="15" customHeight="1">
      <c r="U979810" s="119"/>
    </row>
    <row r="979811" spans="21:21" ht="15" customHeight="1">
      <c r="U979811" s="119"/>
    </row>
    <row r="979812" spans="21:21" ht="15" customHeight="1">
      <c r="U979812" s="119"/>
    </row>
    <row r="979813" spans="21:21" ht="15" customHeight="1">
      <c r="U979813" s="119"/>
    </row>
    <row r="979814" spans="21:21" ht="15" customHeight="1">
      <c r="U979814" s="119"/>
    </row>
    <row r="979815" spans="21:21" ht="15" customHeight="1">
      <c r="U979815" s="119"/>
    </row>
    <row r="979816" spans="21:21" ht="15" customHeight="1">
      <c r="U979816" s="119"/>
    </row>
    <row r="979817" spans="21:21" ht="15" customHeight="1">
      <c r="U979817" s="119"/>
    </row>
    <row r="979818" spans="21:21" ht="15" customHeight="1">
      <c r="U979818" s="119"/>
    </row>
    <row r="979819" spans="21:21" ht="15" customHeight="1">
      <c r="U979819" s="119"/>
    </row>
    <row r="979820" spans="21:21" ht="15" customHeight="1">
      <c r="U979820" s="119"/>
    </row>
    <row r="979821" spans="21:21" ht="15" customHeight="1">
      <c r="U979821" s="119"/>
    </row>
    <row r="979822" spans="21:21" ht="15" customHeight="1">
      <c r="U979822" s="119"/>
    </row>
    <row r="979823" spans="21:21" ht="15" customHeight="1">
      <c r="U979823" s="119"/>
    </row>
    <row r="979824" spans="21:21" ht="15" customHeight="1">
      <c r="U979824" s="119"/>
    </row>
    <row r="979825" spans="21:21" ht="15" customHeight="1">
      <c r="U979825" s="119"/>
    </row>
    <row r="979826" spans="21:21" ht="15" customHeight="1">
      <c r="U979826" s="119"/>
    </row>
    <row r="979827" spans="21:21" ht="15" customHeight="1">
      <c r="U979827" s="119"/>
    </row>
    <row r="979828" spans="21:21" ht="15" customHeight="1">
      <c r="U979828" s="119"/>
    </row>
    <row r="979829" spans="21:21" ht="15" customHeight="1">
      <c r="U979829" s="119"/>
    </row>
    <row r="979830" spans="21:21" ht="15" customHeight="1">
      <c r="U979830" s="119"/>
    </row>
    <row r="979831" spans="21:21" ht="15" customHeight="1">
      <c r="U979831" s="119"/>
    </row>
    <row r="979832" spans="21:21" ht="15" customHeight="1">
      <c r="U979832" s="119"/>
    </row>
    <row r="979833" spans="21:21" ht="15" customHeight="1">
      <c r="U979833" s="119"/>
    </row>
    <row r="979834" spans="21:21" ht="15" customHeight="1">
      <c r="U979834" s="119"/>
    </row>
    <row r="979835" spans="21:21" ht="15" customHeight="1">
      <c r="U979835" s="119"/>
    </row>
    <row r="979836" spans="21:21" ht="15" customHeight="1">
      <c r="U979836" s="119"/>
    </row>
    <row r="979837" spans="21:21" ht="15" customHeight="1">
      <c r="U979837" s="119"/>
    </row>
    <row r="979838" spans="21:21" ht="15" customHeight="1">
      <c r="U979838" s="119"/>
    </row>
    <row r="979839" spans="21:21" ht="15" customHeight="1">
      <c r="U979839" s="119"/>
    </row>
    <row r="979840" spans="21:21" ht="15" customHeight="1">
      <c r="U979840" s="119"/>
    </row>
    <row r="979841" spans="21:21" ht="15" customHeight="1">
      <c r="U979841" s="119"/>
    </row>
    <row r="979842" spans="21:21" ht="15" customHeight="1">
      <c r="U979842" s="119"/>
    </row>
    <row r="979843" spans="21:21" ht="15" customHeight="1">
      <c r="U979843" s="119"/>
    </row>
    <row r="979844" spans="21:21" ht="15" customHeight="1">
      <c r="U979844" s="119"/>
    </row>
    <row r="979845" spans="21:21" ht="15" customHeight="1">
      <c r="U979845" s="119"/>
    </row>
    <row r="979846" spans="21:21" ht="15" customHeight="1">
      <c r="U979846" s="119"/>
    </row>
    <row r="979847" spans="21:21" ht="15" customHeight="1">
      <c r="U979847" s="119"/>
    </row>
    <row r="979848" spans="21:21" ht="15" customHeight="1">
      <c r="U979848" s="119"/>
    </row>
    <row r="979849" spans="21:21" ht="15" customHeight="1">
      <c r="U979849" s="119"/>
    </row>
    <row r="979850" spans="21:21" ht="15" customHeight="1">
      <c r="U979850" s="119"/>
    </row>
    <row r="979851" spans="21:21" ht="15" customHeight="1">
      <c r="U979851" s="119"/>
    </row>
    <row r="979852" spans="21:21" ht="15" customHeight="1">
      <c r="U979852" s="119"/>
    </row>
    <row r="979853" spans="21:21" ht="15" customHeight="1">
      <c r="U979853" s="119"/>
    </row>
    <row r="979854" spans="21:21" ht="15" customHeight="1">
      <c r="U979854" s="119"/>
    </row>
    <row r="979855" spans="21:21" ht="15" customHeight="1">
      <c r="U979855" s="119"/>
    </row>
    <row r="979856" spans="21:21" ht="15" customHeight="1">
      <c r="U979856" s="119"/>
    </row>
    <row r="979857" spans="21:21" ht="15" customHeight="1">
      <c r="U979857" s="119"/>
    </row>
    <row r="979858" spans="21:21" ht="15" customHeight="1">
      <c r="U979858" s="119"/>
    </row>
    <row r="979859" spans="21:21" ht="15" customHeight="1">
      <c r="U979859" s="119"/>
    </row>
    <row r="979860" spans="21:21" ht="15" customHeight="1">
      <c r="U979860" s="119"/>
    </row>
    <row r="979861" spans="21:21" ht="15" customHeight="1">
      <c r="U979861" s="119"/>
    </row>
    <row r="979862" spans="21:21" ht="15" customHeight="1">
      <c r="U979862" s="119"/>
    </row>
    <row r="979863" spans="21:21" ht="15" customHeight="1">
      <c r="U979863" s="119"/>
    </row>
    <row r="979864" spans="21:21" ht="15" customHeight="1">
      <c r="U979864" s="119"/>
    </row>
    <row r="979865" spans="21:21" ht="15" customHeight="1">
      <c r="U979865" s="119"/>
    </row>
    <row r="979866" spans="21:21" ht="15" customHeight="1">
      <c r="U979866" s="119"/>
    </row>
    <row r="979867" spans="21:21" ht="15" customHeight="1">
      <c r="U979867" s="119"/>
    </row>
    <row r="979868" spans="21:21" ht="15" customHeight="1">
      <c r="U979868" s="119"/>
    </row>
    <row r="979869" spans="21:21" ht="15" customHeight="1">
      <c r="U979869" s="119"/>
    </row>
    <row r="979870" spans="21:21" ht="15" customHeight="1">
      <c r="U979870" s="119"/>
    </row>
    <row r="979871" spans="21:21" ht="15" customHeight="1">
      <c r="U979871" s="119"/>
    </row>
    <row r="979872" spans="21:21" ht="15" customHeight="1">
      <c r="U979872" s="119"/>
    </row>
    <row r="979873" spans="21:21" ht="15" customHeight="1">
      <c r="U979873" s="119"/>
    </row>
    <row r="979874" spans="21:21" ht="15" customHeight="1">
      <c r="U979874" s="119"/>
    </row>
    <row r="979875" spans="21:21" ht="15" customHeight="1">
      <c r="U979875" s="119"/>
    </row>
    <row r="979876" spans="21:21" ht="15" customHeight="1">
      <c r="U979876" s="119"/>
    </row>
    <row r="979877" spans="21:21" ht="15" customHeight="1">
      <c r="U979877" s="119"/>
    </row>
    <row r="979878" spans="21:21" ht="15" customHeight="1">
      <c r="U979878" s="119"/>
    </row>
    <row r="979879" spans="21:21" ht="15" customHeight="1">
      <c r="U979879" s="119"/>
    </row>
    <row r="979880" spans="21:21" ht="15" customHeight="1">
      <c r="U979880" s="119"/>
    </row>
    <row r="979881" spans="21:21" ht="15" customHeight="1">
      <c r="U979881" s="119"/>
    </row>
    <row r="979882" spans="21:21" ht="15" customHeight="1">
      <c r="U979882" s="119"/>
    </row>
    <row r="979883" spans="21:21" ht="15" customHeight="1">
      <c r="U979883" s="119"/>
    </row>
    <row r="979884" spans="21:21" ht="15" customHeight="1">
      <c r="U979884" s="119"/>
    </row>
    <row r="979885" spans="21:21" ht="15" customHeight="1">
      <c r="U979885" s="119"/>
    </row>
    <row r="979886" spans="21:21" ht="15" customHeight="1">
      <c r="U979886" s="119"/>
    </row>
    <row r="979887" spans="21:21" ht="15" customHeight="1">
      <c r="U979887" s="119"/>
    </row>
    <row r="979888" spans="21:21" ht="15" customHeight="1">
      <c r="U979888" s="119"/>
    </row>
    <row r="979889" spans="21:21" ht="15" customHeight="1">
      <c r="U979889" s="119"/>
    </row>
    <row r="979890" spans="21:21" ht="15" customHeight="1">
      <c r="U979890" s="119"/>
    </row>
    <row r="979891" spans="21:21" ht="15" customHeight="1">
      <c r="U979891" s="119"/>
    </row>
    <row r="979892" spans="21:21" ht="15" customHeight="1">
      <c r="U979892" s="119"/>
    </row>
    <row r="979893" spans="21:21" ht="15" customHeight="1">
      <c r="U979893" s="119"/>
    </row>
    <row r="979894" spans="21:21" ht="15" customHeight="1">
      <c r="U979894" s="119"/>
    </row>
    <row r="979895" spans="21:21" ht="15" customHeight="1">
      <c r="U979895" s="119"/>
    </row>
    <row r="979896" spans="21:21" ht="15" customHeight="1">
      <c r="U979896" s="119"/>
    </row>
    <row r="979897" spans="21:21" ht="15" customHeight="1">
      <c r="U979897" s="119"/>
    </row>
    <row r="979898" spans="21:21" ht="15" customHeight="1">
      <c r="U979898" s="119"/>
    </row>
    <row r="979899" spans="21:21" ht="15" customHeight="1">
      <c r="U979899" s="119"/>
    </row>
    <row r="979900" spans="21:21" ht="15" customHeight="1">
      <c r="U979900" s="119"/>
    </row>
    <row r="979901" spans="21:21" ht="15" customHeight="1">
      <c r="U979901" s="119"/>
    </row>
    <row r="979902" spans="21:21" ht="15" customHeight="1">
      <c r="U979902" s="119"/>
    </row>
    <row r="979903" spans="21:21" ht="15" customHeight="1">
      <c r="U979903" s="119"/>
    </row>
    <row r="979904" spans="21:21" ht="15" customHeight="1">
      <c r="U979904" s="119"/>
    </row>
    <row r="979905" spans="21:21" ht="15" customHeight="1">
      <c r="U979905" s="119"/>
    </row>
    <row r="979906" spans="21:21" ht="15" customHeight="1">
      <c r="U979906" s="119"/>
    </row>
    <row r="979907" spans="21:21" ht="15" customHeight="1">
      <c r="U979907" s="119"/>
    </row>
    <row r="979908" spans="21:21" ht="15" customHeight="1">
      <c r="U979908" s="119"/>
    </row>
    <row r="979909" spans="21:21" ht="15" customHeight="1">
      <c r="U979909" s="119"/>
    </row>
    <row r="979910" spans="21:21" ht="15" customHeight="1">
      <c r="U979910" s="119"/>
    </row>
    <row r="979911" spans="21:21" ht="15" customHeight="1">
      <c r="U979911" s="119"/>
    </row>
    <row r="979912" spans="21:21" ht="15" customHeight="1">
      <c r="U979912" s="119"/>
    </row>
    <row r="979913" spans="21:21" ht="15" customHeight="1">
      <c r="U979913" s="119"/>
    </row>
    <row r="979914" spans="21:21" ht="15" customHeight="1">
      <c r="U979914" s="119"/>
    </row>
    <row r="979915" spans="21:21" ht="15" customHeight="1">
      <c r="U979915" s="119"/>
    </row>
    <row r="979916" spans="21:21" ht="15" customHeight="1">
      <c r="U979916" s="119"/>
    </row>
    <row r="979917" spans="21:21" ht="15" customHeight="1">
      <c r="U979917" s="119"/>
    </row>
    <row r="979918" spans="21:21" ht="15" customHeight="1">
      <c r="U979918" s="119"/>
    </row>
    <row r="979919" spans="21:21" ht="15" customHeight="1">
      <c r="U979919" s="119"/>
    </row>
    <row r="979920" spans="21:21" ht="15" customHeight="1">
      <c r="U979920" s="119"/>
    </row>
    <row r="979921" spans="21:21" ht="15" customHeight="1">
      <c r="U979921" s="119"/>
    </row>
    <row r="979922" spans="21:21" ht="15" customHeight="1">
      <c r="U979922" s="119"/>
    </row>
    <row r="979923" spans="21:21" ht="15" customHeight="1">
      <c r="U979923" s="119"/>
    </row>
    <row r="979924" spans="21:21" ht="15" customHeight="1">
      <c r="U979924" s="119"/>
    </row>
    <row r="979925" spans="21:21" ht="15" customHeight="1">
      <c r="U979925" s="119"/>
    </row>
    <row r="979926" spans="21:21" ht="15" customHeight="1">
      <c r="U979926" s="119"/>
    </row>
    <row r="979927" spans="21:21" ht="15" customHeight="1">
      <c r="U979927" s="119"/>
    </row>
    <row r="979928" spans="21:21" ht="15" customHeight="1">
      <c r="U979928" s="119"/>
    </row>
    <row r="979929" spans="21:21" ht="15" customHeight="1">
      <c r="U979929" s="119"/>
    </row>
    <row r="979930" spans="21:21" ht="15" customHeight="1">
      <c r="U979930" s="119"/>
    </row>
    <row r="979931" spans="21:21" ht="15" customHeight="1">
      <c r="U979931" s="119"/>
    </row>
    <row r="979932" spans="21:21" ht="15" customHeight="1">
      <c r="U979932" s="119"/>
    </row>
    <row r="979933" spans="21:21" ht="15" customHeight="1">
      <c r="U979933" s="119"/>
    </row>
    <row r="979934" spans="21:21" ht="15" customHeight="1">
      <c r="U979934" s="119"/>
    </row>
    <row r="979935" spans="21:21" ht="15" customHeight="1">
      <c r="U979935" s="119"/>
    </row>
    <row r="979936" spans="21:21" ht="15" customHeight="1">
      <c r="U979936" s="119"/>
    </row>
    <row r="979937" spans="21:21" ht="15" customHeight="1">
      <c r="U979937" s="119"/>
    </row>
    <row r="979938" spans="21:21" ht="15" customHeight="1">
      <c r="U979938" s="119"/>
    </row>
    <row r="979939" spans="21:21" ht="15" customHeight="1">
      <c r="U979939" s="119"/>
    </row>
    <row r="979940" spans="21:21" ht="15" customHeight="1">
      <c r="U979940" s="119"/>
    </row>
    <row r="979941" spans="21:21" ht="15" customHeight="1">
      <c r="U979941" s="119"/>
    </row>
    <row r="979942" spans="21:21" ht="15" customHeight="1">
      <c r="U979942" s="119"/>
    </row>
    <row r="979943" spans="21:21" ht="15" customHeight="1">
      <c r="U979943" s="119"/>
    </row>
    <row r="979944" spans="21:21" ht="15" customHeight="1">
      <c r="U979944" s="119"/>
    </row>
    <row r="979945" spans="21:21" ht="15" customHeight="1">
      <c r="U979945" s="119"/>
    </row>
    <row r="979946" spans="21:21" ht="15" customHeight="1">
      <c r="U979946" s="119"/>
    </row>
    <row r="979947" spans="21:21" ht="15" customHeight="1">
      <c r="U979947" s="119"/>
    </row>
    <row r="979948" spans="21:21" ht="15" customHeight="1">
      <c r="U979948" s="119"/>
    </row>
    <row r="979949" spans="21:21" ht="15" customHeight="1">
      <c r="U979949" s="119"/>
    </row>
    <row r="979950" spans="21:21" ht="15" customHeight="1">
      <c r="U979950" s="119"/>
    </row>
    <row r="979951" spans="21:21" ht="15" customHeight="1">
      <c r="U979951" s="119"/>
    </row>
    <row r="979952" spans="21:21" ht="15" customHeight="1">
      <c r="U979952" s="119"/>
    </row>
    <row r="979953" spans="21:21" ht="15" customHeight="1">
      <c r="U979953" s="119"/>
    </row>
    <row r="979954" spans="21:21" ht="15" customHeight="1">
      <c r="U979954" s="119"/>
    </row>
    <row r="979955" spans="21:21" ht="15" customHeight="1">
      <c r="U979955" s="119"/>
    </row>
    <row r="979956" spans="21:21" ht="15" customHeight="1">
      <c r="U979956" s="119"/>
    </row>
    <row r="979957" spans="21:21" ht="15" customHeight="1">
      <c r="U979957" s="119"/>
    </row>
    <row r="979958" spans="21:21" ht="15" customHeight="1">
      <c r="U979958" s="119"/>
    </row>
    <row r="979959" spans="21:21" ht="15" customHeight="1">
      <c r="U979959" s="119"/>
    </row>
    <row r="979960" spans="21:21" ht="15" customHeight="1">
      <c r="U979960" s="119"/>
    </row>
    <row r="979961" spans="21:21" ht="15" customHeight="1">
      <c r="U979961" s="119"/>
    </row>
    <row r="979962" spans="21:21" ht="15" customHeight="1">
      <c r="U979962" s="119"/>
    </row>
    <row r="979963" spans="21:21" ht="15" customHeight="1">
      <c r="U979963" s="119"/>
    </row>
    <row r="979964" spans="21:21" ht="15" customHeight="1">
      <c r="U979964" s="119"/>
    </row>
    <row r="979965" spans="21:21" ht="15" customHeight="1">
      <c r="U979965" s="119"/>
    </row>
    <row r="979966" spans="21:21" ht="15" customHeight="1">
      <c r="U979966" s="119"/>
    </row>
    <row r="979967" spans="21:21" ht="15" customHeight="1">
      <c r="U979967" s="119"/>
    </row>
    <row r="979968" spans="21:21" ht="15" customHeight="1">
      <c r="U979968" s="119"/>
    </row>
    <row r="979969" spans="21:21" ht="15" customHeight="1">
      <c r="U979969" s="119"/>
    </row>
    <row r="979970" spans="21:21" ht="15" customHeight="1">
      <c r="U979970" s="119"/>
    </row>
    <row r="979971" spans="21:21" ht="15" customHeight="1">
      <c r="U979971" s="119"/>
    </row>
    <row r="979972" spans="21:21" ht="15" customHeight="1">
      <c r="U979972" s="119"/>
    </row>
    <row r="979973" spans="21:21" ht="15" customHeight="1">
      <c r="U979973" s="119"/>
    </row>
    <row r="979974" spans="21:21" ht="15" customHeight="1">
      <c r="U979974" s="119"/>
    </row>
    <row r="979975" spans="21:21" ht="15" customHeight="1">
      <c r="U979975" s="119"/>
    </row>
    <row r="979976" spans="21:21" ht="15" customHeight="1">
      <c r="U979976" s="119"/>
    </row>
    <row r="979977" spans="21:21" ht="15" customHeight="1">
      <c r="U979977" s="119"/>
    </row>
    <row r="979978" spans="21:21" ht="15" customHeight="1">
      <c r="U979978" s="119"/>
    </row>
    <row r="979979" spans="21:21" ht="15" customHeight="1">
      <c r="U979979" s="119"/>
    </row>
    <row r="979980" spans="21:21" ht="15" customHeight="1">
      <c r="U979980" s="119"/>
    </row>
    <row r="979981" spans="21:21" ht="15" customHeight="1">
      <c r="U979981" s="119"/>
    </row>
    <row r="979982" spans="21:21" ht="15" customHeight="1">
      <c r="U979982" s="119"/>
    </row>
    <row r="979983" spans="21:21" ht="15" customHeight="1">
      <c r="U979983" s="119"/>
    </row>
    <row r="979984" spans="21:21" ht="15" customHeight="1">
      <c r="U979984" s="119"/>
    </row>
    <row r="979985" spans="21:21" ht="15" customHeight="1">
      <c r="U979985" s="119"/>
    </row>
    <row r="979986" spans="21:21" ht="15" customHeight="1">
      <c r="U979986" s="119"/>
    </row>
    <row r="979987" spans="21:21" ht="15" customHeight="1">
      <c r="U979987" s="119"/>
    </row>
    <row r="979988" spans="21:21" ht="15" customHeight="1">
      <c r="U979988" s="119"/>
    </row>
    <row r="979989" spans="21:21" ht="15" customHeight="1">
      <c r="U979989" s="119"/>
    </row>
    <row r="979990" spans="21:21" ht="15" customHeight="1">
      <c r="U979990" s="119"/>
    </row>
    <row r="979991" spans="21:21" ht="15" customHeight="1">
      <c r="U979991" s="119"/>
    </row>
    <row r="979992" spans="21:21" ht="15" customHeight="1">
      <c r="U979992" s="119"/>
    </row>
    <row r="979993" spans="21:21" ht="15" customHeight="1">
      <c r="U979993" s="119"/>
    </row>
    <row r="979994" spans="21:21" ht="15" customHeight="1">
      <c r="U979994" s="119"/>
    </row>
    <row r="979995" spans="21:21" ht="15" customHeight="1">
      <c r="U979995" s="119"/>
    </row>
    <row r="979996" spans="21:21" ht="15" customHeight="1">
      <c r="U979996" s="119"/>
    </row>
    <row r="979997" spans="21:21" ht="15" customHeight="1">
      <c r="U979997" s="119"/>
    </row>
    <row r="979998" spans="21:21" ht="15" customHeight="1">
      <c r="U979998" s="119"/>
    </row>
    <row r="979999" spans="21:21" ht="15" customHeight="1">
      <c r="U979999" s="119"/>
    </row>
    <row r="980000" spans="21:21" ht="15" customHeight="1">
      <c r="U980000" s="119"/>
    </row>
    <row r="980001" spans="21:21" ht="15" customHeight="1">
      <c r="U980001" s="119"/>
    </row>
    <row r="980002" spans="21:21" ht="15" customHeight="1">
      <c r="U980002" s="119"/>
    </row>
    <row r="980003" spans="21:21" ht="15" customHeight="1">
      <c r="U980003" s="119"/>
    </row>
    <row r="980004" spans="21:21" ht="15" customHeight="1">
      <c r="U980004" s="119"/>
    </row>
    <row r="980005" spans="21:21" ht="15" customHeight="1">
      <c r="U980005" s="119"/>
    </row>
    <row r="980006" spans="21:21" ht="15" customHeight="1">
      <c r="U980006" s="119"/>
    </row>
    <row r="980007" spans="21:21" ht="15" customHeight="1">
      <c r="U980007" s="119"/>
    </row>
    <row r="980008" spans="21:21" ht="15" customHeight="1">
      <c r="U980008" s="119"/>
    </row>
    <row r="980009" spans="21:21" ht="15" customHeight="1">
      <c r="U980009" s="119"/>
    </row>
    <row r="980010" spans="21:21" ht="15" customHeight="1">
      <c r="U980010" s="119"/>
    </row>
    <row r="980011" spans="21:21" ht="15" customHeight="1">
      <c r="U980011" s="119"/>
    </row>
    <row r="980012" spans="21:21" ht="15" customHeight="1">
      <c r="U980012" s="119"/>
    </row>
    <row r="980013" spans="21:21" ht="15" customHeight="1">
      <c r="U980013" s="119"/>
    </row>
    <row r="980014" spans="21:21" ht="15" customHeight="1">
      <c r="U980014" s="119"/>
    </row>
    <row r="980015" spans="21:21" ht="15" customHeight="1">
      <c r="U980015" s="119"/>
    </row>
    <row r="980016" spans="21:21" ht="15" customHeight="1">
      <c r="U980016" s="119"/>
    </row>
    <row r="980017" spans="21:21" ht="15" customHeight="1">
      <c r="U980017" s="119"/>
    </row>
    <row r="980018" spans="21:21" ht="15" customHeight="1">
      <c r="U980018" s="119"/>
    </row>
    <row r="980019" spans="21:21" ht="15" customHeight="1">
      <c r="U980019" s="119"/>
    </row>
    <row r="980020" spans="21:21" ht="15" customHeight="1">
      <c r="U980020" s="119"/>
    </row>
    <row r="980021" spans="21:21" ht="15" customHeight="1">
      <c r="U980021" s="119"/>
    </row>
    <row r="980022" spans="21:21" ht="15" customHeight="1">
      <c r="U980022" s="119"/>
    </row>
    <row r="980023" spans="21:21" ht="15" customHeight="1">
      <c r="U980023" s="119"/>
    </row>
    <row r="980024" spans="21:21" ht="15" customHeight="1">
      <c r="U980024" s="119"/>
    </row>
    <row r="980025" spans="21:21" ht="15" customHeight="1">
      <c r="U980025" s="119"/>
    </row>
    <row r="980026" spans="21:21" ht="15" customHeight="1">
      <c r="U980026" s="119"/>
    </row>
    <row r="980027" spans="21:21" ht="15" customHeight="1">
      <c r="U980027" s="119"/>
    </row>
    <row r="980028" spans="21:21" ht="15" customHeight="1">
      <c r="U980028" s="119"/>
    </row>
    <row r="980029" spans="21:21" ht="15" customHeight="1">
      <c r="U980029" s="119"/>
    </row>
    <row r="980030" spans="21:21" ht="15" customHeight="1">
      <c r="U980030" s="119"/>
    </row>
    <row r="980031" spans="21:21" ht="15" customHeight="1">
      <c r="U980031" s="119"/>
    </row>
    <row r="980032" spans="21:21" ht="15" customHeight="1">
      <c r="U980032" s="119"/>
    </row>
    <row r="980033" spans="21:21" ht="15" customHeight="1">
      <c r="U980033" s="119"/>
    </row>
    <row r="980034" spans="21:21" ht="15" customHeight="1">
      <c r="U980034" s="119"/>
    </row>
    <row r="980035" spans="21:21" ht="15" customHeight="1">
      <c r="U980035" s="119"/>
    </row>
    <row r="980036" spans="21:21" ht="15" customHeight="1">
      <c r="U980036" s="119"/>
    </row>
    <row r="980037" spans="21:21" ht="15" customHeight="1">
      <c r="U980037" s="119"/>
    </row>
    <row r="980038" spans="21:21" ht="15" customHeight="1">
      <c r="U980038" s="119"/>
    </row>
    <row r="980039" spans="21:21" ht="15" customHeight="1">
      <c r="U980039" s="119"/>
    </row>
    <row r="980040" spans="21:21" ht="15" customHeight="1">
      <c r="U980040" s="119"/>
    </row>
    <row r="980041" spans="21:21" ht="15" customHeight="1">
      <c r="U980041" s="119"/>
    </row>
    <row r="980042" spans="21:21" ht="15" customHeight="1">
      <c r="U980042" s="119"/>
    </row>
    <row r="980043" spans="21:21" ht="15" customHeight="1">
      <c r="U980043" s="119"/>
    </row>
    <row r="980044" spans="21:21" ht="15" customHeight="1">
      <c r="U980044" s="119"/>
    </row>
    <row r="980045" spans="21:21" ht="15" customHeight="1">
      <c r="U980045" s="119"/>
    </row>
    <row r="980046" spans="21:21" ht="15" customHeight="1">
      <c r="U980046" s="119"/>
    </row>
    <row r="980047" spans="21:21" ht="15" customHeight="1">
      <c r="U980047" s="119"/>
    </row>
    <row r="980048" spans="21:21" ht="15" customHeight="1">
      <c r="U980048" s="119"/>
    </row>
    <row r="980049" spans="21:21" ht="15" customHeight="1">
      <c r="U980049" s="119"/>
    </row>
    <row r="980050" spans="21:21" ht="15" customHeight="1">
      <c r="U980050" s="119"/>
    </row>
    <row r="980051" spans="21:21" ht="15" customHeight="1">
      <c r="U980051" s="119"/>
    </row>
    <row r="980052" spans="21:21" ht="15" customHeight="1">
      <c r="U980052" s="119"/>
    </row>
    <row r="980053" spans="21:21" ht="15" customHeight="1">
      <c r="U980053" s="119"/>
    </row>
    <row r="980054" spans="21:21" ht="15" customHeight="1">
      <c r="U980054" s="119"/>
    </row>
    <row r="980055" spans="21:21" ht="15" customHeight="1">
      <c r="U980055" s="119"/>
    </row>
    <row r="980056" spans="21:21" ht="15" customHeight="1">
      <c r="U980056" s="119"/>
    </row>
    <row r="980057" spans="21:21" ht="15" customHeight="1">
      <c r="U980057" s="119"/>
    </row>
    <row r="980058" spans="21:21" ht="15" customHeight="1">
      <c r="U980058" s="119"/>
    </row>
    <row r="980059" spans="21:21" ht="15" customHeight="1">
      <c r="U980059" s="119"/>
    </row>
    <row r="980060" spans="21:21" ht="15" customHeight="1">
      <c r="U980060" s="119"/>
    </row>
    <row r="980061" spans="21:21" ht="15" customHeight="1">
      <c r="U980061" s="119"/>
    </row>
    <row r="980062" spans="21:21" ht="15" customHeight="1">
      <c r="U980062" s="119"/>
    </row>
    <row r="980063" spans="21:21" ht="15" customHeight="1">
      <c r="U980063" s="119"/>
    </row>
    <row r="980064" spans="21:21" ht="15" customHeight="1">
      <c r="U980064" s="119"/>
    </row>
    <row r="980065" spans="21:21" ht="15" customHeight="1">
      <c r="U980065" s="119"/>
    </row>
    <row r="980066" spans="21:21" ht="15" customHeight="1">
      <c r="U980066" s="119"/>
    </row>
    <row r="980067" spans="21:21" ht="15" customHeight="1">
      <c r="U980067" s="119"/>
    </row>
    <row r="980068" spans="21:21" ht="15" customHeight="1">
      <c r="U980068" s="119"/>
    </row>
    <row r="980069" spans="21:21" ht="15" customHeight="1">
      <c r="U980069" s="119"/>
    </row>
    <row r="980070" spans="21:21" ht="15" customHeight="1">
      <c r="U980070" s="119"/>
    </row>
    <row r="980071" spans="21:21" ht="15" customHeight="1">
      <c r="U980071" s="119"/>
    </row>
    <row r="980072" spans="21:21" ht="15" customHeight="1">
      <c r="U980072" s="119"/>
    </row>
    <row r="980073" spans="21:21" ht="15" customHeight="1">
      <c r="U980073" s="119"/>
    </row>
    <row r="980074" spans="21:21" ht="15" customHeight="1">
      <c r="U980074" s="119"/>
    </row>
    <row r="980075" spans="21:21" ht="15" customHeight="1">
      <c r="U980075" s="119"/>
    </row>
    <row r="980076" spans="21:21" ht="15" customHeight="1">
      <c r="U980076" s="119"/>
    </row>
    <row r="980077" spans="21:21" ht="15" customHeight="1">
      <c r="U980077" s="119"/>
    </row>
    <row r="980078" spans="21:21" ht="15" customHeight="1">
      <c r="U980078" s="119"/>
    </row>
    <row r="980079" spans="21:21" ht="15" customHeight="1">
      <c r="U980079" s="119"/>
    </row>
    <row r="980080" spans="21:21" ht="15" customHeight="1">
      <c r="U980080" s="119"/>
    </row>
    <row r="980081" spans="21:21" ht="15" customHeight="1">
      <c r="U980081" s="119"/>
    </row>
    <row r="980082" spans="21:21" ht="15" customHeight="1">
      <c r="U980082" s="119"/>
    </row>
    <row r="980083" spans="21:21" ht="15" customHeight="1">
      <c r="U980083" s="119"/>
    </row>
    <row r="980084" spans="21:21" ht="15" customHeight="1">
      <c r="U980084" s="119"/>
    </row>
    <row r="980085" spans="21:21" ht="15" customHeight="1">
      <c r="U980085" s="119"/>
    </row>
    <row r="980086" spans="21:21" ht="15" customHeight="1">
      <c r="U980086" s="119"/>
    </row>
    <row r="980087" spans="21:21" ht="15" customHeight="1">
      <c r="U980087" s="119"/>
    </row>
    <row r="980088" spans="21:21" ht="15" customHeight="1">
      <c r="U980088" s="119"/>
    </row>
    <row r="980089" spans="21:21" ht="15" customHeight="1">
      <c r="U980089" s="119"/>
    </row>
    <row r="980090" spans="21:21" ht="15" customHeight="1">
      <c r="U980090" s="119"/>
    </row>
    <row r="980091" spans="21:21" ht="15" customHeight="1">
      <c r="U980091" s="119"/>
    </row>
    <row r="980092" spans="21:21" ht="15" customHeight="1">
      <c r="U980092" s="119"/>
    </row>
    <row r="980093" spans="21:21" ht="15" customHeight="1">
      <c r="U980093" s="119"/>
    </row>
    <row r="980094" spans="21:21" ht="15" customHeight="1">
      <c r="U980094" s="119"/>
    </row>
    <row r="980095" spans="21:21" ht="15" customHeight="1">
      <c r="U980095" s="119"/>
    </row>
    <row r="980096" spans="21:21" ht="15" customHeight="1">
      <c r="U980096" s="119"/>
    </row>
    <row r="980097" spans="21:21" ht="15" customHeight="1">
      <c r="U980097" s="119"/>
    </row>
    <row r="980098" spans="21:21" ht="15" customHeight="1">
      <c r="U980098" s="119"/>
    </row>
    <row r="980099" spans="21:21" ht="15" customHeight="1">
      <c r="U980099" s="119"/>
    </row>
    <row r="980100" spans="21:21" ht="15" customHeight="1">
      <c r="U980100" s="119"/>
    </row>
    <row r="980101" spans="21:21" ht="15" customHeight="1">
      <c r="U980101" s="119"/>
    </row>
    <row r="980102" spans="21:21" ht="15" customHeight="1">
      <c r="U980102" s="119"/>
    </row>
    <row r="980103" spans="21:21" ht="15" customHeight="1">
      <c r="U980103" s="119"/>
    </row>
    <row r="980104" spans="21:21" ht="15" customHeight="1">
      <c r="U980104" s="119"/>
    </row>
    <row r="980105" spans="21:21" ht="15" customHeight="1">
      <c r="U980105" s="119"/>
    </row>
    <row r="980106" spans="21:21" ht="15" customHeight="1">
      <c r="U980106" s="119"/>
    </row>
    <row r="980107" spans="21:21" ht="15" customHeight="1">
      <c r="U980107" s="119"/>
    </row>
    <row r="980108" spans="21:21" ht="15" customHeight="1">
      <c r="U980108" s="119"/>
    </row>
    <row r="980109" spans="21:21" ht="15" customHeight="1">
      <c r="U980109" s="119"/>
    </row>
    <row r="980110" spans="21:21" ht="15" customHeight="1">
      <c r="U980110" s="119"/>
    </row>
    <row r="980111" spans="21:21" ht="15" customHeight="1">
      <c r="U980111" s="119"/>
    </row>
    <row r="980112" spans="21:21" ht="15" customHeight="1">
      <c r="U980112" s="119"/>
    </row>
    <row r="980113" spans="21:21" ht="15" customHeight="1">
      <c r="U980113" s="119"/>
    </row>
    <row r="980114" spans="21:21" ht="15" customHeight="1">
      <c r="U980114" s="119"/>
    </row>
    <row r="980115" spans="21:21" ht="15" customHeight="1">
      <c r="U980115" s="119"/>
    </row>
    <row r="980116" spans="21:21" ht="15" customHeight="1">
      <c r="U980116" s="119"/>
    </row>
    <row r="980117" spans="21:21" ht="15" customHeight="1">
      <c r="U980117" s="119"/>
    </row>
    <row r="980118" spans="21:21" ht="15" customHeight="1">
      <c r="U980118" s="119"/>
    </row>
    <row r="980119" spans="21:21" ht="15" customHeight="1">
      <c r="U980119" s="119"/>
    </row>
    <row r="980120" spans="21:21" ht="15" customHeight="1">
      <c r="U980120" s="119"/>
    </row>
    <row r="980121" spans="21:21" ht="15" customHeight="1">
      <c r="U980121" s="119"/>
    </row>
    <row r="980122" spans="21:21" ht="15" customHeight="1">
      <c r="U980122" s="119"/>
    </row>
    <row r="980123" spans="21:21" ht="15" customHeight="1">
      <c r="U980123" s="119"/>
    </row>
    <row r="980124" spans="21:21" ht="15" customHeight="1">
      <c r="U980124" s="119"/>
    </row>
    <row r="980125" spans="21:21" ht="15" customHeight="1">
      <c r="U980125" s="119"/>
    </row>
    <row r="980126" spans="21:21" ht="15" customHeight="1">
      <c r="U980126" s="119"/>
    </row>
    <row r="980127" spans="21:21" ht="15" customHeight="1">
      <c r="U980127" s="119"/>
    </row>
    <row r="980128" spans="21:21" ht="15" customHeight="1">
      <c r="U980128" s="119"/>
    </row>
    <row r="980129" spans="21:21" ht="15" customHeight="1">
      <c r="U980129" s="119"/>
    </row>
    <row r="980130" spans="21:21" ht="15" customHeight="1">
      <c r="U980130" s="119"/>
    </row>
    <row r="980131" spans="21:21" ht="15" customHeight="1">
      <c r="U980131" s="119"/>
    </row>
    <row r="980132" spans="21:21" ht="15" customHeight="1">
      <c r="U980132" s="119"/>
    </row>
    <row r="980133" spans="21:21" ht="15" customHeight="1">
      <c r="U980133" s="119"/>
    </row>
    <row r="980134" spans="21:21" ht="15" customHeight="1">
      <c r="U980134" s="119"/>
    </row>
    <row r="980135" spans="21:21" ht="15" customHeight="1">
      <c r="U980135" s="119"/>
    </row>
    <row r="980136" spans="21:21" ht="15" customHeight="1">
      <c r="U980136" s="119"/>
    </row>
    <row r="980137" spans="21:21" ht="15" customHeight="1">
      <c r="U980137" s="119"/>
    </row>
    <row r="980138" spans="21:21" ht="15" customHeight="1">
      <c r="U980138" s="119"/>
    </row>
    <row r="980139" spans="21:21" ht="15" customHeight="1">
      <c r="U980139" s="119"/>
    </row>
    <row r="980140" spans="21:21" ht="15" customHeight="1">
      <c r="U980140" s="119"/>
    </row>
    <row r="980141" spans="21:21" ht="15" customHeight="1">
      <c r="U980141" s="119"/>
    </row>
    <row r="980142" spans="21:21" ht="15" customHeight="1">
      <c r="U980142" s="119"/>
    </row>
    <row r="980143" spans="21:21" ht="15" customHeight="1">
      <c r="U980143" s="119"/>
    </row>
    <row r="980144" spans="21:21" ht="15" customHeight="1">
      <c r="U980144" s="119"/>
    </row>
    <row r="980145" spans="21:21" ht="15" customHeight="1">
      <c r="U980145" s="119"/>
    </row>
    <row r="980146" spans="21:21" ht="15" customHeight="1">
      <c r="U980146" s="119"/>
    </row>
    <row r="980147" spans="21:21" ht="15" customHeight="1">
      <c r="U980147" s="119"/>
    </row>
    <row r="980148" spans="21:21" ht="15" customHeight="1">
      <c r="U980148" s="119"/>
    </row>
    <row r="980149" spans="21:21" ht="15" customHeight="1">
      <c r="U980149" s="119"/>
    </row>
    <row r="980150" spans="21:21" ht="15" customHeight="1">
      <c r="U980150" s="119"/>
    </row>
    <row r="980151" spans="21:21" ht="15" customHeight="1">
      <c r="U980151" s="119"/>
    </row>
    <row r="980152" spans="21:21" ht="15" customHeight="1">
      <c r="U980152" s="119"/>
    </row>
    <row r="980153" spans="21:21" ht="15" customHeight="1">
      <c r="U980153" s="119"/>
    </row>
    <row r="980154" spans="21:21" ht="15" customHeight="1">
      <c r="U980154" s="119"/>
    </row>
    <row r="980155" spans="21:21" ht="15" customHeight="1">
      <c r="U980155" s="119"/>
    </row>
    <row r="980156" spans="21:21" ht="15" customHeight="1">
      <c r="U980156" s="119"/>
    </row>
    <row r="980157" spans="21:21" ht="15" customHeight="1">
      <c r="U980157" s="119"/>
    </row>
    <row r="980158" spans="21:21" ht="15" customHeight="1">
      <c r="U980158" s="119"/>
    </row>
    <row r="980159" spans="21:21" ht="15" customHeight="1">
      <c r="U980159" s="119"/>
    </row>
    <row r="980160" spans="21:21" ht="15" customHeight="1">
      <c r="U980160" s="119"/>
    </row>
    <row r="980161" spans="21:21" ht="15" customHeight="1">
      <c r="U980161" s="119"/>
    </row>
    <row r="980162" spans="21:21" ht="15" customHeight="1">
      <c r="U980162" s="119"/>
    </row>
    <row r="980163" spans="21:21" ht="15" customHeight="1">
      <c r="U980163" s="119"/>
    </row>
    <row r="980164" spans="21:21" ht="15" customHeight="1">
      <c r="U980164" s="119"/>
    </row>
    <row r="980165" spans="21:21" ht="15" customHeight="1">
      <c r="U980165" s="119"/>
    </row>
    <row r="980166" spans="21:21" ht="15" customHeight="1">
      <c r="U980166" s="119"/>
    </row>
    <row r="980167" spans="21:21" ht="15" customHeight="1">
      <c r="U980167" s="119"/>
    </row>
    <row r="980168" spans="21:21" ht="15" customHeight="1">
      <c r="U980168" s="119"/>
    </row>
    <row r="980169" spans="21:21" ht="15" customHeight="1">
      <c r="U980169" s="119"/>
    </row>
    <row r="980170" spans="21:21" ht="15" customHeight="1">
      <c r="U980170" s="119"/>
    </row>
    <row r="980171" spans="21:21" ht="15" customHeight="1">
      <c r="U980171" s="119"/>
    </row>
    <row r="980172" spans="21:21" ht="15" customHeight="1">
      <c r="U980172" s="119"/>
    </row>
    <row r="980173" spans="21:21" ht="15" customHeight="1">
      <c r="U980173" s="119"/>
    </row>
    <row r="980174" spans="21:21" ht="15" customHeight="1">
      <c r="U980174" s="119"/>
    </row>
    <row r="980175" spans="21:21" ht="15" customHeight="1">
      <c r="U980175" s="119"/>
    </row>
    <row r="980176" spans="21:21" ht="15" customHeight="1">
      <c r="U980176" s="119"/>
    </row>
    <row r="980177" spans="21:21" ht="15" customHeight="1">
      <c r="U980177" s="119"/>
    </row>
    <row r="980178" spans="21:21" ht="15" customHeight="1">
      <c r="U980178" s="119"/>
    </row>
    <row r="980179" spans="21:21" ht="15" customHeight="1">
      <c r="U980179" s="119"/>
    </row>
    <row r="980180" spans="21:21" ht="15" customHeight="1">
      <c r="U980180" s="119"/>
    </row>
    <row r="980181" spans="21:21" ht="15" customHeight="1">
      <c r="U980181" s="119"/>
    </row>
    <row r="980182" spans="21:21" ht="15" customHeight="1">
      <c r="U980182" s="119"/>
    </row>
    <row r="980183" spans="21:21" ht="15" customHeight="1">
      <c r="U980183" s="119"/>
    </row>
    <row r="980184" spans="21:21" ht="15" customHeight="1">
      <c r="U980184" s="119"/>
    </row>
    <row r="980185" spans="21:21" ht="15" customHeight="1">
      <c r="U980185" s="119"/>
    </row>
    <row r="980186" spans="21:21" ht="15" customHeight="1">
      <c r="U980186" s="119"/>
    </row>
    <row r="980187" spans="21:21" ht="15" customHeight="1">
      <c r="U980187" s="119"/>
    </row>
    <row r="980188" spans="21:21" ht="15" customHeight="1">
      <c r="U980188" s="119"/>
    </row>
    <row r="980189" spans="21:21" ht="15" customHeight="1">
      <c r="U980189" s="119"/>
    </row>
    <row r="980190" spans="21:21" ht="15" customHeight="1">
      <c r="U980190" s="119"/>
    </row>
    <row r="980191" spans="21:21" ht="15" customHeight="1">
      <c r="U980191" s="119"/>
    </row>
    <row r="980192" spans="21:21" ht="15" customHeight="1">
      <c r="U980192" s="119"/>
    </row>
    <row r="980193" spans="21:21" ht="15" customHeight="1">
      <c r="U980193" s="119"/>
    </row>
    <row r="980194" spans="21:21" ht="15" customHeight="1">
      <c r="U980194" s="119"/>
    </row>
    <row r="980195" spans="21:21" ht="15" customHeight="1">
      <c r="U980195" s="119"/>
    </row>
    <row r="980196" spans="21:21" ht="15" customHeight="1">
      <c r="U980196" s="119"/>
    </row>
    <row r="980197" spans="21:21" ht="15" customHeight="1">
      <c r="U980197" s="119"/>
    </row>
    <row r="980198" spans="21:21" ht="15" customHeight="1">
      <c r="U980198" s="119"/>
    </row>
    <row r="980199" spans="21:21" ht="15" customHeight="1">
      <c r="U980199" s="119"/>
    </row>
    <row r="980200" spans="21:21" ht="15" customHeight="1">
      <c r="U980200" s="119"/>
    </row>
    <row r="980201" spans="21:21" ht="15" customHeight="1">
      <c r="U980201" s="119"/>
    </row>
    <row r="980202" spans="21:21" ht="15" customHeight="1">
      <c r="U980202" s="119"/>
    </row>
    <row r="980203" spans="21:21" ht="15" customHeight="1">
      <c r="U980203" s="119"/>
    </row>
    <row r="980204" spans="21:21" ht="15" customHeight="1">
      <c r="U980204" s="119"/>
    </row>
    <row r="980205" spans="21:21" ht="15" customHeight="1">
      <c r="U980205" s="119"/>
    </row>
    <row r="980206" spans="21:21" ht="15" customHeight="1">
      <c r="U980206" s="119"/>
    </row>
    <row r="980207" spans="21:21" ht="15" customHeight="1">
      <c r="U980207" s="119"/>
    </row>
    <row r="980208" spans="21:21" ht="15" customHeight="1">
      <c r="U980208" s="119"/>
    </row>
    <row r="980209" spans="21:21" ht="15" customHeight="1">
      <c r="U980209" s="119"/>
    </row>
    <row r="980210" spans="21:21" ht="15" customHeight="1">
      <c r="U980210" s="119"/>
    </row>
    <row r="980211" spans="21:21" ht="15" customHeight="1">
      <c r="U980211" s="119"/>
    </row>
    <row r="980212" spans="21:21" ht="15" customHeight="1">
      <c r="U980212" s="119"/>
    </row>
    <row r="980213" spans="21:21" ht="15" customHeight="1">
      <c r="U980213" s="119"/>
    </row>
    <row r="980214" spans="21:21" ht="15" customHeight="1">
      <c r="U980214" s="119"/>
    </row>
    <row r="980215" spans="21:21" ht="15" customHeight="1">
      <c r="U980215" s="119"/>
    </row>
    <row r="980216" spans="21:21" ht="15" customHeight="1">
      <c r="U980216" s="119"/>
    </row>
    <row r="980217" spans="21:21" ht="15" customHeight="1">
      <c r="U980217" s="119"/>
    </row>
    <row r="980218" spans="21:21" ht="15" customHeight="1">
      <c r="U980218" s="119"/>
    </row>
    <row r="980219" spans="21:21" ht="15" customHeight="1">
      <c r="U980219" s="119"/>
    </row>
    <row r="980220" spans="21:21" ht="15" customHeight="1">
      <c r="U980220" s="119"/>
    </row>
    <row r="980221" spans="21:21" ht="15" customHeight="1">
      <c r="U980221" s="119"/>
    </row>
    <row r="980222" spans="21:21" ht="15" customHeight="1">
      <c r="U980222" s="119"/>
    </row>
    <row r="980223" spans="21:21" ht="15" customHeight="1">
      <c r="U980223" s="119"/>
    </row>
    <row r="980224" spans="21:21" ht="15" customHeight="1">
      <c r="U980224" s="119"/>
    </row>
    <row r="980225" spans="21:21" ht="15" customHeight="1">
      <c r="U980225" s="119"/>
    </row>
    <row r="980226" spans="21:21" ht="15" customHeight="1">
      <c r="U980226" s="119"/>
    </row>
    <row r="980227" spans="21:21" ht="15" customHeight="1">
      <c r="U980227" s="119"/>
    </row>
    <row r="980228" spans="21:21" ht="15" customHeight="1">
      <c r="U980228" s="119"/>
    </row>
    <row r="980229" spans="21:21" ht="15" customHeight="1">
      <c r="U980229" s="119"/>
    </row>
    <row r="980230" spans="21:21" ht="15" customHeight="1">
      <c r="U980230" s="119"/>
    </row>
    <row r="980231" spans="21:21" ht="15" customHeight="1">
      <c r="U980231" s="119"/>
    </row>
    <row r="980232" spans="21:21" ht="15" customHeight="1">
      <c r="U980232" s="119"/>
    </row>
    <row r="980233" spans="21:21" ht="15" customHeight="1">
      <c r="U980233" s="119"/>
    </row>
    <row r="980234" spans="21:21" ht="15" customHeight="1">
      <c r="U980234" s="119"/>
    </row>
    <row r="980235" spans="21:21" ht="15" customHeight="1">
      <c r="U980235" s="119"/>
    </row>
    <row r="980236" spans="21:21" ht="15" customHeight="1">
      <c r="U980236" s="119"/>
    </row>
    <row r="980237" spans="21:21" ht="15" customHeight="1">
      <c r="U980237" s="119"/>
    </row>
    <row r="980238" spans="21:21" ht="15" customHeight="1">
      <c r="U980238" s="119"/>
    </row>
    <row r="980239" spans="21:21" ht="15" customHeight="1">
      <c r="U980239" s="119"/>
    </row>
    <row r="980240" spans="21:21" ht="15" customHeight="1">
      <c r="U980240" s="119"/>
    </row>
    <row r="980241" spans="21:21" ht="15" customHeight="1">
      <c r="U980241" s="119"/>
    </row>
    <row r="980242" spans="21:21" ht="15" customHeight="1">
      <c r="U980242" s="119"/>
    </row>
    <row r="980243" spans="21:21" ht="15" customHeight="1">
      <c r="U980243" s="119"/>
    </row>
    <row r="980244" spans="21:21" ht="15" customHeight="1">
      <c r="U980244" s="119"/>
    </row>
    <row r="980245" spans="21:21" ht="15" customHeight="1">
      <c r="U980245" s="119"/>
    </row>
    <row r="980246" spans="21:21" ht="15" customHeight="1">
      <c r="U980246" s="119"/>
    </row>
    <row r="980247" spans="21:21" ht="15" customHeight="1">
      <c r="U980247" s="119"/>
    </row>
    <row r="980248" spans="21:21" ht="15" customHeight="1">
      <c r="U980248" s="119"/>
    </row>
    <row r="980249" spans="21:21" ht="15" customHeight="1">
      <c r="U980249" s="119"/>
    </row>
    <row r="980250" spans="21:21" ht="15" customHeight="1">
      <c r="U980250" s="119"/>
    </row>
    <row r="980251" spans="21:21" ht="15" customHeight="1">
      <c r="U980251" s="119"/>
    </row>
    <row r="980252" spans="21:21" ht="15" customHeight="1">
      <c r="U980252" s="119"/>
    </row>
    <row r="980253" spans="21:21" ht="15" customHeight="1">
      <c r="U980253" s="119"/>
    </row>
    <row r="980254" spans="21:21" ht="15" customHeight="1">
      <c r="U980254" s="119"/>
    </row>
    <row r="980255" spans="21:21" ht="15" customHeight="1">
      <c r="U980255" s="119"/>
    </row>
    <row r="980256" spans="21:21" ht="15" customHeight="1">
      <c r="U980256" s="119"/>
    </row>
    <row r="980257" spans="21:21" ht="15" customHeight="1">
      <c r="U980257" s="119"/>
    </row>
    <row r="980258" spans="21:21" ht="15" customHeight="1">
      <c r="U980258" s="119"/>
    </row>
    <row r="980259" spans="21:21" ht="15" customHeight="1">
      <c r="U980259" s="119"/>
    </row>
    <row r="980260" spans="21:21" ht="15" customHeight="1">
      <c r="U980260" s="119"/>
    </row>
    <row r="980261" spans="21:21" ht="15" customHeight="1">
      <c r="U980261" s="119"/>
    </row>
    <row r="980262" spans="21:21" ht="15" customHeight="1">
      <c r="U980262" s="119"/>
    </row>
    <row r="980263" spans="21:21" ht="15" customHeight="1">
      <c r="U980263" s="119"/>
    </row>
    <row r="980264" spans="21:21" ht="15" customHeight="1">
      <c r="U980264" s="119"/>
    </row>
    <row r="980265" spans="21:21" ht="15" customHeight="1">
      <c r="U980265" s="119"/>
    </row>
    <row r="980266" spans="21:21" ht="15" customHeight="1">
      <c r="U980266" s="119"/>
    </row>
    <row r="980267" spans="21:21" ht="15" customHeight="1">
      <c r="U980267" s="119"/>
    </row>
    <row r="980268" spans="21:21" ht="15" customHeight="1">
      <c r="U980268" s="119"/>
    </row>
    <row r="980269" spans="21:21" ht="15" customHeight="1">
      <c r="U980269" s="119"/>
    </row>
    <row r="980270" spans="21:21" ht="15" customHeight="1">
      <c r="U980270" s="119"/>
    </row>
    <row r="980271" spans="21:21" ht="15" customHeight="1">
      <c r="U980271" s="119"/>
    </row>
    <row r="980272" spans="21:21" ht="15" customHeight="1">
      <c r="U980272" s="119"/>
    </row>
    <row r="980273" spans="21:21" ht="15" customHeight="1">
      <c r="U980273" s="119"/>
    </row>
    <row r="980274" spans="21:21" ht="15" customHeight="1">
      <c r="U980274" s="119"/>
    </row>
    <row r="980275" spans="21:21" ht="15" customHeight="1">
      <c r="U980275" s="119"/>
    </row>
    <row r="980276" spans="21:21" ht="15" customHeight="1">
      <c r="U980276" s="119"/>
    </row>
    <row r="980277" spans="21:21" ht="15" customHeight="1">
      <c r="U980277" s="119"/>
    </row>
    <row r="980278" spans="21:21" ht="15" customHeight="1">
      <c r="U980278" s="119"/>
    </row>
    <row r="980279" spans="21:21" ht="15" customHeight="1">
      <c r="U980279" s="119"/>
    </row>
    <row r="980280" spans="21:21" ht="15" customHeight="1">
      <c r="U980280" s="119"/>
    </row>
    <row r="980281" spans="21:21" ht="15" customHeight="1">
      <c r="U980281" s="119"/>
    </row>
    <row r="980282" spans="21:21" ht="15" customHeight="1">
      <c r="U980282" s="119"/>
    </row>
    <row r="980283" spans="21:21" ht="15" customHeight="1">
      <c r="U980283" s="119"/>
    </row>
    <row r="980284" spans="21:21" ht="15" customHeight="1">
      <c r="U980284" s="119"/>
    </row>
    <row r="980285" spans="21:21" ht="15" customHeight="1">
      <c r="U980285" s="119"/>
    </row>
    <row r="980286" spans="21:21" ht="15" customHeight="1">
      <c r="U980286" s="119"/>
    </row>
    <row r="980287" spans="21:21" ht="15" customHeight="1">
      <c r="U980287" s="119"/>
    </row>
    <row r="980288" spans="21:21" ht="15" customHeight="1">
      <c r="U980288" s="119"/>
    </row>
    <row r="980289" spans="21:21" ht="15" customHeight="1">
      <c r="U980289" s="119"/>
    </row>
    <row r="980290" spans="21:21" ht="15" customHeight="1">
      <c r="U980290" s="119"/>
    </row>
    <row r="980291" spans="21:21" ht="15" customHeight="1">
      <c r="U980291" s="119"/>
    </row>
    <row r="980292" spans="21:21" ht="15" customHeight="1">
      <c r="U980292" s="119"/>
    </row>
    <row r="980293" spans="21:21" ht="15" customHeight="1">
      <c r="U980293" s="119"/>
    </row>
    <row r="980294" spans="21:21" ht="15" customHeight="1">
      <c r="U980294" s="119"/>
    </row>
    <row r="980295" spans="21:21" ht="15" customHeight="1">
      <c r="U980295" s="119"/>
    </row>
    <row r="980296" spans="21:21" ht="15" customHeight="1">
      <c r="U980296" s="119"/>
    </row>
    <row r="980297" spans="21:21" ht="15" customHeight="1">
      <c r="U980297" s="119"/>
    </row>
    <row r="980298" spans="21:21" ht="15" customHeight="1">
      <c r="U980298" s="119"/>
    </row>
    <row r="980299" spans="21:21" ht="15" customHeight="1">
      <c r="U980299" s="119"/>
    </row>
    <row r="980300" spans="21:21" ht="15" customHeight="1">
      <c r="U980300" s="119"/>
    </row>
    <row r="980301" spans="21:21" ht="15" customHeight="1">
      <c r="U980301" s="119"/>
    </row>
    <row r="980302" spans="21:21" ht="15" customHeight="1">
      <c r="U980302" s="119"/>
    </row>
    <row r="980303" spans="21:21" ht="15" customHeight="1">
      <c r="U980303" s="119"/>
    </row>
    <row r="980304" spans="21:21" ht="15" customHeight="1">
      <c r="U980304" s="119"/>
    </row>
    <row r="980305" spans="21:21" ht="15" customHeight="1">
      <c r="U980305" s="119"/>
    </row>
    <row r="980306" spans="21:21" ht="15" customHeight="1">
      <c r="U980306" s="119"/>
    </row>
    <row r="980307" spans="21:21" ht="15" customHeight="1">
      <c r="U980307" s="119"/>
    </row>
    <row r="980308" spans="21:21" ht="15" customHeight="1">
      <c r="U980308" s="119"/>
    </row>
    <row r="980309" spans="21:21" ht="15" customHeight="1">
      <c r="U980309" s="119"/>
    </row>
    <row r="980310" spans="21:21" ht="15" customHeight="1">
      <c r="U980310" s="119"/>
    </row>
    <row r="980311" spans="21:21" ht="15" customHeight="1">
      <c r="U980311" s="119"/>
    </row>
    <row r="980312" spans="21:21" ht="15" customHeight="1">
      <c r="U980312" s="119"/>
    </row>
    <row r="980313" spans="21:21" ht="15" customHeight="1">
      <c r="U980313" s="119"/>
    </row>
    <row r="980314" spans="21:21" ht="15" customHeight="1">
      <c r="U980314" s="119"/>
    </row>
    <row r="980315" spans="21:21" ht="15" customHeight="1">
      <c r="U980315" s="119"/>
    </row>
    <row r="980316" spans="21:21" ht="15" customHeight="1">
      <c r="U980316" s="119"/>
    </row>
    <row r="980317" spans="21:21" ht="15" customHeight="1">
      <c r="U980317" s="119"/>
    </row>
    <row r="980318" spans="21:21" ht="15" customHeight="1">
      <c r="U980318" s="119"/>
    </row>
    <row r="980319" spans="21:21" ht="15" customHeight="1">
      <c r="U980319" s="119"/>
    </row>
    <row r="980320" spans="21:21" ht="15" customHeight="1">
      <c r="U980320" s="119"/>
    </row>
    <row r="980321" spans="21:21" ht="15" customHeight="1">
      <c r="U980321" s="119"/>
    </row>
    <row r="980322" spans="21:21" ht="15" customHeight="1">
      <c r="U980322" s="119"/>
    </row>
    <row r="980323" spans="21:21" ht="15" customHeight="1">
      <c r="U980323" s="119"/>
    </row>
    <row r="980324" spans="21:21" ht="15" customHeight="1">
      <c r="U980324" s="119"/>
    </row>
    <row r="980325" spans="21:21" ht="15" customHeight="1">
      <c r="U980325" s="119"/>
    </row>
    <row r="980326" spans="21:21" ht="15" customHeight="1">
      <c r="U980326" s="119"/>
    </row>
    <row r="980327" spans="21:21" ht="15" customHeight="1">
      <c r="U980327" s="119"/>
    </row>
    <row r="980328" spans="21:21" ht="15" customHeight="1">
      <c r="U980328" s="119"/>
    </row>
    <row r="980329" spans="21:21" ht="15" customHeight="1">
      <c r="U980329" s="119"/>
    </row>
    <row r="980330" spans="21:21" ht="15" customHeight="1">
      <c r="U980330" s="119"/>
    </row>
    <row r="980331" spans="21:21" ht="15" customHeight="1">
      <c r="U980331" s="119"/>
    </row>
    <row r="980332" spans="21:21" ht="15" customHeight="1">
      <c r="U980332" s="119"/>
    </row>
    <row r="980333" spans="21:21" ht="15" customHeight="1">
      <c r="U980333" s="119"/>
    </row>
    <row r="980334" spans="21:21" ht="15" customHeight="1">
      <c r="U980334" s="119"/>
    </row>
    <row r="980335" spans="21:21" ht="15" customHeight="1">
      <c r="U980335" s="119"/>
    </row>
    <row r="980336" spans="21:21" ht="15" customHeight="1">
      <c r="U980336" s="119"/>
    </row>
    <row r="980337" spans="21:21" ht="15" customHeight="1">
      <c r="U980337" s="119"/>
    </row>
    <row r="980338" spans="21:21" ht="15" customHeight="1">
      <c r="U980338" s="119"/>
    </row>
    <row r="980339" spans="21:21" ht="15" customHeight="1">
      <c r="U980339" s="119"/>
    </row>
    <row r="980340" spans="21:21" ht="15" customHeight="1">
      <c r="U980340" s="119"/>
    </row>
    <row r="980341" spans="21:21" ht="15" customHeight="1">
      <c r="U980341" s="119"/>
    </row>
    <row r="980342" spans="21:21" ht="15" customHeight="1">
      <c r="U980342" s="119"/>
    </row>
    <row r="980343" spans="21:21" ht="15" customHeight="1">
      <c r="U980343" s="119"/>
    </row>
    <row r="980344" spans="21:21" ht="15" customHeight="1">
      <c r="U980344" s="119"/>
    </row>
    <row r="980345" spans="21:21" ht="15" customHeight="1">
      <c r="U980345" s="119"/>
    </row>
    <row r="980346" spans="21:21" ht="15" customHeight="1">
      <c r="U980346" s="119"/>
    </row>
    <row r="980347" spans="21:21" ht="15" customHeight="1">
      <c r="U980347" s="119"/>
    </row>
    <row r="980348" spans="21:21" ht="15" customHeight="1">
      <c r="U980348" s="119"/>
    </row>
    <row r="980349" spans="21:21" ht="15" customHeight="1">
      <c r="U980349" s="119"/>
    </row>
    <row r="980350" spans="21:21" ht="15" customHeight="1">
      <c r="U980350" s="119"/>
    </row>
    <row r="980351" spans="21:21" ht="15" customHeight="1">
      <c r="U980351" s="119"/>
    </row>
    <row r="980352" spans="21:21" ht="15" customHeight="1">
      <c r="U980352" s="119"/>
    </row>
    <row r="980353" spans="21:21" ht="15" customHeight="1">
      <c r="U980353" s="119"/>
    </row>
    <row r="980354" spans="21:21" ht="15" customHeight="1">
      <c r="U980354" s="119"/>
    </row>
    <row r="980355" spans="21:21" ht="15" customHeight="1">
      <c r="U980355" s="119"/>
    </row>
    <row r="980356" spans="21:21" ht="15" customHeight="1">
      <c r="U980356" s="119"/>
    </row>
    <row r="980357" spans="21:21" ht="15" customHeight="1">
      <c r="U980357" s="119"/>
    </row>
    <row r="980358" spans="21:21" ht="15" customHeight="1">
      <c r="U980358" s="119"/>
    </row>
    <row r="980359" spans="21:21" ht="15" customHeight="1">
      <c r="U980359" s="119"/>
    </row>
    <row r="980360" spans="21:21" ht="15" customHeight="1">
      <c r="U980360" s="119"/>
    </row>
    <row r="980361" spans="21:21" ht="15" customHeight="1">
      <c r="U980361" s="119"/>
    </row>
    <row r="980362" spans="21:21" ht="15" customHeight="1">
      <c r="U980362" s="119"/>
    </row>
    <row r="980363" spans="21:21" ht="15" customHeight="1">
      <c r="U980363" s="119"/>
    </row>
    <row r="980364" spans="21:21" ht="15" customHeight="1">
      <c r="U980364" s="119"/>
    </row>
    <row r="980365" spans="21:21" ht="15" customHeight="1">
      <c r="U980365" s="119"/>
    </row>
    <row r="980366" spans="21:21" ht="15" customHeight="1">
      <c r="U980366" s="119"/>
    </row>
    <row r="980367" spans="21:21" ht="15" customHeight="1">
      <c r="U980367" s="119"/>
    </row>
    <row r="980368" spans="21:21" ht="15" customHeight="1">
      <c r="U980368" s="119"/>
    </row>
    <row r="980369" spans="21:21" ht="15" customHeight="1">
      <c r="U980369" s="119"/>
    </row>
    <row r="980370" spans="21:21" ht="15" customHeight="1">
      <c r="U980370" s="119"/>
    </row>
    <row r="980371" spans="21:21" ht="15" customHeight="1">
      <c r="U980371" s="119"/>
    </row>
    <row r="980372" spans="21:21" ht="15" customHeight="1">
      <c r="U980372" s="119"/>
    </row>
    <row r="980373" spans="21:21" ht="15" customHeight="1">
      <c r="U980373" s="119"/>
    </row>
    <row r="980374" spans="21:21" ht="15" customHeight="1">
      <c r="U980374" s="119"/>
    </row>
    <row r="980375" spans="21:21" ht="15" customHeight="1">
      <c r="U980375" s="119"/>
    </row>
    <row r="980376" spans="21:21" ht="15" customHeight="1">
      <c r="U980376" s="119"/>
    </row>
    <row r="980377" spans="21:21" ht="15" customHeight="1">
      <c r="U980377" s="119"/>
    </row>
    <row r="980378" spans="21:21" ht="15" customHeight="1">
      <c r="U980378" s="119"/>
    </row>
    <row r="980379" spans="21:21" ht="15" customHeight="1">
      <c r="U980379" s="119"/>
    </row>
    <row r="980380" spans="21:21" ht="15" customHeight="1">
      <c r="U980380" s="119"/>
    </row>
    <row r="980381" spans="21:21" ht="15" customHeight="1">
      <c r="U980381" s="119"/>
    </row>
    <row r="980382" spans="21:21" ht="15" customHeight="1">
      <c r="U980382" s="119"/>
    </row>
    <row r="980383" spans="21:21" ht="15" customHeight="1">
      <c r="U980383" s="119"/>
    </row>
    <row r="980384" spans="21:21" ht="15" customHeight="1">
      <c r="U980384" s="119"/>
    </row>
    <row r="980385" spans="21:21" ht="15" customHeight="1">
      <c r="U980385" s="119"/>
    </row>
    <row r="980386" spans="21:21" ht="15" customHeight="1">
      <c r="U980386" s="119"/>
    </row>
    <row r="980387" spans="21:21" ht="15" customHeight="1">
      <c r="U980387" s="119"/>
    </row>
    <row r="980388" spans="21:21" ht="15" customHeight="1">
      <c r="U980388" s="119"/>
    </row>
    <row r="980389" spans="21:21" ht="15" customHeight="1">
      <c r="U980389" s="119"/>
    </row>
    <row r="980390" spans="21:21" ht="15" customHeight="1">
      <c r="U980390" s="119"/>
    </row>
    <row r="980391" spans="21:21" ht="15" customHeight="1">
      <c r="U980391" s="119"/>
    </row>
    <row r="980392" spans="21:21" ht="15" customHeight="1">
      <c r="U980392" s="119"/>
    </row>
    <row r="980393" spans="21:21" ht="15" customHeight="1">
      <c r="U980393" s="119"/>
    </row>
    <row r="980394" spans="21:21" ht="15" customHeight="1">
      <c r="U980394" s="119"/>
    </row>
    <row r="980395" spans="21:21" ht="15" customHeight="1">
      <c r="U980395" s="119"/>
    </row>
    <row r="980396" spans="21:21" ht="15" customHeight="1">
      <c r="U980396" s="119"/>
    </row>
    <row r="980397" spans="21:21" ht="15" customHeight="1">
      <c r="U980397" s="119"/>
    </row>
    <row r="980398" spans="21:21" ht="15" customHeight="1">
      <c r="U980398" s="119"/>
    </row>
    <row r="980399" spans="21:21" ht="15" customHeight="1">
      <c r="U980399" s="119"/>
    </row>
    <row r="980400" spans="21:21" ht="15" customHeight="1">
      <c r="U980400" s="119"/>
    </row>
    <row r="980401" spans="21:21" ht="15" customHeight="1">
      <c r="U980401" s="119"/>
    </row>
    <row r="980402" spans="21:21" ht="15" customHeight="1">
      <c r="U980402" s="119"/>
    </row>
    <row r="980403" spans="21:21" ht="15" customHeight="1">
      <c r="U980403" s="119"/>
    </row>
    <row r="980404" spans="21:21" ht="15" customHeight="1">
      <c r="U980404" s="119"/>
    </row>
    <row r="980405" spans="21:21" ht="15" customHeight="1">
      <c r="U980405" s="119"/>
    </row>
    <row r="980406" spans="21:21" ht="15" customHeight="1">
      <c r="U980406" s="119"/>
    </row>
    <row r="980407" spans="21:21" ht="15" customHeight="1">
      <c r="U980407" s="119"/>
    </row>
    <row r="980408" spans="21:21" ht="15" customHeight="1">
      <c r="U980408" s="119"/>
    </row>
    <row r="980409" spans="21:21" ht="15" customHeight="1">
      <c r="U980409" s="119"/>
    </row>
    <row r="980410" spans="21:21" ht="15" customHeight="1">
      <c r="U980410" s="119"/>
    </row>
    <row r="980411" spans="21:21" ht="15" customHeight="1">
      <c r="U980411" s="119"/>
    </row>
    <row r="980412" spans="21:21" ht="15" customHeight="1">
      <c r="U980412" s="119"/>
    </row>
    <row r="980413" spans="21:21" ht="15" customHeight="1">
      <c r="U980413" s="119"/>
    </row>
    <row r="980414" spans="21:21" ht="15" customHeight="1">
      <c r="U980414" s="119"/>
    </row>
    <row r="980415" spans="21:21" ht="15" customHeight="1">
      <c r="U980415" s="119"/>
    </row>
    <row r="980416" spans="21:21" ht="15" customHeight="1">
      <c r="U980416" s="119"/>
    </row>
    <row r="980417" spans="21:21" ht="15" customHeight="1">
      <c r="U980417" s="119"/>
    </row>
    <row r="980418" spans="21:21" ht="15" customHeight="1">
      <c r="U980418" s="119"/>
    </row>
    <row r="980419" spans="21:21" ht="15" customHeight="1">
      <c r="U980419" s="119"/>
    </row>
    <row r="980420" spans="21:21" ht="15" customHeight="1">
      <c r="U980420" s="119"/>
    </row>
    <row r="980421" spans="21:21" ht="15" customHeight="1">
      <c r="U980421" s="119"/>
    </row>
    <row r="980422" spans="21:21" ht="15" customHeight="1">
      <c r="U980422" s="119"/>
    </row>
    <row r="980423" spans="21:21" ht="15" customHeight="1">
      <c r="U980423" s="119"/>
    </row>
    <row r="980424" spans="21:21" ht="15" customHeight="1">
      <c r="U980424" s="119"/>
    </row>
    <row r="980425" spans="21:21" ht="15" customHeight="1">
      <c r="U980425" s="119"/>
    </row>
    <row r="980426" spans="21:21" ht="15" customHeight="1">
      <c r="U980426" s="119"/>
    </row>
    <row r="980427" spans="21:21" ht="15" customHeight="1">
      <c r="U980427" s="119"/>
    </row>
    <row r="980428" spans="21:21" ht="15" customHeight="1">
      <c r="U980428" s="119"/>
    </row>
    <row r="980429" spans="21:21" ht="15" customHeight="1">
      <c r="U980429" s="119"/>
    </row>
    <row r="980430" spans="21:21" ht="15" customHeight="1">
      <c r="U980430" s="119"/>
    </row>
    <row r="980431" spans="21:21" ht="15" customHeight="1">
      <c r="U980431" s="119"/>
    </row>
    <row r="980432" spans="21:21" ht="15" customHeight="1">
      <c r="U980432" s="119"/>
    </row>
    <row r="980433" spans="21:21" ht="15" customHeight="1">
      <c r="U980433" s="119"/>
    </row>
    <row r="980434" spans="21:21" ht="15" customHeight="1">
      <c r="U980434" s="119"/>
    </row>
    <row r="980435" spans="21:21" ht="15" customHeight="1">
      <c r="U980435" s="119"/>
    </row>
    <row r="980436" spans="21:21" ht="15" customHeight="1">
      <c r="U980436" s="119"/>
    </row>
    <row r="980437" spans="21:21" ht="15" customHeight="1">
      <c r="U980437" s="119"/>
    </row>
    <row r="980438" spans="21:21" ht="15" customHeight="1">
      <c r="U980438" s="119"/>
    </row>
    <row r="980439" spans="21:21" ht="15" customHeight="1">
      <c r="U980439" s="119"/>
    </row>
    <row r="980440" spans="21:21" ht="15" customHeight="1">
      <c r="U980440" s="119"/>
    </row>
    <row r="980441" spans="21:21" ht="15" customHeight="1">
      <c r="U980441" s="119"/>
    </row>
    <row r="980442" spans="21:21" ht="15" customHeight="1">
      <c r="U980442" s="119"/>
    </row>
    <row r="980443" spans="21:21" ht="15" customHeight="1">
      <c r="U980443" s="119"/>
    </row>
    <row r="980444" spans="21:21" ht="15" customHeight="1">
      <c r="U980444" s="119"/>
    </row>
    <row r="980445" spans="21:21" ht="15" customHeight="1">
      <c r="U980445" s="119"/>
    </row>
    <row r="980446" spans="21:21" ht="15" customHeight="1">
      <c r="U980446" s="119"/>
    </row>
    <row r="980447" spans="21:21" ht="15" customHeight="1">
      <c r="U980447" s="119"/>
    </row>
    <row r="980448" spans="21:21" ht="15" customHeight="1">
      <c r="U980448" s="119"/>
    </row>
    <row r="980449" spans="21:21" ht="15" customHeight="1">
      <c r="U980449" s="119"/>
    </row>
    <row r="980450" spans="21:21" ht="15" customHeight="1">
      <c r="U980450" s="119"/>
    </row>
    <row r="980451" spans="21:21" ht="15" customHeight="1">
      <c r="U980451" s="119"/>
    </row>
    <row r="980452" spans="21:21" ht="15" customHeight="1">
      <c r="U980452" s="119"/>
    </row>
    <row r="980453" spans="21:21" ht="15" customHeight="1">
      <c r="U980453" s="119"/>
    </row>
    <row r="980454" spans="21:21" ht="15" customHeight="1">
      <c r="U980454" s="119"/>
    </row>
    <row r="980455" spans="21:21" ht="15" customHeight="1">
      <c r="U980455" s="119"/>
    </row>
    <row r="980456" spans="21:21" ht="15" customHeight="1">
      <c r="U980456" s="119"/>
    </row>
    <row r="980457" spans="21:21" ht="15" customHeight="1">
      <c r="U980457" s="119"/>
    </row>
    <row r="980458" spans="21:21" ht="15" customHeight="1">
      <c r="U980458" s="119"/>
    </row>
    <row r="980459" spans="21:21" ht="15" customHeight="1">
      <c r="U980459" s="119"/>
    </row>
    <row r="980460" spans="21:21" ht="15" customHeight="1">
      <c r="U980460" s="119"/>
    </row>
    <row r="980461" spans="21:21" ht="15" customHeight="1">
      <c r="U980461" s="119"/>
    </row>
    <row r="980462" spans="21:21" ht="15" customHeight="1">
      <c r="U980462" s="119"/>
    </row>
    <row r="980463" spans="21:21" ht="15" customHeight="1">
      <c r="U980463" s="119"/>
    </row>
    <row r="980464" spans="21:21" ht="15" customHeight="1">
      <c r="U980464" s="119"/>
    </row>
    <row r="980465" spans="21:21" ht="15" customHeight="1">
      <c r="U980465" s="119"/>
    </row>
    <row r="980466" spans="21:21" ht="15" customHeight="1">
      <c r="U980466" s="119"/>
    </row>
    <row r="980467" spans="21:21" ht="15" customHeight="1">
      <c r="U980467" s="119"/>
    </row>
    <row r="980468" spans="21:21" ht="15" customHeight="1">
      <c r="U980468" s="119"/>
    </row>
    <row r="980469" spans="21:21" ht="15" customHeight="1">
      <c r="U980469" s="119"/>
    </row>
    <row r="980470" spans="21:21" ht="15" customHeight="1">
      <c r="U980470" s="119"/>
    </row>
    <row r="980471" spans="21:21" ht="15" customHeight="1">
      <c r="U980471" s="119"/>
    </row>
    <row r="980472" spans="21:21" ht="15" customHeight="1">
      <c r="U980472" s="119"/>
    </row>
    <row r="980473" spans="21:21" ht="15" customHeight="1">
      <c r="U980473" s="119"/>
    </row>
    <row r="980474" spans="21:21" ht="15" customHeight="1">
      <c r="U980474" s="119"/>
    </row>
    <row r="980475" spans="21:21" ht="15" customHeight="1">
      <c r="U980475" s="119"/>
    </row>
    <row r="980476" spans="21:21" ht="15" customHeight="1">
      <c r="U980476" s="119"/>
    </row>
    <row r="980477" spans="21:21" ht="15" customHeight="1">
      <c r="U980477" s="119"/>
    </row>
    <row r="980478" spans="21:21" ht="15" customHeight="1">
      <c r="U980478" s="119"/>
    </row>
    <row r="980479" spans="21:21" ht="15" customHeight="1">
      <c r="U980479" s="119"/>
    </row>
    <row r="980480" spans="21:21" ht="15" customHeight="1">
      <c r="U980480" s="119"/>
    </row>
    <row r="980481" spans="21:21" ht="15" customHeight="1">
      <c r="U980481" s="119"/>
    </row>
    <row r="980482" spans="21:21" ht="15" customHeight="1">
      <c r="U980482" s="119"/>
    </row>
    <row r="980483" spans="21:21" ht="15" customHeight="1">
      <c r="U980483" s="119"/>
    </row>
    <row r="980484" spans="21:21" ht="15" customHeight="1">
      <c r="U980484" s="119"/>
    </row>
    <row r="980485" spans="21:21" ht="15" customHeight="1">
      <c r="U980485" s="119"/>
    </row>
    <row r="980486" spans="21:21" ht="15" customHeight="1">
      <c r="U980486" s="119"/>
    </row>
    <row r="980487" spans="21:21" ht="15" customHeight="1">
      <c r="U980487" s="119"/>
    </row>
    <row r="980488" spans="21:21" ht="15" customHeight="1">
      <c r="U980488" s="119"/>
    </row>
    <row r="980489" spans="21:21" ht="15" customHeight="1">
      <c r="U980489" s="119"/>
    </row>
    <row r="980490" spans="21:21" ht="15" customHeight="1">
      <c r="U980490" s="119"/>
    </row>
    <row r="980491" spans="21:21" ht="15" customHeight="1">
      <c r="U980491" s="119"/>
    </row>
    <row r="980492" spans="21:21" ht="15" customHeight="1">
      <c r="U980492" s="119"/>
    </row>
    <row r="980493" spans="21:21" ht="15" customHeight="1">
      <c r="U980493" s="119"/>
    </row>
    <row r="980494" spans="21:21" ht="15" customHeight="1">
      <c r="U980494" s="119"/>
    </row>
    <row r="980495" spans="21:21" ht="15" customHeight="1">
      <c r="U980495" s="119"/>
    </row>
    <row r="980496" spans="21:21" ht="15" customHeight="1">
      <c r="U980496" s="119"/>
    </row>
    <row r="980497" spans="21:21" ht="15" customHeight="1">
      <c r="U980497" s="119"/>
    </row>
    <row r="980498" spans="21:21" ht="15" customHeight="1">
      <c r="U980498" s="119"/>
    </row>
    <row r="980499" spans="21:21" ht="15" customHeight="1">
      <c r="U980499" s="119"/>
    </row>
    <row r="980500" spans="21:21" ht="15" customHeight="1">
      <c r="U980500" s="119"/>
    </row>
    <row r="980501" spans="21:21" ht="15" customHeight="1">
      <c r="U980501" s="119"/>
    </row>
    <row r="980502" spans="21:21" ht="15" customHeight="1">
      <c r="U980502" s="119"/>
    </row>
    <row r="980503" spans="21:21" ht="15" customHeight="1">
      <c r="U980503" s="119"/>
    </row>
    <row r="980504" spans="21:21" ht="15" customHeight="1">
      <c r="U980504" s="119"/>
    </row>
    <row r="980505" spans="21:21" ht="15" customHeight="1">
      <c r="U980505" s="119"/>
    </row>
    <row r="980506" spans="21:21" ht="15" customHeight="1">
      <c r="U980506" s="119"/>
    </row>
    <row r="980507" spans="21:21" ht="15" customHeight="1">
      <c r="U980507" s="119"/>
    </row>
    <row r="980508" spans="21:21" ht="15" customHeight="1">
      <c r="U980508" s="119"/>
    </row>
    <row r="980509" spans="21:21" ht="15" customHeight="1">
      <c r="U980509" s="119"/>
    </row>
    <row r="980510" spans="21:21" ht="15" customHeight="1">
      <c r="U980510" s="119"/>
    </row>
    <row r="980511" spans="21:21" ht="15" customHeight="1">
      <c r="U980511" s="119"/>
    </row>
    <row r="980512" spans="21:21" ht="15" customHeight="1">
      <c r="U980512" s="119"/>
    </row>
    <row r="980513" spans="21:21" ht="15" customHeight="1">
      <c r="U980513" s="119"/>
    </row>
    <row r="980514" spans="21:21" ht="15" customHeight="1">
      <c r="U980514" s="119"/>
    </row>
    <row r="980515" spans="21:21" ht="15" customHeight="1">
      <c r="U980515" s="119"/>
    </row>
    <row r="980516" spans="21:21" ht="15" customHeight="1">
      <c r="U980516" s="119"/>
    </row>
    <row r="980517" spans="21:21" ht="15" customHeight="1">
      <c r="U980517" s="119"/>
    </row>
    <row r="980518" spans="21:21" ht="15" customHeight="1">
      <c r="U980518" s="119"/>
    </row>
    <row r="980519" spans="21:21" ht="15" customHeight="1">
      <c r="U980519" s="119"/>
    </row>
    <row r="980520" spans="21:21" ht="15" customHeight="1">
      <c r="U980520" s="119"/>
    </row>
    <row r="980521" spans="21:21" ht="15" customHeight="1">
      <c r="U980521" s="119"/>
    </row>
    <row r="980522" spans="21:21" ht="15" customHeight="1">
      <c r="U980522" s="119"/>
    </row>
    <row r="980523" spans="21:21" ht="15" customHeight="1">
      <c r="U980523" s="119"/>
    </row>
    <row r="980524" spans="21:21" ht="15" customHeight="1">
      <c r="U980524" s="119"/>
    </row>
    <row r="980525" spans="21:21" ht="15" customHeight="1">
      <c r="U980525" s="119"/>
    </row>
    <row r="980526" spans="21:21" ht="15" customHeight="1">
      <c r="U980526" s="119"/>
    </row>
    <row r="980527" spans="21:21" ht="15" customHeight="1">
      <c r="U980527" s="119"/>
    </row>
    <row r="980528" spans="21:21" ht="15" customHeight="1">
      <c r="U980528" s="119"/>
    </row>
    <row r="980529" spans="21:21" ht="15" customHeight="1">
      <c r="U980529" s="119"/>
    </row>
    <row r="980530" spans="21:21" ht="15" customHeight="1">
      <c r="U980530" s="119"/>
    </row>
    <row r="980531" spans="21:21" ht="15" customHeight="1">
      <c r="U980531" s="119"/>
    </row>
    <row r="980532" spans="21:21" ht="15" customHeight="1">
      <c r="U980532" s="119"/>
    </row>
    <row r="980533" spans="21:21" ht="15" customHeight="1">
      <c r="U980533" s="119"/>
    </row>
    <row r="980534" spans="21:21" ht="15" customHeight="1">
      <c r="U980534" s="119"/>
    </row>
    <row r="980535" spans="21:21" ht="15" customHeight="1">
      <c r="U980535" s="119"/>
    </row>
    <row r="980536" spans="21:21" ht="15" customHeight="1">
      <c r="U980536" s="119"/>
    </row>
    <row r="980537" spans="21:21" ht="15" customHeight="1">
      <c r="U980537" s="119"/>
    </row>
    <row r="980538" spans="21:21" ht="15" customHeight="1">
      <c r="U980538" s="119"/>
    </row>
    <row r="980539" spans="21:21" ht="15" customHeight="1">
      <c r="U980539" s="119"/>
    </row>
    <row r="980540" spans="21:21" ht="15" customHeight="1">
      <c r="U980540" s="119"/>
    </row>
    <row r="980541" spans="21:21" ht="15" customHeight="1">
      <c r="U980541" s="119"/>
    </row>
    <row r="980542" spans="21:21" ht="15" customHeight="1">
      <c r="U980542" s="119"/>
    </row>
    <row r="980543" spans="21:21" ht="15" customHeight="1">
      <c r="U980543" s="119"/>
    </row>
    <row r="980544" spans="21:21" ht="15" customHeight="1">
      <c r="U980544" s="119"/>
    </row>
    <row r="980545" spans="21:21" ht="15" customHeight="1">
      <c r="U980545" s="119"/>
    </row>
    <row r="980546" spans="21:21" ht="15" customHeight="1">
      <c r="U980546" s="119"/>
    </row>
    <row r="980547" spans="21:21" ht="15" customHeight="1">
      <c r="U980547" s="119"/>
    </row>
    <row r="980548" spans="21:21" ht="15" customHeight="1">
      <c r="U980548" s="119"/>
    </row>
    <row r="980549" spans="21:21" ht="15" customHeight="1">
      <c r="U980549" s="119"/>
    </row>
    <row r="980550" spans="21:21" ht="15" customHeight="1">
      <c r="U980550" s="119"/>
    </row>
    <row r="980551" spans="21:21" ht="15" customHeight="1">
      <c r="U980551" s="119"/>
    </row>
    <row r="980552" spans="21:21" ht="15" customHeight="1">
      <c r="U980552" s="119"/>
    </row>
    <row r="980553" spans="21:21" ht="15" customHeight="1">
      <c r="U980553" s="119"/>
    </row>
    <row r="980554" spans="21:21" ht="15" customHeight="1">
      <c r="U980554" s="119"/>
    </row>
    <row r="980555" spans="21:21" ht="15" customHeight="1">
      <c r="U980555" s="119"/>
    </row>
    <row r="980556" spans="21:21" ht="15" customHeight="1">
      <c r="U980556" s="119"/>
    </row>
    <row r="980557" spans="21:21" ht="15" customHeight="1">
      <c r="U980557" s="119"/>
    </row>
    <row r="980558" spans="21:21" ht="15" customHeight="1">
      <c r="U980558" s="119"/>
    </row>
    <row r="980559" spans="21:21" ht="15" customHeight="1">
      <c r="U980559" s="119"/>
    </row>
    <row r="980560" spans="21:21" ht="15" customHeight="1">
      <c r="U980560" s="119"/>
    </row>
    <row r="980561" spans="21:21" ht="15" customHeight="1">
      <c r="U980561" s="119"/>
    </row>
    <row r="980562" spans="21:21" ht="15" customHeight="1">
      <c r="U980562" s="119"/>
    </row>
    <row r="980563" spans="21:21" ht="15" customHeight="1">
      <c r="U980563" s="119"/>
    </row>
    <row r="980564" spans="21:21" ht="15" customHeight="1">
      <c r="U980564" s="119"/>
    </row>
    <row r="980565" spans="21:21" ht="15" customHeight="1">
      <c r="U980565" s="119"/>
    </row>
    <row r="980566" spans="21:21" ht="15" customHeight="1">
      <c r="U980566" s="119"/>
    </row>
    <row r="980567" spans="21:21" ht="15" customHeight="1">
      <c r="U980567" s="119"/>
    </row>
    <row r="980568" spans="21:21" ht="15" customHeight="1">
      <c r="U980568" s="119"/>
    </row>
    <row r="980569" spans="21:21" ht="15" customHeight="1">
      <c r="U980569" s="119"/>
    </row>
    <row r="980570" spans="21:21" ht="15" customHeight="1">
      <c r="U980570" s="119"/>
    </row>
    <row r="980571" spans="21:21" ht="15" customHeight="1">
      <c r="U980571" s="119"/>
    </row>
    <row r="980572" spans="21:21" ht="15" customHeight="1">
      <c r="U980572" s="119"/>
    </row>
    <row r="980573" spans="21:21" ht="15" customHeight="1">
      <c r="U980573" s="119"/>
    </row>
    <row r="980574" spans="21:21" ht="15" customHeight="1">
      <c r="U980574" s="119"/>
    </row>
    <row r="980575" spans="21:21" ht="15" customHeight="1">
      <c r="U980575" s="119"/>
    </row>
    <row r="980576" spans="21:21" ht="15" customHeight="1">
      <c r="U980576" s="119"/>
    </row>
    <row r="980577" spans="21:21" ht="15" customHeight="1">
      <c r="U980577" s="119"/>
    </row>
    <row r="980578" spans="21:21" ht="15" customHeight="1">
      <c r="U980578" s="119"/>
    </row>
    <row r="980579" spans="21:21" ht="15" customHeight="1">
      <c r="U980579" s="119"/>
    </row>
    <row r="980580" spans="21:21" ht="15" customHeight="1">
      <c r="U980580" s="119"/>
    </row>
    <row r="980581" spans="21:21" ht="15" customHeight="1">
      <c r="U980581" s="119"/>
    </row>
    <row r="980582" spans="21:21" ht="15" customHeight="1">
      <c r="U980582" s="119"/>
    </row>
    <row r="980583" spans="21:21" ht="15" customHeight="1">
      <c r="U980583" s="119"/>
    </row>
    <row r="980584" spans="21:21" ht="15" customHeight="1">
      <c r="U980584" s="119"/>
    </row>
    <row r="980585" spans="21:21" ht="15" customHeight="1">
      <c r="U980585" s="119"/>
    </row>
    <row r="980586" spans="21:21" ht="15" customHeight="1">
      <c r="U980586" s="119"/>
    </row>
    <row r="980587" spans="21:21" ht="15" customHeight="1">
      <c r="U980587" s="119"/>
    </row>
    <row r="980588" spans="21:21" ht="15" customHeight="1">
      <c r="U980588" s="119"/>
    </row>
    <row r="980589" spans="21:21" ht="15" customHeight="1">
      <c r="U980589" s="119"/>
    </row>
    <row r="980590" spans="21:21" ht="15" customHeight="1">
      <c r="U980590" s="119"/>
    </row>
    <row r="980591" spans="21:21" ht="15" customHeight="1">
      <c r="U980591" s="119"/>
    </row>
    <row r="980592" spans="21:21" ht="15" customHeight="1">
      <c r="U980592" s="119"/>
    </row>
    <row r="980593" spans="21:21" ht="15" customHeight="1">
      <c r="U980593" s="119"/>
    </row>
    <row r="980594" spans="21:21" ht="15" customHeight="1">
      <c r="U980594" s="119"/>
    </row>
    <row r="980595" spans="21:21" ht="15" customHeight="1">
      <c r="U980595" s="119"/>
    </row>
    <row r="980596" spans="21:21" ht="15" customHeight="1">
      <c r="U980596" s="119"/>
    </row>
    <row r="980597" spans="21:21" ht="15" customHeight="1">
      <c r="U980597" s="119"/>
    </row>
    <row r="980598" spans="21:21" ht="15" customHeight="1">
      <c r="U980598" s="119"/>
    </row>
    <row r="980599" spans="21:21" ht="15" customHeight="1">
      <c r="U980599" s="119"/>
    </row>
    <row r="980600" spans="21:21" ht="15" customHeight="1">
      <c r="U980600" s="119"/>
    </row>
    <row r="980601" spans="21:21" ht="15" customHeight="1">
      <c r="U980601" s="119"/>
    </row>
    <row r="980602" spans="21:21" ht="15" customHeight="1">
      <c r="U980602" s="119"/>
    </row>
    <row r="980603" spans="21:21" ht="15" customHeight="1">
      <c r="U980603" s="119"/>
    </row>
    <row r="980604" spans="21:21" ht="15" customHeight="1">
      <c r="U980604" s="119"/>
    </row>
    <row r="980605" spans="21:21" ht="15" customHeight="1">
      <c r="U980605" s="119"/>
    </row>
    <row r="980606" spans="21:21" ht="15" customHeight="1">
      <c r="U980606" s="119"/>
    </row>
    <row r="980607" spans="21:21" ht="15" customHeight="1">
      <c r="U980607" s="119"/>
    </row>
    <row r="980608" spans="21:21" ht="15" customHeight="1">
      <c r="U980608" s="119"/>
    </row>
    <row r="980609" spans="21:21" ht="15" customHeight="1">
      <c r="U980609" s="119"/>
    </row>
    <row r="980610" spans="21:21" ht="15" customHeight="1">
      <c r="U980610" s="119"/>
    </row>
    <row r="980611" spans="21:21" ht="15" customHeight="1">
      <c r="U980611" s="119"/>
    </row>
    <row r="980612" spans="21:21" ht="15" customHeight="1">
      <c r="U980612" s="119"/>
    </row>
    <row r="980613" spans="21:21" ht="15" customHeight="1">
      <c r="U980613" s="119"/>
    </row>
    <row r="980614" spans="21:21" ht="15" customHeight="1">
      <c r="U980614" s="119"/>
    </row>
    <row r="980615" spans="21:21" ht="15" customHeight="1">
      <c r="U980615" s="119"/>
    </row>
    <row r="980616" spans="21:21" ht="15" customHeight="1">
      <c r="U980616" s="119"/>
    </row>
    <row r="980617" spans="21:21" ht="15" customHeight="1">
      <c r="U980617" s="119"/>
    </row>
    <row r="980618" spans="21:21" ht="15" customHeight="1">
      <c r="U980618" s="119"/>
    </row>
    <row r="980619" spans="21:21" ht="15" customHeight="1">
      <c r="U980619" s="119"/>
    </row>
    <row r="980620" spans="21:21" ht="15" customHeight="1">
      <c r="U980620" s="119"/>
    </row>
    <row r="980621" spans="21:21" ht="15" customHeight="1">
      <c r="U980621" s="119"/>
    </row>
    <row r="980622" spans="21:21" ht="15" customHeight="1">
      <c r="U980622" s="119"/>
    </row>
    <row r="980623" spans="21:21" ht="15" customHeight="1">
      <c r="U980623" s="119"/>
    </row>
    <row r="980624" spans="21:21" ht="15" customHeight="1">
      <c r="U980624" s="119"/>
    </row>
    <row r="980625" spans="21:21" ht="15" customHeight="1">
      <c r="U980625" s="119"/>
    </row>
    <row r="980626" spans="21:21" ht="15" customHeight="1">
      <c r="U980626" s="119"/>
    </row>
    <row r="980627" spans="21:21" ht="15" customHeight="1">
      <c r="U980627" s="119"/>
    </row>
    <row r="980628" spans="21:21" ht="15" customHeight="1">
      <c r="U980628" s="119"/>
    </row>
    <row r="980629" spans="21:21" ht="15" customHeight="1">
      <c r="U980629" s="119"/>
    </row>
    <row r="980630" spans="21:21" ht="15" customHeight="1">
      <c r="U980630" s="119"/>
    </row>
    <row r="980631" spans="21:21" ht="15" customHeight="1">
      <c r="U980631" s="119"/>
    </row>
    <row r="980632" spans="21:21" ht="15" customHeight="1">
      <c r="U980632" s="119"/>
    </row>
    <row r="980633" spans="21:21" ht="15" customHeight="1">
      <c r="U980633" s="119"/>
    </row>
    <row r="980634" spans="21:21" ht="15" customHeight="1">
      <c r="U980634" s="119"/>
    </row>
    <row r="980635" spans="21:21" ht="15" customHeight="1">
      <c r="U980635" s="119"/>
    </row>
    <row r="980636" spans="21:21" ht="15" customHeight="1">
      <c r="U980636" s="119"/>
    </row>
    <row r="980637" spans="21:21" ht="15" customHeight="1">
      <c r="U980637" s="119"/>
    </row>
    <row r="980638" spans="21:21" ht="15" customHeight="1">
      <c r="U980638" s="119"/>
    </row>
    <row r="980639" spans="21:21" ht="15" customHeight="1">
      <c r="U980639" s="119"/>
    </row>
    <row r="980640" spans="21:21" ht="15" customHeight="1">
      <c r="U980640" s="119"/>
    </row>
    <row r="980641" spans="21:21" ht="15" customHeight="1">
      <c r="U980641" s="119"/>
    </row>
    <row r="980642" spans="21:21" ht="15" customHeight="1">
      <c r="U980642" s="119"/>
    </row>
    <row r="980643" spans="21:21" ht="15" customHeight="1">
      <c r="U980643" s="119"/>
    </row>
    <row r="980644" spans="21:21" ht="15" customHeight="1">
      <c r="U980644" s="119"/>
    </row>
    <row r="980645" spans="21:21" ht="15" customHeight="1">
      <c r="U980645" s="119"/>
    </row>
    <row r="980646" spans="21:21" ht="15" customHeight="1">
      <c r="U980646" s="119"/>
    </row>
    <row r="980647" spans="21:21" ht="15" customHeight="1">
      <c r="U980647" s="119"/>
    </row>
    <row r="980648" spans="21:21" ht="15" customHeight="1">
      <c r="U980648" s="119"/>
    </row>
    <row r="980649" spans="21:21" ht="15" customHeight="1">
      <c r="U980649" s="119"/>
    </row>
    <row r="980650" spans="21:21" ht="15" customHeight="1">
      <c r="U980650" s="119"/>
    </row>
    <row r="980651" spans="21:21" ht="15" customHeight="1">
      <c r="U980651" s="119"/>
    </row>
    <row r="980652" spans="21:21" ht="15" customHeight="1">
      <c r="U980652" s="119"/>
    </row>
    <row r="980653" spans="21:21" ht="15" customHeight="1">
      <c r="U980653" s="119"/>
    </row>
    <row r="980654" spans="21:21" ht="15" customHeight="1">
      <c r="U980654" s="119"/>
    </row>
    <row r="980655" spans="21:21" ht="15" customHeight="1">
      <c r="U980655" s="119"/>
    </row>
    <row r="980656" spans="21:21" ht="15" customHeight="1">
      <c r="U980656" s="119"/>
    </row>
    <row r="980657" spans="21:21" ht="15" customHeight="1">
      <c r="U980657" s="119"/>
    </row>
    <row r="980658" spans="21:21" ht="15" customHeight="1">
      <c r="U980658" s="119"/>
    </row>
    <row r="980659" spans="21:21" ht="15" customHeight="1">
      <c r="U980659" s="119"/>
    </row>
    <row r="980660" spans="21:21" ht="15" customHeight="1">
      <c r="U980660" s="119"/>
    </row>
    <row r="980661" spans="21:21" ht="15" customHeight="1">
      <c r="U980661" s="119"/>
    </row>
    <row r="980662" spans="21:21" ht="15" customHeight="1">
      <c r="U980662" s="119"/>
    </row>
    <row r="980663" spans="21:21" ht="15" customHeight="1">
      <c r="U980663" s="119"/>
    </row>
    <row r="980664" spans="21:21" ht="15" customHeight="1">
      <c r="U980664" s="119"/>
    </row>
    <row r="980665" spans="21:21" ht="15" customHeight="1">
      <c r="U980665" s="119"/>
    </row>
    <row r="980666" spans="21:21" ht="15" customHeight="1">
      <c r="U980666" s="119"/>
    </row>
    <row r="980667" spans="21:21" ht="15" customHeight="1">
      <c r="U980667" s="119"/>
    </row>
    <row r="980668" spans="21:21" ht="15" customHeight="1">
      <c r="U980668" s="119"/>
    </row>
    <row r="980669" spans="21:21" ht="15" customHeight="1">
      <c r="U980669" s="119"/>
    </row>
    <row r="980670" spans="21:21" ht="15" customHeight="1">
      <c r="U980670" s="119"/>
    </row>
    <row r="980671" spans="21:21" ht="15" customHeight="1">
      <c r="U980671" s="119"/>
    </row>
    <row r="980672" spans="21:21" ht="15" customHeight="1">
      <c r="U980672" s="119"/>
    </row>
    <row r="980673" spans="21:21" ht="15" customHeight="1">
      <c r="U980673" s="119"/>
    </row>
    <row r="980674" spans="21:21" ht="15" customHeight="1">
      <c r="U980674" s="119"/>
    </row>
    <row r="980675" spans="21:21" ht="15" customHeight="1">
      <c r="U980675" s="119"/>
    </row>
    <row r="980676" spans="21:21" ht="15" customHeight="1">
      <c r="U980676" s="119"/>
    </row>
    <row r="980677" spans="21:21" ht="15" customHeight="1">
      <c r="U980677" s="119"/>
    </row>
    <row r="980678" spans="21:21" ht="15" customHeight="1">
      <c r="U980678" s="119"/>
    </row>
    <row r="980679" spans="21:21" ht="15" customHeight="1">
      <c r="U980679" s="119"/>
    </row>
    <row r="980680" spans="21:21" ht="15" customHeight="1">
      <c r="U980680" s="119"/>
    </row>
    <row r="980681" spans="21:21" ht="15" customHeight="1">
      <c r="U980681" s="119"/>
    </row>
    <row r="980682" spans="21:21" ht="15" customHeight="1">
      <c r="U980682" s="119"/>
    </row>
    <row r="980683" spans="21:21" ht="15" customHeight="1">
      <c r="U980683" s="119"/>
    </row>
    <row r="980684" spans="21:21" ht="15" customHeight="1">
      <c r="U980684" s="119"/>
    </row>
    <row r="980685" spans="21:21" ht="15" customHeight="1">
      <c r="U980685" s="119"/>
    </row>
    <row r="980686" spans="21:21" ht="15" customHeight="1">
      <c r="U980686" s="119"/>
    </row>
    <row r="980687" spans="21:21" ht="15" customHeight="1">
      <c r="U980687" s="119"/>
    </row>
    <row r="980688" spans="21:21" ht="15" customHeight="1">
      <c r="U980688" s="119"/>
    </row>
    <row r="980689" spans="21:21" ht="15" customHeight="1">
      <c r="U980689" s="119"/>
    </row>
    <row r="980690" spans="21:21" ht="15" customHeight="1">
      <c r="U980690" s="119"/>
    </row>
    <row r="980691" spans="21:21" ht="15" customHeight="1">
      <c r="U980691" s="119"/>
    </row>
    <row r="980692" spans="21:21" ht="15" customHeight="1">
      <c r="U980692" s="119"/>
    </row>
    <row r="980693" spans="21:21" ht="15" customHeight="1">
      <c r="U980693" s="119"/>
    </row>
    <row r="980694" spans="21:21" ht="15" customHeight="1">
      <c r="U980694" s="119"/>
    </row>
    <row r="980695" spans="21:21" ht="15" customHeight="1">
      <c r="U980695" s="119"/>
    </row>
    <row r="980696" spans="21:21" ht="15" customHeight="1">
      <c r="U980696" s="119"/>
    </row>
    <row r="980697" spans="21:21" ht="15" customHeight="1">
      <c r="U980697" s="119"/>
    </row>
    <row r="980698" spans="21:21" ht="15" customHeight="1">
      <c r="U980698" s="119"/>
    </row>
    <row r="980699" spans="21:21" ht="15" customHeight="1">
      <c r="U980699" s="119"/>
    </row>
    <row r="980700" spans="21:21" ht="15" customHeight="1">
      <c r="U980700" s="119"/>
    </row>
    <row r="980701" spans="21:21" ht="15" customHeight="1">
      <c r="U980701" s="119"/>
    </row>
    <row r="980702" spans="21:21" ht="15" customHeight="1">
      <c r="U980702" s="119"/>
    </row>
    <row r="980703" spans="21:21" ht="15" customHeight="1">
      <c r="U980703" s="119"/>
    </row>
    <row r="980704" spans="21:21" ht="15" customHeight="1">
      <c r="U980704" s="119"/>
    </row>
    <row r="980705" spans="21:21" ht="15" customHeight="1">
      <c r="U980705" s="119"/>
    </row>
    <row r="980706" spans="21:21" ht="15" customHeight="1">
      <c r="U980706" s="119"/>
    </row>
    <row r="980707" spans="21:21" ht="15" customHeight="1">
      <c r="U980707" s="119"/>
    </row>
    <row r="980708" spans="21:21" ht="15" customHeight="1">
      <c r="U980708" s="119"/>
    </row>
    <row r="980709" spans="21:21" ht="15" customHeight="1">
      <c r="U980709" s="119"/>
    </row>
    <row r="980710" spans="21:21" ht="15" customHeight="1">
      <c r="U980710" s="119"/>
    </row>
    <row r="980711" spans="21:21" ht="15" customHeight="1">
      <c r="U980711" s="119"/>
    </row>
    <row r="980712" spans="21:21" ht="15" customHeight="1">
      <c r="U980712" s="119"/>
    </row>
    <row r="980713" spans="21:21" ht="15" customHeight="1">
      <c r="U980713" s="119"/>
    </row>
    <row r="980714" spans="21:21" ht="15" customHeight="1">
      <c r="U980714" s="119"/>
    </row>
    <row r="980715" spans="21:21" ht="15" customHeight="1">
      <c r="U980715" s="119"/>
    </row>
    <row r="980716" spans="21:21" ht="15" customHeight="1">
      <c r="U980716" s="119"/>
    </row>
    <row r="980717" spans="21:21" ht="15" customHeight="1">
      <c r="U980717" s="119"/>
    </row>
    <row r="980718" spans="21:21" ht="15" customHeight="1">
      <c r="U980718" s="119"/>
    </row>
    <row r="980719" spans="21:21" ht="15" customHeight="1">
      <c r="U980719" s="119"/>
    </row>
    <row r="980720" spans="21:21" ht="15" customHeight="1">
      <c r="U980720" s="119"/>
    </row>
    <row r="980721" spans="21:21" ht="15" customHeight="1">
      <c r="U980721" s="119"/>
    </row>
    <row r="980722" spans="21:21" ht="15" customHeight="1">
      <c r="U980722" s="119"/>
    </row>
    <row r="980723" spans="21:21" ht="15" customHeight="1">
      <c r="U980723" s="119"/>
    </row>
    <row r="980724" spans="21:21" ht="15" customHeight="1">
      <c r="U980724" s="119"/>
    </row>
    <row r="980725" spans="21:21" ht="15" customHeight="1">
      <c r="U980725" s="119"/>
    </row>
    <row r="980726" spans="21:21" ht="15" customHeight="1">
      <c r="U980726" s="119"/>
    </row>
    <row r="980727" spans="21:21" ht="15" customHeight="1">
      <c r="U980727" s="119"/>
    </row>
    <row r="980728" spans="21:21" ht="15" customHeight="1">
      <c r="U980728" s="119"/>
    </row>
    <row r="980729" spans="21:21" ht="15" customHeight="1">
      <c r="U980729" s="119"/>
    </row>
    <row r="980730" spans="21:21" ht="15" customHeight="1">
      <c r="U980730" s="119"/>
    </row>
    <row r="980731" spans="21:21" ht="15" customHeight="1">
      <c r="U980731" s="119"/>
    </row>
    <row r="980732" spans="21:21" ht="15" customHeight="1">
      <c r="U980732" s="119"/>
    </row>
    <row r="980733" spans="21:21" ht="15" customHeight="1">
      <c r="U980733" s="119"/>
    </row>
    <row r="980734" spans="21:21" ht="15" customHeight="1">
      <c r="U980734" s="119"/>
    </row>
    <row r="980735" spans="21:21" ht="15" customHeight="1">
      <c r="U980735" s="119"/>
    </row>
    <row r="980736" spans="21:21" ht="15" customHeight="1">
      <c r="U980736" s="119"/>
    </row>
    <row r="980737" spans="21:21" ht="15" customHeight="1">
      <c r="U980737" s="119"/>
    </row>
    <row r="980738" spans="21:21" ht="15" customHeight="1">
      <c r="U980738" s="119"/>
    </row>
    <row r="980739" spans="21:21" ht="15" customHeight="1">
      <c r="U980739" s="119"/>
    </row>
    <row r="980740" spans="21:21" ht="15" customHeight="1">
      <c r="U980740" s="119"/>
    </row>
    <row r="980741" spans="21:21" ht="15" customHeight="1">
      <c r="U980741" s="119"/>
    </row>
    <row r="980742" spans="21:21" ht="15" customHeight="1">
      <c r="U980742" s="119"/>
    </row>
    <row r="980743" spans="21:21" ht="15" customHeight="1">
      <c r="U980743" s="119"/>
    </row>
    <row r="980744" spans="21:21" ht="15" customHeight="1">
      <c r="U980744" s="119"/>
    </row>
    <row r="980745" spans="21:21" ht="15" customHeight="1">
      <c r="U980745" s="119"/>
    </row>
    <row r="980746" spans="21:21" ht="15" customHeight="1">
      <c r="U980746" s="119"/>
    </row>
    <row r="980747" spans="21:21" ht="15" customHeight="1">
      <c r="U980747" s="119"/>
    </row>
    <row r="980748" spans="21:21" ht="15" customHeight="1">
      <c r="U980748" s="119"/>
    </row>
    <row r="980749" spans="21:21" ht="15" customHeight="1">
      <c r="U980749" s="119"/>
    </row>
    <row r="980750" spans="21:21" ht="15" customHeight="1">
      <c r="U980750" s="119"/>
    </row>
    <row r="980751" spans="21:21" ht="15" customHeight="1">
      <c r="U980751" s="119"/>
    </row>
    <row r="980752" spans="21:21" ht="15" customHeight="1">
      <c r="U980752" s="119"/>
    </row>
    <row r="980753" spans="21:21" ht="15" customHeight="1">
      <c r="U980753" s="119"/>
    </row>
    <row r="980754" spans="21:21" ht="15" customHeight="1">
      <c r="U980754" s="119"/>
    </row>
    <row r="980755" spans="21:21" ht="15" customHeight="1">
      <c r="U980755" s="119"/>
    </row>
    <row r="980756" spans="21:21" ht="15" customHeight="1">
      <c r="U980756" s="119"/>
    </row>
    <row r="980757" spans="21:21" ht="15" customHeight="1">
      <c r="U980757" s="119"/>
    </row>
    <row r="980758" spans="21:21" ht="15" customHeight="1">
      <c r="U980758" s="119"/>
    </row>
    <row r="980759" spans="21:21" ht="15" customHeight="1">
      <c r="U980759" s="119"/>
    </row>
    <row r="980760" spans="21:21" ht="15" customHeight="1">
      <c r="U980760" s="119"/>
    </row>
    <row r="980761" spans="21:21" ht="15" customHeight="1">
      <c r="U980761" s="119"/>
    </row>
    <row r="980762" spans="21:21" ht="15" customHeight="1">
      <c r="U980762" s="119"/>
    </row>
    <row r="980763" spans="21:21" ht="15" customHeight="1">
      <c r="U980763" s="119"/>
    </row>
    <row r="980764" spans="21:21" ht="15" customHeight="1">
      <c r="U980764" s="119"/>
    </row>
    <row r="980765" spans="21:21" ht="15" customHeight="1">
      <c r="U980765" s="119"/>
    </row>
    <row r="980766" spans="21:21" ht="15" customHeight="1">
      <c r="U980766" s="119"/>
    </row>
    <row r="980767" spans="21:21" ht="15" customHeight="1">
      <c r="U980767" s="119"/>
    </row>
    <row r="980768" spans="21:21" ht="15" customHeight="1">
      <c r="U980768" s="119"/>
    </row>
    <row r="980769" spans="21:21" ht="15" customHeight="1">
      <c r="U980769" s="119"/>
    </row>
    <row r="980770" spans="21:21" ht="15" customHeight="1">
      <c r="U980770" s="119"/>
    </row>
    <row r="980771" spans="21:21" ht="15" customHeight="1">
      <c r="U980771" s="119"/>
    </row>
    <row r="980772" spans="21:21" ht="15" customHeight="1">
      <c r="U980772" s="119"/>
    </row>
    <row r="980773" spans="21:21" ht="15" customHeight="1">
      <c r="U980773" s="119"/>
    </row>
    <row r="980774" spans="21:21" ht="15" customHeight="1">
      <c r="U980774" s="119"/>
    </row>
    <row r="980775" spans="21:21" ht="15" customHeight="1">
      <c r="U980775" s="119"/>
    </row>
    <row r="980776" spans="21:21" ht="15" customHeight="1">
      <c r="U980776" s="119"/>
    </row>
    <row r="980777" spans="21:21" ht="15" customHeight="1">
      <c r="U980777" s="119"/>
    </row>
    <row r="980778" spans="21:21" ht="15" customHeight="1">
      <c r="U980778" s="119"/>
    </row>
    <row r="980779" spans="21:21" ht="15" customHeight="1">
      <c r="U980779" s="119"/>
    </row>
    <row r="980780" spans="21:21" ht="15" customHeight="1">
      <c r="U980780" s="119"/>
    </row>
    <row r="980781" spans="21:21" ht="15" customHeight="1">
      <c r="U980781" s="119"/>
    </row>
    <row r="980782" spans="21:21" ht="15" customHeight="1">
      <c r="U980782" s="119"/>
    </row>
    <row r="980783" spans="21:21" ht="15" customHeight="1">
      <c r="U980783" s="119"/>
    </row>
    <row r="980784" spans="21:21" ht="15" customHeight="1">
      <c r="U980784" s="119"/>
    </row>
    <row r="980785" spans="21:21" ht="15" customHeight="1">
      <c r="U980785" s="119"/>
    </row>
    <row r="980786" spans="21:21" ht="15" customHeight="1">
      <c r="U980786" s="119"/>
    </row>
    <row r="980787" spans="21:21" ht="15" customHeight="1">
      <c r="U980787" s="119"/>
    </row>
    <row r="980788" spans="21:21" ht="15" customHeight="1">
      <c r="U980788" s="119"/>
    </row>
    <row r="980789" spans="21:21" ht="15" customHeight="1">
      <c r="U980789" s="119"/>
    </row>
    <row r="980790" spans="21:21" ht="15" customHeight="1">
      <c r="U980790" s="119"/>
    </row>
    <row r="980791" spans="21:21" ht="15" customHeight="1">
      <c r="U980791" s="119"/>
    </row>
    <row r="980792" spans="21:21" ht="15" customHeight="1">
      <c r="U980792" s="119"/>
    </row>
    <row r="980793" spans="21:21" ht="15" customHeight="1">
      <c r="U980793" s="119"/>
    </row>
    <row r="980794" spans="21:21" ht="15" customHeight="1">
      <c r="U980794" s="119"/>
    </row>
    <row r="980795" spans="21:21" ht="15" customHeight="1">
      <c r="U980795" s="119"/>
    </row>
    <row r="980796" spans="21:21" ht="15" customHeight="1">
      <c r="U980796" s="119"/>
    </row>
    <row r="980797" spans="21:21" ht="15" customHeight="1">
      <c r="U980797" s="119"/>
    </row>
    <row r="980798" spans="21:21" ht="15" customHeight="1">
      <c r="U980798" s="119"/>
    </row>
    <row r="980799" spans="21:21" ht="15" customHeight="1">
      <c r="U980799" s="119"/>
    </row>
    <row r="980800" spans="21:21" ht="15" customHeight="1">
      <c r="U980800" s="119"/>
    </row>
    <row r="980801" spans="21:21" ht="15" customHeight="1">
      <c r="U980801" s="119"/>
    </row>
    <row r="980802" spans="21:21" ht="15" customHeight="1">
      <c r="U980802" s="119"/>
    </row>
    <row r="980803" spans="21:21" ht="15" customHeight="1">
      <c r="U980803" s="119"/>
    </row>
    <row r="980804" spans="21:21" ht="15" customHeight="1">
      <c r="U980804" s="119"/>
    </row>
    <row r="980805" spans="21:21" ht="15" customHeight="1">
      <c r="U980805" s="119"/>
    </row>
    <row r="980806" spans="21:21" ht="15" customHeight="1">
      <c r="U980806" s="119"/>
    </row>
    <row r="980807" spans="21:21" ht="15" customHeight="1">
      <c r="U980807" s="119"/>
    </row>
    <row r="980808" spans="21:21" ht="15" customHeight="1">
      <c r="U980808" s="119"/>
    </row>
    <row r="980809" spans="21:21" ht="15" customHeight="1">
      <c r="U980809" s="119"/>
    </row>
    <row r="980810" spans="21:21" ht="15" customHeight="1">
      <c r="U980810" s="119"/>
    </row>
    <row r="980811" spans="21:21" ht="15" customHeight="1">
      <c r="U980811" s="119"/>
    </row>
    <row r="980812" spans="21:21" ht="15" customHeight="1">
      <c r="U980812" s="119"/>
    </row>
    <row r="980813" spans="21:21" ht="15" customHeight="1">
      <c r="U980813" s="119"/>
    </row>
    <row r="980814" spans="21:21" ht="15" customHeight="1">
      <c r="U980814" s="119"/>
    </row>
    <row r="980815" spans="21:21" ht="15" customHeight="1">
      <c r="U980815" s="119"/>
    </row>
    <row r="980816" spans="21:21" ht="15" customHeight="1">
      <c r="U980816" s="119"/>
    </row>
    <row r="980817" spans="21:21" ht="15" customHeight="1">
      <c r="U980817" s="119"/>
    </row>
    <row r="980818" spans="21:21" ht="15" customHeight="1">
      <c r="U980818" s="119"/>
    </row>
    <row r="980819" spans="21:21" ht="15" customHeight="1">
      <c r="U980819" s="119"/>
    </row>
    <row r="980820" spans="21:21" ht="15" customHeight="1">
      <c r="U980820" s="119"/>
    </row>
    <row r="980821" spans="21:21" ht="15" customHeight="1">
      <c r="U980821" s="119"/>
    </row>
    <row r="980822" spans="21:21" ht="15" customHeight="1">
      <c r="U980822" s="119"/>
    </row>
    <row r="980823" spans="21:21" ht="15" customHeight="1">
      <c r="U980823" s="119"/>
    </row>
    <row r="980824" spans="21:21" ht="15" customHeight="1">
      <c r="U980824" s="119"/>
    </row>
    <row r="980825" spans="21:21" ht="15" customHeight="1">
      <c r="U980825" s="119"/>
    </row>
    <row r="980826" spans="21:21" ht="15" customHeight="1">
      <c r="U980826" s="119"/>
    </row>
    <row r="980827" spans="21:21" ht="15" customHeight="1">
      <c r="U980827" s="119"/>
    </row>
    <row r="980828" spans="21:21" ht="15" customHeight="1">
      <c r="U980828" s="119"/>
    </row>
    <row r="980829" spans="21:21" ht="15" customHeight="1">
      <c r="U980829" s="119"/>
    </row>
    <row r="980830" spans="21:21" ht="15" customHeight="1">
      <c r="U980830" s="119"/>
    </row>
    <row r="980831" spans="21:21" ht="15" customHeight="1">
      <c r="U980831" s="119"/>
    </row>
    <row r="980832" spans="21:21" ht="15" customHeight="1">
      <c r="U980832" s="119"/>
    </row>
    <row r="980833" spans="21:21" ht="15" customHeight="1">
      <c r="U980833" s="119"/>
    </row>
    <row r="980834" spans="21:21" ht="15" customHeight="1">
      <c r="U980834" s="119"/>
    </row>
    <row r="980835" spans="21:21" ht="15" customHeight="1">
      <c r="U980835" s="119"/>
    </row>
    <row r="980836" spans="21:21" ht="15" customHeight="1">
      <c r="U980836" s="119"/>
    </row>
    <row r="980837" spans="21:21" ht="15" customHeight="1">
      <c r="U980837" s="119"/>
    </row>
    <row r="980838" spans="21:21" ht="15" customHeight="1">
      <c r="U980838" s="119"/>
    </row>
    <row r="980839" spans="21:21" ht="15" customHeight="1">
      <c r="U980839" s="119"/>
    </row>
    <row r="980840" spans="21:21" ht="15" customHeight="1">
      <c r="U980840" s="119"/>
    </row>
    <row r="980841" spans="21:21" ht="15" customHeight="1">
      <c r="U980841" s="119"/>
    </row>
    <row r="980842" spans="21:21" ht="15" customHeight="1">
      <c r="U980842" s="119"/>
    </row>
    <row r="980843" spans="21:21" ht="15" customHeight="1">
      <c r="U980843" s="119"/>
    </row>
    <row r="980844" spans="21:21" ht="15" customHeight="1">
      <c r="U980844" s="119"/>
    </row>
    <row r="980845" spans="21:21" ht="15" customHeight="1">
      <c r="U980845" s="119"/>
    </row>
    <row r="980846" spans="21:21" ht="15" customHeight="1">
      <c r="U980846" s="119"/>
    </row>
    <row r="980847" spans="21:21" ht="15" customHeight="1">
      <c r="U980847" s="119"/>
    </row>
    <row r="980848" spans="21:21" ht="15" customHeight="1">
      <c r="U980848" s="119"/>
    </row>
    <row r="980849" spans="21:21" ht="15" customHeight="1">
      <c r="U980849" s="119"/>
    </row>
    <row r="980850" spans="21:21" ht="15" customHeight="1">
      <c r="U980850" s="119"/>
    </row>
    <row r="980851" spans="21:21" ht="15" customHeight="1">
      <c r="U980851" s="119"/>
    </row>
    <row r="980852" spans="21:21" ht="15" customHeight="1">
      <c r="U980852" s="119"/>
    </row>
    <row r="980853" spans="21:21" ht="15" customHeight="1">
      <c r="U980853" s="119"/>
    </row>
    <row r="980854" spans="21:21" ht="15" customHeight="1">
      <c r="U980854" s="119"/>
    </row>
    <row r="980855" spans="21:21" ht="15" customHeight="1">
      <c r="U980855" s="119"/>
    </row>
    <row r="980856" spans="21:21" ht="15" customHeight="1">
      <c r="U980856" s="119"/>
    </row>
    <row r="980857" spans="21:21" ht="15" customHeight="1">
      <c r="U980857" s="119"/>
    </row>
    <row r="980858" spans="21:21" ht="15" customHeight="1">
      <c r="U980858" s="119"/>
    </row>
    <row r="980859" spans="21:21" ht="15" customHeight="1">
      <c r="U980859" s="119"/>
    </row>
    <row r="980860" spans="21:21" ht="15" customHeight="1">
      <c r="U980860" s="119"/>
    </row>
    <row r="980861" spans="21:21" ht="15" customHeight="1">
      <c r="U980861" s="119"/>
    </row>
    <row r="980862" spans="21:21" ht="15" customHeight="1">
      <c r="U980862" s="119"/>
    </row>
    <row r="980863" spans="21:21" ht="15" customHeight="1">
      <c r="U980863" s="119"/>
    </row>
    <row r="980864" spans="21:21" ht="15" customHeight="1">
      <c r="U980864" s="119"/>
    </row>
    <row r="980865" spans="21:21" ht="15" customHeight="1">
      <c r="U980865" s="119"/>
    </row>
    <row r="980866" spans="21:21" ht="15" customHeight="1">
      <c r="U980866" s="119"/>
    </row>
    <row r="980867" spans="21:21" ht="15" customHeight="1">
      <c r="U980867" s="119"/>
    </row>
    <row r="980868" spans="21:21" ht="15" customHeight="1">
      <c r="U980868" s="119"/>
    </row>
    <row r="980869" spans="21:21" ht="15" customHeight="1">
      <c r="U980869" s="119"/>
    </row>
    <row r="980870" spans="21:21" ht="15" customHeight="1">
      <c r="U980870" s="119"/>
    </row>
    <row r="980871" spans="21:21" ht="15" customHeight="1">
      <c r="U980871" s="119"/>
    </row>
    <row r="980872" spans="21:21" ht="15" customHeight="1">
      <c r="U980872" s="119"/>
    </row>
    <row r="980873" spans="21:21" ht="15" customHeight="1">
      <c r="U980873" s="119"/>
    </row>
    <row r="980874" spans="21:21" ht="15" customHeight="1">
      <c r="U980874" s="119"/>
    </row>
    <row r="980875" spans="21:21" ht="15" customHeight="1">
      <c r="U980875" s="119"/>
    </row>
    <row r="980876" spans="21:21" ht="15" customHeight="1">
      <c r="U980876" s="119"/>
    </row>
    <row r="980877" spans="21:21" ht="15" customHeight="1">
      <c r="U980877" s="119"/>
    </row>
    <row r="980878" spans="21:21" ht="15" customHeight="1">
      <c r="U980878" s="119"/>
    </row>
    <row r="980879" spans="21:21" ht="15" customHeight="1">
      <c r="U980879" s="119"/>
    </row>
    <row r="980880" spans="21:21" ht="15" customHeight="1">
      <c r="U980880" s="119"/>
    </row>
    <row r="980881" spans="21:21" ht="15" customHeight="1">
      <c r="U980881" s="119"/>
    </row>
    <row r="980882" spans="21:21" ht="15" customHeight="1">
      <c r="U980882" s="119"/>
    </row>
    <row r="980883" spans="21:21" ht="15" customHeight="1">
      <c r="U980883" s="119"/>
    </row>
    <row r="980884" spans="21:21" ht="15" customHeight="1">
      <c r="U980884" s="119"/>
    </row>
    <row r="980885" spans="21:21" ht="15" customHeight="1">
      <c r="U980885" s="119"/>
    </row>
    <row r="980886" spans="21:21" ht="15" customHeight="1">
      <c r="U980886" s="119"/>
    </row>
    <row r="980887" spans="21:21" ht="15" customHeight="1">
      <c r="U980887" s="119"/>
    </row>
    <row r="980888" spans="21:21" ht="15" customHeight="1">
      <c r="U980888" s="119"/>
    </row>
    <row r="980889" spans="21:21" ht="15" customHeight="1">
      <c r="U980889" s="119"/>
    </row>
    <row r="980890" spans="21:21" ht="15" customHeight="1">
      <c r="U980890" s="119"/>
    </row>
    <row r="980891" spans="21:21" ht="15" customHeight="1">
      <c r="U980891" s="119"/>
    </row>
    <row r="980892" spans="21:21" ht="15" customHeight="1">
      <c r="U980892" s="119"/>
    </row>
    <row r="980893" spans="21:21" ht="15" customHeight="1">
      <c r="U980893" s="119"/>
    </row>
    <row r="980894" spans="21:21" ht="15" customHeight="1">
      <c r="U980894" s="119"/>
    </row>
    <row r="980895" spans="21:21" ht="15" customHeight="1">
      <c r="U980895" s="119"/>
    </row>
    <row r="980896" spans="21:21" ht="15" customHeight="1">
      <c r="U980896" s="119"/>
    </row>
    <row r="980897" spans="21:21" ht="15" customHeight="1">
      <c r="U980897" s="119"/>
    </row>
    <row r="980898" spans="21:21" ht="15" customHeight="1">
      <c r="U980898" s="119"/>
    </row>
    <row r="980899" spans="21:21" ht="15" customHeight="1">
      <c r="U980899" s="119"/>
    </row>
    <row r="980900" spans="21:21" ht="15" customHeight="1">
      <c r="U980900" s="119"/>
    </row>
    <row r="980901" spans="21:21" ht="15" customHeight="1">
      <c r="U980901" s="119"/>
    </row>
    <row r="980902" spans="21:21" ht="15" customHeight="1">
      <c r="U980902" s="119"/>
    </row>
    <row r="980903" spans="21:21" ht="15" customHeight="1">
      <c r="U980903" s="119"/>
    </row>
    <row r="980904" spans="21:21" ht="15" customHeight="1">
      <c r="U980904" s="119"/>
    </row>
    <row r="980905" spans="21:21" ht="15" customHeight="1">
      <c r="U980905" s="119"/>
    </row>
    <row r="980906" spans="21:21" ht="15" customHeight="1">
      <c r="U980906" s="119"/>
    </row>
    <row r="980907" spans="21:21" ht="15" customHeight="1">
      <c r="U980907" s="119"/>
    </row>
    <row r="980908" spans="21:21" ht="15" customHeight="1">
      <c r="U980908" s="119"/>
    </row>
    <row r="980909" spans="21:21" ht="15" customHeight="1">
      <c r="U980909" s="119"/>
    </row>
    <row r="980910" spans="21:21" ht="15" customHeight="1">
      <c r="U980910" s="119"/>
    </row>
    <row r="980911" spans="21:21" ht="15" customHeight="1">
      <c r="U980911" s="119"/>
    </row>
    <row r="980912" spans="21:21" ht="15" customHeight="1">
      <c r="U980912" s="119"/>
    </row>
    <row r="980913" spans="21:21" ht="15" customHeight="1">
      <c r="U980913" s="119"/>
    </row>
    <row r="980914" spans="21:21" ht="15" customHeight="1">
      <c r="U980914" s="119"/>
    </row>
    <row r="980915" spans="21:21" ht="15" customHeight="1">
      <c r="U980915" s="119"/>
    </row>
    <row r="980916" spans="21:21" ht="15" customHeight="1">
      <c r="U980916" s="119"/>
    </row>
    <row r="980917" spans="21:21" ht="15" customHeight="1">
      <c r="U980917" s="119"/>
    </row>
    <row r="980918" spans="21:21" ht="15" customHeight="1">
      <c r="U980918" s="119"/>
    </row>
    <row r="980919" spans="21:21" ht="15" customHeight="1">
      <c r="U980919" s="119"/>
    </row>
    <row r="980920" spans="21:21" ht="15" customHeight="1">
      <c r="U980920" s="119"/>
    </row>
    <row r="980921" spans="21:21" ht="15" customHeight="1">
      <c r="U980921" s="119"/>
    </row>
    <row r="980922" spans="21:21" ht="15" customHeight="1">
      <c r="U980922" s="119"/>
    </row>
    <row r="980923" spans="21:21" ht="15" customHeight="1">
      <c r="U980923" s="119"/>
    </row>
    <row r="980924" spans="21:21" ht="15" customHeight="1">
      <c r="U980924" s="119"/>
    </row>
    <row r="980925" spans="21:21" ht="15" customHeight="1">
      <c r="U980925" s="119"/>
    </row>
    <row r="980926" spans="21:21" ht="15" customHeight="1">
      <c r="U980926" s="119"/>
    </row>
    <row r="980927" spans="21:21" ht="15" customHeight="1">
      <c r="U980927" s="119"/>
    </row>
    <row r="980928" spans="21:21" ht="15" customHeight="1">
      <c r="U980928" s="119"/>
    </row>
    <row r="980929" spans="21:21" ht="15" customHeight="1">
      <c r="U980929" s="119"/>
    </row>
    <row r="980930" spans="21:21" ht="15" customHeight="1">
      <c r="U980930" s="119"/>
    </row>
    <row r="980931" spans="21:21" ht="15" customHeight="1">
      <c r="U980931" s="119"/>
    </row>
    <row r="980932" spans="21:21" ht="15" customHeight="1">
      <c r="U980932" s="119"/>
    </row>
    <row r="980933" spans="21:21" ht="15" customHeight="1">
      <c r="U980933" s="119"/>
    </row>
    <row r="980934" spans="21:21" ht="15" customHeight="1">
      <c r="U980934" s="119"/>
    </row>
    <row r="980935" spans="21:21" ht="15" customHeight="1">
      <c r="U980935" s="119"/>
    </row>
    <row r="980936" spans="21:21" ht="15" customHeight="1">
      <c r="U980936" s="119"/>
    </row>
    <row r="980937" spans="21:21" ht="15" customHeight="1">
      <c r="U980937" s="119"/>
    </row>
    <row r="980938" spans="21:21" ht="15" customHeight="1">
      <c r="U980938" s="119"/>
    </row>
    <row r="980939" spans="21:21" ht="15" customHeight="1">
      <c r="U980939" s="119"/>
    </row>
    <row r="980940" spans="21:21" ht="15" customHeight="1">
      <c r="U980940" s="119"/>
    </row>
    <row r="980941" spans="21:21" ht="15" customHeight="1">
      <c r="U980941" s="119"/>
    </row>
    <row r="980942" spans="21:21" ht="15" customHeight="1">
      <c r="U980942" s="119"/>
    </row>
    <row r="980943" spans="21:21" ht="15" customHeight="1">
      <c r="U980943" s="119"/>
    </row>
    <row r="980944" spans="21:21" ht="15" customHeight="1">
      <c r="U980944" s="119"/>
    </row>
    <row r="980945" spans="21:21" ht="15" customHeight="1">
      <c r="U980945" s="119"/>
    </row>
    <row r="980946" spans="21:21" ht="15" customHeight="1">
      <c r="U980946" s="119"/>
    </row>
    <row r="980947" spans="21:21" ht="15" customHeight="1">
      <c r="U980947" s="119"/>
    </row>
    <row r="980948" spans="21:21" ht="15" customHeight="1">
      <c r="U980948" s="119"/>
    </row>
    <row r="980949" spans="21:21" ht="15" customHeight="1">
      <c r="U980949" s="119"/>
    </row>
    <row r="980950" spans="21:21" ht="15" customHeight="1">
      <c r="U980950" s="119"/>
    </row>
    <row r="980951" spans="21:21" ht="15" customHeight="1">
      <c r="U980951" s="119"/>
    </row>
    <row r="980952" spans="21:21" ht="15" customHeight="1">
      <c r="U980952" s="119"/>
    </row>
    <row r="980953" spans="21:21" ht="15" customHeight="1">
      <c r="U980953" s="119"/>
    </row>
    <row r="980954" spans="21:21" ht="15" customHeight="1">
      <c r="U980954" s="119"/>
    </row>
    <row r="980955" spans="21:21" ht="15" customHeight="1">
      <c r="U980955" s="119"/>
    </row>
    <row r="980956" spans="21:21" ht="15" customHeight="1">
      <c r="U980956" s="119"/>
    </row>
    <row r="980957" spans="21:21" ht="15" customHeight="1">
      <c r="U980957" s="119"/>
    </row>
    <row r="980958" spans="21:21" ht="15" customHeight="1">
      <c r="U980958" s="119"/>
    </row>
    <row r="980959" spans="21:21" ht="15" customHeight="1">
      <c r="U980959" s="119"/>
    </row>
    <row r="980960" spans="21:21" ht="15" customHeight="1">
      <c r="U980960" s="119"/>
    </row>
    <row r="980961" spans="21:21" ht="15" customHeight="1">
      <c r="U980961" s="119"/>
    </row>
    <row r="980962" spans="21:21" ht="15" customHeight="1">
      <c r="U980962" s="119"/>
    </row>
    <row r="980963" spans="21:21" ht="15" customHeight="1">
      <c r="U980963" s="119"/>
    </row>
    <row r="980964" spans="21:21" ht="15" customHeight="1">
      <c r="U980964" s="119"/>
    </row>
    <row r="980965" spans="21:21" ht="15" customHeight="1">
      <c r="U980965" s="119"/>
    </row>
    <row r="980966" spans="21:21" ht="15" customHeight="1">
      <c r="U980966" s="119"/>
    </row>
    <row r="980967" spans="21:21" ht="15" customHeight="1">
      <c r="U980967" s="119"/>
    </row>
    <row r="980968" spans="21:21" ht="15" customHeight="1">
      <c r="U980968" s="119"/>
    </row>
    <row r="980969" spans="21:21" ht="15" customHeight="1">
      <c r="U980969" s="119"/>
    </row>
    <row r="980970" spans="21:21" ht="15" customHeight="1">
      <c r="U980970" s="119"/>
    </row>
    <row r="980971" spans="21:21" ht="15" customHeight="1">
      <c r="U980971" s="119"/>
    </row>
    <row r="980972" spans="21:21" ht="15" customHeight="1">
      <c r="U980972" s="119"/>
    </row>
    <row r="980973" spans="21:21" ht="15" customHeight="1">
      <c r="U980973" s="119"/>
    </row>
    <row r="980974" spans="21:21" ht="15" customHeight="1">
      <c r="U980974" s="119"/>
    </row>
    <row r="980975" spans="21:21" ht="15" customHeight="1">
      <c r="U980975" s="119"/>
    </row>
    <row r="980976" spans="21:21" ht="15" customHeight="1">
      <c r="U980976" s="119"/>
    </row>
    <row r="980977" spans="21:21" ht="15" customHeight="1">
      <c r="U980977" s="119"/>
    </row>
    <row r="980978" spans="21:21" ht="15" customHeight="1">
      <c r="U980978" s="119"/>
    </row>
    <row r="980979" spans="21:21" ht="15" customHeight="1">
      <c r="U980979" s="119"/>
    </row>
    <row r="980980" spans="21:21" ht="15" customHeight="1">
      <c r="U980980" s="119"/>
    </row>
    <row r="980981" spans="21:21" ht="15" customHeight="1">
      <c r="U980981" s="119"/>
    </row>
    <row r="980982" spans="21:21" ht="15" customHeight="1">
      <c r="U980982" s="119"/>
    </row>
    <row r="980983" spans="21:21" ht="15" customHeight="1">
      <c r="U980983" s="119"/>
    </row>
    <row r="980984" spans="21:21" ht="15" customHeight="1">
      <c r="U980984" s="119"/>
    </row>
    <row r="980985" spans="21:21" ht="15" customHeight="1">
      <c r="U980985" s="119"/>
    </row>
    <row r="980986" spans="21:21" ht="15" customHeight="1">
      <c r="U980986" s="119"/>
    </row>
    <row r="980987" spans="21:21" ht="15" customHeight="1">
      <c r="U980987" s="119"/>
    </row>
    <row r="980988" spans="21:21" ht="15" customHeight="1">
      <c r="U980988" s="119"/>
    </row>
    <row r="980989" spans="21:21" ht="15" customHeight="1">
      <c r="U980989" s="119"/>
    </row>
    <row r="980990" spans="21:21" ht="15" customHeight="1">
      <c r="U980990" s="119"/>
    </row>
    <row r="980991" spans="21:21" ht="15" customHeight="1">
      <c r="U980991" s="119"/>
    </row>
    <row r="980992" spans="21:21" ht="15" customHeight="1">
      <c r="U980992" s="119"/>
    </row>
    <row r="980993" spans="21:21" ht="15" customHeight="1">
      <c r="U980993" s="119"/>
    </row>
    <row r="980994" spans="21:21" ht="15" customHeight="1">
      <c r="U980994" s="119"/>
    </row>
    <row r="980995" spans="21:21" ht="15" customHeight="1">
      <c r="U980995" s="119"/>
    </row>
    <row r="980996" spans="21:21" ht="15" customHeight="1">
      <c r="U980996" s="119"/>
    </row>
    <row r="980997" spans="21:21" ht="15" customHeight="1">
      <c r="U980997" s="119"/>
    </row>
    <row r="980998" spans="21:21" ht="15" customHeight="1">
      <c r="U980998" s="119"/>
    </row>
    <row r="980999" spans="21:21" ht="15" customHeight="1">
      <c r="U980999" s="119"/>
    </row>
    <row r="981000" spans="21:21" ht="15" customHeight="1">
      <c r="U981000" s="119"/>
    </row>
    <row r="981001" spans="21:21" ht="15" customHeight="1">
      <c r="U981001" s="119"/>
    </row>
    <row r="981002" spans="21:21" ht="15" customHeight="1">
      <c r="U981002" s="119"/>
    </row>
    <row r="981003" spans="21:21" ht="15" customHeight="1">
      <c r="U981003" s="119"/>
    </row>
    <row r="981004" spans="21:21" ht="15" customHeight="1">
      <c r="U981004" s="119"/>
    </row>
    <row r="981005" spans="21:21" ht="15" customHeight="1">
      <c r="U981005" s="119"/>
    </row>
    <row r="981006" spans="21:21" ht="15" customHeight="1">
      <c r="U981006" s="119"/>
    </row>
    <row r="981007" spans="21:21" ht="15" customHeight="1">
      <c r="U981007" s="119"/>
    </row>
    <row r="981008" spans="21:21" ht="15" customHeight="1">
      <c r="U981008" s="119"/>
    </row>
    <row r="981009" spans="21:21" ht="15" customHeight="1">
      <c r="U981009" s="119"/>
    </row>
    <row r="981010" spans="21:21" ht="15" customHeight="1">
      <c r="U981010" s="119"/>
    </row>
    <row r="981011" spans="21:21" ht="15" customHeight="1">
      <c r="U981011" s="119"/>
    </row>
    <row r="981012" spans="21:21" ht="15" customHeight="1">
      <c r="U981012" s="119"/>
    </row>
    <row r="981013" spans="21:21" ht="15" customHeight="1">
      <c r="U981013" s="119"/>
    </row>
    <row r="981014" spans="21:21" ht="15" customHeight="1">
      <c r="U981014" s="119"/>
    </row>
    <row r="981015" spans="21:21" ht="15" customHeight="1">
      <c r="U981015" s="119"/>
    </row>
    <row r="981016" spans="21:21" ht="15" customHeight="1">
      <c r="U981016" s="119"/>
    </row>
    <row r="981017" spans="21:21" ht="15" customHeight="1">
      <c r="U981017" s="119"/>
    </row>
    <row r="981018" spans="21:21" ht="15" customHeight="1">
      <c r="U981018" s="119"/>
    </row>
    <row r="981019" spans="21:21" ht="15" customHeight="1">
      <c r="U981019" s="119"/>
    </row>
    <row r="981020" spans="21:21" ht="15" customHeight="1">
      <c r="U981020" s="119"/>
    </row>
    <row r="981021" spans="21:21" ht="15" customHeight="1">
      <c r="U981021" s="119"/>
    </row>
    <row r="981022" spans="21:21" ht="15" customHeight="1">
      <c r="U981022" s="119"/>
    </row>
    <row r="981023" spans="21:21" ht="15" customHeight="1">
      <c r="U981023" s="119"/>
    </row>
    <row r="981024" spans="21:21" ht="15" customHeight="1">
      <c r="U981024" s="119"/>
    </row>
    <row r="981025" spans="21:21" ht="15" customHeight="1">
      <c r="U981025" s="119"/>
    </row>
    <row r="981026" spans="21:21" ht="15" customHeight="1">
      <c r="U981026" s="119"/>
    </row>
    <row r="981027" spans="21:21" ht="15" customHeight="1">
      <c r="U981027" s="119"/>
    </row>
    <row r="981028" spans="21:21" ht="15" customHeight="1">
      <c r="U981028" s="119"/>
    </row>
    <row r="981029" spans="21:21" ht="15" customHeight="1">
      <c r="U981029" s="119"/>
    </row>
    <row r="981030" spans="21:21" ht="15" customHeight="1">
      <c r="U981030" s="119"/>
    </row>
    <row r="981031" spans="21:21" ht="15" customHeight="1">
      <c r="U981031" s="119"/>
    </row>
    <row r="981032" spans="21:21" ht="15" customHeight="1">
      <c r="U981032" s="119"/>
    </row>
    <row r="981033" spans="21:21" ht="15" customHeight="1">
      <c r="U981033" s="119"/>
    </row>
    <row r="981034" spans="21:21" ht="15" customHeight="1">
      <c r="U981034" s="119"/>
    </row>
    <row r="981035" spans="21:21" ht="15" customHeight="1">
      <c r="U981035" s="119"/>
    </row>
    <row r="981036" spans="21:21" ht="15" customHeight="1">
      <c r="U981036" s="119"/>
    </row>
    <row r="981037" spans="21:21" ht="15" customHeight="1">
      <c r="U981037" s="119"/>
    </row>
    <row r="981038" spans="21:21" ht="15" customHeight="1">
      <c r="U981038" s="119"/>
    </row>
    <row r="981039" spans="21:21" ht="15" customHeight="1">
      <c r="U981039" s="119"/>
    </row>
    <row r="981040" spans="21:21" ht="15" customHeight="1">
      <c r="U981040" s="119"/>
    </row>
    <row r="981041" spans="21:21" ht="15" customHeight="1">
      <c r="U981041" s="119"/>
    </row>
    <row r="981042" spans="21:21" ht="15" customHeight="1">
      <c r="U981042" s="119"/>
    </row>
    <row r="981043" spans="21:21" ht="15" customHeight="1">
      <c r="U981043" s="119"/>
    </row>
    <row r="981044" spans="21:21" ht="15" customHeight="1">
      <c r="U981044" s="119"/>
    </row>
    <row r="981045" spans="21:21" ht="15" customHeight="1">
      <c r="U981045" s="119"/>
    </row>
    <row r="981046" spans="21:21" ht="15" customHeight="1">
      <c r="U981046" s="119"/>
    </row>
    <row r="981047" spans="21:21" ht="15" customHeight="1">
      <c r="U981047" s="119"/>
    </row>
    <row r="981048" spans="21:21" ht="15" customHeight="1">
      <c r="U981048" s="119"/>
    </row>
    <row r="981049" spans="21:21" ht="15" customHeight="1">
      <c r="U981049" s="119"/>
    </row>
    <row r="981050" spans="21:21" ht="15" customHeight="1">
      <c r="U981050" s="119"/>
    </row>
    <row r="981051" spans="21:21" ht="15" customHeight="1">
      <c r="U981051" s="119"/>
    </row>
    <row r="981052" spans="21:21" ht="15" customHeight="1">
      <c r="U981052" s="119"/>
    </row>
    <row r="981053" spans="21:21" ht="15" customHeight="1">
      <c r="U981053" s="119"/>
    </row>
    <row r="981054" spans="21:21" ht="15" customHeight="1">
      <c r="U981054" s="119"/>
    </row>
    <row r="981055" spans="21:21" ht="15" customHeight="1">
      <c r="U981055" s="119"/>
    </row>
    <row r="981056" spans="21:21" ht="15" customHeight="1">
      <c r="U981056" s="119"/>
    </row>
    <row r="981057" spans="21:21" ht="15" customHeight="1">
      <c r="U981057" s="119"/>
    </row>
    <row r="981058" spans="21:21" ht="15" customHeight="1">
      <c r="U981058" s="119"/>
    </row>
    <row r="981059" spans="21:21" ht="15" customHeight="1">
      <c r="U981059" s="119"/>
    </row>
    <row r="981060" spans="21:21" ht="15" customHeight="1">
      <c r="U981060" s="119"/>
    </row>
    <row r="981061" spans="21:21" ht="15" customHeight="1">
      <c r="U981061" s="119"/>
    </row>
    <row r="981062" spans="21:21" ht="15" customHeight="1">
      <c r="U981062" s="119"/>
    </row>
    <row r="981063" spans="21:21" ht="15" customHeight="1">
      <c r="U981063" s="119"/>
    </row>
    <row r="981064" spans="21:21" ht="15" customHeight="1">
      <c r="U981064" s="119"/>
    </row>
    <row r="981065" spans="21:21" ht="15" customHeight="1">
      <c r="U981065" s="119"/>
    </row>
    <row r="981066" spans="21:21" ht="15" customHeight="1">
      <c r="U981066" s="119"/>
    </row>
    <row r="981067" spans="21:21" ht="15" customHeight="1">
      <c r="U981067" s="119"/>
    </row>
    <row r="981068" spans="21:21" ht="15" customHeight="1">
      <c r="U981068" s="119"/>
    </row>
    <row r="981069" spans="21:21" ht="15" customHeight="1">
      <c r="U981069" s="119"/>
    </row>
    <row r="981070" spans="21:21" ht="15" customHeight="1">
      <c r="U981070" s="119"/>
    </row>
    <row r="981071" spans="21:21" ht="15" customHeight="1">
      <c r="U981071" s="119"/>
    </row>
    <row r="981072" spans="21:21" ht="15" customHeight="1">
      <c r="U981072" s="119"/>
    </row>
    <row r="981073" spans="21:21" ht="15" customHeight="1">
      <c r="U981073" s="119"/>
    </row>
    <row r="981074" spans="21:21" ht="15" customHeight="1">
      <c r="U981074" s="119"/>
    </row>
    <row r="981075" spans="21:21" ht="15" customHeight="1">
      <c r="U981075" s="119"/>
    </row>
    <row r="981076" spans="21:21" ht="15" customHeight="1">
      <c r="U981076" s="119"/>
    </row>
    <row r="981077" spans="21:21" ht="15" customHeight="1">
      <c r="U981077" s="119"/>
    </row>
    <row r="981078" spans="21:21" ht="15" customHeight="1">
      <c r="U981078" s="119"/>
    </row>
    <row r="981079" spans="21:21" ht="15" customHeight="1">
      <c r="U981079" s="119"/>
    </row>
    <row r="981080" spans="21:21" ht="15" customHeight="1">
      <c r="U981080" s="119"/>
    </row>
    <row r="981081" spans="21:21" ht="15" customHeight="1">
      <c r="U981081" s="119"/>
    </row>
    <row r="981082" spans="21:21" ht="15" customHeight="1">
      <c r="U981082" s="119"/>
    </row>
    <row r="981083" spans="21:21" ht="15" customHeight="1">
      <c r="U981083" s="119"/>
    </row>
    <row r="981084" spans="21:21" ht="15" customHeight="1">
      <c r="U981084" s="119"/>
    </row>
    <row r="981085" spans="21:21" ht="15" customHeight="1">
      <c r="U981085" s="119"/>
    </row>
    <row r="981086" spans="21:21" ht="15" customHeight="1">
      <c r="U981086" s="119"/>
    </row>
    <row r="981087" spans="21:21" ht="15" customHeight="1">
      <c r="U981087" s="119"/>
    </row>
    <row r="981088" spans="21:21" ht="15" customHeight="1">
      <c r="U981088" s="119"/>
    </row>
    <row r="981089" spans="21:21" ht="15" customHeight="1">
      <c r="U981089" s="119"/>
    </row>
    <row r="981090" spans="21:21" ht="15" customHeight="1">
      <c r="U981090" s="119"/>
    </row>
    <row r="981091" spans="21:21" ht="15" customHeight="1">
      <c r="U981091" s="119"/>
    </row>
    <row r="981092" spans="21:21" ht="15" customHeight="1">
      <c r="U981092" s="119"/>
    </row>
    <row r="981093" spans="21:21" ht="15" customHeight="1">
      <c r="U981093" s="119"/>
    </row>
    <row r="981094" spans="21:21" ht="15" customHeight="1">
      <c r="U981094" s="119"/>
    </row>
    <row r="981095" spans="21:21" ht="15" customHeight="1">
      <c r="U981095" s="119"/>
    </row>
    <row r="981096" spans="21:21" ht="15" customHeight="1">
      <c r="U981096" s="119"/>
    </row>
    <row r="981097" spans="21:21" ht="15" customHeight="1">
      <c r="U981097" s="119"/>
    </row>
    <row r="981098" spans="21:21" ht="15" customHeight="1">
      <c r="U981098" s="119"/>
    </row>
    <row r="981099" spans="21:21" ht="15" customHeight="1">
      <c r="U981099" s="119"/>
    </row>
    <row r="981100" spans="21:21" ht="15" customHeight="1">
      <c r="U981100" s="119"/>
    </row>
    <row r="981101" spans="21:21" ht="15" customHeight="1">
      <c r="U981101" s="119"/>
    </row>
    <row r="981102" spans="21:21" ht="15" customHeight="1">
      <c r="U981102" s="119"/>
    </row>
    <row r="981103" spans="21:21" ht="15" customHeight="1">
      <c r="U981103" s="119"/>
    </row>
    <row r="981104" spans="21:21" ht="15" customHeight="1">
      <c r="U981104" s="119"/>
    </row>
    <row r="981105" spans="21:21" ht="15" customHeight="1">
      <c r="U981105" s="119"/>
    </row>
    <row r="981106" spans="21:21" ht="15" customHeight="1">
      <c r="U981106" s="119"/>
    </row>
    <row r="981107" spans="21:21" ht="15" customHeight="1">
      <c r="U981107" s="119"/>
    </row>
    <row r="981108" spans="21:21" ht="15" customHeight="1">
      <c r="U981108" s="119"/>
    </row>
    <row r="981109" spans="21:21" ht="15" customHeight="1">
      <c r="U981109" s="119"/>
    </row>
    <row r="981110" spans="21:21" ht="15" customHeight="1">
      <c r="U981110" s="119"/>
    </row>
    <row r="981111" spans="21:21" ht="15" customHeight="1">
      <c r="U981111" s="119"/>
    </row>
    <row r="981112" spans="21:21" ht="15" customHeight="1">
      <c r="U981112" s="119"/>
    </row>
    <row r="981113" spans="21:21" ht="15" customHeight="1">
      <c r="U981113" s="119"/>
    </row>
    <row r="981114" spans="21:21" ht="15" customHeight="1">
      <c r="U981114" s="119"/>
    </row>
    <row r="981115" spans="21:21" ht="15" customHeight="1">
      <c r="U981115" s="119"/>
    </row>
    <row r="981116" spans="21:21" ht="15" customHeight="1">
      <c r="U981116" s="119"/>
    </row>
    <row r="981117" spans="21:21" ht="15" customHeight="1">
      <c r="U981117" s="119"/>
    </row>
    <row r="981118" spans="21:21" ht="15" customHeight="1">
      <c r="U981118" s="119"/>
    </row>
    <row r="981119" spans="21:21" ht="15" customHeight="1">
      <c r="U981119" s="119"/>
    </row>
    <row r="981120" spans="21:21" ht="15" customHeight="1">
      <c r="U981120" s="119"/>
    </row>
    <row r="981121" spans="21:21" ht="15" customHeight="1">
      <c r="U981121" s="119"/>
    </row>
    <row r="981122" spans="21:21" ht="15" customHeight="1">
      <c r="U981122" s="119"/>
    </row>
    <row r="981123" spans="21:21" ht="15" customHeight="1">
      <c r="U981123" s="119"/>
    </row>
    <row r="981124" spans="21:21" ht="15" customHeight="1">
      <c r="U981124" s="119"/>
    </row>
    <row r="981125" spans="21:21" ht="15" customHeight="1">
      <c r="U981125" s="119"/>
    </row>
    <row r="981126" spans="21:21" ht="15" customHeight="1">
      <c r="U981126" s="119"/>
    </row>
    <row r="981127" spans="21:21" ht="15" customHeight="1">
      <c r="U981127" s="119"/>
    </row>
    <row r="981128" spans="21:21" ht="15" customHeight="1">
      <c r="U981128" s="119"/>
    </row>
    <row r="981129" spans="21:21" ht="15" customHeight="1">
      <c r="U981129" s="119"/>
    </row>
    <row r="981130" spans="21:21" ht="15" customHeight="1">
      <c r="U981130" s="119"/>
    </row>
    <row r="981131" spans="21:21" ht="15" customHeight="1">
      <c r="U981131" s="119"/>
    </row>
    <row r="981132" spans="21:21" ht="15" customHeight="1">
      <c r="U981132" s="119"/>
    </row>
    <row r="981133" spans="21:21" ht="15" customHeight="1">
      <c r="U981133" s="119"/>
    </row>
    <row r="981134" spans="21:21" ht="15" customHeight="1">
      <c r="U981134" s="119"/>
    </row>
    <row r="981135" spans="21:21" ht="15" customHeight="1">
      <c r="U981135" s="119"/>
    </row>
    <row r="981136" spans="21:21" ht="15" customHeight="1">
      <c r="U981136" s="119"/>
    </row>
    <row r="981137" spans="21:21" ht="15" customHeight="1">
      <c r="U981137" s="119"/>
    </row>
    <row r="981138" spans="21:21" ht="15" customHeight="1">
      <c r="U981138" s="119"/>
    </row>
    <row r="981139" spans="21:21" ht="15" customHeight="1">
      <c r="U981139" s="119"/>
    </row>
    <row r="981140" spans="21:21" ht="15" customHeight="1">
      <c r="U981140" s="119"/>
    </row>
    <row r="981141" spans="21:21" ht="15" customHeight="1">
      <c r="U981141" s="119"/>
    </row>
    <row r="981142" spans="21:21" ht="15" customHeight="1">
      <c r="U981142" s="119"/>
    </row>
    <row r="981143" spans="21:21" ht="15" customHeight="1">
      <c r="U981143" s="119"/>
    </row>
    <row r="981144" spans="21:21" ht="15" customHeight="1">
      <c r="U981144" s="119"/>
    </row>
    <row r="981145" spans="21:21" ht="15" customHeight="1">
      <c r="U981145" s="119"/>
    </row>
    <row r="981146" spans="21:21" ht="15" customHeight="1">
      <c r="U981146" s="119"/>
    </row>
    <row r="981147" spans="21:21" ht="15" customHeight="1">
      <c r="U981147" s="119"/>
    </row>
    <row r="981148" spans="21:21" ht="15" customHeight="1">
      <c r="U981148" s="119"/>
    </row>
    <row r="981149" spans="21:21" ht="15" customHeight="1">
      <c r="U981149" s="119"/>
    </row>
    <row r="981150" spans="21:21" ht="15" customHeight="1">
      <c r="U981150" s="119"/>
    </row>
    <row r="981151" spans="21:21" ht="15" customHeight="1">
      <c r="U981151" s="119"/>
    </row>
    <row r="981152" spans="21:21" ht="15" customHeight="1">
      <c r="U981152" s="119"/>
    </row>
    <row r="981153" spans="21:21" ht="15" customHeight="1">
      <c r="U981153" s="119"/>
    </row>
    <row r="981154" spans="21:21" ht="15" customHeight="1">
      <c r="U981154" s="119"/>
    </row>
    <row r="981155" spans="21:21" ht="15" customHeight="1">
      <c r="U981155" s="119"/>
    </row>
    <row r="981156" spans="21:21" ht="15" customHeight="1">
      <c r="U981156" s="119"/>
    </row>
    <row r="981157" spans="21:21" ht="15" customHeight="1">
      <c r="U981157" s="119"/>
    </row>
    <row r="981158" spans="21:21" ht="15" customHeight="1">
      <c r="U981158" s="119"/>
    </row>
    <row r="981159" spans="21:21" ht="15" customHeight="1">
      <c r="U981159" s="119"/>
    </row>
    <row r="981160" spans="21:21" ht="15" customHeight="1">
      <c r="U981160" s="119"/>
    </row>
    <row r="981161" spans="21:21" ht="15" customHeight="1">
      <c r="U981161" s="119"/>
    </row>
    <row r="981162" spans="21:21" ht="15" customHeight="1">
      <c r="U981162" s="119"/>
    </row>
    <row r="981163" spans="21:21" ht="15" customHeight="1">
      <c r="U981163" s="119"/>
    </row>
    <row r="981164" spans="21:21" ht="15" customHeight="1">
      <c r="U981164" s="119"/>
    </row>
    <row r="981165" spans="21:21" ht="15" customHeight="1">
      <c r="U981165" s="119"/>
    </row>
    <row r="981166" spans="21:21" ht="15" customHeight="1">
      <c r="U981166" s="119"/>
    </row>
    <row r="981167" spans="21:21" ht="15" customHeight="1">
      <c r="U981167" s="119"/>
    </row>
    <row r="981168" spans="21:21" ht="15" customHeight="1">
      <c r="U981168" s="119"/>
    </row>
    <row r="981169" spans="21:21" ht="15" customHeight="1">
      <c r="U981169" s="119"/>
    </row>
    <row r="981170" spans="21:21" ht="15" customHeight="1">
      <c r="U981170" s="119"/>
    </row>
    <row r="981171" spans="21:21" ht="15" customHeight="1">
      <c r="U981171" s="119"/>
    </row>
    <row r="981172" spans="21:21" ht="15" customHeight="1">
      <c r="U981172" s="119"/>
    </row>
    <row r="981173" spans="21:21" ht="15" customHeight="1">
      <c r="U981173" s="119"/>
    </row>
    <row r="981174" spans="21:21" ht="15" customHeight="1">
      <c r="U981174" s="119"/>
    </row>
    <row r="981175" spans="21:21" ht="15" customHeight="1">
      <c r="U981175" s="119"/>
    </row>
    <row r="981176" spans="21:21" ht="15" customHeight="1">
      <c r="U981176" s="119"/>
    </row>
    <row r="981177" spans="21:21" ht="15" customHeight="1">
      <c r="U981177" s="119"/>
    </row>
    <row r="981178" spans="21:21" ht="15" customHeight="1">
      <c r="U981178" s="119"/>
    </row>
    <row r="981179" spans="21:21" ht="15" customHeight="1">
      <c r="U981179" s="119"/>
    </row>
    <row r="981180" spans="21:21" ht="15" customHeight="1">
      <c r="U981180" s="119"/>
    </row>
    <row r="981181" spans="21:21" ht="15" customHeight="1">
      <c r="U981181" s="119"/>
    </row>
    <row r="981182" spans="21:21" ht="15" customHeight="1">
      <c r="U981182" s="119"/>
    </row>
    <row r="981183" spans="21:21" ht="15" customHeight="1">
      <c r="U981183" s="119"/>
    </row>
    <row r="981184" spans="21:21" ht="15" customHeight="1">
      <c r="U981184" s="119"/>
    </row>
    <row r="981185" spans="21:21" ht="15" customHeight="1">
      <c r="U981185" s="119"/>
    </row>
    <row r="981186" spans="21:21" ht="15" customHeight="1">
      <c r="U981186" s="119"/>
    </row>
    <row r="981187" spans="21:21" ht="15" customHeight="1">
      <c r="U981187" s="119"/>
    </row>
    <row r="981188" spans="21:21" ht="15" customHeight="1">
      <c r="U981188" s="119"/>
    </row>
    <row r="981189" spans="21:21" ht="15" customHeight="1">
      <c r="U981189" s="119"/>
    </row>
    <row r="981190" spans="21:21" ht="15" customHeight="1">
      <c r="U981190" s="119"/>
    </row>
    <row r="981191" spans="21:21" ht="15" customHeight="1">
      <c r="U981191" s="119"/>
    </row>
    <row r="981192" spans="21:21" ht="15" customHeight="1">
      <c r="U981192" s="119"/>
    </row>
    <row r="981193" spans="21:21" ht="15" customHeight="1">
      <c r="U981193" s="119"/>
    </row>
    <row r="981194" spans="21:21" ht="15" customHeight="1">
      <c r="U981194" s="119"/>
    </row>
    <row r="981195" spans="21:21" ht="15" customHeight="1">
      <c r="U981195" s="119"/>
    </row>
    <row r="981196" spans="21:21" ht="15" customHeight="1">
      <c r="U981196" s="119"/>
    </row>
    <row r="981197" spans="21:21" ht="15" customHeight="1">
      <c r="U981197" s="119"/>
    </row>
    <row r="981198" spans="21:21" ht="15" customHeight="1">
      <c r="U981198" s="119"/>
    </row>
    <row r="981199" spans="21:21" ht="15" customHeight="1">
      <c r="U981199" s="119"/>
    </row>
    <row r="981200" spans="21:21" ht="15" customHeight="1">
      <c r="U981200" s="119"/>
    </row>
    <row r="981201" spans="21:21" ht="15" customHeight="1">
      <c r="U981201" s="119"/>
    </row>
    <row r="981202" spans="21:21" ht="15" customHeight="1">
      <c r="U981202" s="119"/>
    </row>
    <row r="981203" spans="21:21" ht="15" customHeight="1">
      <c r="U981203" s="119"/>
    </row>
    <row r="981204" spans="21:21" ht="15" customHeight="1">
      <c r="U981204" s="119"/>
    </row>
    <row r="981205" spans="21:21" ht="15" customHeight="1">
      <c r="U981205" s="119"/>
    </row>
    <row r="981206" spans="21:21" ht="15" customHeight="1">
      <c r="U981206" s="119"/>
    </row>
    <row r="981207" spans="21:21" ht="15" customHeight="1">
      <c r="U981207" s="119"/>
    </row>
    <row r="981208" spans="21:21" ht="15" customHeight="1">
      <c r="U981208" s="119"/>
    </row>
    <row r="981209" spans="21:21" ht="15" customHeight="1">
      <c r="U981209" s="119"/>
    </row>
    <row r="981210" spans="21:21" ht="15" customHeight="1">
      <c r="U981210" s="119"/>
    </row>
    <row r="981211" spans="21:21" ht="15" customHeight="1">
      <c r="U981211" s="119"/>
    </row>
    <row r="981212" spans="21:21" ht="15" customHeight="1">
      <c r="U981212" s="119"/>
    </row>
    <row r="981213" spans="21:21" ht="15" customHeight="1">
      <c r="U981213" s="119"/>
    </row>
    <row r="981214" spans="21:21" ht="15" customHeight="1">
      <c r="U981214" s="119"/>
    </row>
    <row r="981215" spans="21:21" ht="15" customHeight="1">
      <c r="U981215" s="119"/>
    </row>
    <row r="981216" spans="21:21" ht="15" customHeight="1">
      <c r="U981216" s="119"/>
    </row>
    <row r="981217" spans="21:21" ht="15" customHeight="1">
      <c r="U981217" s="119"/>
    </row>
    <row r="981218" spans="21:21" ht="15" customHeight="1">
      <c r="U981218" s="119"/>
    </row>
    <row r="981219" spans="21:21" ht="15" customHeight="1">
      <c r="U981219" s="119"/>
    </row>
    <row r="981220" spans="21:21" ht="15" customHeight="1">
      <c r="U981220" s="119"/>
    </row>
    <row r="981221" spans="21:21" ht="15" customHeight="1">
      <c r="U981221" s="119"/>
    </row>
    <row r="981222" spans="21:21" ht="15" customHeight="1">
      <c r="U981222" s="119"/>
    </row>
    <row r="981223" spans="21:21" ht="15" customHeight="1">
      <c r="U981223" s="119"/>
    </row>
    <row r="981224" spans="21:21" ht="15" customHeight="1">
      <c r="U981224" s="119"/>
    </row>
    <row r="981225" spans="21:21" ht="15" customHeight="1">
      <c r="U981225" s="119"/>
    </row>
    <row r="981226" spans="21:21" ht="15" customHeight="1">
      <c r="U981226" s="119"/>
    </row>
    <row r="981227" spans="21:21" ht="15" customHeight="1">
      <c r="U981227" s="119"/>
    </row>
    <row r="981228" spans="21:21" ht="15" customHeight="1">
      <c r="U981228" s="119"/>
    </row>
    <row r="981229" spans="21:21" ht="15" customHeight="1">
      <c r="U981229" s="119"/>
    </row>
    <row r="981230" spans="21:21" ht="15" customHeight="1">
      <c r="U981230" s="119"/>
    </row>
    <row r="981231" spans="21:21" ht="15" customHeight="1">
      <c r="U981231" s="119"/>
    </row>
    <row r="981232" spans="21:21" ht="15" customHeight="1">
      <c r="U981232" s="119"/>
    </row>
    <row r="981233" spans="21:21" ht="15" customHeight="1">
      <c r="U981233" s="119"/>
    </row>
    <row r="981234" spans="21:21" ht="15" customHeight="1">
      <c r="U981234" s="119"/>
    </row>
    <row r="981235" spans="21:21" ht="15" customHeight="1">
      <c r="U981235" s="119"/>
    </row>
    <row r="981236" spans="21:21" ht="15" customHeight="1">
      <c r="U981236" s="119"/>
    </row>
    <row r="981237" spans="21:21" ht="15" customHeight="1">
      <c r="U981237" s="119"/>
    </row>
    <row r="981238" spans="21:21" ht="15" customHeight="1">
      <c r="U981238" s="119"/>
    </row>
    <row r="981239" spans="21:21" ht="15" customHeight="1">
      <c r="U981239" s="119"/>
    </row>
    <row r="981240" spans="21:21" ht="15" customHeight="1">
      <c r="U981240" s="119"/>
    </row>
    <row r="981241" spans="21:21" ht="15" customHeight="1">
      <c r="U981241" s="119"/>
    </row>
    <row r="981242" spans="21:21" ht="15" customHeight="1">
      <c r="U981242" s="119"/>
    </row>
    <row r="981243" spans="21:21" ht="15" customHeight="1">
      <c r="U981243" s="119"/>
    </row>
    <row r="981244" spans="21:21" ht="15" customHeight="1">
      <c r="U981244" s="119"/>
    </row>
    <row r="981245" spans="21:21" ht="15" customHeight="1">
      <c r="U981245" s="119"/>
    </row>
    <row r="981246" spans="21:21" ht="15" customHeight="1">
      <c r="U981246" s="119"/>
    </row>
    <row r="981247" spans="21:21" ht="15" customHeight="1">
      <c r="U981247" s="119"/>
    </row>
    <row r="981248" spans="21:21" ht="15" customHeight="1">
      <c r="U981248" s="119"/>
    </row>
    <row r="981249" spans="21:21" ht="15" customHeight="1">
      <c r="U981249" s="119"/>
    </row>
    <row r="981250" spans="21:21" ht="15" customHeight="1">
      <c r="U981250" s="119"/>
    </row>
    <row r="981251" spans="21:21" ht="15" customHeight="1">
      <c r="U981251" s="119"/>
    </row>
    <row r="981252" spans="21:21" ht="15" customHeight="1">
      <c r="U981252" s="119"/>
    </row>
    <row r="981253" spans="21:21" ht="15" customHeight="1">
      <c r="U981253" s="119"/>
    </row>
    <row r="981254" spans="21:21" ht="15" customHeight="1">
      <c r="U981254" s="119"/>
    </row>
    <row r="981255" spans="21:21" ht="15" customHeight="1">
      <c r="U981255" s="119"/>
    </row>
    <row r="981256" spans="21:21" ht="15" customHeight="1">
      <c r="U981256" s="119"/>
    </row>
    <row r="981257" spans="21:21" ht="15" customHeight="1">
      <c r="U981257" s="119"/>
    </row>
    <row r="981258" spans="21:21" ht="15" customHeight="1">
      <c r="U981258" s="119"/>
    </row>
    <row r="981259" spans="21:21" ht="15" customHeight="1">
      <c r="U981259" s="119"/>
    </row>
    <row r="981260" spans="21:21" ht="15" customHeight="1">
      <c r="U981260" s="119"/>
    </row>
    <row r="981261" spans="21:21" ht="15" customHeight="1">
      <c r="U981261" s="119"/>
    </row>
    <row r="981262" spans="21:21" ht="15" customHeight="1">
      <c r="U981262" s="119"/>
    </row>
    <row r="981263" spans="21:21" ht="15" customHeight="1">
      <c r="U981263" s="119"/>
    </row>
    <row r="981264" spans="21:21" ht="15" customHeight="1">
      <c r="U981264" s="119"/>
    </row>
    <row r="981265" spans="21:21" ht="15" customHeight="1">
      <c r="U981265" s="119"/>
    </row>
    <row r="981266" spans="21:21" ht="15" customHeight="1">
      <c r="U981266" s="119"/>
    </row>
    <row r="981267" spans="21:21" ht="15" customHeight="1">
      <c r="U981267" s="119"/>
    </row>
    <row r="981268" spans="21:21" ht="15" customHeight="1">
      <c r="U981268" s="119"/>
    </row>
    <row r="981269" spans="21:21" ht="15" customHeight="1">
      <c r="U981269" s="119"/>
    </row>
    <row r="981270" spans="21:21" ht="15" customHeight="1">
      <c r="U981270" s="119"/>
    </row>
    <row r="981271" spans="21:21" ht="15" customHeight="1">
      <c r="U981271" s="119"/>
    </row>
    <row r="981272" spans="21:21" ht="15" customHeight="1">
      <c r="U981272" s="119"/>
    </row>
    <row r="981273" spans="21:21" ht="15" customHeight="1">
      <c r="U981273" s="119"/>
    </row>
    <row r="981274" spans="21:21" ht="15" customHeight="1">
      <c r="U981274" s="119"/>
    </row>
    <row r="981275" spans="21:21" ht="15" customHeight="1">
      <c r="U981275" s="119"/>
    </row>
    <row r="981276" spans="21:21" ht="15" customHeight="1">
      <c r="U981276" s="119"/>
    </row>
    <row r="981277" spans="21:21" ht="15" customHeight="1">
      <c r="U981277" s="119"/>
    </row>
    <row r="981278" spans="21:21" ht="15" customHeight="1">
      <c r="U981278" s="119"/>
    </row>
    <row r="981279" spans="21:21" ht="15" customHeight="1">
      <c r="U981279" s="119"/>
    </row>
    <row r="981280" spans="21:21" ht="15" customHeight="1">
      <c r="U981280" s="119"/>
    </row>
    <row r="981281" spans="21:21" ht="15" customHeight="1">
      <c r="U981281" s="119"/>
    </row>
    <row r="981282" spans="21:21" ht="15" customHeight="1">
      <c r="U981282" s="119"/>
    </row>
    <row r="981283" spans="21:21" ht="15" customHeight="1">
      <c r="U981283" s="119"/>
    </row>
    <row r="981284" spans="21:21" ht="15" customHeight="1">
      <c r="U981284" s="119"/>
    </row>
    <row r="981285" spans="21:21" ht="15" customHeight="1">
      <c r="U981285" s="119"/>
    </row>
    <row r="981286" spans="21:21" ht="15" customHeight="1">
      <c r="U981286" s="119"/>
    </row>
    <row r="981287" spans="21:21" ht="15" customHeight="1">
      <c r="U981287" s="119"/>
    </row>
    <row r="981288" spans="21:21" ht="15" customHeight="1">
      <c r="U981288" s="119"/>
    </row>
    <row r="981289" spans="21:21" ht="15" customHeight="1">
      <c r="U981289" s="119"/>
    </row>
    <row r="981290" spans="21:21" ht="15" customHeight="1">
      <c r="U981290" s="119"/>
    </row>
    <row r="981291" spans="21:21" ht="15" customHeight="1">
      <c r="U981291" s="119"/>
    </row>
    <row r="981292" spans="21:21" ht="15" customHeight="1">
      <c r="U981292" s="119"/>
    </row>
    <row r="981293" spans="21:21" ht="15" customHeight="1">
      <c r="U981293" s="119"/>
    </row>
    <row r="981294" spans="21:21" ht="15" customHeight="1">
      <c r="U981294" s="119"/>
    </row>
    <row r="981295" spans="21:21" ht="15" customHeight="1">
      <c r="U981295" s="119"/>
    </row>
    <row r="981296" spans="21:21" ht="15" customHeight="1">
      <c r="U981296" s="119"/>
    </row>
    <row r="981297" spans="21:21" ht="15" customHeight="1">
      <c r="U981297" s="119"/>
    </row>
    <row r="981298" spans="21:21" ht="15" customHeight="1">
      <c r="U981298" s="119"/>
    </row>
    <row r="981299" spans="21:21" ht="15" customHeight="1">
      <c r="U981299" s="119"/>
    </row>
    <row r="981300" spans="21:21" ht="15" customHeight="1">
      <c r="U981300" s="119"/>
    </row>
    <row r="981301" spans="21:21" ht="15" customHeight="1">
      <c r="U981301" s="119"/>
    </row>
    <row r="981302" spans="21:21" ht="15" customHeight="1">
      <c r="U981302" s="119"/>
    </row>
    <row r="981303" spans="21:21" ht="15" customHeight="1">
      <c r="U981303" s="119"/>
    </row>
    <row r="981304" spans="21:21" ht="15" customHeight="1">
      <c r="U981304" s="119"/>
    </row>
    <row r="981305" spans="21:21" ht="15" customHeight="1">
      <c r="U981305" s="119"/>
    </row>
    <row r="981306" spans="21:21" ht="15" customHeight="1">
      <c r="U981306" s="119"/>
    </row>
    <row r="981307" spans="21:21" ht="15" customHeight="1">
      <c r="U981307" s="119"/>
    </row>
    <row r="981308" spans="21:21" ht="15" customHeight="1">
      <c r="U981308" s="119"/>
    </row>
    <row r="981309" spans="21:21" ht="15" customHeight="1">
      <c r="U981309" s="119"/>
    </row>
    <row r="981310" spans="21:21" ht="15" customHeight="1">
      <c r="U981310" s="119"/>
    </row>
    <row r="981311" spans="21:21" ht="15" customHeight="1">
      <c r="U981311" s="119"/>
    </row>
    <row r="981312" spans="21:21" ht="15" customHeight="1">
      <c r="U981312" s="119"/>
    </row>
    <row r="981313" spans="21:21" ht="15" customHeight="1">
      <c r="U981313" s="119"/>
    </row>
    <row r="981314" spans="21:21" ht="15" customHeight="1">
      <c r="U981314" s="119"/>
    </row>
    <row r="981315" spans="21:21" ht="15" customHeight="1">
      <c r="U981315" s="119"/>
    </row>
    <row r="981316" spans="21:21" ht="15" customHeight="1">
      <c r="U981316" s="119"/>
    </row>
    <row r="981317" spans="21:21" ht="15" customHeight="1">
      <c r="U981317" s="119"/>
    </row>
    <row r="981318" spans="21:21" ht="15" customHeight="1">
      <c r="U981318" s="119"/>
    </row>
    <row r="981319" spans="21:21" ht="15" customHeight="1">
      <c r="U981319" s="119"/>
    </row>
    <row r="981320" spans="21:21" ht="15" customHeight="1">
      <c r="U981320" s="119"/>
    </row>
    <row r="981321" spans="21:21" ht="15" customHeight="1">
      <c r="U981321" s="119"/>
    </row>
    <row r="981322" spans="21:21" ht="15" customHeight="1">
      <c r="U981322" s="119"/>
    </row>
    <row r="981323" spans="21:21" ht="15" customHeight="1">
      <c r="U981323" s="119"/>
    </row>
    <row r="981324" spans="21:21" ht="15" customHeight="1">
      <c r="U981324" s="119"/>
    </row>
    <row r="981325" spans="21:21" ht="15" customHeight="1">
      <c r="U981325" s="119"/>
    </row>
    <row r="981326" spans="21:21" ht="15" customHeight="1">
      <c r="U981326" s="119"/>
    </row>
    <row r="981327" spans="21:21" ht="15" customHeight="1">
      <c r="U981327" s="119"/>
    </row>
    <row r="981328" spans="21:21" ht="15" customHeight="1">
      <c r="U981328" s="119"/>
    </row>
    <row r="981329" spans="21:21" ht="15" customHeight="1">
      <c r="U981329" s="119"/>
    </row>
    <row r="981330" spans="21:21" ht="15" customHeight="1">
      <c r="U981330" s="119"/>
    </row>
    <row r="981331" spans="21:21" ht="15" customHeight="1">
      <c r="U981331" s="119"/>
    </row>
    <row r="981332" spans="21:21" ht="15" customHeight="1">
      <c r="U981332" s="119"/>
    </row>
    <row r="981333" spans="21:21" ht="15" customHeight="1">
      <c r="U981333" s="119"/>
    </row>
    <row r="981334" spans="21:21" ht="15" customHeight="1">
      <c r="U981334" s="119"/>
    </row>
    <row r="981335" spans="21:21" ht="15" customHeight="1">
      <c r="U981335" s="119"/>
    </row>
    <row r="981336" spans="21:21" ht="15" customHeight="1">
      <c r="U981336" s="119"/>
    </row>
    <row r="981337" spans="21:21" ht="15" customHeight="1">
      <c r="U981337" s="119"/>
    </row>
    <row r="981338" spans="21:21" ht="15" customHeight="1">
      <c r="U981338" s="119"/>
    </row>
    <row r="981339" spans="21:21" ht="15" customHeight="1">
      <c r="U981339" s="119"/>
    </row>
    <row r="981340" spans="21:21" ht="15" customHeight="1">
      <c r="U981340" s="119"/>
    </row>
    <row r="981341" spans="21:21" ht="15" customHeight="1">
      <c r="U981341" s="119"/>
    </row>
    <row r="981342" spans="21:21" ht="15" customHeight="1">
      <c r="U981342" s="119"/>
    </row>
    <row r="981343" spans="21:21" ht="15" customHeight="1">
      <c r="U981343" s="119"/>
    </row>
    <row r="981344" spans="21:21" ht="15" customHeight="1">
      <c r="U981344" s="119"/>
    </row>
    <row r="981345" spans="21:21" ht="15" customHeight="1">
      <c r="U981345" s="119"/>
    </row>
    <row r="981346" spans="21:21" ht="15" customHeight="1">
      <c r="U981346" s="119"/>
    </row>
    <row r="981347" spans="21:21" ht="15" customHeight="1">
      <c r="U981347" s="119"/>
    </row>
    <row r="981348" spans="21:21" ht="15" customHeight="1">
      <c r="U981348" s="119"/>
    </row>
    <row r="981349" spans="21:21" ht="15" customHeight="1">
      <c r="U981349" s="119"/>
    </row>
    <row r="981350" spans="21:21" ht="15" customHeight="1">
      <c r="U981350" s="119"/>
    </row>
    <row r="981351" spans="21:21" ht="15" customHeight="1">
      <c r="U981351" s="119"/>
    </row>
    <row r="981352" spans="21:21" ht="15" customHeight="1">
      <c r="U981352" s="119"/>
    </row>
    <row r="981353" spans="21:21" ht="15" customHeight="1">
      <c r="U981353" s="119"/>
    </row>
    <row r="981354" spans="21:21" ht="15" customHeight="1">
      <c r="U981354" s="119"/>
    </row>
    <row r="981355" spans="21:21" ht="15" customHeight="1">
      <c r="U981355" s="119"/>
    </row>
    <row r="981356" spans="21:21" ht="15" customHeight="1">
      <c r="U981356" s="119"/>
    </row>
    <row r="981357" spans="21:21" ht="15" customHeight="1">
      <c r="U981357" s="119"/>
    </row>
    <row r="981358" spans="21:21" ht="15" customHeight="1">
      <c r="U981358" s="119"/>
    </row>
    <row r="981359" spans="21:21" ht="15" customHeight="1">
      <c r="U981359" s="119"/>
    </row>
    <row r="981360" spans="21:21" ht="15" customHeight="1">
      <c r="U981360" s="119"/>
    </row>
    <row r="981361" spans="21:21" ht="15" customHeight="1">
      <c r="U981361" s="119"/>
    </row>
    <row r="981362" spans="21:21" ht="15" customHeight="1">
      <c r="U981362" s="119"/>
    </row>
    <row r="981363" spans="21:21" ht="15" customHeight="1">
      <c r="U981363" s="119"/>
    </row>
    <row r="981364" spans="21:21" ht="15" customHeight="1">
      <c r="U981364" s="119"/>
    </row>
    <row r="981365" spans="21:21" ht="15" customHeight="1">
      <c r="U981365" s="119"/>
    </row>
    <row r="981366" spans="21:21" ht="15" customHeight="1">
      <c r="U981366" s="119"/>
    </row>
    <row r="981367" spans="21:21" ht="15" customHeight="1">
      <c r="U981367" s="119"/>
    </row>
    <row r="981368" spans="21:21" ht="15" customHeight="1">
      <c r="U981368" s="119"/>
    </row>
    <row r="981369" spans="21:21" ht="15" customHeight="1">
      <c r="U981369" s="119"/>
    </row>
    <row r="981370" spans="21:21" ht="15" customHeight="1">
      <c r="U981370" s="119"/>
    </row>
    <row r="981371" spans="21:21" ht="15" customHeight="1">
      <c r="U981371" s="119"/>
    </row>
    <row r="981372" spans="21:21" ht="15" customHeight="1">
      <c r="U981372" s="119"/>
    </row>
    <row r="981373" spans="21:21" ht="15" customHeight="1">
      <c r="U981373" s="119"/>
    </row>
    <row r="981374" spans="21:21" ht="15" customHeight="1">
      <c r="U981374" s="119"/>
    </row>
    <row r="981375" spans="21:21" ht="15" customHeight="1">
      <c r="U981375" s="119"/>
    </row>
    <row r="981376" spans="21:21" ht="15" customHeight="1">
      <c r="U981376" s="119"/>
    </row>
    <row r="981377" spans="21:21" ht="15" customHeight="1">
      <c r="U981377" s="119"/>
    </row>
    <row r="981378" spans="21:21" ht="15" customHeight="1">
      <c r="U981378" s="119"/>
    </row>
    <row r="981379" spans="21:21" ht="15" customHeight="1">
      <c r="U981379" s="119"/>
    </row>
    <row r="981380" spans="21:21" ht="15" customHeight="1">
      <c r="U981380" s="119"/>
    </row>
    <row r="981381" spans="21:21" ht="15" customHeight="1">
      <c r="U981381" s="119"/>
    </row>
    <row r="981382" spans="21:21" ht="15" customHeight="1">
      <c r="U981382" s="119"/>
    </row>
    <row r="981383" spans="21:21" ht="15" customHeight="1">
      <c r="U981383" s="119"/>
    </row>
    <row r="981384" spans="21:21" ht="15" customHeight="1">
      <c r="U981384" s="119"/>
    </row>
    <row r="981385" spans="21:21" ht="15" customHeight="1">
      <c r="U981385" s="119"/>
    </row>
    <row r="981386" spans="21:21" ht="15" customHeight="1">
      <c r="U981386" s="119"/>
    </row>
    <row r="981387" spans="21:21" ht="15" customHeight="1">
      <c r="U981387" s="119"/>
    </row>
    <row r="981388" spans="21:21" ht="15" customHeight="1">
      <c r="U981388" s="119"/>
    </row>
    <row r="981389" spans="21:21" ht="15" customHeight="1">
      <c r="U981389" s="119"/>
    </row>
    <row r="981390" spans="21:21" ht="15" customHeight="1">
      <c r="U981390" s="119"/>
    </row>
    <row r="981391" spans="21:21" ht="15" customHeight="1">
      <c r="U981391" s="119"/>
    </row>
    <row r="981392" spans="21:21" ht="15" customHeight="1">
      <c r="U981392" s="119"/>
    </row>
    <row r="981393" spans="21:21" ht="15" customHeight="1">
      <c r="U981393" s="119"/>
    </row>
    <row r="981394" spans="21:21" ht="15" customHeight="1">
      <c r="U981394" s="119"/>
    </row>
    <row r="981395" spans="21:21" ht="15" customHeight="1">
      <c r="U981395" s="119"/>
    </row>
    <row r="981396" spans="21:21" ht="15" customHeight="1">
      <c r="U981396" s="119"/>
    </row>
    <row r="981397" spans="21:21" ht="15" customHeight="1">
      <c r="U981397" s="119"/>
    </row>
    <row r="981398" spans="21:21" ht="15" customHeight="1">
      <c r="U981398" s="119"/>
    </row>
    <row r="981399" spans="21:21" ht="15" customHeight="1">
      <c r="U981399" s="119"/>
    </row>
    <row r="981400" spans="21:21" ht="15" customHeight="1">
      <c r="U981400" s="119"/>
    </row>
    <row r="981401" spans="21:21" ht="15" customHeight="1">
      <c r="U981401" s="119"/>
    </row>
    <row r="981402" spans="21:21" ht="15" customHeight="1">
      <c r="U981402" s="119"/>
    </row>
    <row r="981403" spans="21:21" ht="15" customHeight="1">
      <c r="U981403" s="119"/>
    </row>
    <row r="981404" spans="21:21" ht="15" customHeight="1">
      <c r="U981404" s="119"/>
    </row>
    <row r="981405" spans="21:21" ht="15" customHeight="1">
      <c r="U981405" s="119"/>
    </row>
    <row r="981406" spans="21:21" ht="15" customHeight="1">
      <c r="U981406" s="119"/>
    </row>
    <row r="981407" spans="21:21" ht="15" customHeight="1">
      <c r="U981407" s="119"/>
    </row>
    <row r="981408" spans="21:21" ht="15" customHeight="1">
      <c r="U981408" s="119"/>
    </row>
    <row r="981409" spans="21:21" ht="15" customHeight="1">
      <c r="U981409" s="119"/>
    </row>
    <row r="981410" spans="21:21" ht="15" customHeight="1">
      <c r="U981410" s="119"/>
    </row>
    <row r="981411" spans="21:21" ht="15" customHeight="1">
      <c r="U981411" s="119"/>
    </row>
    <row r="981412" spans="21:21" ht="15" customHeight="1">
      <c r="U981412" s="119"/>
    </row>
    <row r="981413" spans="21:21" ht="15" customHeight="1">
      <c r="U981413" s="119"/>
    </row>
    <row r="981414" spans="21:21" ht="15" customHeight="1">
      <c r="U981414" s="119"/>
    </row>
    <row r="981415" spans="21:21" ht="15" customHeight="1">
      <c r="U981415" s="119"/>
    </row>
    <row r="981416" spans="21:21" ht="15" customHeight="1">
      <c r="U981416" s="119"/>
    </row>
    <row r="981417" spans="21:21" ht="15" customHeight="1">
      <c r="U981417" s="119"/>
    </row>
    <row r="981418" spans="21:21" ht="15" customHeight="1">
      <c r="U981418" s="119"/>
    </row>
    <row r="981419" spans="21:21" ht="15" customHeight="1">
      <c r="U981419" s="119"/>
    </row>
    <row r="981420" spans="21:21" ht="15" customHeight="1">
      <c r="U981420" s="119"/>
    </row>
    <row r="981421" spans="21:21" ht="15" customHeight="1">
      <c r="U981421" s="119"/>
    </row>
    <row r="981422" spans="21:21" ht="15" customHeight="1">
      <c r="U981422" s="119"/>
    </row>
    <row r="981423" spans="21:21" ht="15" customHeight="1">
      <c r="U981423" s="119"/>
    </row>
    <row r="981424" spans="21:21" ht="15" customHeight="1">
      <c r="U981424" s="119"/>
    </row>
    <row r="981425" spans="21:21" ht="15" customHeight="1">
      <c r="U981425" s="119"/>
    </row>
    <row r="981426" spans="21:21" ht="15" customHeight="1">
      <c r="U981426" s="119"/>
    </row>
    <row r="981427" spans="21:21" ht="15" customHeight="1">
      <c r="U981427" s="119"/>
    </row>
    <row r="981428" spans="21:21" ht="15" customHeight="1">
      <c r="U981428" s="119"/>
    </row>
    <row r="981429" spans="21:21" ht="15" customHeight="1">
      <c r="U981429" s="119"/>
    </row>
    <row r="981430" spans="21:21" ht="15" customHeight="1">
      <c r="U981430" s="119"/>
    </row>
    <row r="981431" spans="21:21" ht="15" customHeight="1">
      <c r="U981431" s="119"/>
    </row>
    <row r="981432" spans="21:21" ht="15" customHeight="1">
      <c r="U981432" s="119"/>
    </row>
    <row r="981433" spans="21:21" ht="15" customHeight="1">
      <c r="U981433" s="119"/>
    </row>
    <row r="981434" spans="21:21" ht="15" customHeight="1">
      <c r="U981434" s="119"/>
    </row>
    <row r="981435" spans="21:21" ht="15" customHeight="1">
      <c r="U981435" s="119"/>
    </row>
    <row r="981436" spans="21:21" ht="15" customHeight="1">
      <c r="U981436" s="119"/>
    </row>
    <row r="981437" spans="21:21" ht="15" customHeight="1">
      <c r="U981437" s="119"/>
    </row>
    <row r="981438" spans="21:21" ht="15" customHeight="1">
      <c r="U981438" s="119"/>
    </row>
    <row r="981439" spans="21:21" ht="15" customHeight="1">
      <c r="U981439" s="119"/>
    </row>
    <row r="981440" spans="21:21" ht="15" customHeight="1">
      <c r="U981440" s="119"/>
    </row>
    <row r="981441" spans="21:21" ht="15" customHeight="1">
      <c r="U981441" s="119"/>
    </row>
    <row r="981442" spans="21:21" ht="15" customHeight="1">
      <c r="U981442" s="119"/>
    </row>
    <row r="981443" spans="21:21" ht="15" customHeight="1">
      <c r="U981443" s="119"/>
    </row>
    <row r="981444" spans="21:21" ht="15" customHeight="1">
      <c r="U981444" s="119"/>
    </row>
    <row r="981445" spans="21:21" ht="15" customHeight="1">
      <c r="U981445" s="119"/>
    </row>
    <row r="981446" spans="21:21" ht="15" customHeight="1">
      <c r="U981446" s="119"/>
    </row>
    <row r="981447" spans="21:21" ht="15" customHeight="1">
      <c r="U981447" s="119"/>
    </row>
    <row r="981448" spans="21:21" ht="15" customHeight="1">
      <c r="U981448" s="119"/>
    </row>
    <row r="981449" spans="21:21" ht="15" customHeight="1">
      <c r="U981449" s="119"/>
    </row>
    <row r="981450" spans="21:21" ht="15" customHeight="1">
      <c r="U981450" s="119"/>
    </row>
    <row r="981451" spans="21:21" ht="15" customHeight="1">
      <c r="U981451" s="119"/>
    </row>
    <row r="981452" spans="21:21" ht="15" customHeight="1">
      <c r="U981452" s="119"/>
    </row>
    <row r="981453" spans="21:21" ht="15" customHeight="1">
      <c r="U981453" s="119"/>
    </row>
    <row r="981454" spans="21:21" ht="15" customHeight="1">
      <c r="U981454" s="119"/>
    </row>
    <row r="981455" spans="21:21" ht="15" customHeight="1">
      <c r="U981455" s="119"/>
    </row>
    <row r="981456" spans="21:21" ht="15" customHeight="1">
      <c r="U981456" s="119"/>
    </row>
    <row r="981457" spans="21:21" ht="15" customHeight="1">
      <c r="U981457" s="119"/>
    </row>
    <row r="981458" spans="21:21" ht="15" customHeight="1">
      <c r="U981458" s="119"/>
    </row>
    <row r="981459" spans="21:21" ht="15" customHeight="1">
      <c r="U981459" s="119"/>
    </row>
    <row r="981460" spans="21:21" ht="15" customHeight="1">
      <c r="U981460" s="119"/>
    </row>
    <row r="981461" spans="21:21" ht="15" customHeight="1">
      <c r="U981461" s="119"/>
    </row>
    <row r="981462" spans="21:21" ht="15" customHeight="1">
      <c r="U981462" s="119"/>
    </row>
    <row r="981463" spans="21:21" ht="15" customHeight="1">
      <c r="U981463" s="119"/>
    </row>
    <row r="981464" spans="21:21" ht="15" customHeight="1">
      <c r="U981464" s="119"/>
    </row>
    <row r="981465" spans="21:21" ht="15" customHeight="1">
      <c r="U981465" s="119"/>
    </row>
    <row r="981466" spans="21:21" ht="15" customHeight="1">
      <c r="U981466" s="119"/>
    </row>
    <row r="981467" spans="21:21" ht="15" customHeight="1">
      <c r="U981467" s="119"/>
    </row>
    <row r="981468" spans="21:21" ht="15" customHeight="1">
      <c r="U981468" s="119"/>
    </row>
    <row r="981469" spans="21:21" ht="15" customHeight="1">
      <c r="U981469" s="119"/>
    </row>
    <row r="981470" spans="21:21" ht="15" customHeight="1">
      <c r="U981470" s="119"/>
    </row>
    <row r="981471" spans="21:21" ht="15" customHeight="1">
      <c r="U981471" s="119"/>
    </row>
    <row r="981472" spans="21:21" ht="15" customHeight="1">
      <c r="U981472" s="119"/>
    </row>
    <row r="981473" spans="21:21" ht="15" customHeight="1">
      <c r="U981473" s="119"/>
    </row>
    <row r="981474" spans="21:21" ht="15" customHeight="1">
      <c r="U981474" s="119"/>
    </row>
    <row r="981475" spans="21:21" ht="15" customHeight="1">
      <c r="U981475" s="119"/>
    </row>
    <row r="981476" spans="21:21" ht="15" customHeight="1">
      <c r="U981476" s="119"/>
    </row>
    <row r="981477" spans="21:21" ht="15" customHeight="1">
      <c r="U981477" s="119"/>
    </row>
    <row r="981478" spans="21:21" ht="15" customHeight="1">
      <c r="U981478" s="119"/>
    </row>
    <row r="981479" spans="21:21" ht="15" customHeight="1">
      <c r="U981479" s="119"/>
    </row>
    <row r="981480" spans="21:21" ht="15" customHeight="1">
      <c r="U981480" s="119"/>
    </row>
    <row r="981481" spans="21:21" ht="15" customHeight="1">
      <c r="U981481" s="119"/>
    </row>
    <row r="981482" spans="21:21" ht="15" customHeight="1">
      <c r="U981482" s="119"/>
    </row>
    <row r="981483" spans="21:21" ht="15" customHeight="1">
      <c r="U981483" s="119"/>
    </row>
    <row r="981484" spans="21:21" ht="15" customHeight="1">
      <c r="U981484" s="119"/>
    </row>
    <row r="981485" spans="21:21" ht="15" customHeight="1">
      <c r="U981485" s="119"/>
    </row>
    <row r="981486" spans="21:21" ht="15" customHeight="1">
      <c r="U981486" s="119"/>
    </row>
    <row r="981487" spans="21:21" ht="15" customHeight="1">
      <c r="U981487" s="119"/>
    </row>
    <row r="981488" spans="21:21" ht="15" customHeight="1">
      <c r="U981488" s="119"/>
    </row>
    <row r="981489" spans="21:21" ht="15" customHeight="1">
      <c r="U981489" s="119"/>
    </row>
    <row r="981490" spans="21:21" ht="15" customHeight="1">
      <c r="U981490" s="119"/>
    </row>
    <row r="981491" spans="21:21" ht="15" customHeight="1">
      <c r="U981491" s="119"/>
    </row>
    <row r="981492" spans="21:21" ht="15" customHeight="1">
      <c r="U981492" s="119"/>
    </row>
    <row r="981493" spans="21:21" ht="15" customHeight="1">
      <c r="U981493" s="119"/>
    </row>
    <row r="981494" spans="21:21" ht="15" customHeight="1">
      <c r="U981494" s="119"/>
    </row>
    <row r="981495" spans="21:21" ht="15" customHeight="1">
      <c r="U981495" s="119"/>
    </row>
    <row r="981496" spans="21:21" ht="15" customHeight="1">
      <c r="U981496" s="119"/>
    </row>
    <row r="981497" spans="21:21" ht="15" customHeight="1">
      <c r="U981497" s="119"/>
    </row>
    <row r="981498" spans="21:21" ht="15" customHeight="1">
      <c r="U981498" s="119"/>
    </row>
    <row r="981499" spans="21:21" ht="15" customHeight="1">
      <c r="U981499" s="119"/>
    </row>
    <row r="981500" spans="21:21" ht="15" customHeight="1">
      <c r="U981500" s="119"/>
    </row>
    <row r="981501" spans="21:21" ht="15" customHeight="1">
      <c r="U981501" s="119"/>
    </row>
    <row r="981502" spans="21:21" ht="15" customHeight="1">
      <c r="U981502" s="119"/>
    </row>
    <row r="981503" spans="21:21" ht="15" customHeight="1">
      <c r="U981503" s="119"/>
    </row>
    <row r="981504" spans="21:21" ht="15" customHeight="1">
      <c r="U981504" s="119"/>
    </row>
    <row r="981505" spans="21:21" ht="15" customHeight="1">
      <c r="U981505" s="119"/>
    </row>
    <row r="981506" spans="21:21" ht="15" customHeight="1">
      <c r="U981506" s="119"/>
    </row>
    <row r="981507" spans="21:21" ht="15" customHeight="1">
      <c r="U981507" s="119"/>
    </row>
    <row r="981508" spans="21:21" ht="15" customHeight="1">
      <c r="U981508" s="119"/>
    </row>
    <row r="981509" spans="21:21" ht="15" customHeight="1">
      <c r="U981509" s="119"/>
    </row>
    <row r="981510" spans="21:21" ht="15" customHeight="1">
      <c r="U981510" s="119"/>
    </row>
    <row r="981511" spans="21:21" ht="15" customHeight="1">
      <c r="U981511" s="119"/>
    </row>
    <row r="981512" spans="21:21" ht="15" customHeight="1">
      <c r="U981512" s="119"/>
    </row>
    <row r="981513" spans="21:21" ht="15" customHeight="1">
      <c r="U981513" s="119"/>
    </row>
    <row r="981514" spans="21:21" ht="15" customHeight="1">
      <c r="U981514" s="119"/>
    </row>
    <row r="981515" spans="21:21" ht="15" customHeight="1">
      <c r="U981515" s="119"/>
    </row>
    <row r="981516" spans="21:21" ht="15" customHeight="1">
      <c r="U981516" s="119"/>
    </row>
    <row r="981517" spans="21:21" ht="15" customHeight="1">
      <c r="U981517" s="119"/>
    </row>
    <row r="981518" spans="21:21" ht="15" customHeight="1">
      <c r="U981518" s="119"/>
    </row>
    <row r="981519" spans="21:21" ht="15" customHeight="1">
      <c r="U981519" s="119"/>
    </row>
    <row r="981520" spans="21:21" ht="15" customHeight="1">
      <c r="U981520" s="119"/>
    </row>
    <row r="981521" spans="21:21" ht="15" customHeight="1">
      <c r="U981521" s="119"/>
    </row>
    <row r="981522" spans="21:21" ht="15" customHeight="1">
      <c r="U981522" s="119"/>
    </row>
    <row r="981523" spans="21:21" ht="15" customHeight="1">
      <c r="U981523" s="119"/>
    </row>
    <row r="981524" spans="21:21" ht="15" customHeight="1">
      <c r="U981524" s="119"/>
    </row>
    <row r="981525" spans="21:21" ht="15" customHeight="1">
      <c r="U981525" s="119"/>
    </row>
    <row r="981526" spans="21:21" ht="15" customHeight="1">
      <c r="U981526" s="119"/>
    </row>
    <row r="981527" spans="21:21" ht="15" customHeight="1">
      <c r="U981527" s="119"/>
    </row>
    <row r="981528" spans="21:21" ht="15" customHeight="1">
      <c r="U981528" s="119"/>
    </row>
    <row r="981529" spans="21:21" ht="15" customHeight="1">
      <c r="U981529" s="119"/>
    </row>
    <row r="981530" spans="21:21" ht="15" customHeight="1">
      <c r="U981530" s="119"/>
    </row>
    <row r="981531" spans="21:21" ht="15" customHeight="1">
      <c r="U981531" s="119"/>
    </row>
    <row r="981532" spans="21:21" ht="15" customHeight="1">
      <c r="U981532" s="119"/>
    </row>
    <row r="981533" spans="21:21" ht="15" customHeight="1">
      <c r="U981533" s="119"/>
    </row>
    <row r="981534" spans="21:21" ht="15" customHeight="1">
      <c r="U981534" s="119"/>
    </row>
    <row r="981535" spans="21:21" ht="15" customHeight="1">
      <c r="U981535" s="119"/>
    </row>
    <row r="981536" spans="21:21" ht="15" customHeight="1">
      <c r="U981536" s="119"/>
    </row>
    <row r="981537" spans="21:21" ht="15" customHeight="1">
      <c r="U981537" s="119"/>
    </row>
    <row r="981538" spans="21:21" ht="15" customHeight="1">
      <c r="U981538" s="119"/>
    </row>
    <row r="981539" spans="21:21" ht="15" customHeight="1">
      <c r="U981539" s="119"/>
    </row>
    <row r="981540" spans="21:21" ht="15" customHeight="1">
      <c r="U981540" s="119"/>
    </row>
    <row r="981541" spans="21:21" ht="15" customHeight="1">
      <c r="U981541" s="119"/>
    </row>
    <row r="981542" spans="21:21" ht="15" customHeight="1">
      <c r="U981542" s="119"/>
    </row>
    <row r="981543" spans="21:21" ht="15" customHeight="1">
      <c r="U981543" s="119"/>
    </row>
    <row r="981544" spans="21:21" ht="15" customHeight="1">
      <c r="U981544" s="119"/>
    </row>
    <row r="981545" spans="21:21" ht="15" customHeight="1">
      <c r="U981545" s="119"/>
    </row>
    <row r="981546" spans="21:21" ht="15" customHeight="1">
      <c r="U981546" s="119"/>
    </row>
    <row r="981547" spans="21:21" ht="15" customHeight="1">
      <c r="U981547" s="119"/>
    </row>
    <row r="981548" spans="21:21" ht="15" customHeight="1">
      <c r="U981548" s="119"/>
    </row>
    <row r="981549" spans="21:21" ht="15" customHeight="1">
      <c r="U981549" s="119"/>
    </row>
    <row r="981550" spans="21:21" ht="15" customHeight="1">
      <c r="U981550" s="119"/>
    </row>
    <row r="981551" spans="21:21" ht="15" customHeight="1">
      <c r="U981551" s="119"/>
    </row>
    <row r="981552" spans="21:21" ht="15" customHeight="1">
      <c r="U981552" s="119"/>
    </row>
    <row r="981553" spans="21:21" ht="15" customHeight="1">
      <c r="U981553" s="119"/>
    </row>
    <row r="981554" spans="21:21" ht="15" customHeight="1">
      <c r="U981554" s="119"/>
    </row>
    <row r="981555" spans="21:21" ht="15" customHeight="1">
      <c r="U981555" s="119"/>
    </row>
    <row r="981556" spans="21:21" ht="15" customHeight="1">
      <c r="U981556" s="119"/>
    </row>
    <row r="981557" spans="21:21" ht="15" customHeight="1">
      <c r="U981557" s="119"/>
    </row>
    <row r="981558" spans="21:21" ht="15" customHeight="1">
      <c r="U981558" s="119"/>
    </row>
    <row r="981559" spans="21:21" ht="15" customHeight="1">
      <c r="U981559" s="119"/>
    </row>
    <row r="981560" spans="21:21" ht="15" customHeight="1">
      <c r="U981560" s="119"/>
    </row>
    <row r="981561" spans="21:21" ht="15" customHeight="1">
      <c r="U981561" s="119"/>
    </row>
    <row r="981562" spans="21:21" ht="15" customHeight="1">
      <c r="U981562" s="119"/>
    </row>
    <row r="981563" spans="21:21" ht="15" customHeight="1">
      <c r="U981563" s="119"/>
    </row>
    <row r="981564" spans="21:21" ht="15" customHeight="1">
      <c r="U981564" s="119"/>
    </row>
    <row r="981565" spans="21:21" ht="15" customHeight="1">
      <c r="U981565" s="119"/>
    </row>
    <row r="981566" spans="21:21" ht="15" customHeight="1">
      <c r="U981566" s="119"/>
    </row>
    <row r="981567" spans="21:21" ht="15" customHeight="1">
      <c r="U981567" s="119"/>
    </row>
    <row r="981568" spans="21:21" ht="15" customHeight="1">
      <c r="U981568" s="119"/>
    </row>
    <row r="981569" spans="21:21" ht="15" customHeight="1">
      <c r="U981569" s="119"/>
    </row>
    <row r="981570" spans="21:21" ht="15" customHeight="1">
      <c r="U981570" s="119"/>
    </row>
    <row r="981571" spans="21:21" ht="15" customHeight="1">
      <c r="U981571" s="119"/>
    </row>
    <row r="981572" spans="21:21" ht="15" customHeight="1">
      <c r="U981572" s="119"/>
    </row>
    <row r="981573" spans="21:21" ht="15" customHeight="1">
      <c r="U981573" s="119"/>
    </row>
    <row r="981574" spans="21:21" ht="15" customHeight="1">
      <c r="U981574" s="119"/>
    </row>
    <row r="981575" spans="21:21" ht="15" customHeight="1">
      <c r="U981575" s="119"/>
    </row>
    <row r="981576" spans="21:21" ht="15" customHeight="1">
      <c r="U981576" s="119"/>
    </row>
    <row r="981577" spans="21:21" ht="15" customHeight="1">
      <c r="U981577" s="119"/>
    </row>
    <row r="981578" spans="21:21" ht="15" customHeight="1">
      <c r="U981578" s="119"/>
    </row>
    <row r="981579" spans="21:21" ht="15" customHeight="1">
      <c r="U981579" s="119"/>
    </row>
    <row r="981580" spans="21:21" ht="15" customHeight="1">
      <c r="U981580" s="119"/>
    </row>
    <row r="981581" spans="21:21" ht="15" customHeight="1">
      <c r="U981581" s="119"/>
    </row>
    <row r="981582" spans="21:21" ht="15" customHeight="1">
      <c r="U981582" s="119"/>
    </row>
    <row r="981583" spans="21:21" ht="15" customHeight="1">
      <c r="U981583" s="119"/>
    </row>
    <row r="981584" spans="21:21" ht="15" customHeight="1">
      <c r="U981584" s="119"/>
    </row>
    <row r="981585" spans="21:21" ht="15" customHeight="1">
      <c r="U981585" s="119"/>
    </row>
    <row r="981586" spans="21:21" ht="15" customHeight="1">
      <c r="U981586" s="119"/>
    </row>
    <row r="981587" spans="21:21" ht="15" customHeight="1">
      <c r="U981587" s="119"/>
    </row>
    <row r="981588" spans="21:21" ht="15" customHeight="1">
      <c r="U981588" s="119"/>
    </row>
    <row r="981589" spans="21:21" ht="15" customHeight="1">
      <c r="U981589" s="119"/>
    </row>
    <row r="981590" spans="21:21" ht="15" customHeight="1">
      <c r="U981590" s="119"/>
    </row>
    <row r="981591" spans="21:21" ht="15" customHeight="1">
      <c r="U981591" s="119"/>
    </row>
    <row r="981592" spans="21:21" ht="15" customHeight="1">
      <c r="U981592" s="119"/>
    </row>
    <row r="981593" spans="21:21" ht="15" customHeight="1">
      <c r="U981593" s="119"/>
    </row>
    <row r="981594" spans="21:21" ht="15" customHeight="1">
      <c r="U981594" s="119"/>
    </row>
    <row r="981595" spans="21:21" ht="15" customHeight="1">
      <c r="U981595" s="119"/>
    </row>
    <row r="981596" spans="21:21" ht="15" customHeight="1">
      <c r="U981596" s="119"/>
    </row>
    <row r="981597" spans="21:21" ht="15" customHeight="1">
      <c r="U981597" s="119"/>
    </row>
    <row r="981598" spans="21:21" ht="15" customHeight="1">
      <c r="U981598" s="119"/>
    </row>
    <row r="981599" spans="21:21" ht="15" customHeight="1">
      <c r="U981599" s="119"/>
    </row>
    <row r="981600" spans="21:21" ht="15" customHeight="1">
      <c r="U981600" s="119"/>
    </row>
    <row r="981601" spans="21:21" ht="15" customHeight="1">
      <c r="U981601" s="119"/>
    </row>
    <row r="981602" spans="21:21" ht="15" customHeight="1">
      <c r="U981602" s="119"/>
    </row>
    <row r="981603" spans="21:21" ht="15" customHeight="1">
      <c r="U981603" s="119"/>
    </row>
    <row r="981604" spans="21:21" ht="15" customHeight="1">
      <c r="U981604" s="119"/>
    </row>
    <row r="981605" spans="21:21" ht="15" customHeight="1">
      <c r="U981605" s="119"/>
    </row>
    <row r="981606" spans="21:21" ht="15" customHeight="1">
      <c r="U981606" s="119"/>
    </row>
    <row r="981607" spans="21:21" ht="15" customHeight="1">
      <c r="U981607" s="119"/>
    </row>
    <row r="981608" spans="21:21" ht="15" customHeight="1">
      <c r="U981608" s="119"/>
    </row>
    <row r="981609" spans="21:21" ht="15" customHeight="1">
      <c r="U981609" s="119"/>
    </row>
    <row r="981610" spans="21:21" ht="15" customHeight="1">
      <c r="U981610" s="119"/>
    </row>
    <row r="981611" spans="21:21" ht="15" customHeight="1">
      <c r="U981611" s="119"/>
    </row>
    <row r="981612" spans="21:21" ht="15" customHeight="1">
      <c r="U981612" s="119"/>
    </row>
    <row r="981613" spans="21:21" ht="15" customHeight="1">
      <c r="U981613" s="119"/>
    </row>
    <row r="981614" spans="21:21" ht="15" customHeight="1">
      <c r="U981614" s="119"/>
    </row>
    <row r="981615" spans="21:21" ht="15" customHeight="1">
      <c r="U981615" s="119"/>
    </row>
    <row r="981616" spans="21:21" ht="15" customHeight="1">
      <c r="U981616" s="119"/>
    </row>
    <row r="981617" spans="21:21" ht="15" customHeight="1">
      <c r="U981617" s="119"/>
    </row>
    <row r="981618" spans="21:21" ht="15" customHeight="1">
      <c r="U981618" s="119"/>
    </row>
    <row r="981619" spans="21:21" ht="15" customHeight="1">
      <c r="U981619" s="119"/>
    </row>
    <row r="981620" spans="21:21" ht="15" customHeight="1">
      <c r="U981620" s="119"/>
    </row>
    <row r="981621" spans="21:21" ht="15" customHeight="1">
      <c r="U981621" s="119"/>
    </row>
    <row r="981622" spans="21:21" ht="15" customHeight="1">
      <c r="U981622" s="119"/>
    </row>
    <row r="981623" spans="21:21" ht="15" customHeight="1">
      <c r="U981623" s="119"/>
    </row>
    <row r="981624" spans="21:21" ht="15" customHeight="1">
      <c r="U981624" s="119"/>
    </row>
    <row r="981625" spans="21:21" ht="15" customHeight="1">
      <c r="U981625" s="119"/>
    </row>
    <row r="981626" spans="21:21" ht="15" customHeight="1">
      <c r="U981626" s="119"/>
    </row>
    <row r="981627" spans="21:21" ht="15" customHeight="1">
      <c r="U981627" s="119"/>
    </row>
    <row r="981628" spans="21:21" ht="15" customHeight="1">
      <c r="U981628" s="119"/>
    </row>
    <row r="981629" spans="21:21" ht="15" customHeight="1">
      <c r="U981629" s="119"/>
    </row>
    <row r="981630" spans="21:21" ht="15" customHeight="1">
      <c r="U981630" s="119"/>
    </row>
    <row r="981631" spans="21:21" ht="15" customHeight="1">
      <c r="U981631" s="119"/>
    </row>
    <row r="981632" spans="21:21" ht="15" customHeight="1">
      <c r="U981632" s="119"/>
    </row>
    <row r="981633" spans="21:21" ht="15" customHeight="1">
      <c r="U981633" s="119"/>
    </row>
    <row r="981634" spans="21:21" ht="15" customHeight="1">
      <c r="U981634" s="119"/>
    </row>
    <row r="981635" spans="21:21" ht="15" customHeight="1">
      <c r="U981635" s="119"/>
    </row>
    <row r="981636" spans="21:21" ht="15" customHeight="1">
      <c r="U981636" s="119"/>
    </row>
    <row r="981637" spans="21:21" ht="15" customHeight="1">
      <c r="U981637" s="119"/>
    </row>
    <row r="981638" spans="21:21" ht="15" customHeight="1">
      <c r="U981638" s="119"/>
    </row>
    <row r="981639" spans="21:21" ht="15" customHeight="1">
      <c r="U981639" s="119"/>
    </row>
    <row r="981640" spans="21:21" ht="15" customHeight="1">
      <c r="U981640" s="119"/>
    </row>
    <row r="981641" spans="21:21" ht="15" customHeight="1">
      <c r="U981641" s="119"/>
    </row>
    <row r="981642" spans="21:21" ht="15" customHeight="1">
      <c r="U981642" s="119"/>
    </row>
    <row r="981643" spans="21:21" ht="15" customHeight="1">
      <c r="U981643" s="119"/>
    </row>
    <row r="981644" spans="21:21" ht="15" customHeight="1">
      <c r="U981644" s="119"/>
    </row>
    <row r="981645" spans="21:21" ht="15" customHeight="1">
      <c r="U981645" s="119"/>
    </row>
    <row r="981646" spans="21:21" ht="15" customHeight="1">
      <c r="U981646" s="119"/>
    </row>
    <row r="981647" spans="21:21" ht="15" customHeight="1">
      <c r="U981647" s="119"/>
    </row>
    <row r="981648" spans="21:21" ht="15" customHeight="1">
      <c r="U981648" s="119"/>
    </row>
    <row r="981649" spans="21:21" ht="15" customHeight="1">
      <c r="U981649" s="119"/>
    </row>
    <row r="981650" spans="21:21" ht="15" customHeight="1">
      <c r="U981650" s="119"/>
    </row>
    <row r="981651" spans="21:21" ht="15" customHeight="1">
      <c r="U981651" s="119"/>
    </row>
    <row r="981652" spans="21:21" ht="15" customHeight="1">
      <c r="U981652" s="119"/>
    </row>
    <row r="981653" spans="21:21" ht="15" customHeight="1">
      <c r="U981653" s="119"/>
    </row>
    <row r="981654" spans="21:21" ht="15" customHeight="1">
      <c r="U981654" s="119"/>
    </row>
    <row r="981655" spans="21:21" ht="15" customHeight="1">
      <c r="U981655" s="119"/>
    </row>
    <row r="981656" spans="21:21" ht="15" customHeight="1">
      <c r="U981656" s="119"/>
    </row>
    <row r="981657" spans="21:21" ht="15" customHeight="1">
      <c r="U981657" s="119"/>
    </row>
    <row r="981658" spans="21:21" ht="15" customHeight="1">
      <c r="U981658" s="119"/>
    </row>
    <row r="981659" spans="21:21" ht="15" customHeight="1">
      <c r="U981659" s="119"/>
    </row>
    <row r="981660" spans="21:21" ht="15" customHeight="1">
      <c r="U981660" s="119"/>
    </row>
    <row r="981661" spans="21:21" ht="15" customHeight="1">
      <c r="U981661" s="119"/>
    </row>
    <row r="981662" spans="21:21" ht="15" customHeight="1">
      <c r="U981662" s="119"/>
    </row>
    <row r="981663" spans="21:21" ht="15" customHeight="1">
      <c r="U981663" s="119"/>
    </row>
    <row r="981664" spans="21:21" ht="15" customHeight="1">
      <c r="U981664" s="119"/>
    </row>
    <row r="981665" spans="21:21" ht="15" customHeight="1">
      <c r="U981665" s="119"/>
    </row>
    <row r="981666" spans="21:21" ht="15" customHeight="1">
      <c r="U981666" s="119"/>
    </row>
    <row r="981667" spans="21:21" ht="15" customHeight="1">
      <c r="U981667" s="119"/>
    </row>
    <row r="981668" spans="21:21" ht="15" customHeight="1">
      <c r="U981668" s="119"/>
    </row>
    <row r="981669" spans="21:21" ht="15" customHeight="1">
      <c r="U981669" s="119"/>
    </row>
    <row r="981670" spans="21:21" ht="15" customHeight="1">
      <c r="U981670" s="119"/>
    </row>
    <row r="981671" spans="21:21" ht="15" customHeight="1">
      <c r="U981671" s="119"/>
    </row>
    <row r="981672" spans="21:21" ht="15" customHeight="1">
      <c r="U981672" s="119"/>
    </row>
    <row r="981673" spans="21:21" ht="15" customHeight="1">
      <c r="U981673" s="119"/>
    </row>
    <row r="981674" spans="21:21" ht="15" customHeight="1">
      <c r="U981674" s="119"/>
    </row>
    <row r="981675" spans="21:21" ht="15" customHeight="1">
      <c r="U981675" s="119"/>
    </row>
    <row r="981676" spans="21:21" ht="15" customHeight="1">
      <c r="U981676" s="119"/>
    </row>
    <row r="981677" spans="21:21" ht="15" customHeight="1">
      <c r="U981677" s="119"/>
    </row>
    <row r="981678" spans="21:21" ht="15" customHeight="1">
      <c r="U981678" s="119"/>
    </row>
    <row r="981679" spans="21:21" ht="15" customHeight="1">
      <c r="U981679" s="119"/>
    </row>
    <row r="981680" spans="21:21" ht="15" customHeight="1">
      <c r="U981680" s="119"/>
    </row>
    <row r="981681" spans="21:21" ht="15" customHeight="1">
      <c r="U981681" s="119"/>
    </row>
    <row r="981682" spans="21:21" ht="15" customHeight="1">
      <c r="U981682" s="119"/>
    </row>
    <row r="981683" spans="21:21" ht="15" customHeight="1">
      <c r="U981683" s="119"/>
    </row>
    <row r="981684" spans="21:21" ht="15" customHeight="1">
      <c r="U981684" s="119"/>
    </row>
    <row r="981685" spans="21:21" ht="15" customHeight="1">
      <c r="U981685" s="119"/>
    </row>
    <row r="981686" spans="21:21" ht="15" customHeight="1">
      <c r="U981686" s="119"/>
    </row>
    <row r="981687" spans="21:21" ht="15" customHeight="1">
      <c r="U981687" s="119"/>
    </row>
    <row r="981688" spans="21:21" ht="15" customHeight="1">
      <c r="U981688" s="119"/>
    </row>
    <row r="981689" spans="21:21" ht="15" customHeight="1">
      <c r="U981689" s="119"/>
    </row>
    <row r="981690" spans="21:21" ht="15" customHeight="1">
      <c r="U981690" s="119"/>
    </row>
    <row r="981691" spans="21:21" ht="15" customHeight="1">
      <c r="U981691" s="119"/>
    </row>
    <row r="981692" spans="21:21" ht="15" customHeight="1">
      <c r="U981692" s="119"/>
    </row>
    <row r="981693" spans="21:21" ht="15" customHeight="1">
      <c r="U981693" s="119"/>
    </row>
    <row r="981694" spans="21:21" ht="15" customHeight="1">
      <c r="U981694" s="119"/>
    </row>
    <row r="981695" spans="21:21" ht="15" customHeight="1">
      <c r="U981695" s="119"/>
    </row>
    <row r="981696" spans="21:21" ht="15" customHeight="1">
      <c r="U981696" s="119"/>
    </row>
    <row r="981697" spans="21:21" ht="15" customHeight="1">
      <c r="U981697" s="119"/>
    </row>
    <row r="981698" spans="21:21" ht="15" customHeight="1">
      <c r="U981698" s="119"/>
    </row>
    <row r="981699" spans="21:21" ht="15" customHeight="1">
      <c r="U981699" s="119"/>
    </row>
    <row r="981700" spans="21:21" ht="15" customHeight="1">
      <c r="U981700" s="119"/>
    </row>
    <row r="981701" spans="21:21" ht="15" customHeight="1">
      <c r="U981701" s="119"/>
    </row>
    <row r="981702" spans="21:21" ht="15" customHeight="1">
      <c r="U981702" s="119"/>
    </row>
    <row r="981703" spans="21:21" ht="15" customHeight="1">
      <c r="U981703" s="119"/>
    </row>
    <row r="981704" spans="21:21" ht="15" customHeight="1">
      <c r="U981704" s="119"/>
    </row>
    <row r="981705" spans="21:21" ht="15" customHeight="1">
      <c r="U981705" s="119"/>
    </row>
    <row r="981706" spans="21:21" ht="15" customHeight="1">
      <c r="U981706" s="119"/>
    </row>
    <row r="981707" spans="21:21" ht="15" customHeight="1">
      <c r="U981707" s="119"/>
    </row>
    <row r="981708" spans="21:21" ht="15" customHeight="1">
      <c r="U981708" s="119"/>
    </row>
    <row r="981709" spans="21:21" ht="15" customHeight="1">
      <c r="U981709" s="119"/>
    </row>
    <row r="981710" spans="21:21" ht="15" customHeight="1">
      <c r="U981710" s="119"/>
    </row>
    <row r="981711" spans="21:21" ht="15" customHeight="1">
      <c r="U981711" s="119"/>
    </row>
    <row r="981712" spans="21:21" ht="15" customHeight="1">
      <c r="U981712" s="119"/>
    </row>
    <row r="981713" spans="21:21" ht="15" customHeight="1">
      <c r="U981713" s="119"/>
    </row>
    <row r="981714" spans="21:21" ht="15" customHeight="1">
      <c r="U981714" s="119"/>
    </row>
    <row r="981715" spans="21:21" ht="15" customHeight="1">
      <c r="U981715" s="119"/>
    </row>
    <row r="981716" spans="21:21" ht="15" customHeight="1">
      <c r="U981716" s="119"/>
    </row>
    <row r="981717" spans="21:21" ht="15" customHeight="1">
      <c r="U981717" s="119"/>
    </row>
    <row r="981718" spans="21:21" ht="15" customHeight="1">
      <c r="U981718" s="119"/>
    </row>
    <row r="981719" spans="21:21" ht="15" customHeight="1">
      <c r="U981719" s="119"/>
    </row>
    <row r="981720" spans="21:21" ht="15" customHeight="1">
      <c r="U981720" s="119"/>
    </row>
    <row r="981721" spans="21:21" ht="15" customHeight="1">
      <c r="U981721" s="119"/>
    </row>
    <row r="981722" spans="21:21" ht="15" customHeight="1">
      <c r="U981722" s="119"/>
    </row>
    <row r="981723" spans="21:21" ht="15" customHeight="1">
      <c r="U981723" s="119"/>
    </row>
    <row r="981724" spans="21:21" ht="15" customHeight="1">
      <c r="U981724" s="119"/>
    </row>
    <row r="981725" spans="21:21" ht="15" customHeight="1">
      <c r="U981725" s="119"/>
    </row>
    <row r="981726" spans="21:21" ht="15" customHeight="1">
      <c r="U981726" s="119"/>
    </row>
    <row r="981727" spans="21:21" ht="15" customHeight="1">
      <c r="U981727" s="119"/>
    </row>
    <row r="981728" spans="21:21" ht="15" customHeight="1">
      <c r="U981728" s="119"/>
    </row>
    <row r="981729" spans="21:21" ht="15" customHeight="1">
      <c r="U981729" s="119"/>
    </row>
    <row r="981730" spans="21:21" ht="15" customHeight="1">
      <c r="U981730" s="119"/>
    </row>
    <row r="981731" spans="21:21" ht="15" customHeight="1">
      <c r="U981731" s="119"/>
    </row>
    <row r="981732" spans="21:21" ht="15" customHeight="1">
      <c r="U981732" s="119"/>
    </row>
    <row r="981733" spans="21:21" ht="15" customHeight="1">
      <c r="U981733" s="119"/>
    </row>
    <row r="981734" spans="21:21" ht="15" customHeight="1">
      <c r="U981734" s="119"/>
    </row>
    <row r="981735" spans="21:21" ht="15" customHeight="1">
      <c r="U981735" s="119"/>
    </row>
    <row r="981736" spans="21:21" ht="15" customHeight="1">
      <c r="U981736" s="119"/>
    </row>
    <row r="981737" spans="21:21" ht="15" customHeight="1">
      <c r="U981737" s="119"/>
    </row>
    <row r="981738" spans="21:21" ht="15" customHeight="1">
      <c r="U981738" s="119"/>
    </row>
    <row r="981739" spans="21:21" ht="15" customHeight="1">
      <c r="U981739" s="119"/>
    </row>
    <row r="981740" spans="21:21" ht="15" customHeight="1">
      <c r="U981740" s="119"/>
    </row>
    <row r="981741" spans="21:21" ht="15" customHeight="1">
      <c r="U981741" s="119"/>
    </row>
    <row r="981742" spans="21:21" ht="15" customHeight="1">
      <c r="U981742" s="119"/>
    </row>
    <row r="981743" spans="21:21" ht="15" customHeight="1">
      <c r="U981743" s="119"/>
    </row>
    <row r="981744" spans="21:21" ht="15" customHeight="1">
      <c r="U981744" s="119"/>
    </row>
    <row r="981745" spans="21:21" ht="15" customHeight="1">
      <c r="U981745" s="119"/>
    </row>
    <row r="981746" spans="21:21" ht="15" customHeight="1">
      <c r="U981746" s="119"/>
    </row>
    <row r="981747" spans="21:21" ht="15" customHeight="1">
      <c r="U981747" s="119"/>
    </row>
    <row r="981748" spans="21:21" ht="15" customHeight="1">
      <c r="U981748" s="119"/>
    </row>
    <row r="981749" spans="21:21" ht="15" customHeight="1">
      <c r="U981749" s="119"/>
    </row>
    <row r="981750" spans="21:21" ht="15" customHeight="1">
      <c r="U981750" s="119"/>
    </row>
    <row r="981751" spans="21:21" ht="15" customHeight="1">
      <c r="U981751" s="119"/>
    </row>
    <row r="981752" spans="21:21" ht="15" customHeight="1">
      <c r="U981752" s="119"/>
    </row>
    <row r="981753" spans="21:21" ht="15" customHeight="1">
      <c r="U981753" s="119"/>
    </row>
    <row r="981754" spans="21:21" ht="15" customHeight="1">
      <c r="U981754" s="119"/>
    </row>
    <row r="981755" spans="21:21" ht="15" customHeight="1">
      <c r="U981755" s="119"/>
    </row>
    <row r="981756" spans="21:21" ht="15" customHeight="1">
      <c r="U981756" s="119"/>
    </row>
    <row r="981757" spans="21:21" ht="15" customHeight="1">
      <c r="U981757" s="119"/>
    </row>
    <row r="981758" spans="21:21" ht="15" customHeight="1">
      <c r="U981758" s="119"/>
    </row>
    <row r="981759" spans="21:21" ht="15" customHeight="1">
      <c r="U981759" s="119"/>
    </row>
    <row r="981760" spans="21:21" ht="15" customHeight="1">
      <c r="U981760" s="119"/>
    </row>
    <row r="981761" spans="21:21" ht="15" customHeight="1">
      <c r="U981761" s="119"/>
    </row>
    <row r="981762" spans="21:21" ht="15" customHeight="1">
      <c r="U981762" s="119"/>
    </row>
    <row r="981763" spans="21:21" ht="15" customHeight="1">
      <c r="U981763" s="119"/>
    </row>
    <row r="981764" spans="21:21" ht="15" customHeight="1">
      <c r="U981764" s="119"/>
    </row>
    <row r="981765" spans="21:21" ht="15" customHeight="1">
      <c r="U981765" s="119"/>
    </row>
    <row r="981766" spans="21:21" ht="15" customHeight="1">
      <c r="U981766" s="119"/>
    </row>
    <row r="981767" spans="21:21" ht="15" customHeight="1">
      <c r="U981767" s="119"/>
    </row>
    <row r="981768" spans="21:21" ht="15" customHeight="1">
      <c r="U981768" s="119"/>
    </row>
    <row r="981769" spans="21:21" ht="15" customHeight="1">
      <c r="U981769" s="119"/>
    </row>
    <row r="981770" spans="21:21" ht="15" customHeight="1">
      <c r="U981770" s="119"/>
    </row>
    <row r="981771" spans="21:21" ht="15" customHeight="1">
      <c r="U981771" s="119"/>
    </row>
    <row r="981772" spans="21:21" ht="15" customHeight="1">
      <c r="U981772" s="119"/>
    </row>
    <row r="981773" spans="21:21" ht="15" customHeight="1">
      <c r="U981773" s="119"/>
    </row>
    <row r="981774" spans="21:21" ht="15" customHeight="1">
      <c r="U981774" s="119"/>
    </row>
    <row r="981775" spans="21:21" ht="15" customHeight="1">
      <c r="U981775" s="119"/>
    </row>
    <row r="981776" spans="21:21" ht="15" customHeight="1">
      <c r="U981776" s="119"/>
    </row>
    <row r="981777" spans="21:21" ht="15" customHeight="1">
      <c r="U981777" s="119"/>
    </row>
    <row r="981778" spans="21:21" ht="15" customHeight="1">
      <c r="U981778" s="119"/>
    </row>
    <row r="981779" spans="21:21" ht="15" customHeight="1">
      <c r="U981779" s="119"/>
    </row>
    <row r="981780" spans="21:21" ht="15" customHeight="1">
      <c r="U981780" s="119"/>
    </row>
    <row r="981781" spans="21:21" ht="15" customHeight="1">
      <c r="U981781" s="119"/>
    </row>
    <row r="981782" spans="21:21" ht="15" customHeight="1">
      <c r="U981782" s="119"/>
    </row>
    <row r="981783" spans="21:21" ht="15" customHeight="1">
      <c r="U981783" s="119"/>
    </row>
    <row r="981784" spans="21:21" ht="15" customHeight="1">
      <c r="U981784" s="119"/>
    </row>
    <row r="981785" spans="21:21" ht="15" customHeight="1">
      <c r="U981785" s="119"/>
    </row>
    <row r="981786" spans="21:21" ht="15" customHeight="1">
      <c r="U981786" s="119"/>
    </row>
    <row r="981787" spans="21:21" ht="15" customHeight="1">
      <c r="U981787" s="119"/>
    </row>
    <row r="981788" spans="21:21" ht="15" customHeight="1">
      <c r="U981788" s="119"/>
    </row>
    <row r="981789" spans="21:21" ht="15" customHeight="1">
      <c r="U981789" s="119"/>
    </row>
    <row r="981790" spans="21:21" ht="15" customHeight="1">
      <c r="U981790" s="119"/>
    </row>
    <row r="981791" spans="21:21" ht="15" customHeight="1">
      <c r="U981791" s="119"/>
    </row>
    <row r="981792" spans="21:21" ht="15" customHeight="1">
      <c r="U981792" s="119"/>
    </row>
    <row r="981793" spans="21:21" ht="15" customHeight="1">
      <c r="U981793" s="119"/>
    </row>
    <row r="981794" spans="21:21" ht="15" customHeight="1">
      <c r="U981794" s="119"/>
    </row>
    <row r="981795" spans="21:21" ht="15" customHeight="1">
      <c r="U981795" s="119"/>
    </row>
    <row r="981796" spans="21:21" ht="15" customHeight="1">
      <c r="U981796" s="119"/>
    </row>
    <row r="981797" spans="21:21" ht="15" customHeight="1">
      <c r="U981797" s="119"/>
    </row>
    <row r="981798" spans="21:21" ht="15" customHeight="1">
      <c r="U981798" s="119"/>
    </row>
    <row r="981799" spans="21:21" ht="15" customHeight="1">
      <c r="U981799" s="119"/>
    </row>
    <row r="981800" spans="21:21" ht="15" customHeight="1">
      <c r="U981800" s="119"/>
    </row>
    <row r="981801" spans="21:21" ht="15" customHeight="1">
      <c r="U981801" s="119"/>
    </row>
    <row r="981802" spans="21:21" ht="15" customHeight="1">
      <c r="U981802" s="119"/>
    </row>
    <row r="981803" spans="21:21" ht="15" customHeight="1">
      <c r="U981803" s="119"/>
    </row>
    <row r="981804" spans="21:21" ht="15" customHeight="1">
      <c r="U981804" s="119"/>
    </row>
    <row r="981805" spans="21:21" ht="15" customHeight="1">
      <c r="U981805" s="119"/>
    </row>
    <row r="981806" spans="21:21" ht="15" customHeight="1">
      <c r="U981806" s="119"/>
    </row>
    <row r="981807" spans="21:21" ht="15" customHeight="1">
      <c r="U981807" s="119"/>
    </row>
    <row r="981808" spans="21:21" ht="15" customHeight="1">
      <c r="U981808" s="119"/>
    </row>
    <row r="981809" spans="21:21" ht="15" customHeight="1">
      <c r="U981809" s="119"/>
    </row>
    <row r="981810" spans="21:21" ht="15" customHeight="1">
      <c r="U981810" s="119"/>
    </row>
    <row r="981811" spans="21:21" ht="15" customHeight="1">
      <c r="U981811" s="119"/>
    </row>
    <row r="981812" spans="21:21" ht="15" customHeight="1">
      <c r="U981812" s="119"/>
    </row>
    <row r="981813" spans="21:21" ht="15" customHeight="1">
      <c r="U981813" s="119"/>
    </row>
    <row r="981814" spans="21:21" ht="15" customHeight="1">
      <c r="U981814" s="119"/>
    </row>
    <row r="981815" spans="21:21" ht="15" customHeight="1">
      <c r="U981815" s="119"/>
    </row>
    <row r="981816" spans="21:21" ht="15" customHeight="1">
      <c r="U981816" s="119"/>
    </row>
    <row r="981817" spans="21:21" ht="15" customHeight="1">
      <c r="U981817" s="119"/>
    </row>
    <row r="981818" spans="21:21" ht="15" customHeight="1">
      <c r="U981818" s="119"/>
    </row>
    <row r="981819" spans="21:21" ht="15" customHeight="1">
      <c r="U981819" s="119"/>
    </row>
    <row r="981820" spans="21:21" ht="15" customHeight="1">
      <c r="U981820" s="119"/>
    </row>
    <row r="981821" spans="21:21" ht="15" customHeight="1">
      <c r="U981821" s="119"/>
    </row>
    <row r="981822" spans="21:21" ht="15" customHeight="1">
      <c r="U981822" s="119"/>
    </row>
    <row r="981823" spans="21:21" ht="15" customHeight="1">
      <c r="U981823" s="119"/>
    </row>
    <row r="981824" spans="21:21" ht="15" customHeight="1">
      <c r="U981824" s="119"/>
    </row>
    <row r="981825" spans="21:21" ht="15" customHeight="1">
      <c r="U981825" s="119"/>
    </row>
    <row r="981826" spans="21:21" ht="15" customHeight="1">
      <c r="U981826" s="119"/>
    </row>
    <row r="981827" spans="21:21" ht="15" customHeight="1">
      <c r="U981827" s="119"/>
    </row>
    <row r="981828" spans="21:21" ht="15" customHeight="1">
      <c r="U981828" s="119"/>
    </row>
    <row r="981829" spans="21:21" ht="15" customHeight="1">
      <c r="U981829" s="119"/>
    </row>
    <row r="981830" spans="21:21" ht="15" customHeight="1">
      <c r="U981830" s="119"/>
    </row>
    <row r="981831" spans="21:21" ht="15" customHeight="1">
      <c r="U981831" s="119"/>
    </row>
    <row r="981832" spans="21:21" ht="15" customHeight="1">
      <c r="U981832" s="119"/>
    </row>
    <row r="981833" spans="21:21" ht="15" customHeight="1">
      <c r="U981833" s="119"/>
    </row>
    <row r="981834" spans="21:21" ht="15" customHeight="1">
      <c r="U981834" s="119"/>
    </row>
    <row r="981835" spans="21:21" ht="15" customHeight="1">
      <c r="U981835" s="119"/>
    </row>
    <row r="981836" spans="21:21" ht="15" customHeight="1">
      <c r="U981836" s="119"/>
    </row>
    <row r="981837" spans="21:21" ht="15" customHeight="1">
      <c r="U981837" s="119"/>
    </row>
    <row r="981838" spans="21:21" ht="15" customHeight="1">
      <c r="U981838" s="119"/>
    </row>
    <row r="981839" spans="21:21" ht="15" customHeight="1">
      <c r="U981839" s="119"/>
    </row>
    <row r="981840" spans="21:21" ht="15" customHeight="1">
      <c r="U981840" s="119"/>
    </row>
    <row r="981841" spans="21:21" ht="15" customHeight="1">
      <c r="U981841" s="119"/>
    </row>
    <row r="981842" spans="21:21" ht="15" customHeight="1">
      <c r="U981842" s="119"/>
    </row>
    <row r="981843" spans="21:21" ht="15" customHeight="1">
      <c r="U981843" s="119"/>
    </row>
    <row r="981844" spans="21:21" ht="15" customHeight="1">
      <c r="U981844" s="119"/>
    </row>
    <row r="981845" spans="21:21" ht="15" customHeight="1">
      <c r="U981845" s="119"/>
    </row>
    <row r="981846" spans="21:21" ht="15" customHeight="1">
      <c r="U981846" s="119"/>
    </row>
    <row r="981847" spans="21:21" ht="15" customHeight="1">
      <c r="U981847" s="119"/>
    </row>
    <row r="981848" spans="21:21" ht="15" customHeight="1">
      <c r="U981848" s="119"/>
    </row>
    <row r="981849" spans="21:21" ht="15" customHeight="1">
      <c r="U981849" s="119"/>
    </row>
    <row r="981850" spans="21:21" ht="15" customHeight="1">
      <c r="U981850" s="119"/>
    </row>
    <row r="981851" spans="21:21" ht="15" customHeight="1">
      <c r="U981851" s="119"/>
    </row>
    <row r="981852" spans="21:21" ht="15" customHeight="1">
      <c r="U981852" s="119"/>
    </row>
    <row r="981853" spans="21:21" ht="15" customHeight="1">
      <c r="U981853" s="119"/>
    </row>
    <row r="981854" spans="21:21" ht="15" customHeight="1">
      <c r="U981854" s="119"/>
    </row>
    <row r="981855" spans="21:21" ht="15" customHeight="1">
      <c r="U981855" s="119"/>
    </row>
    <row r="981856" spans="21:21" ht="15" customHeight="1">
      <c r="U981856" s="119"/>
    </row>
    <row r="981857" spans="21:21" ht="15" customHeight="1">
      <c r="U981857" s="119"/>
    </row>
    <row r="981858" spans="21:21" ht="15" customHeight="1">
      <c r="U981858" s="119"/>
    </row>
    <row r="981859" spans="21:21" ht="15" customHeight="1">
      <c r="U981859" s="119"/>
    </row>
    <row r="981860" spans="21:21" ht="15" customHeight="1">
      <c r="U981860" s="119"/>
    </row>
    <row r="981861" spans="21:21" ht="15" customHeight="1">
      <c r="U981861" s="119"/>
    </row>
    <row r="981862" spans="21:21" ht="15" customHeight="1">
      <c r="U981862" s="119"/>
    </row>
    <row r="981863" spans="21:21" ht="15" customHeight="1">
      <c r="U981863" s="119"/>
    </row>
    <row r="981864" spans="21:21" ht="15" customHeight="1">
      <c r="U981864" s="119"/>
    </row>
    <row r="981865" spans="21:21" ht="15" customHeight="1">
      <c r="U981865" s="119"/>
    </row>
    <row r="981866" spans="21:21" ht="15" customHeight="1">
      <c r="U981866" s="119"/>
    </row>
    <row r="981867" spans="21:21" ht="15" customHeight="1">
      <c r="U981867" s="119"/>
    </row>
    <row r="981868" spans="21:21" ht="15" customHeight="1">
      <c r="U981868" s="119"/>
    </row>
    <row r="981869" spans="21:21" ht="15" customHeight="1">
      <c r="U981869" s="119"/>
    </row>
    <row r="981870" spans="21:21" ht="15" customHeight="1">
      <c r="U981870" s="119"/>
    </row>
    <row r="981871" spans="21:21" ht="15" customHeight="1">
      <c r="U981871" s="119"/>
    </row>
    <row r="981872" spans="21:21" ht="15" customHeight="1">
      <c r="U981872" s="119"/>
    </row>
    <row r="981873" spans="21:21" ht="15" customHeight="1">
      <c r="U981873" s="119"/>
    </row>
    <row r="981874" spans="21:21" ht="15" customHeight="1">
      <c r="U981874" s="119"/>
    </row>
    <row r="981875" spans="21:21" ht="15" customHeight="1">
      <c r="U981875" s="119"/>
    </row>
    <row r="981876" spans="21:21" ht="15" customHeight="1">
      <c r="U981876" s="119"/>
    </row>
    <row r="981877" spans="21:21" ht="15" customHeight="1">
      <c r="U981877" s="119"/>
    </row>
    <row r="981878" spans="21:21" ht="15" customHeight="1">
      <c r="U981878" s="119"/>
    </row>
    <row r="981879" spans="21:21" ht="15" customHeight="1">
      <c r="U981879" s="119"/>
    </row>
    <row r="981880" spans="21:21" ht="15" customHeight="1">
      <c r="U981880" s="119"/>
    </row>
    <row r="981881" spans="21:21" ht="15" customHeight="1">
      <c r="U981881" s="119"/>
    </row>
    <row r="981882" spans="21:21" ht="15" customHeight="1">
      <c r="U981882" s="119"/>
    </row>
    <row r="981883" spans="21:21" ht="15" customHeight="1">
      <c r="U981883" s="119"/>
    </row>
    <row r="981884" spans="21:21" ht="15" customHeight="1">
      <c r="U981884" s="119"/>
    </row>
    <row r="981885" spans="21:21" ht="15" customHeight="1">
      <c r="U981885" s="119"/>
    </row>
    <row r="981886" spans="21:21" ht="15" customHeight="1">
      <c r="U981886" s="119"/>
    </row>
    <row r="981887" spans="21:21" ht="15" customHeight="1">
      <c r="U981887" s="119"/>
    </row>
    <row r="981888" spans="21:21" ht="15" customHeight="1">
      <c r="U981888" s="119"/>
    </row>
    <row r="981889" spans="21:21" ht="15" customHeight="1">
      <c r="U981889" s="119"/>
    </row>
    <row r="981890" spans="21:21" ht="15" customHeight="1">
      <c r="U981890" s="119"/>
    </row>
    <row r="981891" spans="21:21" ht="15" customHeight="1">
      <c r="U981891" s="119"/>
    </row>
    <row r="981892" spans="21:21" ht="15" customHeight="1">
      <c r="U981892" s="119"/>
    </row>
    <row r="981893" spans="21:21" ht="15" customHeight="1">
      <c r="U981893" s="119"/>
    </row>
    <row r="981894" spans="21:21" ht="15" customHeight="1">
      <c r="U981894" s="119"/>
    </row>
    <row r="981895" spans="21:21" ht="15" customHeight="1">
      <c r="U981895" s="119"/>
    </row>
    <row r="981896" spans="21:21" ht="15" customHeight="1">
      <c r="U981896" s="119"/>
    </row>
    <row r="981897" spans="21:21" ht="15" customHeight="1">
      <c r="U981897" s="119"/>
    </row>
    <row r="981898" spans="21:21" ht="15" customHeight="1">
      <c r="U981898" s="119"/>
    </row>
    <row r="981899" spans="21:21" ht="15" customHeight="1">
      <c r="U981899" s="119"/>
    </row>
    <row r="981900" spans="21:21" ht="15" customHeight="1">
      <c r="U981900" s="119"/>
    </row>
    <row r="981901" spans="21:21" ht="15" customHeight="1">
      <c r="U981901" s="119"/>
    </row>
    <row r="981902" spans="21:21" ht="15" customHeight="1">
      <c r="U981902" s="119"/>
    </row>
    <row r="981903" spans="21:21" ht="15" customHeight="1">
      <c r="U981903" s="119"/>
    </row>
    <row r="981904" spans="21:21" ht="15" customHeight="1">
      <c r="U981904" s="119"/>
    </row>
    <row r="981905" spans="21:21" ht="15" customHeight="1">
      <c r="U981905" s="119"/>
    </row>
    <row r="981906" spans="21:21" ht="15" customHeight="1">
      <c r="U981906" s="119"/>
    </row>
    <row r="981907" spans="21:21" ht="15" customHeight="1">
      <c r="U981907" s="119"/>
    </row>
    <row r="981908" spans="21:21" ht="15" customHeight="1">
      <c r="U981908" s="119"/>
    </row>
    <row r="981909" spans="21:21" ht="15" customHeight="1">
      <c r="U981909" s="119"/>
    </row>
    <row r="981910" spans="21:21" ht="15" customHeight="1">
      <c r="U981910" s="119"/>
    </row>
    <row r="981911" spans="21:21" ht="15" customHeight="1">
      <c r="U981911" s="119"/>
    </row>
    <row r="981912" spans="21:21" ht="15" customHeight="1">
      <c r="U981912" s="119"/>
    </row>
    <row r="981913" spans="21:21" ht="15" customHeight="1">
      <c r="U981913" s="119"/>
    </row>
    <row r="981914" spans="21:21" ht="15" customHeight="1">
      <c r="U981914" s="119"/>
    </row>
    <row r="981915" spans="21:21" ht="15" customHeight="1">
      <c r="U981915" s="119"/>
    </row>
    <row r="981916" spans="21:21" ht="15" customHeight="1">
      <c r="U981916" s="119"/>
    </row>
    <row r="981917" spans="21:21" ht="15" customHeight="1">
      <c r="U981917" s="119"/>
    </row>
    <row r="981918" spans="21:21" ht="15" customHeight="1">
      <c r="U981918" s="119"/>
    </row>
    <row r="981919" spans="21:21" ht="15" customHeight="1">
      <c r="U981919" s="119"/>
    </row>
    <row r="981920" spans="21:21" ht="15" customHeight="1">
      <c r="U981920" s="119"/>
    </row>
    <row r="981921" spans="21:21" ht="15" customHeight="1">
      <c r="U981921" s="119"/>
    </row>
    <row r="981922" spans="21:21" ht="15" customHeight="1">
      <c r="U981922" s="119"/>
    </row>
    <row r="981923" spans="21:21" ht="15" customHeight="1">
      <c r="U981923" s="119"/>
    </row>
    <row r="981924" spans="21:21" ht="15" customHeight="1">
      <c r="U981924" s="119"/>
    </row>
    <row r="981925" spans="21:21" ht="15" customHeight="1">
      <c r="U981925" s="119"/>
    </row>
    <row r="981926" spans="21:21" ht="15" customHeight="1">
      <c r="U981926" s="119"/>
    </row>
    <row r="981927" spans="21:21" ht="15" customHeight="1">
      <c r="U981927" s="119"/>
    </row>
    <row r="981928" spans="21:21" ht="15" customHeight="1">
      <c r="U981928" s="119"/>
    </row>
    <row r="981929" spans="21:21" ht="15" customHeight="1">
      <c r="U981929" s="119"/>
    </row>
    <row r="981930" spans="21:21" ht="15" customHeight="1">
      <c r="U981930" s="119"/>
    </row>
    <row r="981931" spans="21:21" ht="15" customHeight="1">
      <c r="U981931" s="119"/>
    </row>
    <row r="981932" spans="21:21" ht="15" customHeight="1">
      <c r="U981932" s="119"/>
    </row>
    <row r="981933" spans="21:21" ht="15" customHeight="1">
      <c r="U981933" s="119"/>
    </row>
    <row r="981934" spans="21:21" ht="15" customHeight="1">
      <c r="U981934" s="119"/>
    </row>
    <row r="981935" spans="21:21" ht="15" customHeight="1">
      <c r="U981935" s="119"/>
    </row>
    <row r="981936" spans="21:21" ht="15" customHeight="1">
      <c r="U981936" s="119"/>
    </row>
    <row r="981937" spans="21:21" ht="15" customHeight="1">
      <c r="U981937" s="119"/>
    </row>
    <row r="981938" spans="21:21" ht="15" customHeight="1">
      <c r="U981938" s="119"/>
    </row>
    <row r="981939" spans="21:21" ht="15" customHeight="1">
      <c r="U981939" s="119"/>
    </row>
    <row r="981940" spans="21:21" ht="15" customHeight="1">
      <c r="U981940" s="119"/>
    </row>
    <row r="981941" spans="21:21" ht="15" customHeight="1">
      <c r="U981941" s="119"/>
    </row>
    <row r="981942" spans="21:21" ht="15" customHeight="1">
      <c r="U981942" s="119"/>
    </row>
    <row r="981943" spans="21:21" ht="15" customHeight="1">
      <c r="U981943" s="119"/>
    </row>
    <row r="981944" spans="21:21" ht="15" customHeight="1">
      <c r="U981944" s="119"/>
    </row>
    <row r="981945" spans="21:21" ht="15" customHeight="1">
      <c r="U981945" s="119"/>
    </row>
    <row r="981946" spans="21:21" ht="15" customHeight="1">
      <c r="U981946" s="119"/>
    </row>
    <row r="981947" spans="21:21" ht="15" customHeight="1">
      <c r="U981947" s="119"/>
    </row>
    <row r="981948" spans="21:21" ht="15" customHeight="1">
      <c r="U981948" s="119"/>
    </row>
    <row r="981949" spans="21:21" ht="15" customHeight="1">
      <c r="U981949" s="119"/>
    </row>
    <row r="981950" spans="21:21" ht="15" customHeight="1">
      <c r="U981950" s="119"/>
    </row>
    <row r="981951" spans="21:21" ht="15" customHeight="1">
      <c r="U981951" s="119"/>
    </row>
    <row r="981952" spans="21:21" ht="15" customHeight="1">
      <c r="U981952" s="119"/>
    </row>
    <row r="981953" spans="21:21" ht="15" customHeight="1">
      <c r="U981953" s="119"/>
    </row>
    <row r="981954" spans="21:21" ht="15" customHeight="1">
      <c r="U981954" s="119"/>
    </row>
    <row r="981955" spans="21:21" ht="15" customHeight="1">
      <c r="U981955" s="119"/>
    </row>
    <row r="981956" spans="21:21" ht="15" customHeight="1">
      <c r="U981956" s="119"/>
    </row>
    <row r="981957" spans="21:21" ht="15" customHeight="1">
      <c r="U981957" s="119"/>
    </row>
    <row r="981958" spans="21:21" ht="15" customHeight="1">
      <c r="U981958" s="119"/>
    </row>
    <row r="981959" spans="21:21" ht="15" customHeight="1">
      <c r="U981959" s="119"/>
    </row>
    <row r="981960" spans="21:21" ht="15" customHeight="1">
      <c r="U981960" s="119"/>
    </row>
    <row r="981961" spans="21:21" ht="15" customHeight="1">
      <c r="U981961" s="119"/>
    </row>
    <row r="981962" spans="21:21" ht="15" customHeight="1">
      <c r="U981962" s="119"/>
    </row>
    <row r="981963" spans="21:21" ht="15" customHeight="1">
      <c r="U981963" s="119"/>
    </row>
    <row r="981964" spans="21:21" ht="15" customHeight="1">
      <c r="U981964" s="119"/>
    </row>
    <row r="981965" spans="21:21" ht="15" customHeight="1">
      <c r="U981965" s="119"/>
    </row>
    <row r="981966" spans="21:21" ht="15" customHeight="1">
      <c r="U981966" s="119"/>
    </row>
    <row r="981967" spans="21:21" ht="15" customHeight="1">
      <c r="U981967" s="119"/>
    </row>
    <row r="981968" spans="21:21" ht="15" customHeight="1">
      <c r="U981968" s="119"/>
    </row>
    <row r="981969" spans="21:21" ht="15" customHeight="1">
      <c r="U981969" s="119"/>
    </row>
    <row r="981970" spans="21:21" ht="15" customHeight="1">
      <c r="U981970" s="119"/>
    </row>
    <row r="981971" spans="21:21" ht="15" customHeight="1">
      <c r="U981971" s="119"/>
    </row>
    <row r="981972" spans="21:21" ht="15" customHeight="1">
      <c r="U981972" s="119"/>
    </row>
    <row r="981973" spans="21:21" ht="15" customHeight="1">
      <c r="U981973" s="119"/>
    </row>
    <row r="981974" spans="21:21" ht="15" customHeight="1">
      <c r="U981974" s="119"/>
    </row>
    <row r="981975" spans="21:21" ht="15" customHeight="1">
      <c r="U981975" s="119"/>
    </row>
    <row r="981976" spans="21:21" ht="15" customHeight="1">
      <c r="U981976" s="119"/>
    </row>
    <row r="981977" spans="21:21" ht="15" customHeight="1">
      <c r="U981977" s="119"/>
    </row>
    <row r="981978" spans="21:21" ht="15" customHeight="1">
      <c r="U981978" s="119"/>
    </row>
    <row r="981979" spans="21:21" ht="15" customHeight="1">
      <c r="U981979" s="119"/>
    </row>
    <row r="981980" spans="21:21" ht="15" customHeight="1">
      <c r="U981980" s="119"/>
    </row>
    <row r="981981" spans="21:21" ht="15" customHeight="1">
      <c r="U981981" s="119"/>
    </row>
    <row r="981982" spans="21:21" ht="15" customHeight="1">
      <c r="U981982" s="119"/>
    </row>
    <row r="981983" spans="21:21" ht="15" customHeight="1">
      <c r="U981983" s="119"/>
    </row>
    <row r="981984" spans="21:21" ht="15" customHeight="1">
      <c r="U981984" s="119"/>
    </row>
    <row r="981985" spans="21:21" ht="15" customHeight="1">
      <c r="U981985" s="119"/>
    </row>
    <row r="981986" spans="21:21" ht="15" customHeight="1">
      <c r="U981986" s="119"/>
    </row>
    <row r="981987" spans="21:21" ht="15" customHeight="1">
      <c r="U981987" s="119"/>
    </row>
    <row r="981988" spans="21:21" ht="15" customHeight="1">
      <c r="U981988" s="119"/>
    </row>
    <row r="981989" spans="21:21" ht="15" customHeight="1">
      <c r="U981989" s="119"/>
    </row>
    <row r="981990" spans="21:21" ht="15" customHeight="1">
      <c r="U981990" s="119"/>
    </row>
    <row r="981991" spans="21:21" ht="15" customHeight="1">
      <c r="U981991" s="119"/>
    </row>
    <row r="981992" spans="21:21" ht="15" customHeight="1">
      <c r="U981992" s="119"/>
    </row>
    <row r="981993" spans="21:21" ht="15" customHeight="1">
      <c r="U981993" s="119"/>
    </row>
    <row r="981994" spans="21:21" ht="15" customHeight="1">
      <c r="U981994" s="119"/>
    </row>
    <row r="981995" spans="21:21" ht="15" customHeight="1">
      <c r="U981995" s="119"/>
    </row>
    <row r="981996" spans="21:21" ht="15" customHeight="1">
      <c r="U981996" s="119"/>
    </row>
    <row r="981997" spans="21:21" ht="15" customHeight="1">
      <c r="U981997" s="119"/>
    </row>
    <row r="981998" spans="21:21" ht="15" customHeight="1">
      <c r="U981998" s="119"/>
    </row>
    <row r="981999" spans="21:21" ht="15" customHeight="1">
      <c r="U981999" s="119"/>
    </row>
    <row r="982000" spans="21:21" ht="15" customHeight="1">
      <c r="U982000" s="119"/>
    </row>
    <row r="982001" spans="21:21" ht="15" customHeight="1">
      <c r="U982001" s="119"/>
    </row>
    <row r="982002" spans="21:21" ht="15" customHeight="1">
      <c r="U982002" s="119"/>
    </row>
    <row r="982003" spans="21:21" ht="15" customHeight="1">
      <c r="U982003" s="119"/>
    </row>
    <row r="982004" spans="21:21" ht="15" customHeight="1">
      <c r="U982004" s="119"/>
    </row>
    <row r="982005" spans="21:21" ht="15" customHeight="1">
      <c r="U982005" s="119"/>
    </row>
    <row r="982006" spans="21:21" ht="15" customHeight="1">
      <c r="U982006" s="119"/>
    </row>
    <row r="982007" spans="21:21" ht="15" customHeight="1">
      <c r="U982007" s="119"/>
    </row>
    <row r="982008" spans="21:21" ht="15" customHeight="1">
      <c r="U982008" s="119"/>
    </row>
    <row r="982009" spans="21:21" ht="15" customHeight="1">
      <c r="U982009" s="119"/>
    </row>
    <row r="982010" spans="21:21" ht="15" customHeight="1">
      <c r="U982010" s="119"/>
    </row>
    <row r="982011" spans="21:21" ht="15" customHeight="1">
      <c r="U982011" s="119"/>
    </row>
    <row r="982012" spans="21:21" ht="15" customHeight="1">
      <c r="U982012" s="119"/>
    </row>
    <row r="982013" spans="21:21" ht="15" customHeight="1">
      <c r="U982013" s="119"/>
    </row>
    <row r="982014" spans="21:21" ht="15" customHeight="1">
      <c r="U982014" s="119"/>
    </row>
    <row r="982015" spans="21:21" ht="15" customHeight="1">
      <c r="U982015" s="119"/>
    </row>
    <row r="982016" spans="21:21" ht="15" customHeight="1">
      <c r="U982016" s="119"/>
    </row>
    <row r="982017" spans="21:21" ht="15" customHeight="1">
      <c r="U982017" s="119"/>
    </row>
    <row r="982018" spans="21:21" ht="15" customHeight="1">
      <c r="U982018" s="119"/>
    </row>
    <row r="982019" spans="21:21" ht="15" customHeight="1">
      <c r="U982019" s="119"/>
    </row>
    <row r="982020" spans="21:21" ht="15" customHeight="1">
      <c r="U982020" s="119"/>
    </row>
    <row r="982021" spans="21:21" ht="15" customHeight="1">
      <c r="U982021" s="119"/>
    </row>
    <row r="982022" spans="21:21" ht="15" customHeight="1">
      <c r="U982022" s="119"/>
    </row>
    <row r="982023" spans="21:21" ht="15" customHeight="1">
      <c r="U982023" s="119"/>
    </row>
    <row r="982024" spans="21:21" ht="15" customHeight="1">
      <c r="U982024" s="119"/>
    </row>
    <row r="982025" spans="21:21" ht="15" customHeight="1">
      <c r="U982025" s="119"/>
    </row>
    <row r="982026" spans="21:21" ht="15" customHeight="1">
      <c r="U982026" s="119"/>
    </row>
    <row r="982027" spans="21:21" ht="15" customHeight="1">
      <c r="U982027" s="119"/>
    </row>
    <row r="982028" spans="21:21" ht="15" customHeight="1">
      <c r="U982028" s="119"/>
    </row>
    <row r="982029" spans="21:21" ht="15" customHeight="1">
      <c r="U982029" s="119"/>
    </row>
    <row r="982030" spans="21:21" ht="15" customHeight="1">
      <c r="U982030" s="119"/>
    </row>
    <row r="982031" spans="21:21" ht="15" customHeight="1">
      <c r="U982031" s="119"/>
    </row>
    <row r="982032" spans="21:21" ht="15" customHeight="1">
      <c r="U982032" s="119"/>
    </row>
    <row r="982033" spans="21:21" ht="15" customHeight="1">
      <c r="U982033" s="119"/>
    </row>
    <row r="982034" spans="21:21" ht="15" customHeight="1">
      <c r="U982034" s="119"/>
    </row>
    <row r="982035" spans="21:21" ht="15" customHeight="1">
      <c r="U982035" s="119"/>
    </row>
    <row r="982036" spans="21:21" ht="15" customHeight="1">
      <c r="U982036" s="119"/>
    </row>
    <row r="982037" spans="21:21" ht="15" customHeight="1">
      <c r="U982037" s="119"/>
    </row>
    <row r="982038" spans="21:21" ht="15" customHeight="1">
      <c r="U982038" s="119"/>
    </row>
    <row r="982039" spans="21:21" ht="15" customHeight="1">
      <c r="U982039" s="119"/>
    </row>
    <row r="982040" spans="21:21" ht="15" customHeight="1">
      <c r="U982040" s="119"/>
    </row>
    <row r="982041" spans="21:21" ht="15" customHeight="1">
      <c r="U982041" s="119"/>
    </row>
    <row r="982042" spans="21:21" ht="15" customHeight="1">
      <c r="U982042" s="119"/>
    </row>
    <row r="982043" spans="21:21" ht="15" customHeight="1">
      <c r="U982043" s="119"/>
    </row>
    <row r="982044" spans="21:21" ht="15" customHeight="1">
      <c r="U982044" s="119"/>
    </row>
    <row r="982045" spans="21:21" ht="15" customHeight="1">
      <c r="U982045" s="119"/>
    </row>
    <row r="982046" spans="21:21" ht="15" customHeight="1">
      <c r="U982046" s="119"/>
    </row>
    <row r="982047" spans="21:21" ht="15" customHeight="1">
      <c r="U982047" s="119"/>
    </row>
    <row r="982048" spans="21:21" ht="15" customHeight="1">
      <c r="U982048" s="119"/>
    </row>
    <row r="982049" spans="21:21" ht="15" customHeight="1">
      <c r="U982049" s="119"/>
    </row>
    <row r="982050" spans="21:21" ht="15" customHeight="1">
      <c r="U982050" s="119"/>
    </row>
    <row r="982051" spans="21:21" ht="15" customHeight="1">
      <c r="U982051" s="119"/>
    </row>
    <row r="982052" spans="21:21" ht="15" customHeight="1">
      <c r="U982052" s="119"/>
    </row>
    <row r="982053" spans="21:21" ht="15" customHeight="1">
      <c r="U982053" s="119"/>
    </row>
    <row r="982054" spans="21:21" ht="15" customHeight="1">
      <c r="U982054" s="119"/>
    </row>
    <row r="982055" spans="21:21" ht="15" customHeight="1">
      <c r="U982055" s="119"/>
    </row>
    <row r="982056" spans="21:21" ht="15" customHeight="1">
      <c r="U982056" s="119"/>
    </row>
    <row r="982057" spans="21:21" ht="15" customHeight="1">
      <c r="U982057" s="119"/>
    </row>
    <row r="982058" spans="21:21" ht="15" customHeight="1">
      <c r="U982058" s="119"/>
    </row>
    <row r="982059" spans="21:21" ht="15" customHeight="1">
      <c r="U982059" s="119"/>
    </row>
    <row r="982060" spans="21:21" ht="15" customHeight="1">
      <c r="U982060" s="119"/>
    </row>
    <row r="982061" spans="21:21" ht="15" customHeight="1">
      <c r="U982061" s="119"/>
    </row>
    <row r="982062" spans="21:21" ht="15" customHeight="1">
      <c r="U982062" s="119"/>
    </row>
    <row r="982063" spans="21:21" ht="15" customHeight="1">
      <c r="U982063" s="119"/>
    </row>
    <row r="982064" spans="21:21" ht="15" customHeight="1">
      <c r="U982064" s="119"/>
    </row>
    <row r="982065" spans="21:21" ht="15" customHeight="1">
      <c r="U982065" s="119"/>
    </row>
    <row r="982066" spans="21:21" ht="15" customHeight="1">
      <c r="U982066" s="119"/>
    </row>
    <row r="982067" spans="21:21" ht="15" customHeight="1">
      <c r="U982067" s="119"/>
    </row>
    <row r="982068" spans="21:21" ht="15" customHeight="1">
      <c r="U982068" s="119"/>
    </row>
    <row r="982069" spans="21:21" ht="15" customHeight="1">
      <c r="U982069" s="119"/>
    </row>
    <row r="982070" spans="21:21" ht="15" customHeight="1">
      <c r="U982070" s="119"/>
    </row>
    <row r="982071" spans="21:21" ht="15" customHeight="1">
      <c r="U982071" s="119"/>
    </row>
    <row r="982072" spans="21:21" ht="15" customHeight="1">
      <c r="U982072" s="119"/>
    </row>
    <row r="982073" spans="21:21" ht="15" customHeight="1">
      <c r="U982073" s="119"/>
    </row>
    <row r="982074" spans="21:21" ht="15" customHeight="1">
      <c r="U982074" s="119"/>
    </row>
    <row r="982075" spans="21:21" ht="15" customHeight="1">
      <c r="U982075" s="119"/>
    </row>
    <row r="982076" spans="21:21" ht="15" customHeight="1">
      <c r="U982076" s="119"/>
    </row>
    <row r="982077" spans="21:21" ht="15" customHeight="1">
      <c r="U982077" s="119"/>
    </row>
    <row r="982078" spans="21:21" ht="15" customHeight="1">
      <c r="U982078" s="119"/>
    </row>
    <row r="982079" spans="21:21" ht="15" customHeight="1">
      <c r="U982079" s="119"/>
    </row>
    <row r="982080" spans="21:21" ht="15" customHeight="1">
      <c r="U982080" s="119"/>
    </row>
    <row r="982081" spans="21:21" ht="15" customHeight="1">
      <c r="U982081" s="119"/>
    </row>
    <row r="982082" spans="21:21" ht="15" customHeight="1">
      <c r="U982082" s="119"/>
    </row>
    <row r="982083" spans="21:21" ht="15" customHeight="1">
      <c r="U982083" s="119"/>
    </row>
    <row r="982084" spans="21:21" ht="15" customHeight="1">
      <c r="U982084" s="119"/>
    </row>
    <row r="982085" spans="21:21" ht="15" customHeight="1">
      <c r="U982085" s="119"/>
    </row>
    <row r="982086" spans="21:21" ht="15" customHeight="1">
      <c r="U982086" s="119"/>
    </row>
    <row r="982087" spans="21:21" ht="15" customHeight="1">
      <c r="U982087" s="119"/>
    </row>
    <row r="982088" spans="21:21" ht="15" customHeight="1">
      <c r="U982088" s="119"/>
    </row>
    <row r="982089" spans="21:21" ht="15" customHeight="1">
      <c r="U982089" s="119"/>
    </row>
    <row r="982090" spans="21:21" ht="15" customHeight="1">
      <c r="U982090" s="119"/>
    </row>
    <row r="982091" spans="21:21" ht="15" customHeight="1">
      <c r="U982091" s="119"/>
    </row>
    <row r="982092" spans="21:21" ht="15" customHeight="1">
      <c r="U982092" s="119"/>
    </row>
    <row r="982093" spans="21:21" ht="15" customHeight="1">
      <c r="U982093" s="119"/>
    </row>
    <row r="982094" spans="21:21" ht="15" customHeight="1">
      <c r="U982094" s="119"/>
    </row>
    <row r="982095" spans="21:21" ht="15" customHeight="1">
      <c r="U982095" s="119"/>
    </row>
    <row r="982096" spans="21:21" ht="15" customHeight="1">
      <c r="U982096" s="119"/>
    </row>
    <row r="982097" spans="21:21" ht="15" customHeight="1">
      <c r="U982097" s="119"/>
    </row>
    <row r="982098" spans="21:21" ht="15" customHeight="1">
      <c r="U982098" s="119"/>
    </row>
    <row r="982099" spans="21:21" ht="15" customHeight="1">
      <c r="U982099" s="119"/>
    </row>
    <row r="982100" spans="21:21" ht="15" customHeight="1">
      <c r="U982100" s="119"/>
    </row>
    <row r="982101" spans="21:21" ht="15" customHeight="1">
      <c r="U982101" s="119"/>
    </row>
    <row r="982102" spans="21:21" ht="15" customHeight="1">
      <c r="U982102" s="119"/>
    </row>
    <row r="982103" spans="21:21" ht="15" customHeight="1">
      <c r="U982103" s="119"/>
    </row>
    <row r="982104" spans="21:21" ht="15" customHeight="1">
      <c r="U982104" s="119"/>
    </row>
    <row r="982105" spans="21:21" ht="15" customHeight="1">
      <c r="U982105" s="119"/>
    </row>
    <row r="982106" spans="21:21" ht="15" customHeight="1">
      <c r="U982106" s="119"/>
    </row>
    <row r="982107" spans="21:21" ht="15" customHeight="1">
      <c r="U982107" s="119"/>
    </row>
    <row r="982108" spans="21:21" ht="15" customHeight="1">
      <c r="U982108" s="119"/>
    </row>
    <row r="982109" spans="21:21" ht="15" customHeight="1">
      <c r="U982109" s="119"/>
    </row>
    <row r="982110" spans="21:21" ht="15" customHeight="1">
      <c r="U982110" s="119"/>
    </row>
    <row r="982111" spans="21:21" ht="15" customHeight="1">
      <c r="U982111" s="119"/>
    </row>
    <row r="982112" spans="21:21" ht="15" customHeight="1">
      <c r="U982112" s="119"/>
    </row>
    <row r="982113" spans="21:21" ht="15" customHeight="1">
      <c r="U982113" s="119"/>
    </row>
    <row r="982114" spans="21:21" ht="15" customHeight="1">
      <c r="U982114" s="119"/>
    </row>
    <row r="982115" spans="21:21" ht="15" customHeight="1">
      <c r="U982115" s="119"/>
    </row>
    <row r="982116" spans="21:21" ht="15" customHeight="1">
      <c r="U982116" s="119"/>
    </row>
    <row r="982117" spans="21:21" ht="15" customHeight="1">
      <c r="U982117" s="119"/>
    </row>
    <row r="982118" spans="21:21" ht="15" customHeight="1">
      <c r="U982118" s="119"/>
    </row>
    <row r="982119" spans="21:21" ht="15" customHeight="1">
      <c r="U982119" s="119"/>
    </row>
    <row r="982120" spans="21:21" ht="15" customHeight="1">
      <c r="U982120" s="119"/>
    </row>
    <row r="982121" spans="21:21" ht="15" customHeight="1">
      <c r="U982121" s="119"/>
    </row>
    <row r="982122" spans="21:21" ht="15" customHeight="1">
      <c r="U982122" s="119"/>
    </row>
    <row r="982123" spans="21:21" ht="15" customHeight="1">
      <c r="U982123" s="119"/>
    </row>
    <row r="982124" spans="21:21" ht="15" customHeight="1">
      <c r="U982124" s="119"/>
    </row>
    <row r="982125" spans="21:21" ht="15" customHeight="1">
      <c r="U982125" s="119"/>
    </row>
    <row r="982126" spans="21:21" ht="15" customHeight="1">
      <c r="U982126" s="119"/>
    </row>
    <row r="982127" spans="21:21" ht="15" customHeight="1">
      <c r="U982127" s="119"/>
    </row>
    <row r="982128" spans="21:21" ht="15" customHeight="1">
      <c r="U982128" s="119"/>
    </row>
    <row r="982129" spans="21:21" ht="15" customHeight="1">
      <c r="U982129" s="119"/>
    </row>
    <row r="982130" spans="21:21" ht="15" customHeight="1">
      <c r="U982130" s="119"/>
    </row>
    <row r="982131" spans="21:21" ht="15" customHeight="1">
      <c r="U982131" s="119"/>
    </row>
    <row r="982132" spans="21:21" ht="15" customHeight="1">
      <c r="U982132" s="119"/>
    </row>
    <row r="982133" spans="21:21" ht="15" customHeight="1">
      <c r="U982133" s="119"/>
    </row>
    <row r="982134" spans="21:21" ht="15" customHeight="1">
      <c r="U982134" s="119"/>
    </row>
    <row r="982135" spans="21:21" ht="15" customHeight="1">
      <c r="U982135" s="119"/>
    </row>
    <row r="982136" spans="21:21" ht="15" customHeight="1">
      <c r="U982136" s="119"/>
    </row>
    <row r="982137" spans="21:21" ht="15" customHeight="1">
      <c r="U982137" s="119"/>
    </row>
    <row r="982138" spans="21:21" ht="15" customHeight="1">
      <c r="U982138" s="119"/>
    </row>
    <row r="982139" spans="21:21" ht="15" customHeight="1">
      <c r="U982139" s="119"/>
    </row>
    <row r="982140" spans="21:21" ht="15" customHeight="1">
      <c r="U982140" s="119"/>
    </row>
    <row r="982141" spans="21:21" ht="15" customHeight="1">
      <c r="U982141" s="119"/>
    </row>
    <row r="982142" spans="21:21" ht="15" customHeight="1">
      <c r="U982142" s="119"/>
    </row>
    <row r="982143" spans="21:21" ht="15" customHeight="1">
      <c r="U982143" s="119"/>
    </row>
    <row r="982144" spans="21:21" ht="15" customHeight="1">
      <c r="U982144" s="119"/>
    </row>
    <row r="982145" spans="21:21" ht="15" customHeight="1">
      <c r="U982145" s="119"/>
    </row>
    <row r="982146" spans="21:21" ht="15" customHeight="1">
      <c r="U982146" s="119"/>
    </row>
    <row r="982147" spans="21:21" ht="15" customHeight="1">
      <c r="U982147" s="119"/>
    </row>
    <row r="982148" spans="21:21" ht="15" customHeight="1">
      <c r="U982148" s="119"/>
    </row>
    <row r="982149" spans="21:21" ht="15" customHeight="1">
      <c r="U982149" s="119"/>
    </row>
    <row r="982150" spans="21:21" ht="15" customHeight="1">
      <c r="U982150" s="119"/>
    </row>
    <row r="982151" spans="21:21" ht="15" customHeight="1">
      <c r="U982151" s="119"/>
    </row>
    <row r="982152" spans="21:21" ht="15" customHeight="1">
      <c r="U982152" s="119"/>
    </row>
    <row r="982153" spans="21:21" ht="15" customHeight="1">
      <c r="U982153" s="119"/>
    </row>
    <row r="982154" spans="21:21" ht="15" customHeight="1">
      <c r="U982154" s="119"/>
    </row>
    <row r="982155" spans="21:21" ht="15" customHeight="1">
      <c r="U982155" s="119"/>
    </row>
    <row r="982156" spans="21:21" ht="15" customHeight="1">
      <c r="U982156" s="119"/>
    </row>
    <row r="982157" spans="21:21" ht="15" customHeight="1">
      <c r="U982157" s="119"/>
    </row>
    <row r="982158" spans="21:21" ht="15" customHeight="1">
      <c r="U982158" s="119"/>
    </row>
    <row r="982159" spans="21:21" ht="15" customHeight="1">
      <c r="U982159" s="119"/>
    </row>
    <row r="982160" spans="21:21" ht="15" customHeight="1">
      <c r="U982160" s="119"/>
    </row>
    <row r="982161" spans="21:21" ht="15" customHeight="1">
      <c r="U982161" s="119"/>
    </row>
    <row r="982162" spans="21:21" ht="15" customHeight="1">
      <c r="U982162" s="119"/>
    </row>
    <row r="982163" spans="21:21" ht="15" customHeight="1">
      <c r="U982163" s="119"/>
    </row>
    <row r="982164" spans="21:21" ht="15" customHeight="1">
      <c r="U982164" s="119"/>
    </row>
    <row r="982165" spans="21:21" ht="15" customHeight="1">
      <c r="U982165" s="119"/>
    </row>
    <row r="982166" spans="21:21" ht="15" customHeight="1">
      <c r="U982166" s="119"/>
    </row>
    <row r="982167" spans="21:21" ht="15" customHeight="1">
      <c r="U982167" s="119"/>
    </row>
    <row r="982168" spans="21:21" ht="15" customHeight="1">
      <c r="U982168" s="119"/>
    </row>
    <row r="982169" spans="21:21" ht="15" customHeight="1">
      <c r="U982169" s="119"/>
    </row>
    <row r="982170" spans="21:21" ht="15" customHeight="1">
      <c r="U982170" s="119"/>
    </row>
    <row r="982171" spans="21:21" ht="15" customHeight="1">
      <c r="U982171" s="119"/>
    </row>
    <row r="982172" spans="21:21" ht="15" customHeight="1">
      <c r="U982172" s="119"/>
    </row>
    <row r="982173" spans="21:21" ht="15" customHeight="1">
      <c r="U982173" s="119"/>
    </row>
    <row r="982174" spans="21:21" ht="15" customHeight="1">
      <c r="U982174" s="119"/>
    </row>
    <row r="982175" spans="21:21" ht="15" customHeight="1">
      <c r="U982175" s="119"/>
    </row>
    <row r="982176" spans="21:21" ht="15" customHeight="1">
      <c r="U982176" s="119"/>
    </row>
    <row r="982177" spans="21:21" ht="15" customHeight="1">
      <c r="U982177" s="119"/>
    </row>
    <row r="982178" spans="21:21" ht="15" customHeight="1">
      <c r="U982178" s="119"/>
    </row>
    <row r="982179" spans="21:21" ht="15" customHeight="1">
      <c r="U982179" s="119"/>
    </row>
    <row r="982180" spans="21:21" ht="15" customHeight="1">
      <c r="U982180" s="119"/>
    </row>
    <row r="982181" spans="21:21" ht="15" customHeight="1">
      <c r="U982181" s="119"/>
    </row>
    <row r="982182" spans="21:21" ht="15" customHeight="1">
      <c r="U982182" s="119"/>
    </row>
    <row r="982183" spans="21:21" ht="15" customHeight="1">
      <c r="U982183" s="119"/>
    </row>
    <row r="982184" spans="21:21" ht="15" customHeight="1">
      <c r="U982184" s="119"/>
    </row>
    <row r="982185" spans="21:21" ht="15" customHeight="1">
      <c r="U982185" s="119"/>
    </row>
    <row r="982186" spans="21:21" ht="15" customHeight="1">
      <c r="U982186" s="119"/>
    </row>
    <row r="982187" spans="21:21" ht="15" customHeight="1">
      <c r="U982187" s="119"/>
    </row>
    <row r="982188" spans="21:21" ht="15" customHeight="1">
      <c r="U982188" s="119"/>
    </row>
    <row r="982189" spans="21:21" ht="15" customHeight="1">
      <c r="U982189" s="119"/>
    </row>
    <row r="982190" spans="21:21" ht="15" customHeight="1">
      <c r="U982190" s="119"/>
    </row>
    <row r="982191" spans="21:21" ht="15" customHeight="1">
      <c r="U982191" s="119"/>
    </row>
    <row r="982192" spans="21:21" ht="15" customHeight="1">
      <c r="U982192" s="119"/>
    </row>
    <row r="982193" spans="21:21" ht="15" customHeight="1">
      <c r="U982193" s="119"/>
    </row>
    <row r="982194" spans="21:21" ht="15" customHeight="1">
      <c r="U982194" s="119"/>
    </row>
    <row r="982195" spans="21:21" ht="15" customHeight="1">
      <c r="U982195" s="119"/>
    </row>
    <row r="982196" spans="21:21" ht="15" customHeight="1">
      <c r="U982196" s="119"/>
    </row>
    <row r="982197" spans="21:21" ht="15" customHeight="1">
      <c r="U982197" s="119"/>
    </row>
    <row r="982198" spans="21:21" ht="15" customHeight="1">
      <c r="U982198" s="119"/>
    </row>
    <row r="982199" spans="21:21" ht="15" customHeight="1">
      <c r="U982199" s="119"/>
    </row>
    <row r="982200" spans="21:21" ht="15" customHeight="1">
      <c r="U982200" s="119"/>
    </row>
    <row r="982201" spans="21:21" ht="15" customHeight="1">
      <c r="U982201" s="119"/>
    </row>
    <row r="982202" spans="21:21" ht="15" customHeight="1">
      <c r="U982202" s="119"/>
    </row>
    <row r="982203" spans="21:21" ht="15" customHeight="1">
      <c r="U982203" s="119"/>
    </row>
    <row r="982204" spans="21:21" ht="15" customHeight="1">
      <c r="U982204" s="119"/>
    </row>
    <row r="982205" spans="21:21" ht="15" customHeight="1">
      <c r="U982205" s="119"/>
    </row>
    <row r="982206" spans="21:21" ht="15" customHeight="1">
      <c r="U982206" s="119"/>
    </row>
    <row r="982207" spans="21:21" ht="15" customHeight="1">
      <c r="U982207" s="119"/>
    </row>
    <row r="982208" spans="21:21" ht="15" customHeight="1">
      <c r="U982208" s="119"/>
    </row>
    <row r="982209" spans="21:21" ht="15" customHeight="1">
      <c r="U982209" s="119"/>
    </row>
    <row r="982210" spans="21:21" ht="15" customHeight="1">
      <c r="U982210" s="119"/>
    </row>
    <row r="982211" spans="21:21" ht="15" customHeight="1">
      <c r="U982211" s="119"/>
    </row>
    <row r="982212" spans="21:21" ht="15" customHeight="1">
      <c r="U982212" s="119"/>
    </row>
    <row r="982213" spans="21:21" ht="15" customHeight="1">
      <c r="U982213" s="119"/>
    </row>
    <row r="982214" spans="21:21" ht="15" customHeight="1">
      <c r="U982214" s="119"/>
    </row>
    <row r="982215" spans="21:21" ht="15" customHeight="1">
      <c r="U982215" s="119"/>
    </row>
    <row r="982216" spans="21:21" ht="15" customHeight="1">
      <c r="U982216" s="119"/>
    </row>
    <row r="982217" spans="21:21" ht="15" customHeight="1">
      <c r="U982217" s="119"/>
    </row>
    <row r="982218" spans="21:21" ht="15" customHeight="1">
      <c r="U982218" s="119"/>
    </row>
    <row r="982219" spans="21:21" ht="15" customHeight="1">
      <c r="U982219" s="119"/>
    </row>
    <row r="982220" spans="21:21" ht="15" customHeight="1">
      <c r="U982220" s="119"/>
    </row>
    <row r="982221" spans="21:21" ht="15" customHeight="1">
      <c r="U982221" s="119"/>
    </row>
    <row r="982222" spans="21:21" ht="15" customHeight="1">
      <c r="U982222" s="119"/>
    </row>
    <row r="982223" spans="21:21" ht="15" customHeight="1">
      <c r="U982223" s="119"/>
    </row>
    <row r="982224" spans="21:21" ht="15" customHeight="1">
      <c r="U982224" s="119"/>
    </row>
    <row r="982225" spans="21:21" ht="15" customHeight="1">
      <c r="U982225" s="119"/>
    </row>
    <row r="982226" spans="21:21" ht="15" customHeight="1">
      <c r="U982226" s="119"/>
    </row>
    <row r="982227" spans="21:21" ht="15" customHeight="1">
      <c r="U982227" s="119"/>
    </row>
    <row r="982228" spans="21:21" ht="15" customHeight="1">
      <c r="U982228" s="119"/>
    </row>
    <row r="982229" spans="21:21" ht="15" customHeight="1">
      <c r="U982229" s="119"/>
    </row>
    <row r="982230" spans="21:21" ht="15" customHeight="1">
      <c r="U982230" s="119"/>
    </row>
    <row r="982231" spans="21:21" ht="15" customHeight="1">
      <c r="U982231" s="119"/>
    </row>
    <row r="982232" spans="21:21" ht="15" customHeight="1">
      <c r="U982232" s="119"/>
    </row>
    <row r="982233" spans="21:21" ht="15" customHeight="1">
      <c r="U982233" s="119"/>
    </row>
    <row r="982234" spans="21:21" ht="15" customHeight="1">
      <c r="U982234" s="119"/>
    </row>
    <row r="982235" spans="21:21" ht="15" customHeight="1">
      <c r="U982235" s="119"/>
    </row>
    <row r="982236" spans="21:21" ht="15" customHeight="1">
      <c r="U982236" s="119"/>
    </row>
    <row r="982237" spans="21:21" ht="15" customHeight="1">
      <c r="U982237" s="119"/>
    </row>
    <row r="982238" spans="21:21" ht="15" customHeight="1">
      <c r="U982238" s="119"/>
    </row>
    <row r="982239" spans="21:21" ht="15" customHeight="1">
      <c r="U982239" s="119"/>
    </row>
    <row r="982240" spans="21:21" ht="15" customHeight="1">
      <c r="U982240" s="119"/>
    </row>
    <row r="982241" spans="21:21" ht="15" customHeight="1">
      <c r="U982241" s="119"/>
    </row>
    <row r="982242" spans="21:21" ht="15" customHeight="1">
      <c r="U982242" s="119"/>
    </row>
    <row r="982243" spans="21:21" ht="15" customHeight="1">
      <c r="U982243" s="119"/>
    </row>
    <row r="982244" spans="21:21" ht="15" customHeight="1">
      <c r="U982244" s="119"/>
    </row>
    <row r="982245" spans="21:21" ht="15" customHeight="1">
      <c r="U982245" s="119"/>
    </row>
    <row r="982246" spans="21:21" ht="15" customHeight="1">
      <c r="U982246" s="119"/>
    </row>
    <row r="982247" spans="21:21" ht="15" customHeight="1">
      <c r="U982247" s="119"/>
    </row>
    <row r="982248" spans="21:21" ht="15" customHeight="1">
      <c r="U982248" s="119"/>
    </row>
    <row r="982249" spans="21:21" ht="15" customHeight="1">
      <c r="U982249" s="119"/>
    </row>
    <row r="982250" spans="21:21" ht="15" customHeight="1">
      <c r="U982250" s="119"/>
    </row>
    <row r="982251" spans="21:21" ht="15" customHeight="1">
      <c r="U982251" s="119"/>
    </row>
    <row r="982252" spans="21:21" ht="15" customHeight="1">
      <c r="U982252" s="119"/>
    </row>
    <row r="982253" spans="21:21" ht="15" customHeight="1">
      <c r="U982253" s="119"/>
    </row>
    <row r="982254" spans="21:21" ht="15" customHeight="1">
      <c r="U982254" s="119"/>
    </row>
    <row r="982255" spans="21:21" ht="15" customHeight="1">
      <c r="U982255" s="119"/>
    </row>
    <row r="982256" spans="21:21" ht="15" customHeight="1">
      <c r="U982256" s="119"/>
    </row>
    <row r="982257" spans="21:21" ht="15" customHeight="1">
      <c r="U982257" s="119"/>
    </row>
    <row r="982258" spans="21:21" ht="15" customHeight="1">
      <c r="U982258" s="119"/>
    </row>
    <row r="982259" spans="21:21" ht="15" customHeight="1">
      <c r="U982259" s="119"/>
    </row>
    <row r="982260" spans="21:21" ht="15" customHeight="1">
      <c r="U982260" s="119"/>
    </row>
    <row r="982261" spans="21:21" ht="15" customHeight="1">
      <c r="U982261" s="119"/>
    </row>
    <row r="982262" spans="21:21" ht="15" customHeight="1">
      <c r="U982262" s="119"/>
    </row>
    <row r="982263" spans="21:21" ht="15" customHeight="1">
      <c r="U982263" s="119"/>
    </row>
    <row r="982264" spans="21:21" ht="15" customHeight="1">
      <c r="U982264" s="119"/>
    </row>
    <row r="982265" spans="21:21" ht="15" customHeight="1">
      <c r="U982265" s="119"/>
    </row>
    <row r="982266" spans="21:21" ht="15" customHeight="1">
      <c r="U982266" s="119"/>
    </row>
    <row r="982267" spans="21:21" ht="15" customHeight="1">
      <c r="U982267" s="119"/>
    </row>
    <row r="982268" spans="21:21" ht="15" customHeight="1">
      <c r="U982268" s="119"/>
    </row>
    <row r="982269" spans="21:21" ht="15" customHeight="1">
      <c r="U982269" s="119"/>
    </row>
    <row r="982270" spans="21:21" ht="15" customHeight="1">
      <c r="U982270" s="119"/>
    </row>
    <row r="982271" spans="21:21" ht="15" customHeight="1">
      <c r="U982271" s="119"/>
    </row>
    <row r="982272" spans="21:21" ht="15" customHeight="1">
      <c r="U982272" s="119"/>
    </row>
    <row r="982273" spans="21:21" ht="15" customHeight="1">
      <c r="U982273" s="119"/>
    </row>
    <row r="982274" spans="21:21" ht="15" customHeight="1">
      <c r="U982274" s="119"/>
    </row>
    <row r="982275" spans="21:21" ht="15" customHeight="1">
      <c r="U982275" s="119"/>
    </row>
    <row r="982276" spans="21:21" ht="15" customHeight="1">
      <c r="U982276" s="119"/>
    </row>
    <row r="982277" spans="21:21" ht="15" customHeight="1">
      <c r="U982277" s="119"/>
    </row>
    <row r="982278" spans="21:21" ht="15" customHeight="1">
      <c r="U982278" s="119"/>
    </row>
    <row r="982279" spans="21:21" ht="15" customHeight="1">
      <c r="U982279" s="119"/>
    </row>
    <row r="982280" spans="21:21" ht="15" customHeight="1">
      <c r="U982280" s="119"/>
    </row>
    <row r="982281" spans="21:21" ht="15" customHeight="1">
      <c r="U982281" s="119"/>
    </row>
    <row r="982282" spans="21:21" ht="15" customHeight="1">
      <c r="U982282" s="119"/>
    </row>
    <row r="982283" spans="21:21" ht="15" customHeight="1">
      <c r="U982283" s="119"/>
    </row>
    <row r="982284" spans="21:21" ht="15" customHeight="1">
      <c r="U982284" s="119"/>
    </row>
    <row r="982285" spans="21:21" ht="15" customHeight="1">
      <c r="U982285" s="119"/>
    </row>
    <row r="982286" spans="21:21" ht="15" customHeight="1">
      <c r="U982286" s="119"/>
    </row>
    <row r="982287" spans="21:21" ht="15" customHeight="1">
      <c r="U982287" s="119"/>
    </row>
    <row r="982288" spans="21:21" ht="15" customHeight="1">
      <c r="U982288" s="119"/>
    </row>
    <row r="982289" spans="21:21" ht="15" customHeight="1">
      <c r="U982289" s="119"/>
    </row>
    <row r="982290" spans="21:21" ht="15" customHeight="1">
      <c r="U982290" s="119"/>
    </row>
    <row r="982291" spans="21:21" ht="15" customHeight="1">
      <c r="U982291" s="119"/>
    </row>
    <row r="982292" spans="21:21" ht="15" customHeight="1">
      <c r="U982292" s="119"/>
    </row>
    <row r="982293" spans="21:21" ht="15" customHeight="1">
      <c r="U982293" s="119"/>
    </row>
    <row r="982294" spans="21:21" ht="15" customHeight="1">
      <c r="U982294" s="119"/>
    </row>
    <row r="982295" spans="21:21" ht="15" customHeight="1">
      <c r="U982295" s="119"/>
    </row>
    <row r="982296" spans="21:21" ht="15" customHeight="1">
      <c r="U982296" s="119"/>
    </row>
    <row r="982297" spans="21:21" ht="15" customHeight="1">
      <c r="U982297" s="119"/>
    </row>
    <row r="982298" spans="21:21" ht="15" customHeight="1">
      <c r="U982298" s="119"/>
    </row>
    <row r="982299" spans="21:21" ht="15" customHeight="1">
      <c r="U982299" s="119"/>
    </row>
    <row r="982300" spans="21:21" ht="15" customHeight="1">
      <c r="U982300" s="119"/>
    </row>
    <row r="982301" spans="21:21" ht="15" customHeight="1">
      <c r="U982301" s="119"/>
    </row>
    <row r="982302" spans="21:21" ht="15" customHeight="1">
      <c r="U982302" s="119"/>
    </row>
    <row r="982303" spans="21:21" ht="15" customHeight="1">
      <c r="U982303" s="119"/>
    </row>
    <row r="982304" spans="21:21" ht="15" customHeight="1">
      <c r="U982304" s="119"/>
    </row>
    <row r="982305" spans="21:21" ht="15" customHeight="1">
      <c r="U982305" s="119"/>
    </row>
    <row r="982306" spans="21:21" ht="15" customHeight="1">
      <c r="U982306" s="119"/>
    </row>
    <row r="982307" spans="21:21" ht="15" customHeight="1">
      <c r="U982307" s="119"/>
    </row>
    <row r="982308" spans="21:21" ht="15" customHeight="1">
      <c r="U982308" s="119"/>
    </row>
    <row r="982309" spans="21:21" ht="15" customHeight="1">
      <c r="U982309" s="119"/>
    </row>
    <row r="982310" spans="21:21" ht="15" customHeight="1">
      <c r="U982310" s="119"/>
    </row>
    <row r="982311" spans="21:21" ht="15" customHeight="1">
      <c r="U982311" s="119"/>
    </row>
    <row r="982312" spans="21:21" ht="15" customHeight="1">
      <c r="U982312" s="119"/>
    </row>
    <row r="982313" spans="21:21" ht="15" customHeight="1">
      <c r="U982313" s="119"/>
    </row>
    <row r="982314" spans="21:21" ht="15" customHeight="1">
      <c r="U982314" s="119"/>
    </row>
    <row r="982315" spans="21:21" ht="15" customHeight="1">
      <c r="U982315" s="119"/>
    </row>
    <row r="982316" spans="21:21" ht="15" customHeight="1">
      <c r="U982316" s="119"/>
    </row>
    <row r="982317" spans="21:21" ht="15" customHeight="1">
      <c r="U982317" s="119"/>
    </row>
    <row r="982318" spans="21:21" ht="15" customHeight="1">
      <c r="U982318" s="119"/>
    </row>
    <row r="982319" spans="21:21" ht="15" customHeight="1">
      <c r="U982319" s="119"/>
    </row>
    <row r="982320" spans="21:21" ht="15" customHeight="1">
      <c r="U982320" s="119"/>
    </row>
    <row r="982321" spans="21:21" ht="15" customHeight="1">
      <c r="U982321" s="119"/>
    </row>
    <row r="982322" spans="21:21" ht="15" customHeight="1">
      <c r="U982322" s="119"/>
    </row>
    <row r="982323" spans="21:21" ht="15" customHeight="1">
      <c r="U982323" s="119"/>
    </row>
    <row r="982324" spans="21:21" ht="15" customHeight="1">
      <c r="U982324" s="119"/>
    </row>
    <row r="982325" spans="21:21" ht="15" customHeight="1">
      <c r="U982325" s="119"/>
    </row>
    <row r="982326" spans="21:21" ht="15" customHeight="1">
      <c r="U982326" s="119"/>
    </row>
    <row r="982327" spans="21:21" ht="15" customHeight="1">
      <c r="U982327" s="119"/>
    </row>
    <row r="982328" spans="21:21" ht="15" customHeight="1">
      <c r="U982328" s="119"/>
    </row>
    <row r="982329" spans="21:21" ht="15" customHeight="1">
      <c r="U982329" s="119"/>
    </row>
    <row r="982330" spans="21:21" ht="15" customHeight="1">
      <c r="U982330" s="119"/>
    </row>
    <row r="982331" spans="21:21" ht="15" customHeight="1">
      <c r="U982331" s="119"/>
    </row>
    <row r="982332" spans="21:21" ht="15" customHeight="1">
      <c r="U982332" s="119"/>
    </row>
    <row r="982333" spans="21:21" ht="15" customHeight="1">
      <c r="U982333" s="119"/>
    </row>
    <row r="982334" spans="21:21" ht="15" customHeight="1">
      <c r="U982334" s="119"/>
    </row>
    <row r="982335" spans="21:21" ht="15" customHeight="1">
      <c r="U982335" s="119"/>
    </row>
    <row r="982336" spans="21:21" ht="15" customHeight="1">
      <c r="U982336" s="119"/>
    </row>
    <row r="982337" spans="21:21" ht="15" customHeight="1">
      <c r="U982337" s="119"/>
    </row>
    <row r="982338" spans="21:21" ht="15" customHeight="1">
      <c r="U982338" s="119"/>
    </row>
    <row r="982339" spans="21:21" ht="15" customHeight="1">
      <c r="U982339" s="119"/>
    </row>
    <row r="982340" spans="21:21" ht="15" customHeight="1">
      <c r="U982340" s="119"/>
    </row>
    <row r="982341" spans="21:21" ht="15" customHeight="1">
      <c r="U982341" s="119"/>
    </row>
    <row r="982342" spans="21:21" ht="15" customHeight="1">
      <c r="U982342" s="119"/>
    </row>
    <row r="982343" spans="21:21" ht="15" customHeight="1">
      <c r="U982343" s="119"/>
    </row>
    <row r="982344" spans="21:21" ht="15" customHeight="1">
      <c r="U982344" s="119"/>
    </row>
    <row r="982345" spans="21:21" ht="15" customHeight="1">
      <c r="U982345" s="119"/>
    </row>
    <row r="982346" spans="21:21" ht="15" customHeight="1">
      <c r="U982346" s="119"/>
    </row>
    <row r="982347" spans="21:21" ht="15" customHeight="1">
      <c r="U982347" s="119"/>
    </row>
    <row r="982348" spans="21:21" ht="15" customHeight="1">
      <c r="U982348" s="119"/>
    </row>
    <row r="982349" spans="21:21" ht="15" customHeight="1">
      <c r="U982349" s="119"/>
    </row>
    <row r="982350" spans="21:21" ht="15" customHeight="1">
      <c r="U982350" s="119"/>
    </row>
    <row r="982351" spans="21:21" ht="15" customHeight="1">
      <c r="U982351" s="119"/>
    </row>
    <row r="982352" spans="21:21" ht="15" customHeight="1">
      <c r="U982352" s="119"/>
    </row>
    <row r="982353" spans="21:21" ht="15" customHeight="1">
      <c r="U982353" s="119"/>
    </row>
    <row r="982354" spans="21:21" ht="15" customHeight="1">
      <c r="U982354" s="119"/>
    </row>
    <row r="982355" spans="21:21" ht="15" customHeight="1">
      <c r="U982355" s="119"/>
    </row>
    <row r="982356" spans="21:21" ht="15" customHeight="1">
      <c r="U982356" s="119"/>
    </row>
    <row r="982357" spans="21:21" ht="15" customHeight="1">
      <c r="U982357" s="119"/>
    </row>
    <row r="982358" spans="21:21" ht="15" customHeight="1">
      <c r="U982358" s="119"/>
    </row>
    <row r="982359" spans="21:21" ht="15" customHeight="1">
      <c r="U982359" s="119"/>
    </row>
    <row r="982360" spans="21:21" ht="15" customHeight="1">
      <c r="U982360" s="119"/>
    </row>
    <row r="982361" spans="21:21" ht="15" customHeight="1">
      <c r="U982361" s="119"/>
    </row>
    <row r="982362" spans="21:21" ht="15" customHeight="1">
      <c r="U982362" s="119"/>
    </row>
    <row r="982363" spans="21:21" ht="15" customHeight="1">
      <c r="U982363" s="119"/>
    </row>
    <row r="982364" spans="21:21" ht="15" customHeight="1">
      <c r="U982364" s="119"/>
    </row>
    <row r="982365" spans="21:21" ht="15" customHeight="1">
      <c r="U982365" s="119"/>
    </row>
    <row r="982366" spans="21:21" ht="15" customHeight="1">
      <c r="U982366" s="119"/>
    </row>
    <row r="982367" spans="21:21" ht="15" customHeight="1">
      <c r="U982367" s="119"/>
    </row>
    <row r="982368" spans="21:21" ht="15" customHeight="1">
      <c r="U982368" s="119"/>
    </row>
    <row r="982369" spans="21:21" ht="15" customHeight="1">
      <c r="U982369" s="119"/>
    </row>
    <row r="982370" spans="21:21" ht="15" customHeight="1">
      <c r="U982370" s="119"/>
    </row>
    <row r="982371" spans="21:21" ht="15" customHeight="1">
      <c r="U982371" s="119"/>
    </row>
    <row r="982372" spans="21:21" ht="15" customHeight="1">
      <c r="U982372" s="119"/>
    </row>
    <row r="982373" spans="21:21" ht="15" customHeight="1">
      <c r="U982373" s="119"/>
    </row>
    <row r="982374" spans="21:21" ht="15" customHeight="1">
      <c r="U982374" s="119"/>
    </row>
    <row r="982375" spans="21:21" ht="15" customHeight="1">
      <c r="U982375" s="119"/>
    </row>
    <row r="982376" spans="21:21" ht="15" customHeight="1">
      <c r="U982376" s="119"/>
    </row>
    <row r="982377" spans="21:21" ht="15" customHeight="1">
      <c r="U982377" s="119"/>
    </row>
    <row r="982378" spans="21:21" ht="15" customHeight="1">
      <c r="U982378" s="119"/>
    </row>
    <row r="982379" spans="21:21" ht="15" customHeight="1">
      <c r="U982379" s="119"/>
    </row>
    <row r="982380" spans="21:21" ht="15" customHeight="1">
      <c r="U982380" s="119"/>
    </row>
    <row r="982381" spans="21:21" ht="15" customHeight="1">
      <c r="U982381" s="119"/>
    </row>
    <row r="982382" spans="21:21" ht="15" customHeight="1">
      <c r="U982382" s="119"/>
    </row>
    <row r="982383" spans="21:21" ht="15" customHeight="1">
      <c r="U982383" s="119"/>
    </row>
    <row r="982384" spans="21:21" ht="15" customHeight="1">
      <c r="U982384" s="119"/>
    </row>
    <row r="982385" spans="21:21" ht="15" customHeight="1">
      <c r="U982385" s="119"/>
    </row>
    <row r="982386" spans="21:21" ht="15" customHeight="1">
      <c r="U982386" s="119"/>
    </row>
    <row r="982387" spans="21:21" ht="15" customHeight="1">
      <c r="U982387" s="119"/>
    </row>
    <row r="982388" spans="21:21" ht="15" customHeight="1">
      <c r="U982388" s="119"/>
    </row>
    <row r="982389" spans="21:21" ht="15" customHeight="1">
      <c r="U982389" s="119"/>
    </row>
    <row r="982390" spans="21:21" ht="15" customHeight="1">
      <c r="U982390" s="119"/>
    </row>
    <row r="982391" spans="21:21" ht="15" customHeight="1">
      <c r="U982391" s="119"/>
    </row>
    <row r="982392" spans="21:21" ht="15" customHeight="1">
      <c r="U982392" s="119"/>
    </row>
    <row r="982393" spans="21:21" ht="15" customHeight="1">
      <c r="U982393" s="119"/>
    </row>
    <row r="982394" spans="21:21" ht="15" customHeight="1">
      <c r="U982394" s="119"/>
    </row>
    <row r="982395" spans="21:21" ht="15" customHeight="1">
      <c r="U982395" s="119"/>
    </row>
    <row r="982396" spans="21:21" ht="15" customHeight="1">
      <c r="U982396" s="119"/>
    </row>
    <row r="982397" spans="21:21" ht="15" customHeight="1">
      <c r="U982397" s="119"/>
    </row>
    <row r="982398" spans="21:21" ht="15" customHeight="1">
      <c r="U982398" s="119"/>
    </row>
    <row r="982399" spans="21:21" ht="15" customHeight="1">
      <c r="U982399" s="119"/>
    </row>
    <row r="982400" spans="21:21" ht="15" customHeight="1">
      <c r="U982400" s="119"/>
    </row>
    <row r="982401" spans="21:21" ht="15" customHeight="1">
      <c r="U982401" s="119"/>
    </row>
    <row r="982402" spans="21:21" ht="15" customHeight="1">
      <c r="U982402" s="119"/>
    </row>
    <row r="982403" spans="21:21" ht="15" customHeight="1">
      <c r="U982403" s="119"/>
    </row>
    <row r="982404" spans="21:21" ht="15" customHeight="1">
      <c r="U982404" s="119"/>
    </row>
    <row r="982405" spans="21:21" ht="15" customHeight="1">
      <c r="U982405" s="119"/>
    </row>
    <row r="982406" spans="21:21" ht="15" customHeight="1">
      <c r="U982406" s="119"/>
    </row>
    <row r="982407" spans="21:21" ht="15" customHeight="1">
      <c r="U982407" s="119"/>
    </row>
    <row r="982408" spans="21:21" ht="15" customHeight="1">
      <c r="U982408" s="119"/>
    </row>
    <row r="982409" spans="21:21" ht="15" customHeight="1">
      <c r="U982409" s="119"/>
    </row>
    <row r="982410" spans="21:21" ht="15" customHeight="1">
      <c r="U982410" s="119"/>
    </row>
    <row r="982411" spans="21:21" ht="15" customHeight="1">
      <c r="U982411" s="119"/>
    </row>
    <row r="982412" spans="21:21" ht="15" customHeight="1">
      <c r="U982412" s="119"/>
    </row>
    <row r="982413" spans="21:21" ht="15" customHeight="1">
      <c r="U982413" s="119"/>
    </row>
    <row r="982414" spans="21:21" ht="15" customHeight="1">
      <c r="U982414" s="119"/>
    </row>
    <row r="982415" spans="21:21" ht="15" customHeight="1">
      <c r="U982415" s="119"/>
    </row>
    <row r="982416" spans="21:21" ht="15" customHeight="1">
      <c r="U982416" s="119"/>
    </row>
    <row r="982417" spans="21:21" ht="15" customHeight="1">
      <c r="U982417" s="119"/>
    </row>
    <row r="982418" spans="21:21" ht="15" customHeight="1">
      <c r="U982418" s="119"/>
    </row>
    <row r="982419" spans="21:21" ht="15" customHeight="1">
      <c r="U982419" s="119"/>
    </row>
    <row r="982420" spans="21:21" ht="15" customHeight="1">
      <c r="U982420" s="119"/>
    </row>
    <row r="982421" spans="21:21" ht="15" customHeight="1">
      <c r="U982421" s="119"/>
    </row>
    <row r="982422" spans="21:21" ht="15" customHeight="1">
      <c r="U982422" s="119"/>
    </row>
    <row r="982423" spans="21:21" ht="15" customHeight="1">
      <c r="U982423" s="119"/>
    </row>
    <row r="982424" spans="21:21" ht="15" customHeight="1">
      <c r="U982424" s="119"/>
    </row>
    <row r="982425" spans="21:21" ht="15" customHeight="1">
      <c r="U982425" s="119"/>
    </row>
    <row r="982426" spans="21:21" ht="15" customHeight="1">
      <c r="U982426" s="119"/>
    </row>
    <row r="982427" spans="21:21" ht="15" customHeight="1">
      <c r="U982427" s="119"/>
    </row>
    <row r="982428" spans="21:21" ht="15" customHeight="1">
      <c r="U982428" s="119"/>
    </row>
    <row r="982429" spans="21:21" ht="15" customHeight="1">
      <c r="U982429" s="119"/>
    </row>
    <row r="982430" spans="21:21" ht="15" customHeight="1">
      <c r="U982430" s="119"/>
    </row>
    <row r="982431" spans="21:21" ht="15" customHeight="1">
      <c r="U982431" s="119"/>
    </row>
    <row r="982432" spans="21:21" ht="15" customHeight="1">
      <c r="U982432" s="119"/>
    </row>
    <row r="982433" spans="21:21" ht="15" customHeight="1">
      <c r="U982433" s="119"/>
    </row>
    <row r="982434" spans="21:21" ht="15" customHeight="1">
      <c r="U982434" s="119"/>
    </row>
    <row r="982435" spans="21:21" ht="15" customHeight="1">
      <c r="U982435" s="119"/>
    </row>
    <row r="982436" spans="21:21" ht="15" customHeight="1">
      <c r="U982436" s="119"/>
    </row>
    <row r="982437" spans="21:21" ht="15" customHeight="1">
      <c r="U982437" s="119"/>
    </row>
    <row r="982438" spans="21:21" ht="15" customHeight="1">
      <c r="U982438" s="119"/>
    </row>
    <row r="982439" spans="21:21" ht="15" customHeight="1">
      <c r="U982439" s="119"/>
    </row>
    <row r="982440" spans="21:21" ht="15" customHeight="1">
      <c r="U982440" s="119"/>
    </row>
    <row r="982441" spans="21:21" ht="15" customHeight="1">
      <c r="U982441" s="119"/>
    </row>
    <row r="982442" spans="21:21" ht="15" customHeight="1">
      <c r="U982442" s="119"/>
    </row>
    <row r="982443" spans="21:21" ht="15" customHeight="1">
      <c r="U982443" s="119"/>
    </row>
    <row r="982444" spans="21:21" ht="15" customHeight="1">
      <c r="U982444" s="119"/>
    </row>
    <row r="982445" spans="21:21" ht="15" customHeight="1">
      <c r="U982445" s="119"/>
    </row>
    <row r="982446" spans="21:21" ht="15" customHeight="1">
      <c r="U982446" s="119"/>
    </row>
    <row r="982447" spans="21:21" ht="15" customHeight="1">
      <c r="U982447" s="119"/>
    </row>
    <row r="982448" spans="21:21" ht="15" customHeight="1">
      <c r="U982448" s="119"/>
    </row>
    <row r="982449" spans="21:21" ht="15" customHeight="1">
      <c r="U982449" s="119"/>
    </row>
    <row r="982450" spans="21:21" ht="15" customHeight="1">
      <c r="U982450" s="119"/>
    </row>
    <row r="982451" spans="21:21" ht="15" customHeight="1">
      <c r="U982451" s="119"/>
    </row>
    <row r="982452" spans="21:21" ht="15" customHeight="1">
      <c r="U982452" s="119"/>
    </row>
    <row r="982453" spans="21:21" ht="15" customHeight="1">
      <c r="U982453" s="119"/>
    </row>
    <row r="982454" spans="21:21" ht="15" customHeight="1">
      <c r="U982454" s="119"/>
    </row>
    <row r="982455" spans="21:21" ht="15" customHeight="1">
      <c r="U982455" s="119"/>
    </row>
    <row r="982456" spans="21:21" ht="15" customHeight="1">
      <c r="U982456" s="119"/>
    </row>
    <row r="982457" spans="21:21" ht="15" customHeight="1">
      <c r="U982457" s="119"/>
    </row>
    <row r="982458" spans="21:21" ht="15" customHeight="1">
      <c r="U982458" s="119"/>
    </row>
    <row r="982459" spans="21:21" ht="15" customHeight="1">
      <c r="U982459" s="119"/>
    </row>
    <row r="982460" spans="21:21" ht="15" customHeight="1">
      <c r="U982460" s="119"/>
    </row>
    <row r="982461" spans="21:21" ht="15" customHeight="1">
      <c r="U982461" s="119"/>
    </row>
    <row r="982462" spans="21:21" ht="15" customHeight="1">
      <c r="U982462" s="119"/>
    </row>
    <row r="982463" spans="21:21" ht="15" customHeight="1">
      <c r="U982463" s="119"/>
    </row>
    <row r="982464" spans="21:21" ht="15" customHeight="1">
      <c r="U982464" s="119"/>
    </row>
    <row r="982465" spans="21:21" ht="15" customHeight="1">
      <c r="U982465" s="119"/>
    </row>
    <row r="982466" spans="21:21" ht="15" customHeight="1">
      <c r="U982466" s="119"/>
    </row>
    <row r="982467" spans="21:21" ht="15" customHeight="1">
      <c r="U982467" s="119"/>
    </row>
    <row r="982468" spans="21:21" ht="15" customHeight="1">
      <c r="U982468" s="119"/>
    </row>
    <row r="982469" spans="21:21" ht="15" customHeight="1">
      <c r="U982469" s="119"/>
    </row>
    <row r="982470" spans="21:21" ht="15" customHeight="1">
      <c r="U982470" s="119"/>
    </row>
    <row r="982471" spans="21:21" ht="15" customHeight="1">
      <c r="U982471" s="119"/>
    </row>
    <row r="982472" spans="21:21" ht="15" customHeight="1">
      <c r="U982472" s="119"/>
    </row>
    <row r="982473" spans="21:21" ht="15" customHeight="1">
      <c r="U982473" s="119"/>
    </row>
    <row r="982474" spans="21:21" ht="15" customHeight="1">
      <c r="U982474" s="119"/>
    </row>
    <row r="982475" spans="21:21" ht="15" customHeight="1">
      <c r="U982475" s="119"/>
    </row>
    <row r="982476" spans="21:21" ht="15" customHeight="1">
      <c r="U982476" s="119"/>
    </row>
    <row r="982477" spans="21:21" ht="15" customHeight="1">
      <c r="U982477" s="119"/>
    </row>
    <row r="982478" spans="21:21" ht="15" customHeight="1">
      <c r="U982478" s="119"/>
    </row>
    <row r="982479" spans="21:21" ht="15" customHeight="1">
      <c r="U982479" s="119"/>
    </row>
    <row r="982480" spans="21:21" ht="15" customHeight="1">
      <c r="U982480" s="119"/>
    </row>
    <row r="982481" spans="21:21" ht="15" customHeight="1">
      <c r="U982481" s="119"/>
    </row>
    <row r="982482" spans="21:21" ht="15" customHeight="1">
      <c r="U982482" s="119"/>
    </row>
    <row r="982483" spans="21:21" ht="15" customHeight="1">
      <c r="U982483" s="119"/>
    </row>
    <row r="982484" spans="21:21" ht="15" customHeight="1">
      <c r="U982484" s="119"/>
    </row>
    <row r="982485" spans="21:21" ht="15" customHeight="1">
      <c r="U982485" s="119"/>
    </row>
    <row r="982486" spans="21:21" ht="15" customHeight="1">
      <c r="U982486" s="119"/>
    </row>
    <row r="982487" spans="21:21" ht="15" customHeight="1">
      <c r="U982487" s="119"/>
    </row>
    <row r="982488" spans="21:21" ht="15" customHeight="1">
      <c r="U982488" s="119"/>
    </row>
    <row r="982489" spans="21:21" ht="15" customHeight="1">
      <c r="U982489" s="119"/>
    </row>
    <row r="982490" spans="21:21" ht="15" customHeight="1">
      <c r="U982490" s="119"/>
    </row>
    <row r="982491" spans="21:21" ht="15" customHeight="1">
      <c r="U982491" s="119"/>
    </row>
    <row r="982492" spans="21:21" ht="15" customHeight="1">
      <c r="U982492" s="119"/>
    </row>
    <row r="982493" spans="21:21" ht="15" customHeight="1">
      <c r="U982493" s="119"/>
    </row>
    <row r="982494" spans="21:21" ht="15" customHeight="1">
      <c r="U982494" s="119"/>
    </row>
    <row r="982495" spans="21:21" ht="15" customHeight="1">
      <c r="U982495" s="119"/>
    </row>
    <row r="982496" spans="21:21" ht="15" customHeight="1">
      <c r="U982496" s="119"/>
    </row>
    <row r="982497" spans="21:21" ht="15" customHeight="1">
      <c r="U982497" s="119"/>
    </row>
    <row r="982498" spans="21:21" ht="15" customHeight="1">
      <c r="U982498" s="119"/>
    </row>
    <row r="982499" spans="21:21" ht="15" customHeight="1">
      <c r="U982499" s="119"/>
    </row>
    <row r="982500" spans="21:21" ht="15" customHeight="1">
      <c r="U982500" s="119"/>
    </row>
    <row r="982501" spans="21:21" ht="15" customHeight="1">
      <c r="U982501" s="119"/>
    </row>
    <row r="982502" spans="21:21" ht="15" customHeight="1">
      <c r="U982502" s="119"/>
    </row>
    <row r="982503" spans="21:21" ht="15" customHeight="1">
      <c r="U982503" s="119"/>
    </row>
    <row r="982504" spans="21:21" ht="15" customHeight="1">
      <c r="U982504" s="119"/>
    </row>
    <row r="982505" spans="21:21" ht="15" customHeight="1">
      <c r="U982505" s="119"/>
    </row>
    <row r="982506" spans="21:21" ht="15" customHeight="1">
      <c r="U982506" s="119"/>
    </row>
    <row r="982507" spans="21:21" ht="15" customHeight="1">
      <c r="U982507" s="119"/>
    </row>
    <row r="982508" spans="21:21" ht="15" customHeight="1">
      <c r="U982508" s="119"/>
    </row>
    <row r="982509" spans="21:21" ht="15" customHeight="1">
      <c r="U982509" s="119"/>
    </row>
    <row r="982510" spans="21:21" ht="15" customHeight="1">
      <c r="U982510" s="119"/>
    </row>
    <row r="982511" spans="21:21" ht="15" customHeight="1">
      <c r="U982511" s="119"/>
    </row>
    <row r="982512" spans="21:21" ht="15" customHeight="1">
      <c r="U982512" s="119"/>
    </row>
    <row r="982513" spans="21:21" ht="15" customHeight="1">
      <c r="U982513" s="119"/>
    </row>
    <row r="982514" spans="21:21" ht="15" customHeight="1">
      <c r="U982514" s="119"/>
    </row>
    <row r="982515" spans="21:21" ht="15" customHeight="1">
      <c r="U982515" s="119"/>
    </row>
    <row r="982516" spans="21:21" ht="15" customHeight="1">
      <c r="U982516" s="119"/>
    </row>
    <row r="982517" spans="21:21" ht="15" customHeight="1">
      <c r="U982517" s="119"/>
    </row>
    <row r="982518" spans="21:21" ht="15" customHeight="1">
      <c r="U982518" s="119"/>
    </row>
    <row r="982519" spans="21:21" ht="15" customHeight="1">
      <c r="U982519" s="119"/>
    </row>
    <row r="982520" spans="21:21" ht="15" customHeight="1">
      <c r="U982520" s="119"/>
    </row>
    <row r="982521" spans="21:21" ht="15" customHeight="1">
      <c r="U982521" s="119"/>
    </row>
    <row r="982522" spans="21:21" ht="15" customHeight="1">
      <c r="U982522" s="119"/>
    </row>
    <row r="982523" spans="21:21" ht="15" customHeight="1">
      <c r="U982523" s="119"/>
    </row>
    <row r="982524" spans="21:21" ht="15" customHeight="1">
      <c r="U982524" s="119"/>
    </row>
    <row r="982525" spans="21:21" ht="15" customHeight="1">
      <c r="U982525" s="119"/>
    </row>
    <row r="982526" spans="21:21" ht="15" customHeight="1">
      <c r="U982526" s="119"/>
    </row>
    <row r="982527" spans="21:21" ht="15" customHeight="1">
      <c r="U982527" s="119"/>
    </row>
    <row r="982528" spans="21:21" ht="15" customHeight="1">
      <c r="U982528" s="119"/>
    </row>
    <row r="982529" spans="21:21" ht="15" customHeight="1">
      <c r="U982529" s="119"/>
    </row>
    <row r="982530" spans="21:21" ht="15" customHeight="1">
      <c r="U982530" s="119"/>
    </row>
    <row r="982531" spans="21:21" ht="15" customHeight="1">
      <c r="U982531" s="119"/>
    </row>
    <row r="982532" spans="21:21" ht="15" customHeight="1">
      <c r="U982532" s="119"/>
    </row>
    <row r="982533" spans="21:21" ht="15" customHeight="1">
      <c r="U982533" s="119"/>
    </row>
    <row r="982534" spans="21:21" ht="15" customHeight="1">
      <c r="U982534" s="119"/>
    </row>
    <row r="982535" spans="21:21" ht="15" customHeight="1">
      <c r="U982535" s="119"/>
    </row>
    <row r="982536" spans="21:21" ht="15" customHeight="1">
      <c r="U982536" s="119"/>
    </row>
    <row r="982537" spans="21:21" ht="15" customHeight="1">
      <c r="U982537" s="119"/>
    </row>
    <row r="982538" spans="21:21" ht="15" customHeight="1">
      <c r="U982538" s="119"/>
    </row>
    <row r="982539" spans="21:21" ht="15" customHeight="1">
      <c r="U982539" s="119"/>
    </row>
    <row r="982540" spans="21:21" ht="15" customHeight="1">
      <c r="U982540" s="119"/>
    </row>
    <row r="982541" spans="21:21" ht="15" customHeight="1">
      <c r="U982541" s="119"/>
    </row>
    <row r="982542" spans="21:21" ht="15" customHeight="1">
      <c r="U982542" s="119"/>
    </row>
    <row r="982543" spans="21:21" ht="15" customHeight="1">
      <c r="U982543" s="119"/>
    </row>
    <row r="982544" spans="21:21" ht="15" customHeight="1">
      <c r="U982544" s="119"/>
    </row>
    <row r="982545" spans="21:21" ht="15" customHeight="1">
      <c r="U982545" s="119"/>
    </row>
    <row r="982546" spans="21:21" ht="15" customHeight="1">
      <c r="U982546" s="119"/>
    </row>
    <row r="982547" spans="21:21" ht="15" customHeight="1">
      <c r="U982547" s="119"/>
    </row>
    <row r="982548" spans="21:21" ht="15" customHeight="1">
      <c r="U982548" s="119"/>
    </row>
    <row r="982549" spans="21:21" ht="15" customHeight="1">
      <c r="U982549" s="119"/>
    </row>
    <row r="982550" spans="21:21" ht="15" customHeight="1">
      <c r="U982550" s="119"/>
    </row>
    <row r="982551" spans="21:21" ht="15" customHeight="1">
      <c r="U982551" s="119"/>
    </row>
    <row r="982552" spans="21:21" ht="15" customHeight="1">
      <c r="U982552" s="119"/>
    </row>
    <row r="982553" spans="21:21" ht="15" customHeight="1">
      <c r="U982553" s="119"/>
    </row>
    <row r="982554" spans="21:21" ht="15" customHeight="1">
      <c r="U982554" s="119"/>
    </row>
    <row r="982555" spans="21:21" ht="15" customHeight="1">
      <c r="U982555" s="119"/>
    </row>
    <row r="982556" spans="21:21" ht="15" customHeight="1">
      <c r="U982556" s="119"/>
    </row>
    <row r="982557" spans="21:21" ht="15" customHeight="1">
      <c r="U982557" s="119"/>
    </row>
    <row r="982558" spans="21:21" ht="15" customHeight="1">
      <c r="U982558" s="119"/>
    </row>
    <row r="982559" spans="21:21" ht="15" customHeight="1">
      <c r="U982559" s="119"/>
    </row>
    <row r="982560" spans="21:21" ht="15" customHeight="1">
      <c r="U982560" s="119"/>
    </row>
    <row r="982561" spans="21:21" ht="15" customHeight="1">
      <c r="U982561" s="119"/>
    </row>
    <row r="982562" spans="21:21" ht="15" customHeight="1">
      <c r="U982562" s="119"/>
    </row>
    <row r="982563" spans="21:21" ht="15" customHeight="1">
      <c r="U982563" s="119"/>
    </row>
    <row r="982564" spans="21:21" ht="15" customHeight="1">
      <c r="U982564" s="119"/>
    </row>
    <row r="982565" spans="21:21" ht="15" customHeight="1">
      <c r="U982565" s="119"/>
    </row>
    <row r="982566" spans="21:21" ht="15" customHeight="1">
      <c r="U982566" s="119"/>
    </row>
    <row r="982567" spans="21:21" ht="15" customHeight="1">
      <c r="U982567" s="119"/>
    </row>
    <row r="982568" spans="21:21" ht="15" customHeight="1">
      <c r="U982568" s="119"/>
    </row>
    <row r="982569" spans="21:21" ht="15" customHeight="1">
      <c r="U982569" s="119"/>
    </row>
    <row r="982570" spans="21:21" ht="15" customHeight="1">
      <c r="U982570" s="119"/>
    </row>
    <row r="982571" spans="21:21" ht="15" customHeight="1">
      <c r="U982571" s="119"/>
    </row>
    <row r="982572" spans="21:21" ht="15" customHeight="1">
      <c r="U982572" s="119"/>
    </row>
    <row r="982573" spans="21:21" ht="15" customHeight="1">
      <c r="U982573" s="119"/>
    </row>
    <row r="982574" spans="21:21" ht="15" customHeight="1">
      <c r="U982574" s="119"/>
    </row>
    <row r="982575" spans="21:21" ht="15" customHeight="1">
      <c r="U982575" s="119"/>
    </row>
    <row r="982576" spans="21:21" ht="15" customHeight="1">
      <c r="U982576" s="119"/>
    </row>
    <row r="982577" spans="21:21" ht="15" customHeight="1">
      <c r="U982577" s="119"/>
    </row>
    <row r="982578" spans="21:21" ht="15" customHeight="1">
      <c r="U982578" s="119"/>
    </row>
    <row r="982579" spans="21:21" ht="15" customHeight="1">
      <c r="U982579" s="119"/>
    </row>
    <row r="982580" spans="21:21" ht="15" customHeight="1">
      <c r="U982580" s="119"/>
    </row>
    <row r="982581" spans="21:21" ht="15" customHeight="1">
      <c r="U982581" s="119"/>
    </row>
    <row r="982582" spans="21:21" ht="15" customHeight="1">
      <c r="U982582" s="119"/>
    </row>
    <row r="982583" spans="21:21" ht="15" customHeight="1">
      <c r="U982583" s="119"/>
    </row>
    <row r="982584" spans="21:21" ht="15" customHeight="1">
      <c r="U982584" s="119"/>
    </row>
    <row r="982585" spans="21:21" ht="15" customHeight="1">
      <c r="U982585" s="119"/>
    </row>
    <row r="982586" spans="21:21" ht="15" customHeight="1">
      <c r="U982586" s="119"/>
    </row>
    <row r="982587" spans="21:21" ht="15" customHeight="1">
      <c r="U982587" s="119"/>
    </row>
    <row r="982588" spans="21:21" ht="15" customHeight="1">
      <c r="U982588" s="119"/>
    </row>
    <row r="982589" spans="21:21" ht="15" customHeight="1">
      <c r="U982589" s="119"/>
    </row>
    <row r="982590" spans="21:21" ht="15" customHeight="1">
      <c r="U982590" s="119"/>
    </row>
    <row r="982591" spans="21:21" ht="15" customHeight="1">
      <c r="U982591" s="119"/>
    </row>
    <row r="982592" spans="21:21" ht="15" customHeight="1">
      <c r="U982592" s="119"/>
    </row>
    <row r="982593" spans="21:21" ht="15" customHeight="1">
      <c r="U982593" s="119"/>
    </row>
    <row r="982594" spans="21:21" ht="15" customHeight="1">
      <c r="U982594" s="119"/>
    </row>
    <row r="982595" spans="21:21" ht="15" customHeight="1">
      <c r="U982595" s="119"/>
    </row>
    <row r="982596" spans="21:21" ht="15" customHeight="1">
      <c r="U982596" s="119"/>
    </row>
    <row r="982597" spans="21:21" ht="15" customHeight="1">
      <c r="U982597" s="119"/>
    </row>
    <row r="982598" spans="21:21" ht="15" customHeight="1">
      <c r="U982598" s="119"/>
    </row>
    <row r="982599" spans="21:21" ht="15" customHeight="1">
      <c r="U982599" s="119"/>
    </row>
    <row r="982600" spans="21:21" ht="15" customHeight="1">
      <c r="U982600" s="119"/>
    </row>
    <row r="982601" spans="21:21" ht="15" customHeight="1">
      <c r="U982601" s="119"/>
    </row>
    <row r="982602" spans="21:21" ht="15" customHeight="1">
      <c r="U982602" s="119"/>
    </row>
    <row r="982603" spans="21:21" ht="15" customHeight="1">
      <c r="U982603" s="119"/>
    </row>
    <row r="982604" spans="21:21" ht="15" customHeight="1">
      <c r="U982604" s="119"/>
    </row>
    <row r="982605" spans="21:21" ht="15" customHeight="1">
      <c r="U982605" s="119"/>
    </row>
    <row r="982606" spans="21:21" ht="15" customHeight="1">
      <c r="U982606" s="119"/>
    </row>
    <row r="982607" spans="21:21" ht="15" customHeight="1">
      <c r="U982607" s="119"/>
    </row>
    <row r="982608" spans="21:21" ht="15" customHeight="1">
      <c r="U982608" s="119"/>
    </row>
    <row r="982609" spans="21:21" ht="15" customHeight="1">
      <c r="U982609" s="119"/>
    </row>
    <row r="982610" spans="21:21" ht="15" customHeight="1">
      <c r="U982610" s="119"/>
    </row>
    <row r="982611" spans="21:21" ht="15" customHeight="1">
      <c r="U982611" s="119"/>
    </row>
    <row r="982612" spans="21:21" ht="15" customHeight="1">
      <c r="U982612" s="119"/>
    </row>
    <row r="982613" spans="21:21" ht="15" customHeight="1">
      <c r="U982613" s="119"/>
    </row>
    <row r="982614" spans="21:21" ht="15" customHeight="1">
      <c r="U982614" s="119"/>
    </row>
    <row r="982615" spans="21:21" ht="15" customHeight="1">
      <c r="U982615" s="119"/>
    </row>
    <row r="982616" spans="21:21" ht="15" customHeight="1">
      <c r="U982616" s="119"/>
    </row>
    <row r="982617" spans="21:21" ht="15" customHeight="1">
      <c r="U982617" s="119"/>
    </row>
    <row r="982618" spans="21:21" ht="15" customHeight="1">
      <c r="U982618" s="119"/>
    </row>
    <row r="982619" spans="21:21" ht="15" customHeight="1">
      <c r="U982619" s="119"/>
    </row>
    <row r="982620" spans="21:21" ht="15" customHeight="1">
      <c r="U982620" s="119"/>
    </row>
    <row r="982621" spans="21:21" ht="15" customHeight="1">
      <c r="U982621" s="119"/>
    </row>
    <row r="982622" spans="21:21" ht="15" customHeight="1">
      <c r="U982622" s="119"/>
    </row>
    <row r="982623" spans="21:21" ht="15" customHeight="1">
      <c r="U982623" s="119"/>
    </row>
    <row r="982624" spans="21:21" ht="15" customHeight="1">
      <c r="U982624" s="119"/>
    </row>
    <row r="982625" spans="21:21" ht="15" customHeight="1">
      <c r="U982625" s="119"/>
    </row>
    <row r="982626" spans="21:21" ht="15" customHeight="1">
      <c r="U982626" s="119"/>
    </row>
    <row r="982627" spans="21:21" ht="15" customHeight="1">
      <c r="U982627" s="119"/>
    </row>
    <row r="982628" spans="21:21" ht="15" customHeight="1">
      <c r="U982628" s="119"/>
    </row>
    <row r="982629" spans="21:21" ht="15" customHeight="1">
      <c r="U982629" s="119"/>
    </row>
    <row r="982630" spans="21:21" ht="15" customHeight="1">
      <c r="U982630" s="119"/>
    </row>
    <row r="982631" spans="21:21" ht="15" customHeight="1">
      <c r="U982631" s="119"/>
    </row>
    <row r="982632" spans="21:21" ht="15" customHeight="1">
      <c r="U982632" s="119"/>
    </row>
    <row r="982633" spans="21:21" ht="15" customHeight="1">
      <c r="U982633" s="119"/>
    </row>
    <row r="982634" spans="21:21" ht="15" customHeight="1">
      <c r="U982634" s="119"/>
    </row>
    <row r="982635" spans="21:21" ht="15" customHeight="1">
      <c r="U982635" s="119"/>
    </row>
    <row r="982636" spans="21:21" ht="15" customHeight="1">
      <c r="U982636" s="119"/>
    </row>
    <row r="982637" spans="21:21" ht="15" customHeight="1">
      <c r="U982637" s="119"/>
    </row>
    <row r="982638" spans="21:21" ht="15" customHeight="1">
      <c r="U982638" s="119"/>
    </row>
    <row r="982639" spans="21:21" ht="15" customHeight="1">
      <c r="U982639" s="119"/>
    </row>
    <row r="982640" spans="21:21" ht="15" customHeight="1">
      <c r="U982640" s="119"/>
    </row>
    <row r="982641" spans="21:21" ht="15" customHeight="1">
      <c r="U982641" s="119"/>
    </row>
    <row r="982642" spans="21:21" ht="15" customHeight="1">
      <c r="U982642" s="119"/>
    </row>
    <row r="982643" spans="21:21" ht="15" customHeight="1">
      <c r="U982643" s="119"/>
    </row>
    <row r="982644" spans="21:21" ht="15" customHeight="1">
      <c r="U982644" s="119"/>
    </row>
    <row r="982645" spans="21:21" ht="15" customHeight="1">
      <c r="U982645" s="119"/>
    </row>
    <row r="982646" spans="21:21" ht="15" customHeight="1">
      <c r="U982646" s="119"/>
    </row>
    <row r="982647" spans="21:21" ht="15" customHeight="1">
      <c r="U982647" s="119"/>
    </row>
    <row r="982648" spans="21:21" ht="15" customHeight="1">
      <c r="U982648" s="119"/>
    </row>
    <row r="982649" spans="21:21" ht="15" customHeight="1">
      <c r="U982649" s="119"/>
    </row>
    <row r="982650" spans="21:21" ht="15" customHeight="1">
      <c r="U982650" s="119"/>
    </row>
    <row r="982651" spans="21:21" ht="15" customHeight="1">
      <c r="U982651" s="119"/>
    </row>
    <row r="982652" spans="21:21" ht="15" customHeight="1">
      <c r="U982652" s="119"/>
    </row>
    <row r="982653" spans="21:21" ht="15" customHeight="1">
      <c r="U982653" s="119"/>
    </row>
    <row r="982654" spans="21:21" ht="15" customHeight="1">
      <c r="U982654" s="119"/>
    </row>
    <row r="982655" spans="21:21" ht="15" customHeight="1">
      <c r="U982655" s="119"/>
    </row>
    <row r="982656" spans="21:21" ht="15" customHeight="1">
      <c r="U982656" s="119"/>
    </row>
    <row r="982657" spans="21:21" ht="15" customHeight="1">
      <c r="U982657" s="119"/>
    </row>
    <row r="982658" spans="21:21" ht="15" customHeight="1">
      <c r="U982658" s="119"/>
    </row>
    <row r="982659" spans="21:21" ht="15" customHeight="1">
      <c r="U982659" s="119"/>
    </row>
    <row r="982660" spans="21:21" ht="15" customHeight="1">
      <c r="U982660" s="119"/>
    </row>
    <row r="982661" spans="21:21" ht="15" customHeight="1">
      <c r="U982661" s="119"/>
    </row>
    <row r="982662" spans="21:21" ht="15" customHeight="1">
      <c r="U982662" s="119"/>
    </row>
    <row r="982663" spans="21:21" ht="15" customHeight="1">
      <c r="U982663" s="119"/>
    </row>
    <row r="982664" spans="21:21" ht="15" customHeight="1">
      <c r="U982664" s="119"/>
    </row>
    <row r="982665" spans="21:21" ht="15" customHeight="1">
      <c r="U982665" s="119"/>
    </row>
    <row r="982666" spans="21:21" ht="15" customHeight="1">
      <c r="U982666" s="119"/>
    </row>
    <row r="982667" spans="21:21" ht="15" customHeight="1">
      <c r="U982667" s="119"/>
    </row>
    <row r="982668" spans="21:21" ht="15" customHeight="1">
      <c r="U982668" s="119"/>
    </row>
    <row r="982669" spans="21:21" ht="15" customHeight="1">
      <c r="U982669" s="119"/>
    </row>
    <row r="982670" spans="21:21" ht="15" customHeight="1">
      <c r="U982670" s="119"/>
    </row>
    <row r="982671" spans="21:21" ht="15" customHeight="1">
      <c r="U982671" s="119"/>
    </row>
    <row r="982672" spans="21:21" ht="15" customHeight="1">
      <c r="U982672" s="119"/>
    </row>
    <row r="982673" spans="21:21" ht="15" customHeight="1">
      <c r="U982673" s="119"/>
    </row>
    <row r="982674" spans="21:21" ht="15" customHeight="1">
      <c r="U982674" s="119"/>
    </row>
    <row r="982675" spans="21:21" ht="15" customHeight="1">
      <c r="U982675" s="119"/>
    </row>
    <row r="982676" spans="21:21" ht="15" customHeight="1">
      <c r="U982676" s="119"/>
    </row>
    <row r="982677" spans="21:21" ht="15" customHeight="1">
      <c r="U982677" s="119"/>
    </row>
    <row r="982678" spans="21:21" ht="15" customHeight="1">
      <c r="U982678" s="119"/>
    </row>
    <row r="982679" spans="21:21" ht="15" customHeight="1">
      <c r="U982679" s="119"/>
    </row>
    <row r="982680" spans="21:21" ht="15" customHeight="1">
      <c r="U982680" s="119"/>
    </row>
    <row r="982681" spans="21:21" ht="15" customHeight="1">
      <c r="U982681" s="119"/>
    </row>
    <row r="982682" spans="21:21" ht="15" customHeight="1">
      <c r="U982682" s="119"/>
    </row>
    <row r="982683" spans="21:21" ht="15" customHeight="1">
      <c r="U982683" s="119"/>
    </row>
    <row r="982684" spans="21:21" ht="15" customHeight="1">
      <c r="U982684" s="119"/>
    </row>
    <row r="982685" spans="21:21" ht="15" customHeight="1">
      <c r="U982685" s="119"/>
    </row>
    <row r="982686" spans="21:21" ht="15" customHeight="1">
      <c r="U982686" s="119"/>
    </row>
    <row r="982687" spans="21:21" ht="15" customHeight="1">
      <c r="U982687" s="119"/>
    </row>
    <row r="982688" spans="21:21" ht="15" customHeight="1">
      <c r="U982688" s="119"/>
    </row>
    <row r="982689" spans="21:21" ht="15" customHeight="1">
      <c r="U982689" s="119"/>
    </row>
    <row r="982690" spans="21:21" ht="15" customHeight="1">
      <c r="U982690" s="119"/>
    </row>
    <row r="982691" spans="21:21" ht="15" customHeight="1">
      <c r="U982691" s="119"/>
    </row>
    <row r="982692" spans="21:21" ht="15" customHeight="1">
      <c r="U982692" s="119"/>
    </row>
    <row r="982693" spans="21:21" ht="15" customHeight="1">
      <c r="U982693" s="119"/>
    </row>
    <row r="982694" spans="21:21" ht="15" customHeight="1">
      <c r="U982694" s="119"/>
    </row>
    <row r="982695" spans="21:21" ht="15" customHeight="1">
      <c r="U982695" s="119"/>
    </row>
    <row r="982696" spans="21:21" ht="15" customHeight="1">
      <c r="U982696" s="119"/>
    </row>
    <row r="982697" spans="21:21" ht="15" customHeight="1">
      <c r="U982697" s="119"/>
    </row>
    <row r="982698" spans="21:21" ht="15" customHeight="1">
      <c r="U982698" s="119"/>
    </row>
    <row r="982699" spans="21:21" ht="15" customHeight="1">
      <c r="U982699" s="119"/>
    </row>
    <row r="982700" spans="21:21" ht="15" customHeight="1">
      <c r="U982700" s="119"/>
    </row>
    <row r="982701" spans="21:21" ht="15" customHeight="1">
      <c r="U982701" s="119"/>
    </row>
    <row r="982702" spans="21:21" ht="15" customHeight="1">
      <c r="U982702" s="119"/>
    </row>
    <row r="982703" spans="21:21" ht="15" customHeight="1">
      <c r="U982703" s="119"/>
    </row>
    <row r="982704" spans="21:21" ht="15" customHeight="1">
      <c r="U982704" s="119"/>
    </row>
    <row r="982705" spans="21:21" ht="15" customHeight="1">
      <c r="U982705" s="119"/>
    </row>
    <row r="982706" spans="21:21" ht="15" customHeight="1">
      <c r="U982706" s="119"/>
    </row>
    <row r="982707" spans="21:21" ht="15" customHeight="1">
      <c r="U982707" s="119"/>
    </row>
    <row r="982708" spans="21:21" ht="15" customHeight="1">
      <c r="U982708" s="119"/>
    </row>
    <row r="982709" spans="21:21" ht="15" customHeight="1">
      <c r="U982709" s="119"/>
    </row>
    <row r="982710" spans="21:21" ht="15" customHeight="1">
      <c r="U982710" s="119"/>
    </row>
    <row r="982711" spans="21:21" ht="15" customHeight="1">
      <c r="U982711" s="119"/>
    </row>
    <row r="982712" spans="21:21" ht="15" customHeight="1">
      <c r="U982712" s="119"/>
    </row>
    <row r="982713" spans="21:21" ht="15" customHeight="1">
      <c r="U982713" s="119"/>
    </row>
    <row r="982714" spans="21:21" ht="15" customHeight="1">
      <c r="U982714" s="119"/>
    </row>
    <row r="982715" spans="21:21" ht="15" customHeight="1">
      <c r="U982715" s="119"/>
    </row>
    <row r="982716" spans="21:21" ht="15" customHeight="1">
      <c r="U982716" s="119"/>
    </row>
    <row r="982717" spans="21:21" ht="15" customHeight="1">
      <c r="U982717" s="119"/>
    </row>
    <row r="982718" spans="21:21" ht="15" customHeight="1">
      <c r="U982718" s="119"/>
    </row>
    <row r="982719" spans="21:21" ht="15" customHeight="1">
      <c r="U982719" s="119"/>
    </row>
    <row r="982720" spans="21:21" ht="15" customHeight="1">
      <c r="U982720" s="119"/>
    </row>
    <row r="982721" spans="21:21" ht="15" customHeight="1">
      <c r="U982721" s="119"/>
    </row>
    <row r="982722" spans="21:21" ht="15" customHeight="1">
      <c r="U982722" s="119"/>
    </row>
    <row r="982723" spans="21:21" ht="15" customHeight="1">
      <c r="U982723" s="119"/>
    </row>
    <row r="982724" spans="21:21" ht="15" customHeight="1">
      <c r="U982724" s="119"/>
    </row>
    <row r="982725" spans="21:21" ht="15" customHeight="1">
      <c r="U982725" s="119"/>
    </row>
    <row r="982726" spans="21:21" ht="15" customHeight="1">
      <c r="U982726" s="119"/>
    </row>
    <row r="982727" spans="21:21" ht="15" customHeight="1">
      <c r="U982727" s="119"/>
    </row>
    <row r="982728" spans="21:21" ht="15" customHeight="1">
      <c r="U982728" s="119"/>
    </row>
    <row r="982729" spans="21:21" ht="15" customHeight="1">
      <c r="U982729" s="119"/>
    </row>
    <row r="982730" spans="21:21" ht="15" customHeight="1">
      <c r="U982730" s="119"/>
    </row>
    <row r="982731" spans="21:21" ht="15" customHeight="1">
      <c r="U982731" s="119"/>
    </row>
    <row r="982732" spans="21:21" ht="15" customHeight="1">
      <c r="U982732" s="119"/>
    </row>
    <row r="982733" spans="21:21" ht="15" customHeight="1">
      <c r="U982733" s="119"/>
    </row>
    <row r="982734" spans="21:21" ht="15" customHeight="1">
      <c r="U982734" s="119"/>
    </row>
    <row r="982735" spans="21:21" ht="15" customHeight="1">
      <c r="U982735" s="119"/>
    </row>
    <row r="982736" spans="21:21" ht="15" customHeight="1">
      <c r="U982736" s="119"/>
    </row>
    <row r="982737" spans="21:21" ht="15" customHeight="1">
      <c r="U982737" s="119"/>
    </row>
    <row r="982738" spans="21:21" ht="15" customHeight="1">
      <c r="U982738" s="119"/>
    </row>
    <row r="982739" spans="21:21" ht="15" customHeight="1">
      <c r="U982739" s="119"/>
    </row>
    <row r="982740" spans="21:21" ht="15" customHeight="1">
      <c r="U982740" s="119"/>
    </row>
    <row r="982741" spans="21:21" ht="15" customHeight="1">
      <c r="U982741" s="119"/>
    </row>
    <row r="982742" spans="21:21" ht="15" customHeight="1">
      <c r="U982742" s="119"/>
    </row>
    <row r="982743" spans="21:21" ht="15" customHeight="1">
      <c r="U982743" s="119"/>
    </row>
    <row r="982744" spans="21:21" ht="15" customHeight="1">
      <c r="U982744" s="119"/>
    </row>
    <row r="982745" spans="21:21" ht="15" customHeight="1">
      <c r="U982745" s="119"/>
    </row>
    <row r="982746" spans="21:21" ht="15" customHeight="1">
      <c r="U982746" s="119"/>
    </row>
    <row r="982747" spans="21:21" ht="15" customHeight="1">
      <c r="U982747" s="119"/>
    </row>
    <row r="982748" spans="21:21" ht="15" customHeight="1">
      <c r="U982748" s="119"/>
    </row>
    <row r="982749" spans="21:21" ht="15" customHeight="1">
      <c r="U982749" s="119"/>
    </row>
    <row r="982750" spans="21:21" ht="15" customHeight="1">
      <c r="U982750" s="119"/>
    </row>
    <row r="982751" spans="21:21" ht="15" customHeight="1">
      <c r="U982751" s="119"/>
    </row>
    <row r="982752" spans="21:21" ht="15" customHeight="1">
      <c r="U982752" s="119"/>
    </row>
    <row r="982753" spans="21:21" ht="15" customHeight="1">
      <c r="U982753" s="119"/>
    </row>
    <row r="982754" spans="21:21" ht="15" customHeight="1">
      <c r="U982754" s="119"/>
    </row>
    <row r="982755" spans="21:21" ht="15" customHeight="1">
      <c r="U982755" s="119"/>
    </row>
    <row r="982756" spans="21:21" ht="15" customHeight="1">
      <c r="U982756" s="119"/>
    </row>
    <row r="982757" spans="21:21" ht="15" customHeight="1">
      <c r="U982757" s="119"/>
    </row>
    <row r="982758" spans="21:21" ht="15" customHeight="1">
      <c r="U982758" s="119"/>
    </row>
    <row r="982759" spans="21:21" ht="15" customHeight="1">
      <c r="U982759" s="119"/>
    </row>
    <row r="982760" spans="21:21" ht="15" customHeight="1">
      <c r="U982760" s="119"/>
    </row>
    <row r="982761" spans="21:21" ht="15" customHeight="1">
      <c r="U982761" s="119"/>
    </row>
    <row r="982762" spans="21:21" ht="15" customHeight="1">
      <c r="U982762" s="119"/>
    </row>
    <row r="982763" spans="21:21" ht="15" customHeight="1">
      <c r="U982763" s="119"/>
    </row>
    <row r="982764" spans="21:21" ht="15" customHeight="1">
      <c r="U982764" s="119"/>
    </row>
    <row r="982765" spans="21:21" ht="15" customHeight="1">
      <c r="U982765" s="119"/>
    </row>
    <row r="982766" spans="21:21" ht="15" customHeight="1">
      <c r="U982766" s="119"/>
    </row>
    <row r="982767" spans="21:21" ht="15" customHeight="1">
      <c r="U982767" s="119"/>
    </row>
    <row r="982768" spans="21:21" ht="15" customHeight="1">
      <c r="U982768" s="119"/>
    </row>
    <row r="982769" spans="21:21" ht="15" customHeight="1">
      <c r="U982769" s="119"/>
    </row>
    <row r="982770" spans="21:21" ht="15" customHeight="1">
      <c r="U982770" s="119"/>
    </row>
    <row r="982771" spans="21:21" ht="15" customHeight="1">
      <c r="U982771" s="119"/>
    </row>
    <row r="982772" spans="21:21" ht="15" customHeight="1">
      <c r="U982772" s="119"/>
    </row>
    <row r="982773" spans="21:21" ht="15" customHeight="1">
      <c r="U982773" s="119"/>
    </row>
    <row r="982774" spans="21:21" ht="15" customHeight="1">
      <c r="U982774" s="119"/>
    </row>
    <row r="982775" spans="21:21" ht="15" customHeight="1">
      <c r="U982775" s="119"/>
    </row>
    <row r="982776" spans="21:21" ht="15" customHeight="1">
      <c r="U982776" s="119"/>
    </row>
    <row r="982777" spans="21:21" ht="15" customHeight="1">
      <c r="U982777" s="119"/>
    </row>
    <row r="982778" spans="21:21" ht="15" customHeight="1">
      <c r="U982778" s="119"/>
    </row>
    <row r="982779" spans="21:21" ht="15" customHeight="1">
      <c r="U982779" s="119"/>
    </row>
    <row r="982780" spans="21:21" ht="15" customHeight="1">
      <c r="U982780" s="119"/>
    </row>
    <row r="982781" spans="21:21" ht="15" customHeight="1">
      <c r="U982781" s="119"/>
    </row>
    <row r="982782" spans="21:21" ht="15" customHeight="1">
      <c r="U982782" s="119"/>
    </row>
    <row r="982783" spans="21:21" ht="15" customHeight="1">
      <c r="U982783" s="119"/>
    </row>
    <row r="982784" spans="21:21" ht="15" customHeight="1">
      <c r="U982784" s="119"/>
    </row>
    <row r="982785" spans="21:21" ht="15" customHeight="1">
      <c r="U982785" s="119"/>
    </row>
    <row r="982786" spans="21:21" ht="15" customHeight="1">
      <c r="U982786" s="119"/>
    </row>
    <row r="982787" spans="21:21" ht="15" customHeight="1">
      <c r="U982787" s="119"/>
    </row>
    <row r="982788" spans="21:21" ht="15" customHeight="1">
      <c r="U982788" s="119"/>
    </row>
    <row r="982789" spans="21:21" ht="15" customHeight="1">
      <c r="U982789" s="119"/>
    </row>
    <row r="982790" spans="21:21" ht="15" customHeight="1">
      <c r="U982790" s="119"/>
    </row>
    <row r="982791" spans="21:21" ht="15" customHeight="1">
      <c r="U982791" s="119"/>
    </row>
    <row r="982792" spans="21:21" ht="15" customHeight="1">
      <c r="U982792" s="119"/>
    </row>
    <row r="982793" spans="21:21" ht="15" customHeight="1">
      <c r="U982793" s="119"/>
    </row>
    <row r="982794" spans="21:21" ht="15" customHeight="1">
      <c r="U982794" s="119"/>
    </row>
    <row r="982795" spans="21:21" ht="15" customHeight="1">
      <c r="U982795" s="119"/>
    </row>
    <row r="982796" spans="21:21" ht="15" customHeight="1">
      <c r="U982796" s="119"/>
    </row>
    <row r="982797" spans="21:21" ht="15" customHeight="1">
      <c r="U982797" s="119"/>
    </row>
    <row r="982798" spans="21:21" ht="15" customHeight="1">
      <c r="U982798" s="119"/>
    </row>
    <row r="982799" spans="21:21" ht="15" customHeight="1">
      <c r="U982799" s="119"/>
    </row>
    <row r="982800" spans="21:21" ht="15" customHeight="1">
      <c r="U982800" s="119"/>
    </row>
    <row r="982801" spans="21:21" ht="15" customHeight="1">
      <c r="U982801" s="119"/>
    </row>
    <row r="982802" spans="21:21" ht="15" customHeight="1">
      <c r="U982802" s="119"/>
    </row>
    <row r="982803" spans="21:21" ht="15" customHeight="1">
      <c r="U982803" s="119"/>
    </row>
    <row r="982804" spans="21:21" ht="15" customHeight="1">
      <c r="U982804" s="119"/>
    </row>
    <row r="982805" spans="21:21" ht="15" customHeight="1">
      <c r="U982805" s="119"/>
    </row>
    <row r="982806" spans="21:21" ht="15" customHeight="1">
      <c r="U982806" s="119"/>
    </row>
    <row r="982807" spans="21:21" ht="15" customHeight="1">
      <c r="U982807" s="119"/>
    </row>
    <row r="982808" spans="21:21" ht="15" customHeight="1">
      <c r="U982808" s="119"/>
    </row>
    <row r="982809" spans="21:21" ht="15" customHeight="1">
      <c r="U982809" s="119"/>
    </row>
    <row r="982810" spans="21:21" ht="15" customHeight="1">
      <c r="U982810" s="119"/>
    </row>
    <row r="982811" spans="21:21" ht="15" customHeight="1">
      <c r="U982811" s="119"/>
    </row>
    <row r="982812" spans="21:21" ht="15" customHeight="1">
      <c r="U982812" s="119"/>
    </row>
    <row r="982813" spans="21:21" ht="15" customHeight="1">
      <c r="U982813" s="119"/>
    </row>
    <row r="982814" spans="21:21" ht="15" customHeight="1">
      <c r="U982814" s="119"/>
    </row>
    <row r="982815" spans="21:21" ht="15" customHeight="1">
      <c r="U982815" s="119"/>
    </row>
    <row r="982816" spans="21:21" ht="15" customHeight="1">
      <c r="U982816" s="119"/>
    </row>
    <row r="982817" spans="21:21" ht="15" customHeight="1">
      <c r="U982817" s="119"/>
    </row>
    <row r="982818" spans="21:21" ht="15" customHeight="1">
      <c r="U982818" s="119"/>
    </row>
    <row r="982819" spans="21:21" ht="15" customHeight="1">
      <c r="U982819" s="119"/>
    </row>
    <row r="982820" spans="21:21" ht="15" customHeight="1">
      <c r="U982820" s="119"/>
    </row>
    <row r="982821" spans="21:21" ht="15" customHeight="1">
      <c r="U982821" s="119"/>
    </row>
    <row r="982822" spans="21:21" ht="15" customHeight="1">
      <c r="U982822" s="119"/>
    </row>
    <row r="982823" spans="21:21" ht="15" customHeight="1">
      <c r="U982823" s="119"/>
    </row>
    <row r="982824" spans="21:21" ht="15" customHeight="1">
      <c r="U982824" s="119"/>
    </row>
    <row r="982825" spans="21:21" ht="15" customHeight="1">
      <c r="U982825" s="119"/>
    </row>
    <row r="982826" spans="21:21" ht="15" customHeight="1">
      <c r="U982826" s="119"/>
    </row>
    <row r="982827" spans="21:21" ht="15" customHeight="1">
      <c r="U982827" s="119"/>
    </row>
    <row r="982828" spans="21:21" ht="15" customHeight="1">
      <c r="U982828" s="119"/>
    </row>
    <row r="982829" spans="21:21" ht="15" customHeight="1">
      <c r="U982829" s="119"/>
    </row>
    <row r="982830" spans="21:21" ht="15" customHeight="1">
      <c r="U982830" s="119"/>
    </row>
    <row r="982831" spans="21:21" ht="15" customHeight="1">
      <c r="U982831" s="119"/>
    </row>
    <row r="982832" spans="21:21" ht="15" customHeight="1">
      <c r="U982832" s="119"/>
    </row>
    <row r="982833" spans="21:21" ht="15" customHeight="1">
      <c r="U982833" s="119"/>
    </row>
    <row r="982834" spans="21:21" ht="15" customHeight="1">
      <c r="U982834" s="119"/>
    </row>
    <row r="982835" spans="21:21" ht="15" customHeight="1">
      <c r="U982835" s="119"/>
    </row>
    <row r="982836" spans="21:21" ht="15" customHeight="1">
      <c r="U982836" s="119"/>
    </row>
    <row r="982837" spans="21:21" ht="15" customHeight="1">
      <c r="U982837" s="119"/>
    </row>
    <row r="982838" spans="21:21" ht="15" customHeight="1">
      <c r="U982838" s="119"/>
    </row>
    <row r="982839" spans="21:21" ht="15" customHeight="1">
      <c r="U982839" s="119"/>
    </row>
    <row r="982840" spans="21:21" ht="15" customHeight="1">
      <c r="U982840" s="119"/>
    </row>
    <row r="982841" spans="21:21" ht="15" customHeight="1">
      <c r="U982841" s="119"/>
    </row>
    <row r="982842" spans="21:21" ht="15" customHeight="1">
      <c r="U982842" s="119"/>
    </row>
    <row r="982843" spans="21:21" ht="15" customHeight="1">
      <c r="U982843" s="119"/>
    </row>
    <row r="982844" spans="21:21" ht="15" customHeight="1">
      <c r="U982844" s="119"/>
    </row>
    <row r="982845" spans="21:21" ht="15" customHeight="1">
      <c r="U982845" s="119"/>
    </row>
    <row r="982846" spans="21:21" ht="15" customHeight="1">
      <c r="U982846" s="119"/>
    </row>
    <row r="982847" spans="21:21" ht="15" customHeight="1">
      <c r="U982847" s="119"/>
    </row>
    <row r="982848" spans="21:21" ht="15" customHeight="1">
      <c r="U982848" s="119"/>
    </row>
    <row r="982849" spans="21:21" ht="15" customHeight="1">
      <c r="U982849" s="119"/>
    </row>
    <row r="982850" spans="21:21" ht="15" customHeight="1">
      <c r="U982850" s="119"/>
    </row>
    <row r="982851" spans="21:21" ht="15" customHeight="1">
      <c r="U982851" s="119"/>
    </row>
    <row r="982852" spans="21:21" ht="15" customHeight="1">
      <c r="U982852" s="119"/>
    </row>
    <row r="982853" spans="21:21" ht="15" customHeight="1">
      <c r="U982853" s="119"/>
    </row>
    <row r="982854" spans="21:21" ht="15" customHeight="1">
      <c r="U982854" s="119"/>
    </row>
    <row r="982855" spans="21:21" ht="15" customHeight="1">
      <c r="U982855" s="119"/>
    </row>
    <row r="982856" spans="21:21" ht="15" customHeight="1">
      <c r="U982856" s="119"/>
    </row>
    <row r="982857" spans="21:21" ht="15" customHeight="1">
      <c r="U982857" s="119"/>
    </row>
    <row r="982858" spans="21:21" ht="15" customHeight="1">
      <c r="U982858" s="119"/>
    </row>
    <row r="982859" spans="21:21" ht="15" customHeight="1">
      <c r="U982859" s="119"/>
    </row>
    <row r="982860" spans="21:21" ht="15" customHeight="1">
      <c r="U982860" s="119"/>
    </row>
    <row r="982861" spans="21:21" ht="15" customHeight="1">
      <c r="U982861" s="119"/>
    </row>
    <row r="982862" spans="21:21" ht="15" customHeight="1">
      <c r="U982862" s="119"/>
    </row>
    <row r="982863" spans="21:21" ht="15" customHeight="1">
      <c r="U982863" s="119"/>
    </row>
    <row r="982864" spans="21:21" ht="15" customHeight="1">
      <c r="U982864" s="119"/>
    </row>
    <row r="982865" spans="21:21" ht="15" customHeight="1">
      <c r="U982865" s="119"/>
    </row>
    <row r="982866" spans="21:21" ht="15" customHeight="1">
      <c r="U982866" s="119"/>
    </row>
    <row r="982867" spans="21:21" ht="15" customHeight="1">
      <c r="U982867" s="119"/>
    </row>
    <row r="982868" spans="21:21" ht="15" customHeight="1">
      <c r="U982868" s="119"/>
    </row>
    <row r="982869" spans="21:21" ht="15" customHeight="1">
      <c r="U982869" s="119"/>
    </row>
    <row r="982870" spans="21:21" ht="15" customHeight="1">
      <c r="U982870" s="119"/>
    </row>
    <row r="982871" spans="21:21" ht="15" customHeight="1">
      <c r="U982871" s="119"/>
    </row>
    <row r="982872" spans="21:21" ht="15" customHeight="1">
      <c r="U982872" s="119"/>
    </row>
    <row r="982873" spans="21:21" ht="15" customHeight="1">
      <c r="U982873" s="119"/>
    </row>
    <row r="982874" spans="21:21" ht="15" customHeight="1">
      <c r="U982874" s="119"/>
    </row>
    <row r="982875" spans="21:21" ht="15" customHeight="1">
      <c r="U982875" s="119"/>
    </row>
    <row r="982876" spans="21:21" ht="15" customHeight="1">
      <c r="U982876" s="119"/>
    </row>
    <row r="982877" spans="21:21" ht="15" customHeight="1">
      <c r="U982877" s="119"/>
    </row>
    <row r="982878" spans="21:21" ht="15" customHeight="1">
      <c r="U982878" s="119"/>
    </row>
    <row r="982879" spans="21:21" ht="15" customHeight="1">
      <c r="U982879" s="119"/>
    </row>
    <row r="982880" spans="21:21" ht="15" customHeight="1">
      <c r="U982880" s="119"/>
    </row>
    <row r="982881" spans="21:21" ht="15" customHeight="1">
      <c r="U982881" s="119"/>
    </row>
    <row r="982882" spans="21:21" ht="15" customHeight="1">
      <c r="U982882" s="119"/>
    </row>
    <row r="982883" spans="21:21" ht="15" customHeight="1">
      <c r="U982883" s="119"/>
    </row>
    <row r="982884" spans="21:21" ht="15" customHeight="1">
      <c r="U982884" s="119"/>
    </row>
    <row r="982885" spans="21:21" ht="15" customHeight="1">
      <c r="U982885" s="119"/>
    </row>
    <row r="982886" spans="21:21" ht="15" customHeight="1">
      <c r="U982886" s="119"/>
    </row>
    <row r="982887" spans="21:21" ht="15" customHeight="1">
      <c r="U982887" s="119"/>
    </row>
    <row r="982888" spans="21:21" ht="15" customHeight="1">
      <c r="U982888" s="119"/>
    </row>
    <row r="982889" spans="21:21" ht="15" customHeight="1">
      <c r="U982889" s="119"/>
    </row>
    <row r="982890" spans="21:21" ht="15" customHeight="1">
      <c r="U982890" s="119"/>
    </row>
    <row r="982891" spans="21:21" ht="15" customHeight="1">
      <c r="U982891" s="119"/>
    </row>
    <row r="982892" spans="21:21" ht="15" customHeight="1">
      <c r="U982892" s="119"/>
    </row>
    <row r="982893" spans="21:21" ht="15" customHeight="1">
      <c r="U982893" s="119"/>
    </row>
    <row r="982894" spans="21:21" ht="15" customHeight="1">
      <c r="U982894" s="119"/>
    </row>
    <row r="982895" spans="21:21" ht="15" customHeight="1">
      <c r="U982895" s="119"/>
    </row>
    <row r="982896" spans="21:21" ht="15" customHeight="1">
      <c r="U982896" s="119"/>
    </row>
    <row r="982897" spans="21:21" ht="15" customHeight="1">
      <c r="U982897" s="119"/>
    </row>
    <row r="982898" spans="21:21" ht="15" customHeight="1">
      <c r="U982898" s="119"/>
    </row>
    <row r="982899" spans="21:21" ht="15" customHeight="1">
      <c r="U982899" s="119"/>
    </row>
    <row r="982900" spans="21:21" ht="15" customHeight="1">
      <c r="U982900" s="119"/>
    </row>
    <row r="982901" spans="21:21" ht="15" customHeight="1">
      <c r="U982901" s="119"/>
    </row>
    <row r="982902" spans="21:21" ht="15" customHeight="1">
      <c r="U982902" s="119"/>
    </row>
    <row r="982903" spans="21:21" ht="15" customHeight="1">
      <c r="U982903" s="119"/>
    </row>
    <row r="982904" spans="21:21" ht="15" customHeight="1">
      <c r="U982904" s="119"/>
    </row>
    <row r="982905" spans="21:21" ht="15" customHeight="1">
      <c r="U982905" s="119"/>
    </row>
    <row r="982906" spans="21:21" ht="15" customHeight="1">
      <c r="U982906" s="119"/>
    </row>
    <row r="982907" spans="21:21" ht="15" customHeight="1">
      <c r="U982907" s="119"/>
    </row>
    <row r="982908" spans="21:21" ht="15" customHeight="1">
      <c r="U982908" s="119"/>
    </row>
    <row r="982909" spans="21:21" ht="15" customHeight="1">
      <c r="U982909" s="119"/>
    </row>
    <row r="982910" spans="21:21" ht="15" customHeight="1">
      <c r="U982910" s="119"/>
    </row>
    <row r="982911" spans="21:21" ht="15" customHeight="1">
      <c r="U982911" s="119"/>
    </row>
    <row r="982912" spans="21:21" ht="15" customHeight="1">
      <c r="U982912" s="119"/>
    </row>
    <row r="982913" spans="21:21" ht="15" customHeight="1">
      <c r="U982913" s="119"/>
    </row>
    <row r="982914" spans="21:21" ht="15" customHeight="1">
      <c r="U982914" s="119"/>
    </row>
    <row r="982915" spans="21:21" ht="15" customHeight="1">
      <c r="U982915" s="119"/>
    </row>
    <row r="982916" spans="21:21" ht="15" customHeight="1">
      <c r="U982916" s="119"/>
    </row>
    <row r="982917" spans="21:21" ht="15" customHeight="1">
      <c r="U982917" s="119"/>
    </row>
    <row r="982918" spans="21:21" ht="15" customHeight="1">
      <c r="U982918" s="119"/>
    </row>
    <row r="982919" spans="21:21" ht="15" customHeight="1">
      <c r="U982919" s="119"/>
    </row>
    <row r="982920" spans="21:21" ht="15" customHeight="1">
      <c r="U982920" s="119"/>
    </row>
    <row r="982921" spans="21:21" ht="15" customHeight="1">
      <c r="U982921" s="119"/>
    </row>
    <row r="982922" spans="21:21" ht="15" customHeight="1">
      <c r="U982922" s="119"/>
    </row>
    <row r="982923" spans="21:21" ht="15" customHeight="1">
      <c r="U982923" s="119"/>
    </row>
    <row r="982924" spans="21:21" ht="15" customHeight="1">
      <c r="U982924" s="119"/>
    </row>
    <row r="982925" spans="21:21" ht="15" customHeight="1">
      <c r="U982925" s="119"/>
    </row>
    <row r="982926" spans="21:21" ht="15" customHeight="1">
      <c r="U982926" s="119"/>
    </row>
    <row r="982927" spans="21:21" ht="15" customHeight="1">
      <c r="U982927" s="119"/>
    </row>
    <row r="982928" spans="21:21" ht="15" customHeight="1">
      <c r="U982928" s="119"/>
    </row>
    <row r="982929" spans="21:21" ht="15" customHeight="1">
      <c r="U982929" s="119"/>
    </row>
    <row r="982930" spans="21:21" ht="15" customHeight="1">
      <c r="U982930" s="119"/>
    </row>
    <row r="982931" spans="21:21" ht="15" customHeight="1">
      <c r="U982931" s="119"/>
    </row>
    <row r="982932" spans="21:21" ht="15" customHeight="1">
      <c r="U982932" s="119"/>
    </row>
    <row r="982933" spans="21:21" ht="15" customHeight="1">
      <c r="U982933" s="119"/>
    </row>
    <row r="982934" spans="21:21" ht="15" customHeight="1">
      <c r="U982934" s="119"/>
    </row>
    <row r="982935" spans="21:21" ht="15" customHeight="1">
      <c r="U982935" s="119"/>
    </row>
    <row r="982936" spans="21:21" ht="15" customHeight="1">
      <c r="U982936" s="119"/>
    </row>
    <row r="982937" spans="21:21" ht="15" customHeight="1">
      <c r="U982937" s="119"/>
    </row>
    <row r="982938" spans="21:21" ht="15" customHeight="1">
      <c r="U982938" s="119"/>
    </row>
    <row r="982939" spans="21:21" ht="15" customHeight="1">
      <c r="U982939" s="119"/>
    </row>
    <row r="982940" spans="21:21" ht="15" customHeight="1">
      <c r="U982940" s="119"/>
    </row>
    <row r="982941" spans="21:21" ht="15" customHeight="1">
      <c r="U982941" s="119"/>
    </row>
    <row r="982942" spans="21:21" ht="15" customHeight="1">
      <c r="U982942" s="119"/>
    </row>
    <row r="982943" spans="21:21" ht="15" customHeight="1">
      <c r="U982943" s="119"/>
    </row>
    <row r="982944" spans="21:21" ht="15" customHeight="1">
      <c r="U982944" s="119"/>
    </row>
    <row r="982945" spans="21:21" ht="15" customHeight="1">
      <c r="U982945" s="119"/>
    </row>
    <row r="982946" spans="21:21" ht="15" customHeight="1">
      <c r="U982946" s="119"/>
    </row>
    <row r="982947" spans="21:21" ht="15" customHeight="1">
      <c r="U982947" s="119"/>
    </row>
    <row r="982948" spans="21:21" ht="15" customHeight="1">
      <c r="U982948" s="119"/>
    </row>
    <row r="982949" spans="21:21" ht="15" customHeight="1">
      <c r="U982949" s="119"/>
    </row>
    <row r="982950" spans="21:21" ht="15" customHeight="1">
      <c r="U982950" s="119"/>
    </row>
    <row r="982951" spans="21:21" ht="15" customHeight="1">
      <c r="U982951" s="119"/>
    </row>
    <row r="982952" spans="21:21" ht="15" customHeight="1">
      <c r="U982952" s="119"/>
    </row>
    <row r="982953" spans="21:21" ht="15" customHeight="1">
      <c r="U982953" s="119"/>
    </row>
    <row r="982954" spans="21:21" ht="15" customHeight="1">
      <c r="U982954" s="119"/>
    </row>
    <row r="982955" spans="21:21" ht="15" customHeight="1">
      <c r="U982955" s="119"/>
    </row>
    <row r="982956" spans="21:21" ht="15" customHeight="1">
      <c r="U982956" s="119"/>
    </row>
    <row r="982957" spans="21:21" ht="15" customHeight="1">
      <c r="U982957" s="119"/>
    </row>
    <row r="982958" spans="21:21" ht="15" customHeight="1">
      <c r="U982958" s="119"/>
    </row>
    <row r="982959" spans="21:21" ht="15" customHeight="1">
      <c r="U982959" s="119"/>
    </row>
    <row r="982960" spans="21:21" ht="15" customHeight="1">
      <c r="U982960" s="119"/>
    </row>
    <row r="982961" spans="21:21" ht="15" customHeight="1">
      <c r="U982961" s="119"/>
    </row>
    <row r="982962" spans="21:21" ht="15" customHeight="1">
      <c r="U982962" s="119"/>
    </row>
    <row r="982963" spans="21:21" ht="15" customHeight="1">
      <c r="U982963" s="119"/>
    </row>
    <row r="982964" spans="21:21" ht="15" customHeight="1">
      <c r="U982964" s="119"/>
    </row>
    <row r="982965" spans="21:21" ht="15" customHeight="1">
      <c r="U982965" s="119"/>
    </row>
    <row r="982966" spans="21:21" ht="15" customHeight="1">
      <c r="U982966" s="119"/>
    </row>
    <row r="982967" spans="21:21" ht="15" customHeight="1">
      <c r="U982967" s="119"/>
    </row>
    <row r="982968" spans="21:21" ht="15" customHeight="1">
      <c r="U982968" s="119"/>
    </row>
    <row r="982969" spans="21:21" ht="15" customHeight="1">
      <c r="U982969" s="119"/>
    </row>
    <row r="982970" spans="21:21" ht="15" customHeight="1">
      <c r="U982970" s="119"/>
    </row>
    <row r="982971" spans="21:21" ht="15" customHeight="1">
      <c r="U982971" s="119"/>
    </row>
    <row r="982972" spans="21:21" ht="15" customHeight="1">
      <c r="U982972" s="119"/>
    </row>
    <row r="982973" spans="21:21" ht="15" customHeight="1">
      <c r="U982973" s="119"/>
    </row>
    <row r="982974" spans="21:21" ht="15" customHeight="1">
      <c r="U982974" s="119"/>
    </row>
    <row r="982975" spans="21:21" ht="15" customHeight="1">
      <c r="U982975" s="119"/>
    </row>
    <row r="982976" spans="21:21" ht="15" customHeight="1">
      <c r="U982976" s="119"/>
    </row>
    <row r="982977" spans="21:21" ht="15" customHeight="1">
      <c r="U982977" s="119"/>
    </row>
    <row r="982978" spans="21:21" ht="15" customHeight="1">
      <c r="U982978" s="119"/>
    </row>
    <row r="982979" spans="21:21" ht="15" customHeight="1">
      <c r="U982979" s="119"/>
    </row>
    <row r="982980" spans="21:21" ht="15" customHeight="1">
      <c r="U982980" s="119"/>
    </row>
    <row r="982981" spans="21:21" ht="15" customHeight="1">
      <c r="U982981" s="119"/>
    </row>
    <row r="982982" spans="21:21" ht="15" customHeight="1">
      <c r="U982982" s="119"/>
    </row>
    <row r="982983" spans="21:21" ht="15" customHeight="1">
      <c r="U982983" s="119"/>
    </row>
    <row r="982984" spans="21:21" ht="15" customHeight="1">
      <c r="U982984" s="119"/>
    </row>
    <row r="982985" spans="21:21" ht="15" customHeight="1">
      <c r="U982985" s="119"/>
    </row>
    <row r="982986" spans="21:21" ht="15" customHeight="1">
      <c r="U982986" s="119"/>
    </row>
    <row r="982987" spans="21:21" ht="15" customHeight="1">
      <c r="U982987" s="119"/>
    </row>
    <row r="982988" spans="21:21" ht="15" customHeight="1">
      <c r="U982988" s="119"/>
    </row>
    <row r="982989" spans="21:21" ht="15" customHeight="1">
      <c r="U982989" s="119"/>
    </row>
    <row r="982990" spans="21:21" ht="15" customHeight="1">
      <c r="U982990" s="119"/>
    </row>
    <row r="982991" spans="21:21" ht="15" customHeight="1">
      <c r="U982991" s="119"/>
    </row>
    <row r="982992" spans="21:21" ht="15" customHeight="1">
      <c r="U982992" s="119"/>
    </row>
    <row r="982993" spans="21:21" ht="15" customHeight="1">
      <c r="U982993" s="119"/>
    </row>
    <row r="982994" spans="21:21" ht="15" customHeight="1">
      <c r="U982994" s="119"/>
    </row>
    <row r="982995" spans="21:21" ht="15" customHeight="1">
      <c r="U982995" s="119"/>
    </row>
    <row r="982996" spans="21:21" ht="15" customHeight="1">
      <c r="U982996" s="119"/>
    </row>
    <row r="982997" spans="21:21" ht="15" customHeight="1">
      <c r="U982997" s="119"/>
    </row>
    <row r="982998" spans="21:21" ht="15" customHeight="1">
      <c r="U982998" s="119"/>
    </row>
    <row r="982999" spans="21:21" ht="15" customHeight="1">
      <c r="U982999" s="119"/>
    </row>
    <row r="983000" spans="21:21" ht="15" customHeight="1">
      <c r="U983000" s="119"/>
    </row>
    <row r="983001" spans="21:21" ht="15" customHeight="1">
      <c r="U983001" s="119"/>
    </row>
    <row r="983002" spans="21:21" ht="15" customHeight="1">
      <c r="U983002" s="119"/>
    </row>
    <row r="983003" spans="21:21" ht="15" customHeight="1">
      <c r="U983003" s="119"/>
    </row>
    <row r="983004" spans="21:21" ht="15" customHeight="1">
      <c r="U983004" s="119"/>
    </row>
    <row r="983005" spans="21:21" ht="15" customHeight="1">
      <c r="U983005" s="119"/>
    </row>
    <row r="983006" spans="21:21" ht="15" customHeight="1">
      <c r="U983006" s="119"/>
    </row>
    <row r="983007" spans="21:21" ht="15" customHeight="1">
      <c r="U983007" s="119"/>
    </row>
    <row r="983008" spans="21:21" ht="15" customHeight="1">
      <c r="U983008" s="119"/>
    </row>
    <row r="983009" spans="21:21" ht="15" customHeight="1">
      <c r="U983009" s="119"/>
    </row>
    <row r="983010" spans="21:21" ht="15" customHeight="1">
      <c r="U983010" s="119"/>
    </row>
    <row r="983011" spans="21:21" ht="15" customHeight="1">
      <c r="U983011" s="119"/>
    </row>
    <row r="983012" spans="21:21" ht="15" customHeight="1">
      <c r="U983012" s="119"/>
    </row>
    <row r="983013" spans="21:21" ht="15" customHeight="1">
      <c r="U983013" s="119"/>
    </row>
    <row r="983014" spans="21:21" ht="15" customHeight="1">
      <c r="U983014" s="119"/>
    </row>
    <row r="983015" spans="21:21" ht="15" customHeight="1">
      <c r="U983015" s="119"/>
    </row>
    <row r="983016" spans="21:21" ht="15" customHeight="1">
      <c r="U983016" s="119"/>
    </row>
    <row r="983017" spans="21:21" ht="15" customHeight="1">
      <c r="U983017" s="119"/>
    </row>
    <row r="983018" spans="21:21" ht="15" customHeight="1">
      <c r="U983018" s="119"/>
    </row>
    <row r="983019" spans="21:21" ht="15" customHeight="1">
      <c r="U983019" s="119"/>
    </row>
    <row r="983020" spans="21:21" ht="15" customHeight="1">
      <c r="U983020" s="119"/>
    </row>
    <row r="983021" spans="21:21" ht="15" customHeight="1">
      <c r="U983021" s="119"/>
    </row>
    <row r="983022" spans="21:21" ht="15" customHeight="1">
      <c r="U983022" s="119"/>
    </row>
    <row r="983023" spans="21:21" ht="15" customHeight="1">
      <c r="U983023" s="119"/>
    </row>
    <row r="983024" spans="21:21" ht="15" customHeight="1">
      <c r="U983024" s="119"/>
    </row>
    <row r="983025" spans="21:21" ht="15" customHeight="1">
      <c r="U983025" s="119"/>
    </row>
    <row r="983026" spans="21:21" ht="15" customHeight="1">
      <c r="U983026" s="119"/>
    </row>
    <row r="983027" spans="21:21" ht="15" customHeight="1">
      <c r="U983027" s="119"/>
    </row>
    <row r="983028" spans="21:21" ht="15" customHeight="1">
      <c r="U983028" s="119"/>
    </row>
    <row r="983029" spans="21:21" ht="15" customHeight="1">
      <c r="U983029" s="119"/>
    </row>
    <row r="983030" spans="21:21" ht="15" customHeight="1">
      <c r="U983030" s="119"/>
    </row>
    <row r="983031" spans="21:21" ht="15" customHeight="1">
      <c r="U983031" s="119"/>
    </row>
    <row r="983032" spans="21:21" ht="15" customHeight="1">
      <c r="U983032" s="119"/>
    </row>
    <row r="983033" spans="21:21" ht="15" customHeight="1">
      <c r="U983033" s="119"/>
    </row>
    <row r="983034" spans="21:21" ht="15" customHeight="1">
      <c r="U983034" s="119"/>
    </row>
    <row r="983035" spans="21:21" ht="15" customHeight="1">
      <c r="U983035" s="119"/>
    </row>
    <row r="983036" spans="21:21" ht="15" customHeight="1">
      <c r="U983036" s="119"/>
    </row>
    <row r="983037" spans="21:21" ht="15" customHeight="1">
      <c r="U983037" s="119"/>
    </row>
    <row r="983038" spans="21:21" ht="15" customHeight="1">
      <c r="U983038" s="119"/>
    </row>
    <row r="983039" spans="21:21" ht="15" customHeight="1">
      <c r="U983039" s="119"/>
    </row>
    <row r="983040" spans="21:21" ht="15" customHeight="1">
      <c r="U983040" s="119"/>
    </row>
    <row r="983041" spans="21:21" ht="15" customHeight="1">
      <c r="U983041" s="119"/>
    </row>
    <row r="983042" spans="21:21" ht="15" customHeight="1">
      <c r="U983042" s="119"/>
    </row>
    <row r="983043" spans="21:21" ht="15" customHeight="1">
      <c r="U983043" s="119"/>
    </row>
    <row r="983044" spans="21:21" ht="15" customHeight="1">
      <c r="U983044" s="119"/>
    </row>
    <row r="983045" spans="21:21" ht="15" customHeight="1">
      <c r="U983045" s="119"/>
    </row>
    <row r="983046" spans="21:21" ht="15" customHeight="1">
      <c r="U983046" s="119"/>
    </row>
    <row r="983047" spans="21:21" ht="15" customHeight="1">
      <c r="U983047" s="119"/>
    </row>
    <row r="983048" spans="21:21" ht="15" customHeight="1">
      <c r="U983048" s="119"/>
    </row>
    <row r="983049" spans="21:21" ht="15" customHeight="1">
      <c r="U983049" s="119"/>
    </row>
    <row r="983050" spans="21:21" ht="15" customHeight="1">
      <c r="U983050" s="119"/>
    </row>
    <row r="983051" spans="21:21" ht="15" customHeight="1">
      <c r="U983051" s="119"/>
    </row>
    <row r="983052" spans="21:21" ht="15" customHeight="1">
      <c r="U983052" s="119"/>
    </row>
    <row r="983053" spans="21:21" ht="15" customHeight="1">
      <c r="U983053" s="119"/>
    </row>
    <row r="983054" spans="21:21" ht="15" customHeight="1">
      <c r="U983054" s="119"/>
    </row>
    <row r="983055" spans="21:21" ht="15" customHeight="1">
      <c r="U983055" s="119"/>
    </row>
    <row r="983056" spans="21:21" ht="15" customHeight="1">
      <c r="U983056" s="119"/>
    </row>
    <row r="983057" spans="21:21" ht="15" customHeight="1">
      <c r="U983057" s="119"/>
    </row>
    <row r="983058" spans="21:21" ht="15" customHeight="1">
      <c r="U983058" s="119"/>
    </row>
    <row r="983059" spans="21:21" ht="15" customHeight="1">
      <c r="U983059" s="119"/>
    </row>
    <row r="983060" spans="21:21" ht="15" customHeight="1">
      <c r="U983060" s="119"/>
    </row>
    <row r="983061" spans="21:21" ht="15" customHeight="1">
      <c r="U983061" s="119"/>
    </row>
    <row r="983062" spans="21:21" ht="15" customHeight="1">
      <c r="U983062" s="119"/>
    </row>
    <row r="983063" spans="21:21" ht="15" customHeight="1">
      <c r="U983063" s="119"/>
    </row>
    <row r="983064" spans="21:21" ht="15" customHeight="1">
      <c r="U983064" s="119"/>
    </row>
    <row r="983065" spans="21:21" ht="15" customHeight="1">
      <c r="U983065" s="119"/>
    </row>
    <row r="983066" spans="21:21" ht="15" customHeight="1">
      <c r="U983066" s="119"/>
    </row>
    <row r="983067" spans="21:21" ht="15" customHeight="1">
      <c r="U983067" s="119"/>
    </row>
    <row r="983068" spans="21:21" ht="15" customHeight="1">
      <c r="U983068" s="119"/>
    </row>
    <row r="983069" spans="21:21" ht="15" customHeight="1">
      <c r="U983069" s="119"/>
    </row>
    <row r="983070" spans="21:21" ht="15" customHeight="1">
      <c r="U983070" s="119"/>
    </row>
    <row r="983071" spans="21:21" ht="15" customHeight="1">
      <c r="U983071" s="119"/>
    </row>
    <row r="983072" spans="21:21" ht="15" customHeight="1">
      <c r="U983072" s="119"/>
    </row>
    <row r="983073" spans="21:21" ht="15" customHeight="1">
      <c r="U983073" s="119"/>
    </row>
    <row r="983074" spans="21:21" ht="15" customHeight="1">
      <c r="U983074" s="119"/>
    </row>
    <row r="983075" spans="21:21" ht="15" customHeight="1">
      <c r="U983075" s="119"/>
    </row>
    <row r="983076" spans="21:21" ht="15" customHeight="1">
      <c r="U983076" s="119"/>
    </row>
    <row r="983077" spans="21:21" ht="15" customHeight="1">
      <c r="U983077" s="119"/>
    </row>
    <row r="983078" spans="21:21" ht="15" customHeight="1">
      <c r="U983078" s="119"/>
    </row>
    <row r="983079" spans="21:21" ht="15" customHeight="1">
      <c r="U983079" s="119"/>
    </row>
    <row r="983080" spans="21:21" ht="15" customHeight="1">
      <c r="U983080" s="119"/>
    </row>
    <row r="983081" spans="21:21" ht="15" customHeight="1">
      <c r="U983081" s="119"/>
    </row>
    <row r="983082" spans="21:21" ht="15" customHeight="1">
      <c r="U983082" s="119"/>
    </row>
    <row r="983083" spans="21:21" ht="15" customHeight="1">
      <c r="U983083" s="119"/>
    </row>
    <row r="983084" spans="21:21" ht="15" customHeight="1">
      <c r="U983084" s="119"/>
    </row>
    <row r="983085" spans="21:21" ht="15" customHeight="1">
      <c r="U983085" s="119"/>
    </row>
    <row r="983086" spans="21:21" ht="15" customHeight="1">
      <c r="U983086" s="119"/>
    </row>
    <row r="983087" spans="21:21" ht="15" customHeight="1">
      <c r="U983087" s="119"/>
    </row>
    <row r="983088" spans="21:21" ht="15" customHeight="1">
      <c r="U983088" s="119"/>
    </row>
    <row r="983089" spans="21:21" ht="15" customHeight="1">
      <c r="U983089" s="119"/>
    </row>
    <row r="983090" spans="21:21" ht="15" customHeight="1">
      <c r="U983090" s="119"/>
    </row>
    <row r="983091" spans="21:21" ht="15" customHeight="1">
      <c r="U983091" s="119"/>
    </row>
    <row r="983092" spans="21:21" ht="15" customHeight="1">
      <c r="U983092" s="119"/>
    </row>
    <row r="983093" spans="21:21" ht="15" customHeight="1">
      <c r="U983093" s="119"/>
    </row>
    <row r="983094" spans="21:21" ht="15" customHeight="1">
      <c r="U983094" s="119"/>
    </row>
    <row r="983095" spans="21:21" ht="15" customHeight="1">
      <c r="U983095" s="119"/>
    </row>
    <row r="983096" spans="21:21" ht="15" customHeight="1">
      <c r="U983096" s="119"/>
    </row>
    <row r="983097" spans="21:21" ht="15" customHeight="1">
      <c r="U983097" s="119"/>
    </row>
    <row r="983098" spans="21:21" ht="15" customHeight="1">
      <c r="U983098" s="119"/>
    </row>
    <row r="983099" spans="21:21" ht="15" customHeight="1">
      <c r="U983099" s="119"/>
    </row>
    <row r="983100" spans="21:21" ht="15" customHeight="1">
      <c r="U983100" s="119"/>
    </row>
    <row r="983101" spans="21:21" ht="15" customHeight="1">
      <c r="U983101" s="119"/>
    </row>
    <row r="983102" spans="21:21" ht="15" customHeight="1">
      <c r="U983102" s="119"/>
    </row>
    <row r="983103" spans="21:21" ht="15" customHeight="1">
      <c r="U983103" s="119"/>
    </row>
    <row r="983104" spans="21:21" ht="15" customHeight="1">
      <c r="U983104" s="119"/>
    </row>
    <row r="983105" spans="21:21" ht="15" customHeight="1">
      <c r="U983105" s="119"/>
    </row>
    <row r="983106" spans="21:21" ht="15" customHeight="1">
      <c r="U983106" s="119"/>
    </row>
    <row r="983107" spans="21:21" ht="15" customHeight="1">
      <c r="U983107" s="119"/>
    </row>
    <row r="983108" spans="21:21" ht="15" customHeight="1">
      <c r="U983108" s="119"/>
    </row>
    <row r="983109" spans="21:21" ht="15" customHeight="1">
      <c r="U983109" s="119"/>
    </row>
    <row r="983110" spans="21:21" ht="15" customHeight="1">
      <c r="U983110" s="119"/>
    </row>
    <row r="983111" spans="21:21" ht="15" customHeight="1">
      <c r="U983111" s="119"/>
    </row>
    <row r="983112" spans="21:21" ht="15" customHeight="1">
      <c r="U983112" s="119"/>
    </row>
    <row r="983113" spans="21:21" ht="15" customHeight="1">
      <c r="U983113" s="119"/>
    </row>
    <row r="983114" spans="21:21" ht="15" customHeight="1">
      <c r="U983114" s="119"/>
    </row>
    <row r="983115" spans="21:21" ht="15" customHeight="1">
      <c r="U983115" s="119"/>
    </row>
    <row r="983116" spans="21:21" ht="15" customHeight="1">
      <c r="U983116" s="119"/>
    </row>
    <row r="983117" spans="21:21" ht="15" customHeight="1">
      <c r="U983117" s="119"/>
    </row>
    <row r="983118" spans="21:21" ht="15" customHeight="1">
      <c r="U983118" s="119"/>
    </row>
    <row r="983119" spans="21:21" ht="15" customHeight="1">
      <c r="U983119" s="119"/>
    </row>
    <row r="983120" spans="21:21" ht="15" customHeight="1">
      <c r="U983120" s="119"/>
    </row>
    <row r="983121" spans="21:21" ht="15" customHeight="1">
      <c r="U983121" s="119"/>
    </row>
    <row r="983122" spans="21:21" ht="15" customHeight="1">
      <c r="U983122" s="119"/>
    </row>
    <row r="983123" spans="21:21" ht="15" customHeight="1">
      <c r="U983123" s="119"/>
    </row>
    <row r="983124" spans="21:21" ht="15" customHeight="1">
      <c r="U983124" s="119"/>
    </row>
    <row r="983125" spans="21:21" ht="15" customHeight="1">
      <c r="U983125" s="119"/>
    </row>
    <row r="983126" spans="21:21" ht="15" customHeight="1">
      <c r="U983126" s="119"/>
    </row>
    <row r="983127" spans="21:21" ht="15" customHeight="1">
      <c r="U983127" s="119"/>
    </row>
    <row r="983128" spans="21:21" ht="15" customHeight="1">
      <c r="U983128" s="119"/>
    </row>
    <row r="983129" spans="21:21" ht="15" customHeight="1">
      <c r="U983129" s="119"/>
    </row>
    <row r="983130" spans="21:21" ht="15" customHeight="1">
      <c r="U983130" s="119"/>
    </row>
    <row r="983131" spans="21:21" ht="15" customHeight="1">
      <c r="U983131" s="119"/>
    </row>
    <row r="983132" spans="21:21" ht="15" customHeight="1">
      <c r="U983132" s="119"/>
    </row>
    <row r="983133" spans="21:21" ht="15" customHeight="1">
      <c r="U983133" s="119"/>
    </row>
    <row r="983134" spans="21:21" ht="15" customHeight="1">
      <c r="U983134" s="119"/>
    </row>
    <row r="983135" spans="21:21" ht="15" customHeight="1">
      <c r="U983135" s="119"/>
    </row>
    <row r="983136" spans="21:21" ht="15" customHeight="1">
      <c r="U983136" s="119"/>
    </row>
    <row r="983137" spans="21:21" ht="15" customHeight="1">
      <c r="U983137" s="119"/>
    </row>
    <row r="983138" spans="21:21" ht="15" customHeight="1">
      <c r="U983138" s="119"/>
    </row>
    <row r="983139" spans="21:21" ht="15" customHeight="1">
      <c r="U983139" s="119"/>
    </row>
    <row r="983140" spans="21:21" ht="15" customHeight="1">
      <c r="U983140" s="119"/>
    </row>
    <row r="983141" spans="21:21" ht="15" customHeight="1">
      <c r="U983141" s="119"/>
    </row>
    <row r="983142" spans="21:21" ht="15" customHeight="1">
      <c r="U983142" s="119"/>
    </row>
    <row r="983143" spans="21:21" ht="15" customHeight="1">
      <c r="U983143" s="119"/>
    </row>
    <row r="983144" spans="21:21" ht="15" customHeight="1">
      <c r="U983144" s="119"/>
    </row>
    <row r="983145" spans="21:21" ht="15" customHeight="1">
      <c r="U983145" s="119"/>
    </row>
    <row r="983146" spans="21:21" ht="15" customHeight="1">
      <c r="U983146" s="119"/>
    </row>
    <row r="983147" spans="21:21" ht="15" customHeight="1">
      <c r="U983147" s="119"/>
    </row>
    <row r="983148" spans="21:21" ht="15" customHeight="1">
      <c r="U983148" s="119"/>
    </row>
    <row r="983149" spans="21:21" ht="15" customHeight="1">
      <c r="U983149" s="119"/>
    </row>
    <row r="983150" spans="21:21" ht="15" customHeight="1">
      <c r="U983150" s="119"/>
    </row>
    <row r="983151" spans="21:21" ht="15" customHeight="1">
      <c r="U983151" s="119"/>
    </row>
    <row r="983152" spans="21:21" ht="15" customHeight="1">
      <c r="U983152" s="119"/>
    </row>
    <row r="983153" spans="21:21" ht="15" customHeight="1">
      <c r="U983153" s="119"/>
    </row>
    <row r="983154" spans="21:21" ht="15" customHeight="1">
      <c r="U983154" s="119"/>
    </row>
    <row r="983155" spans="21:21" ht="15" customHeight="1">
      <c r="U983155" s="119"/>
    </row>
    <row r="983156" spans="21:21" ht="15" customHeight="1">
      <c r="U983156" s="119"/>
    </row>
    <row r="983157" spans="21:21" ht="15" customHeight="1">
      <c r="U983157" s="119"/>
    </row>
    <row r="983158" spans="21:21" ht="15" customHeight="1">
      <c r="U983158" s="119"/>
    </row>
    <row r="983159" spans="21:21" ht="15" customHeight="1">
      <c r="U983159" s="119"/>
    </row>
    <row r="983160" spans="21:21" ht="15" customHeight="1">
      <c r="U983160" s="119"/>
    </row>
    <row r="983161" spans="21:21" ht="15" customHeight="1">
      <c r="U983161" s="119"/>
    </row>
    <row r="983162" spans="21:21" ht="15" customHeight="1">
      <c r="U983162" s="119"/>
    </row>
    <row r="983163" spans="21:21" ht="15" customHeight="1">
      <c r="U983163" s="119"/>
    </row>
    <row r="983164" spans="21:21" ht="15" customHeight="1">
      <c r="U983164" s="119"/>
    </row>
    <row r="983165" spans="21:21" ht="15" customHeight="1">
      <c r="U983165" s="119"/>
    </row>
    <row r="983166" spans="21:21" ht="15" customHeight="1">
      <c r="U983166" s="119"/>
    </row>
    <row r="983167" spans="21:21" ht="15" customHeight="1">
      <c r="U983167" s="119"/>
    </row>
    <row r="983168" spans="21:21" ht="15" customHeight="1">
      <c r="U983168" s="119"/>
    </row>
    <row r="983169" spans="21:21" ht="15" customHeight="1">
      <c r="U983169" s="119"/>
    </row>
    <row r="983170" spans="21:21" ht="15" customHeight="1">
      <c r="U983170" s="119"/>
    </row>
    <row r="983171" spans="21:21" ht="15" customHeight="1">
      <c r="U983171" s="119"/>
    </row>
    <row r="983172" spans="21:21" ht="15" customHeight="1">
      <c r="U983172" s="119"/>
    </row>
    <row r="983173" spans="21:21" ht="15" customHeight="1">
      <c r="U983173" s="119"/>
    </row>
    <row r="983174" spans="21:21" ht="15" customHeight="1">
      <c r="U983174" s="119"/>
    </row>
    <row r="983175" spans="21:21" ht="15" customHeight="1">
      <c r="U983175" s="119"/>
    </row>
    <row r="983176" spans="21:21" ht="15" customHeight="1">
      <c r="U983176" s="119"/>
    </row>
    <row r="983177" spans="21:21" ht="15" customHeight="1">
      <c r="U983177" s="119"/>
    </row>
    <row r="983178" spans="21:21" ht="15" customHeight="1">
      <c r="U983178" s="119"/>
    </row>
    <row r="983179" spans="21:21" ht="15" customHeight="1">
      <c r="U983179" s="119"/>
    </row>
    <row r="983180" spans="21:21" ht="15" customHeight="1">
      <c r="U983180" s="119"/>
    </row>
    <row r="983181" spans="21:21" ht="15" customHeight="1">
      <c r="U983181" s="119"/>
    </row>
    <row r="983182" spans="21:21" ht="15" customHeight="1">
      <c r="U983182" s="119"/>
    </row>
    <row r="983183" spans="21:21" ht="15" customHeight="1">
      <c r="U983183" s="119"/>
    </row>
    <row r="983184" spans="21:21" ht="15" customHeight="1">
      <c r="U983184" s="119"/>
    </row>
    <row r="983185" spans="21:21" ht="15" customHeight="1">
      <c r="U983185" s="119"/>
    </row>
    <row r="983186" spans="21:21" ht="15" customHeight="1">
      <c r="U983186" s="119"/>
    </row>
    <row r="983187" spans="21:21" ht="15" customHeight="1">
      <c r="U983187" s="119"/>
    </row>
    <row r="983188" spans="21:21" ht="15" customHeight="1">
      <c r="U983188" s="119"/>
    </row>
    <row r="983189" spans="21:21" ht="15" customHeight="1">
      <c r="U983189" s="119"/>
    </row>
    <row r="983190" spans="21:21" ht="15" customHeight="1">
      <c r="U983190" s="119"/>
    </row>
    <row r="983191" spans="21:21" ht="15" customHeight="1">
      <c r="U983191" s="119"/>
    </row>
    <row r="983192" spans="21:21" ht="15" customHeight="1">
      <c r="U983192" s="119"/>
    </row>
    <row r="983193" spans="21:21" ht="15" customHeight="1">
      <c r="U983193" s="119"/>
    </row>
    <row r="983194" spans="21:21" ht="15" customHeight="1">
      <c r="U983194" s="119"/>
    </row>
    <row r="983195" spans="21:21" ht="15" customHeight="1">
      <c r="U983195" s="119"/>
    </row>
    <row r="983196" spans="21:21" ht="15" customHeight="1">
      <c r="U983196" s="119"/>
    </row>
    <row r="983197" spans="21:21" ht="15" customHeight="1">
      <c r="U983197" s="119"/>
    </row>
    <row r="983198" spans="21:21" ht="15" customHeight="1">
      <c r="U983198" s="119"/>
    </row>
    <row r="983199" spans="21:21" ht="15" customHeight="1">
      <c r="U983199" s="119"/>
    </row>
    <row r="983200" spans="21:21" ht="15" customHeight="1">
      <c r="U983200" s="119"/>
    </row>
    <row r="983201" spans="21:21" ht="15" customHeight="1">
      <c r="U983201" s="119"/>
    </row>
    <row r="983202" spans="21:21" ht="15" customHeight="1">
      <c r="U983202" s="119"/>
    </row>
    <row r="983203" spans="21:21" ht="15" customHeight="1">
      <c r="U983203" s="119"/>
    </row>
    <row r="983204" spans="21:21" ht="15" customHeight="1">
      <c r="U983204" s="119"/>
    </row>
    <row r="983205" spans="21:21" ht="15" customHeight="1">
      <c r="U983205" s="119"/>
    </row>
    <row r="983206" spans="21:21" ht="15" customHeight="1">
      <c r="U983206" s="119"/>
    </row>
    <row r="983207" spans="21:21" ht="15" customHeight="1">
      <c r="U983207" s="119"/>
    </row>
    <row r="983208" spans="21:21" ht="15" customHeight="1">
      <c r="U983208" s="119"/>
    </row>
    <row r="983209" spans="21:21" ht="15" customHeight="1">
      <c r="U983209" s="119"/>
    </row>
    <row r="983210" spans="21:21" ht="15" customHeight="1">
      <c r="U983210" s="119"/>
    </row>
    <row r="983211" spans="21:21" ht="15" customHeight="1">
      <c r="U983211" s="119"/>
    </row>
    <row r="983212" spans="21:21" ht="15" customHeight="1">
      <c r="U983212" s="119"/>
    </row>
    <row r="983213" spans="21:21" ht="15" customHeight="1">
      <c r="U983213" s="119"/>
    </row>
    <row r="983214" spans="21:21" ht="15" customHeight="1">
      <c r="U983214" s="119"/>
    </row>
    <row r="983215" spans="21:21" ht="15" customHeight="1">
      <c r="U983215" s="119"/>
    </row>
    <row r="983216" spans="21:21" ht="15" customHeight="1">
      <c r="U983216" s="119"/>
    </row>
    <row r="983217" spans="21:21" ht="15" customHeight="1">
      <c r="U983217" s="119"/>
    </row>
    <row r="983218" spans="21:21" ht="15" customHeight="1">
      <c r="U983218" s="119"/>
    </row>
    <row r="983219" spans="21:21" ht="15" customHeight="1">
      <c r="U983219" s="119"/>
    </row>
    <row r="983220" spans="21:21" ht="15" customHeight="1">
      <c r="U983220" s="119"/>
    </row>
    <row r="983221" spans="21:21" ht="15" customHeight="1">
      <c r="U983221" s="119"/>
    </row>
    <row r="983222" spans="21:21" ht="15" customHeight="1">
      <c r="U983222" s="119"/>
    </row>
    <row r="983223" spans="21:21" ht="15" customHeight="1">
      <c r="U983223" s="119"/>
    </row>
    <row r="983224" spans="21:21" ht="15" customHeight="1">
      <c r="U983224" s="119"/>
    </row>
    <row r="983225" spans="21:21" ht="15" customHeight="1">
      <c r="U983225" s="119"/>
    </row>
    <row r="983226" spans="21:21" ht="15" customHeight="1">
      <c r="U983226" s="119"/>
    </row>
    <row r="983227" spans="21:21" ht="15" customHeight="1">
      <c r="U983227" s="119"/>
    </row>
    <row r="983228" spans="21:21" ht="15" customHeight="1">
      <c r="U983228" s="119"/>
    </row>
    <row r="983229" spans="21:21" ht="15" customHeight="1">
      <c r="U983229" s="119"/>
    </row>
    <row r="983230" spans="21:21" ht="15" customHeight="1">
      <c r="U983230" s="119"/>
    </row>
    <row r="983231" spans="21:21" ht="15" customHeight="1">
      <c r="U983231" s="119"/>
    </row>
    <row r="983232" spans="21:21" ht="15" customHeight="1">
      <c r="U983232" s="119"/>
    </row>
    <row r="983233" spans="21:21" ht="15" customHeight="1">
      <c r="U983233" s="119"/>
    </row>
    <row r="983234" spans="21:21" ht="15" customHeight="1">
      <c r="U983234" s="119"/>
    </row>
    <row r="983235" spans="21:21" ht="15" customHeight="1">
      <c r="U983235" s="119"/>
    </row>
    <row r="983236" spans="21:21" ht="15" customHeight="1">
      <c r="U983236" s="119"/>
    </row>
    <row r="983237" spans="21:21" ht="15" customHeight="1">
      <c r="U983237" s="119"/>
    </row>
    <row r="983238" spans="21:21" ht="15" customHeight="1">
      <c r="U983238" s="119"/>
    </row>
    <row r="983239" spans="21:21" ht="15" customHeight="1">
      <c r="U983239" s="119"/>
    </row>
    <row r="983240" spans="21:21" ht="15" customHeight="1">
      <c r="U983240" s="119"/>
    </row>
    <row r="983241" spans="21:21" ht="15" customHeight="1">
      <c r="U983241" s="119"/>
    </row>
    <row r="983242" spans="21:21" ht="15" customHeight="1">
      <c r="U983242" s="119"/>
    </row>
    <row r="983243" spans="21:21" ht="15" customHeight="1">
      <c r="U983243" s="119"/>
    </row>
    <row r="983244" spans="21:21" ht="15" customHeight="1">
      <c r="U983244" s="119"/>
    </row>
    <row r="983245" spans="21:21" ht="15" customHeight="1">
      <c r="U983245" s="119"/>
    </row>
    <row r="983246" spans="21:21" ht="15" customHeight="1">
      <c r="U983246" s="119"/>
    </row>
    <row r="983247" spans="21:21" ht="15" customHeight="1">
      <c r="U983247" s="119"/>
    </row>
    <row r="983248" spans="21:21" ht="15" customHeight="1">
      <c r="U983248" s="119"/>
    </row>
    <row r="983249" spans="21:21" ht="15" customHeight="1">
      <c r="U983249" s="119"/>
    </row>
    <row r="983250" spans="21:21" ht="15" customHeight="1">
      <c r="U983250" s="119"/>
    </row>
    <row r="983251" spans="21:21" ht="15" customHeight="1">
      <c r="U983251" s="119"/>
    </row>
    <row r="983252" spans="21:21" ht="15" customHeight="1">
      <c r="U983252" s="119"/>
    </row>
    <row r="983253" spans="21:21" ht="15" customHeight="1">
      <c r="U983253" s="119"/>
    </row>
    <row r="983254" spans="21:21" ht="15" customHeight="1">
      <c r="U983254" s="119"/>
    </row>
    <row r="983255" spans="21:21" ht="15" customHeight="1">
      <c r="U983255" s="119"/>
    </row>
    <row r="983256" spans="21:21" ht="15" customHeight="1">
      <c r="U983256" s="119"/>
    </row>
    <row r="983257" spans="21:21" ht="15" customHeight="1">
      <c r="U983257" s="119"/>
    </row>
    <row r="983258" spans="21:21" ht="15" customHeight="1">
      <c r="U983258" s="119"/>
    </row>
    <row r="983259" spans="21:21" ht="15" customHeight="1">
      <c r="U983259" s="119"/>
    </row>
    <row r="983260" spans="21:21" ht="15" customHeight="1">
      <c r="U983260" s="119"/>
    </row>
    <row r="983261" spans="21:21" ht="15" customHeight="1">
      <c r="U983261" s="119"/>
    </row>
    <row r="983262" spans="21:21" ht="15" customHeight="1">
      <c r="U983262" s="119"/>
    </row>
    <row r="983263" spans="21:21" ht="15" customHeight="1">
      <c r="U983263" s="119"/>
    </row>
    <row r="983264" spans="21:21" ht="15" customHeight="1">
      <c r="U983264" s="119"/>
    </row>
    <row r="983265" spans="21:21" ht="15" customHeight="1">
      <c r="U983265" s="119"/>
    </row>
    <row r="983266" spans="21:21" ht="15" customHeight="1">
      <c r="U983266" s="119"/>
    </row>
    <row r="983267" spans="21:21" ht="15" customHeight="1">
      <c r="U983267" s="119"/>
    </row>
    <row r="983268" spans="21:21" ht="15" customHeight="1">
      <c r="U983268" s="119"/>
    </row>
    <row r="983269" spans="21:21" ht="15" customHeight="1">
      <c r="U983269" s="119"/>
    </row>
    <row r="983270" spans="21:21" ht="15" customHeight="1">
      <c r="U983270" s="119"/>
    </row>
    <row r="983271" spans="21:21" ht="15" customHeight="1">
      <c r="U983271" s="119"/>
    </row>
    <row r="983272" spans="21:21" ht="15" customHeight="1">
      <c r="U983272" s="119"/>
    </row>
    <row r="983273" spans="21:21" ht="15" customHeight="1">
      <c r="U983273" s="119"/>
    </row>
    <row r="983274" spans="21:21" ht="15" customHeight="1">
      <c r="U983274" s="119"/>
    </row>
    <row r="983275" spans="21:21" ht="15" customHeight="1">
      <c r="U983275" s="119"/>
    </row>
    <row r="983276" spans="21:21" ht="15" customHeight="1">
      <c r="U983276" s="119"/>
    </row>
    <row r="983277" spans="21:21" ht="15" customHeight="1">
      <c r="U983277" s="119"/>
    </row>
    <row r="983278" spans="21:21" ht="15" customHeight="1">
      <c r="U983278" s="119"/>
    </row>
    <row r="983279" spans="21:21" ht="15" customHeight="1">
      <c r="U983279" s="119"/>
    </row>
    <row r="983280" spans="21:21" ht="15" customHeight="1">
      <c r="U983280" s="119"/>
    </row>
    <row r="983281" spans="21:21" ht="15" customHeight="1">
      <c r="U983281" s="119"/>
    </row>
    <row r="983282" spans="21:21" ht="15" customHeight="1">
      <c r="U983282" s="119"/>
    </row>
    <row r="983283" spans="21:21" ht="15" customHeight="1">
      <c r="U983283" s="119"/>
    </row>
    <row r="983284" spans="21:21" ht="15" customHeight="1">
      <c r="U983284" s="119"/>
    </row>
    <row r="983285" spans="21:21" ht="15" customHeight="1">
      <c r="U983285" s="119"/>
    </row>
    <row r="983286" spans="21:21" ht="15" customHeight="1">
      <c r="U983286" s="119"/>
    </row>
    <row r="983287" spans="21:21" ht="15" customHeight="1">
      <c r="U983287" s="119"/>
    </row>
    <row r="983288" spans="21:21" ht="15" customHeight="1">
      <c r="U983288" s="119"/>
    </row>
    <row r="983289" spans="21:21" ht="15" customHeight="1">
      <c r="U983289" s="119"/>
    </row>
    <row r="983290" spans="21:21" ht="15" customHeight="1">
      <c r="U983290" s="119"/>
    </row>
    <row r="983291" spans="21:21" ht="15" customHeight="1">
      <c r="U983291" s="119"/>
    </row>
    <row r="983292" spans="21:21" ht="15" customHeight="1">
      <c r="U983292" s="119"/>
    </row>
    <row r="983293" spans="21:21" ht="15" customHeight="1">
      <c r="U983293" s="119"/>
    </row>
    <row r="983294" spans="21:21" ht="15" customHeight="1">
      <c r="U983294" s="119"/>
    </row>
    <row r="983295" spans="21:21" ht="15" customHeight="1">
      <c r="U983295" s="119"/>
    </row>
    <row r="983296" spans="21:21" ht="15" customHeight="1">
      <c r="U983296" s="119"/>
    </row>
    <row r="983297" spans="21:21" ht="15" customHeight="1">
      <c r="U983297" s="119"/>
    </row>
    <row r="983298" spans="21:21" ht="15" customHeight="1">
      <c r="U983298" s="119"/>
    </row>
    <row r="983299" spans="21:21" ht="15" customHeight="1">
      <c r="U983299" s="119"/>
    </row>
    <row r="983300" spans="21:21" ht="15" customHeight="1">
      <c r="U983300" s="119"/>
    </row>
    <row r="983301" spans="21:21" ht="15" customHeight="1">
      <c r="U983301" s="119"/>
    </row>
    <row r="983302" spans="21:21" ht="15" customHeight="1">
      <c r="U983302" s="119"/>
    </row>
    <row r="983303" spans="21:21" ht="15" customHeight="1">
      <c r="U983303" s="119"/>
    </row>
    <row r="983304" spans="21:21" ht="15" customHeight="1">
      <c r="U983304" s="119"/>
    </row>
    <row r="983305" spans="21:21" ht="15" customHeight="1">
      <c r="U983305" s="119"/>
    </row>
    <row r="983306" spans="21:21" ht="15" customHeight="1">
      <c r="U983306" s="119"/>
    </row>
    <row r="983307" spans="21:21" ht="15" customHeight="1">
      <c r="U983307" s="119"/>
    </row>
    <row r="983308" spans="21:21" ht="15" customHeight="1">
      <c r="U983308" s="119"/>
    </row>
    <row r="983309" spans="21:21" ht="15" customHeight="1">
      <c r="U983309" s="119"/>
    </row>
    <row r="983310" spans="21:21" ht="15" customHeight="1">
      <c r="U983310" s="119"/>
    </row>
    <row r="983311" spans="21:21" ht="15" customHeight="1">
      <c r="U983311" s="119"/>
    </row>
    <row r="983312" spans="21:21" ht="15" customHeight="1">
      <c r="U983312" s="119"/>
    </row>
    <row r="983313" spans="21:21" ht="15" customHeight="1">
      <c r="U983313" s="119"/>
    </row>
    <row r="983314" spans="21:21" ht="15" customHeight="1">
      <c r="U983314" s="119"/>
    </row>
    <row r="983315" spans="21:21" ht="15" customHeight="1">
      <c r="U983315" s="119"/>
    </row>
    <row r="983316" spans="21:21" ht="15" customHeight="1">
      <c r="U983316" s="119"/>
    </row>
    <row r="983317" spans="21:21" ht="15" customHeight="1">
      <c r="U983317" s="119"/>
    </row>
    <row r="983318" spans="21:21" ht="15" customHeight="1">
      <c r="U983318" s="119"/>
    </row>
    <row r="983319" spans="21:21" ht="15" customHeight="1">
      <c r="U983319" s="119"/>
    </row>
    <row r="983320" spans="21:21" ht="15" customHeight="1">
      <c r="U983320" s="119"/>
    </row>
    <row r="983321" spans="21:21" ht="15" customHeight="1">
      <c r="U983321" s="119"/>
    </row>
    <row r="983322" spans="21:21" ht="15" customHeight="1">
      <c r="U983322" s="119"/>
    </row>
    <row r="983323" spans="21:21" ht="15" customHeight="1">
      <c r="U983323" s="119"/>
    </row>
    <row r="983324" spans="21:21" ht="15" customHeight="1">
      <c r="U983324" s="119"/>
    </row>
    <row r="983325" spans="21:21" ht="15" customHeight="1">
      <c r="U983325" s="119"/>
    </row>
    <row r="983326" spans="21:21" ht="15" customHeight="1">
      <c r="U983326" s="119"/>
    </row>
    <row r="983327" spans="21:21" ht="15" customHeight="1">
      <c r="U983327" s="119"/>
    </row>
    <row r="983328" spans="21:21" ht="15" customHeight="1">
      <c r="U983328" s="119"/>
    </row>
    <row r="983329" spans="21:21" ht="15" customHeight="1">
      <c r="U983329" s="119"/>
    </row>
    <row r="983330" spans="21:21" ht="15" customHeight="1">
      <c r="U983330" s="119"/>
    </row>
    <row r="983331" spans="21:21" ht="15" customHeight="1">
      <c r="U983331" s="119"/>
    </row>
    <row r="983332" spans="21:21" ht="15" customHeight="1">
      <c r="U983332" s="119"/>
    </row>
    <row r="983333" spans="21:21" ht="15" customHeight="1">
      <c r="U983333" s="119"/>
    </row>
    <row r="983334" spans="21:21" ht="15" customHeight="1">
      <c r="U983334" s="119"/>
    </row>
    <row r="983335" spans="21:21" ht="15" customHeight="1">
      <c r="U983335" s="119"/>
    </row>
    <row r="983336" spans="21:21" ht="15" customHeight="1">
      <c r="U983336" s="119"/>
    </row>
    <row r="983337" spans="21:21" ht="15" customHeight="1">
      <c r="U983337" s="119"/>
    </row>
    <row r="983338" spans="21:21" ht="15" customHeight="1">
      <c r="U983338" s="119"/>
    </row>
    <row r="983339" spans="21:21" ht="15" customHeight="1">
      <c r="U983339" s="119"/>
    </row>
    <row r="983340" spans="21:21" ht="15" customHeight="1">
      <c r="U983340" s="119"/>
    </row>
    <row r="983341" spans="21:21" ht="15" customHeight="1">
      <c r="U983341" s="119"/>
    </row>
    <row r="983342" spans="21:21" ht="15" customHeight="1">
      <c r="U983342" s="119"/>
    </row>
    <row r="983343" spans="21:21" ht="15" customHeight="1">
      <c r="U983343" s="119"/>
    </row>
    <row r="983344" spans="21:21" ht="15" customHeight="1">
      <c r="U983344" s="119"/>
    </row>
    <row r="983345" spans="21:21" ht="15" customHeight="1">
      <c r="U983345" s="119"/>
    </row>
    <row r="983346" spans="21:21" ht="15" customHeight="1">
      <c r="U983346" s="119"/>
    </row>
    <row r="983347" spans="21:21" ht="15" customHeight="1">
      <c r="U983347" s="119"/>
    </row>
    <row r="983348" spans="21:21" ht="15" customHeight="1">
      <c r="U983348" s="119"/>
    </row>
    <row r="983349" spans="21:21" ht="15" customHeight="1">
      <c r="U983349" s="119"/>
    </row>
    <row r="983350" spans="21:21" ht="15" customHeight="1">
      <c r="U983350" s="119"/>
    </row>
    <row r="983351" spans="21:21" ht="15" customHeight="1">
      <c r="U983351" s="119"/>
    </row>
    <row r="983352" spans="21:21" ht="15" customHeight="1">
      <c r="U983352" s="119"/>
    </row>
    <row r="983353" spans="21:21" ht="15" customHeight="1">
      <c r="U983353" s="119"/>
    </row>
    <row r="983354" spans="21:21" ht="15" customHeight="1">
      <c r="U983354" s="119"/>
    </row>
    <row r="983355" spans="21:21" ht="15" customHeight="1">
      <c r="U983355" s="119"/>
    </row>
    <row r="983356" spans="21:21" ht="15" customHeight="1">
      <c r="U983356" s="119"/>
    </row>
    <row r="983357" spans="21:21" ht="15" customHeight="1">
      <c r="U983357" s="119"/>
    </row>
    <row r="983358" spans="21:21" ht="15" customHeight="1">
      <c r="U983358" s="119"/>
    </row>
    <row r="983359" spans="21:21" ht="15" customHeight="1">
      <c r="U983359" s="119"/>
    </row>
    <row r="983360" spans="21:21" ht="15" customHeight="1">
      <c r="U983360" s="119"/>
    </row>
    <row r="983361" spans="21:21" ht="15" customHeight="1">
      <c r="U983361" s="119"/>
    </row>
    <row r="983362" spans="21:21" ht="15" customHeight="1">
      <c r="U983362" s="119"/>
    </row>
    <row r="983363" spans="21:21" ht="15" customHeight="1">
      <c r="U983363" s="119"/>
    </row>
    <row r="983364" spans="21:21" ht="15" customHeight="1">
      <c r="U983364" s="119"/>
    </row>
    <row r="983365" spans="21:21" ht="15" customHeight="1">
      <c r="U983365" s="119"/>
    </row>
    <row r="983366" spans="21:21" ht="15" customHeight="1">
      <c r="U983366" s="119"/>
    </row>
    <row r="983367" spans="21:21" ht="15" customHeight="1">
      <c r="U983367" s="119"/>
    </row>
    <row r="983368" spans="21:21" ht="15" customHeight="1">
      <c r="U983368" s="119"/>
    </row>
    <row r="983369" spans="21:21" ht="15" customHeight="1">
      <c r="U983369" s="119"/>
    </row>
    <row r="983370" spans="21:21" ht="15" customHeight="1">
      <c r="U983370" s="119"/>
    </row>
    <row r="983371" spans="21:21" ht="15" customHeight="1">
      <c r="U983371" s="119"/>
    </row>
    <row r="983372" spans="21:21" ht="15" customHeight="1">
      <c r="U983372" s="119"/>
    </row>
    <row r="983373" spans="21:21" ht="15" customHeight="1">
      <c r="U983373" s="119"/>
    </row>
    <row r="983374" spans="21:21" ht="15" customHeight="1">
      <c r="U983374" s="119"/>
    </row>
    <row r="983375" spans="21:21" ht="15" customHeight="1">
      <c r="U983375" s="119"/>
    </row>
    <row r="983376" spans="21:21" ht="15" customHeight="1">
      <c r="U983376" s="119"/>
    </row>
    <row r="983377" spans="21:21" ht="15" customHeight="1">
      <c r="U983377" s="119"/>
    </row>
    <row r="983378" spans="21:21" ht="15" customHeight="1">
      <c r="U983378" s="119"/>
    </row>
    <row r="983379" spans="21:21" ht="15" customHeight="1">
      <c r="U983379" s="119"/>
    </row>
    <row r="983380" spans="21:21" ht="15" customHeight="1">
      <c r="U983380" s="119"/>
    </row>
    <row r="983381" spans="21:21" ht="15" customHeight="1">
      <c r="U983381" s="119"/>
    </row>
    <row r="983382" spans="21:21" ht="15" customHeight="1">
      <c r="U983382" s="119"/>
    </row>
    <row r="983383" spans="21:21" ht="15" customHeight="1">
      <c r="U983383" s="119"/>
    </row>
    <row r="983384" spans="21:21" ht="15" customHeight="1">
      <c r="U983384" s="119"/>
    </row>
    <row r="983385" spans="21:21" ht="15" customHeight="1">
      <c r="U983385" s="119"/>
    </row>
    <row r="983386" spans="21:21" ht="15" customHeight="1">
      <c r="U983386" s="119"/>
    </row>
    <row r="983387" spans="21:21" ht="15" customHeight="1">
      <c r="U983387" s="119"/>
    </row>
    <row r="983388" spans="21:21" ht="15" customHeight="1">
      <c r="U983388" s="119"/>
    </row>
    <row r="983389" spans="21:21" ht="15" customHeight="1">
      <c r="U983389" s="119"/>
    </row>
    <row r="983390" spans="21:21" ht="15" customHeight="1">
      <c r="U983390" s="119"/>
    </row>
    <row r="983391" spans="21:21" ht="15" customHeight="1">
      <c r="U983391" s="119"/>
    </row>
    <row r="983392" spans="21:21" ht="15" customHeight="1">
      <c r="U983392" s="119"/>
    </row>
    <row r="983393" spans="21:21" ht="15" customHeight="1">
      <c r="U983393" s="119"/>
    </row>
    <row r="983394" spans="21:21" ht="15" customHeight="1">
      <c r="U983394" s="119"/>
    </row>
    <row r="983395" spans="21:21" ht="15" customHeight="1">
      <c r="U983395" s="119"/>
    </row>
    <row r="983396" spans="21:21" ht="15" customHeight="1">
      <c r="U983396" s="119"/>
    </row>
    <row r="983397" spans="21:21" ht="15" customHeight="1">
      <c r="U983397" s="119"/>
    </row>
    <row r="983398" spans="21:21" ht="15" customHeight="1">
      <c r="U983398" s="119"/>
    </row>
    <row r="983399" spans="21:21" ht="15" customHeight="1">
      <c r="U983399" s="119"/>
    </row>
    <row r="983400" spans="21:21" ht="15" customHeight="1">
      <c r="U983400" s="119"/>
    </row>
    <row r="983401" spans="21:21" ht="15" customHeight="1">
      <c r="U983401" s="119"/>
    </row>
    <row r="983402" spans="21:21" ht="15" customHeight="1">
      <c r="U983402" s="119"/>
    </row>
    <row r="983403" spans="21:21" ht="15" customHeight="1">
      <c r="U983403" s="119"/>
    </row>
    <row r="983404" spans="21:21" ht="15" customHeight="1">
      <c r="U983404" s="119"/>
    </row>
    <row r="983405" spans="21:21" ht="15" customHeight="1">
      <c r="U983405" s="119"/>
    </row>
    <row r="983406" spans="21:21" ht="15" customHeight="1">
      <c r="U983406" s="119"/>
    </row>
    <row r="983407" spans="21:21" ht="15" customHeight="1">
      <c r="U983407" s="119"/>
    </row>
    <row r="983408" spans="21:21" ht="15" customHeight="1">
      <c r="U983408" s="119"/>
    </row>
    <row r="983409" spans="21:21" ht="15" customHeight="1">
      <c r="U983409" s="119"/>
    </row>
    <row r="983410" spans="21:21" ht="15" customHeight="1">
      <c r="U983410" s="119"/>
    </row>
    <row r="983411" spans="21:21" ht="15" customHeight="1">
      <c r="U983411" s="119"/>
    </row>
    <row r="983412" spans="21:21" ht="15" customHeight="1">
      <c r="U983412" s="119"/>
    </row>
    <row r="983413" spans="21:21" ht="15" customHeight="1">
      <c r="U983413" s="119"/>
    </row>
    <row r="983414" spans="21:21" ht="15" customHeight="1">
      <c r="U983414" s="119"/>
    </row>
    <row r="983415" spans="21:21" ht="15" customHeight="1">
      <c r="U983415" s="119"/>
    </row>
    <row r="983416" spans="21:21" ht="15" customHeight="1">
      <c r="U983416" s="119"/>
    </row>
    <row r="983417" spans="21:21" ht="15" customHeight="1">
      <c r="U983417" s="119"/>
    </row>
    <row r="983418" spans="21:21" ht="15" customHeight="1">
      <c r="U983418" s="119"/>
    </row>
    <row r="983419" spans="21:21" ht="15" customHeight="1">
      <c r="U983419" s="119"/>
    </row>
    <row r="983420" spans="21:21" ht="15" customHeight="1">
      <c r="U983420" s="119"/>
    </row>
    <row r="983421" spans="21:21" ht="15" customHeight="1">
      <c r="U983421" s="119"/>
    </row>
    <row r="983422" spans="21:21" ht="15" customHeight="1">
      <c r="U983422" s="119"/>
    </row>
    <row r="983423" spans="21:21" ht="15" customHeight="1">
      <c r="U983423" s="119"/>
    </row>
    <row r="983424" spans="21:21" ht="15" customHeight="1">
      <c r="U983424" s="119"/>
    </row>
    <row r="983425" spans="21:21" ht="15" customHeight="1">
      <c r="U983425" s="119"/>
    </row>
    <row r="983426" spans="21:21" ht="15" customHeight="1">
      <c r="U983426" s="119"/>
    </row>
    <row r="983427" spans="21:21" ht="15" customHeight="1">
      <c r="U983427" s="119"/>
    </row>
    <row r="983428" spans="21:21" ht="15" customHeight="1">
      <c r="U983428" s="119"/>
    </row>
    <row r="983429" spans="21:21" ht="15" customHeight="1">
      <c r="U983429" s="119"/>
    </row>
    <row r="983430" spans="21:21" ht="15" customHeight="1">
      <c r="U983430" s="119"/>
    </row>
    <row r="983431" spans="21:21" ht="15" customHeight="1">
      <c r="U983431" s="119"/>
    </row>
    <row r="983432" spans="21:21" ht="15" customHeight="1">
      <c r="U983432" s="119"/>
    </row>
    <row r="983433" spans="21:21" ht="15" customHeight="1">
      <c r="U983433" s="119"/>
    </row>
    <row r="983434" spans="21:21" ht="15" customHeight="1">
      <c r="U983434" s="119"/>
    </row>
    <row r="983435" spans="21:21" ht="15" customHeight="1">
      <c r="U983435" s="119"/>
    </row>
    <row r="983436" spans="21:21" ht="15" customHeight="1">
      <c r="U983436" s="119"/>
    </row>
    <row r="983437" spans="21:21" ht="15" customHeight="1">
      <c r="U983437" s="119"/>
    </row>
    <row r="983438" spans="21:21" ht="15" customHeight="1">
      <c r="U983438" s="119"/>
    </row>
    <row r="983439" spans="21:21" ht="15" customHeight="1">
      <c r="U983439" s="119"/>
    </row>
    <row r="983440" spans="21:21" ht="15" customHeight="1">
      <c r="U983440" s="119"/>
    </row>
    <row r="983441" spans="21:21" ht="15" customHeight="1">
      <c r="U983441" s="119"/>
    </row>
    <row r="983442" spans="21:21" ht="15" customHeight="1">
      <c r="U983442" s="119"/>
    </row>
    <row r="983443" spans="21:21" ht="15" customHeight="1">
      <c r="U983443" s="119"/>
    </row>
    <row r="983444" spans="21:21" ht="15" customHeight="1">
      <c r="U983444" s="119"/>
    </row>
    <row r="983445" spans="21:21" ht="15" customHeight="1">
      <c r="U983445" s="119"/>
    </row>
    <row r="983446" spans="21:21" ht="15" customHeight="1">
      <c r="U983446" s="119"/>
    </row>
    <row r="983447" spans="21:21" ht="15" customHeight="1">
      <c r="U983447" s="119"/>
    </row>
    <row r="983448" spans="21:21" ht="15" customHeight="1">
      <c r="U983448" s="119"/>
    </row>
    <row r="983449" spans="21:21" ht="15" customHeight="1">
      <c r="U983449" s="119"/>
    </row>
    <row r="983450" spans="21:21" ht="15" customHeight="1">
      <c r="U983450" s="119"/>
    </row>
    <row r="983451" spans="21:21" ht="15" customHeight="1">
      <c r="U983451" s="119"/>
    </row>
    <row r="983452" spans="21:21" ht="15" customHeight="1">
      <c r="U983452" s="119"/>
    </row>
    <row r="983453" spans="21:21" ht="15" customHeight="1">
      <c r="U983453" s="119"/>
    </row>
    <row r="983454" spans="21:21" ht="15" customHeight="1">
      <c r="U983454" s="119"/>
    </row>
    <row r="983455" spans="21:21" ht="15" customHeight="1">
      <c r="U983455" s="119"/>
    </row>
    <row r="983456" spans="21:21" ht="15" customHeight="1">
      <c r="U983456" s="119"/>
    </row>
    <row r="983457" spans="21:21" ht="15" customHeight="1">
      <c r="U983457" s="119"/>
    </row>
    <row r="983458" spans="21:21" ht="15" customHeight="1">
      <c r="U983458" s="119"/>
    </row>
    <row r="983459" spans="21:21" ht="15" customHeight="1">
      <c r="U983459" s="119"/>
    </row>
    <row r="983460" spans="21:21" ht="15" customHeight="1">
      <c r="U983460" s="119"/>
    </row>
    <row r="983461" spans="21:21" ht="15" customHeight="1">
      <c r="U983461" s="119"/>
    </row>
    <row r="983462" spans="21:21" ht="15" customHeight="1">
      <c r="U983462" s="119"/>
    </row>
    <row r="983463" spans="21:21" ht="15" customHeight="1">
      <c r="U983463" s="119"/>
    </row>
    <row r="983464" spans="21:21" ht="15" customHeight="1">
      <c r="U983464" s="119"/>
    </row>
    <row r="983465" spans="21:21" ht="15" customHeight="1">
      <c r="U983465" s="119"/>
    </row>
    <row r="983466" spans="21:21" ht="15" customHeight="1">
      <c r="U983466" s="119"/>
    </row>
    <row r="983467" spans="21:21" ht="15" customHeight="1">
      <c r="U983467" s="119"/>
    </row>
    <row r="983468" spans="21:21" ht="15" customHeight="1">
      <c r="U983468" s="119"/>
    </row>
    <row r="983469" spans="21:21" ht="15" customHeight="1">
      <c r="U983469" s="119"/>
    </row>
    <row r="983470" spans="21:21" ht="15" customHeight="1">
      <c r="U983470" s="119"/>
    </row>
    <row r="983471" spans="21:21" ht="15" customHeight="1">
      <c r="U983471" s="119"/>
    </row>
    <row r="983472" spans="21:21" ht="15" customHeight="1">
      <c r="U983472" s="119"/>
    </row>
    <row r="983473" spans="21:21" ht="15" customHeight="1">
      <c r="U983473" s="119"/>
    </row>
    <row r="983474" spans="21:21" ht="15" customHeight="1">
      <c r="U983474" s="119"/>
    </row>
    <row r="983475" spans="21:21" ht="15" customHeight="1">
      <c r="U983475" s="119"/>
    </row>
    <row r="983476" spans="21:21" ht="15" customHeight="1">
      <c r="U983476" s="119"/>
    </row>
    <row r="983477" spans="21:21" ht="15" customHeight="1">
      <c r="U983477" s="119"/>
    </row>
    <row r="983478" spans="21:21" ht="15" customHeight="1">
      <c r="U983478" s="119"/>
    </row>
    <row r="983479" spans="21:21" ht="15" customHeight="1">
      <c r="U983479" s="119"/>
    </row>
    <row r="983480" spans="21:21" ht="15" customHeight="1">
      <c r="U983480" s="119"/>
    </row>
    <row r="983481" spans="21:21" ht="15" customHeight="1">
      <c r="U983481" s="119"/>
    </row>
    <row r="983482" spans="21:21" ht="15" customHeight="1">
      <c r="U983482" s="119"/>
    </row>
    <row r="983483" spans="21:21" ht="15" customHeight="1">
      <c r="U983483" s="119"/>
    </row>
    <row r="983484" spans="21:21" ht="15" customHeight="1">
      <c r="U983484" s="119"/>
    </row>
    <row r="983485" spans="21:21" ht="15" customHeight="1">
      <c r="U983485" s="119"/>
    </row>
    <row r="983486" spans="21:21" ht="15" customHeight="1">
      <c r="U983486" s="119"/>
    </row>
    <row r="983487" spans="21:21" ht="15" customHeight="1">
      <c r="U983487" s="119"/>
    </row>
    <row r="983488" spans="21:21" ht="15" customHeight="1">
      <c r="U983488" s="119"/>
    </row>
    <row r="983489" spans="21:21" ht="15" customHeight="1">
      <c r="U983489" s="119"/>
    </row>
    <row r="983490" spans="21:21" ht="15" customHeight="1">
      <c r="U983490" s="119"/>
    </row>
    <row r="983491" spans="21:21" ht="15" customHeight="1">
      <c r="U983491" s="119"/>
    </row>
    <row r="983492" spans="21:21" ht="15" customHeight="1">
      <c r="U983492" s="119"/>
    </row>
    <row r="983493" spans="21:21" ht="15" customHeight="1">
      <c r="U983493" s="119"/>
    </row>
    <row r="983494" spans="21:21" ht="15" customHeight="1">
      <c r="U983494" s="119"/>
    </row>
    <row r="983495" spans="21:21" ht="15" customHeight="1">
      <c r="U983495" s="119"/>
    </row>
    <row r="983496" spans="21:21" ht="15" customHeight="1">
      <c r="U983496" s="119"/>
    </row>
    <row r="983497" spans="21:21" ht="15" customHeight="1">
      <c r="U983497" s="119"/>
    </row>
    <row r="983498" spans="21:21" ht="15" customHeight="1">
      <c r="U983498" s="119"/>
    </row>
    <row r="983499" spans="21:21" ht="15" customHeight="1">
      <c r="U983499" s="119"/>
    </row>
    <row r="983500" spans="21:21" ht="15" customHeight="1">
      <c r="U983500" s="119"/>
    </row>
    <row r="983501" spans="21:21" ht="15" customHeight="1">
      <c r="U983501" s="119"/>
    </row>
    <row r="983502" spans="21:21" ht="15" customHeight="1">
      <c r="U983502" s="119"/>
    </row>
    <row r="983503" spans="21:21" ht="15" customHeight="1">
      <c r="U983503" s="119"/>
    </row>
    <row r="983504" spans="21:21" ht="15" customHeight="1">
      <c r="U983504" s="119"/>
    </row>
    <row r="983505" spans="21:21" ht="15" customHeight="1">
      <c r="U983505" s="119"/>
    </row>
    <row r="983506" spans="21:21" ht="15" customHeight="1">
      <c r="U983506" s="119"/>
    </row>
    <row r="983507" spans="21:21" ht="15" customHeight="1">
      <c r="U983507" s="119"/>
    </row>
    <row r="983508" spans="21:21" ht="15" customHeight="1">
      <c r="U983508" s="119"/>
    </row>
    <row r="983509" spans="21:21" ht="15" customHeight="1">
      <c r="U983509" s="119"/>
    </row>
    <row r="983510" spans="21:21" ht="15" customHeight="1">
      <c r="U983510" s="119"/>
    </row>
    <row r="983511" spans="21:21" ht="15" customHeight="1">
      <c r="U983511" s="119"/>
    </row>
    <row r="983512" spans="21:21" ht="15" customHeight="1">
      <c r="U983512" s="119"/>
    </row>
    <row r="983513" spans="21:21" ht="15" customHeight="1">
      <c r="U983513" s="119"/>
    </row>
    <row r="983514" spans="21:21" ht="15" customHeight="1">
      <c r="U983514" s="119"/>
    </row>
    <row r="983515" spans="21:21" ht="15" customHeight="1">
      <c r="U983515" s="119"/>
    </row>
    <row r="983516" spans="21:21" ht="15" customHeight="1">
      <c r="U983516" s="119"/>
    </row>
    <row r="983517" spans="21:21" ht="15" customHeight="1">
      <c r="U983517" s="119"/>
    </row>
    <row r="983518" spans="21:21" ht="15" customHeight="1">
      <c r="U983518" s="119"/>
    </row>
    <row r="983519" spans="21:21" ht="15" customHeight="1">
      <c r="U983519" s="119"/>
    </row>
    <row r="983520" spans="21:21" ht="15" customHeight="1">
      <c r="U983520" s="119"/>
    </row>
    <row r="983521" spans="21:21" ht="15" customHeight="1">
      <c r="U983521" s="119"/>
    </row>
    <row r="983522" spans="21:21" ht="15" customHeight="1">
      <c r="U983522" s="119"/>
    </row>
    <row r="983523" spans="21:21" ht="15" customHeight="1">
      <c r="U983523" s="119"/>
    </row>
    <row r="983524" spans="21:21" ht="15" customHeight="1">
      <c r="U983524" s="119"/>
    </row>
    <row r="983525" spans="21:21" ht="15" customHeight="1">
      <c r="U983525" s="119"/>
    </row>
    <row r="983526" spans="21:21" ht="15" customHeight="1">
      <c r="U983526" s="119"/>
    </row>
    <row r="983527" spans="21:21" ht="15" customHeight="1">
      <c r="U983527" s="119"/>
    </row>
    <row r="983528" spans="21:21" ht="15" customHeight="1">
      <c r="U983528" s="119"/>
    </row>
    <row r="983529" spans="21:21" ht="15" customHeight="1">
      <c r="U983529" s="119"/>
    </row>
    <row r="983530" spans="21:21" ht="15" customHeight="1">
      <c r="U983530" s="119"/>
    </row>
    <row r="983531" spans="21:21" ht="15" customHeight="1">
      <c r="U983531" s="119"/>
    </row>
    <row r="983532" spans="21:21" ht="15" customHeight="1">
      <c r="U983532" s="119"/>
    </row>
    <row r="983533" spans="21:21" ht="15" customHeight="1">
      <c r="U983533" s="119"/>
    </row>
    <row r="983534" spans="21:21" ht="15" customHeight="1">
      <c r="U983534" s="119"/>
    </row>
    <row r="983535" spans="21:21" ht="15" customHeight="1">
      <c r="U983535" s="119"/>
    </row>
    <row r="983536" spans="21:21" ht="15" customHeight="1">
      <c r="U983536" s="119"/>
    </row>
    <row r="983537" spans="21:21" ht="15" customHeight="1">
      <c r="U983537" s="119"/>
    </row>
    <row r="983538" spans="21:21" ht="15" customHeight="1">
      <c r="U983538" s="119"/>
    </row>
    <row r="983539" spans="21:21" ht="15" customHeight="1">
      <c r="U983539" s="119"/>
    </row>
    <row r="983540" spans="21:21" ht="15" customHeight="1">
      <c r="U983540" s="119"/>
    </row>
    <row r="983541" spans="21:21" ht="15" customHeight="1">
      <c r="U983541" s="119"/>
    </row>
    <row r="983542" spans="21:21" ht="15" customHeight="1">
      <c r="U983542" s="119"/>
    </row>
    <row r="983543" spans="21:21" ht="15" customHeight="1">
      <c r="U983543" s="119"/>
    </row>
    <row r="983544" spans="21:21" ht="15" customHeight="1">
      <c r="U983544" s="119"/>
    </row>
    <row r="983545" spans="21:21" ht="15" customHeight="1">
      <c r="U983545" s="119"/>
    </row>
    <row r="983546" spans="21:21" ht="15" customHeight="1">
      <c r="U983546" s="119"/>
    </row>
    <row r="983547" spans="21:21" ht="15" customHeight="1">
      <c r="U983547" s="119"/>
    </row>
    <row r="983548" spans="21:21" ht="15" customHeight="1">
      <c r="U983548" s="119"/>
    </row>
    <row r="983549" spans="21:21" ht="15" customHeight="1">
      <c r="U983549" s="119"/>
    </row>
    <row r="983550" spans="21:21" ht="15" customHeight="1">
      <c r="U983550" s="119"/>
    </row>
    <row r="983551" spans="21:21" ht="15" customHeight="1">
      <c r="U983551" s="119"/>
    </row>
    <row r="983552" spans="21:21" ht="15" customHeight="1">
      <c r="U983552" s="119"/>
    </row>
    <row r="983553" spans="21:21" ht="15" customHeight="1">
      <c r="U983553" s="119"/>
    </row>
    <row r="983554" spans="21:21" ht="15" customHeight="1">
      <c r="U983554" s="119"/>
    </row>
    <row r="983555" spans="21:21" ht="15" customHeight="1">
      <c r="U983555" s="119"/>
    </row>
    <row r="983556" spans="21:21" ht="15" customHeight="1">
      <c r="U983556" s="119"/>
    </row>
    <row r="983557" spans="21:21" ht="15" customHeight="1">
      <c r="U983557" s="119"/>
    </row>
    <row r="983558" spans="21:21" ht="15" customHeight="1">
      <c r="U983558" s="119"/>
    </row>
    <row r="983559" spans="21:21" ht="15" customHeight="1">
      <c r="U983559" s="119"/>
    </row>
    <row r="983560" spans="21:21" ht="15" customHeight="1">
      <c r="U983560" s="119"/>
    </row>
    <row r="983561" spans="21:21" ht="15" customHeight="1">
      <c r="U983561" s="119"/>
    </row>
    <row r="983562" spans="21:21" ht="15" customHeight="1">
      <c r="U983562" s="119"/>
    </row>
    <row r="983563" spans="21:21" ht="15" customHeight="1">
      <c r="U983563" s="119"/>
    </row>
    <row r="983564" spans="21:21" ht="15" customHeight="1">
      <c r="U983564" s="119"/>
    </row>
    <row r="983565" spans="21:21" ht="15" customHeight="1">
      <c r="U983565" s="119"/>
    </row>
    <row r="983566" spans="21:21" ht="15" customHeight="1">
      <c r="U983566" s="119"/>
    </row>
    <row r="983567" spans="21:21" ht="15" customHeight="1">
      <c r="U983567" s="119"/>
    </row>
    <row r="983568" spans="21:21" ht="15" customHeight="1">
      <c r="U983568" s="119"/>
    </row>
    <row r="983569" spans="21:21" ht="15" customHeight="1">
      <c r="U983569" s="119"/>
    </row>
    <row r="983570" spans="21:21" ht="15" customHeight="1">
      <c r="U983570" s="119"/>
    </row>
    <row r="983571" spans="21:21" ht="15" customHeight="1">
      <c r="U983571" s="119"/>
    </row>
    <row r="983572" spans="21:21" ht="15" customHeight="1">
      <c r="U983572" s="119"/>
    </row>
    <row r="983573" spans="21:21" ht="15" customHeight="1">
      <c r="U983573" s="119"/>
    </row>
    <row r="983574" spans="21:21" ht="15" customHeight="1">
      <c r="U983574" s="119"/>
    </row>
    <row r="983575" spans="21:21" ht="15" customHeight="1">
      <c r="U983575" s="119"/>
    </row>
    <row r="983576" spans="21:21" ht="15" customHeight="1">
      <c r="U983576" s="119"/>
    </row>
    <row r="983577" spans="21:21" ht="15" customHeight="1">
      <c r="U983577" s="119"/>
    </row>
    <row r="983578" spans="21:21" ht="15" customHeight="1">
      <c r="U983578" s="119"/>
    </row>
    <row r="983579" spans="21:21" ht="15" customHeight="1">
      <c r="U983579" s="119"/>
    </row>
    <row r="983580" spans="21:21" ht="15" customHeight="1">
      <c r="U983580" s="119"/>
    </row>
    <row r="983581" spans="21:21" ht="15" customHeight="1">
      <c r="U983581" s="119"/>
    </row>
    <row r="983582" spans="21:21" ht="15" customHeight="1">
      <c r="U983582" s="119"/>
    </row>
    <row r="983583" spans="21:21" ht="15" customHeight="1">
      <c r="U983583" s="119"/>
    </row>
    <row r="983584" spans="21:21" ht="15" customHeight="1">
      <c r="U983584" s="119"/>
    </row>
    <row r="983585" spans="21:21" ht="15" customHeight="1">
      <c r="U983585" s="119"/>
    </row>
    <row r="983586" spans="21:21" ht="15" customHeight="1">
      <c r="U983586" s="119"/>
    </row>
    <row r="983587" spans="21:21" ht="15" customHeight="1">
      <c r="U983587" s="119"/>
    </row>
    <row r="983588" spans="21:21" ht="15" customHeight="1">
      <c r="U983588" s="119"/>
    </row>
    <row r="983589" spans="21:21" ht="15" customHeight="1">
      <c r="U983589" s="119"/>
    </row>
    <row r="983590" spans="21:21" ht="15" customHeight="1">
      <c r="U983590" s="119"/>
    </row>
    <row r="983591" spans="21:21" ht="15" customHeight="1">
      <c r="U983591" s="119"/>
    </row>
    <row r="983592" spans="21:21" ht="15" customHeight="1">
      <c r="U983592" s="119"/>
    </row>
    <row r="983593" spans="21:21" ht="15" customHeight="1">
      <c r="U983593" s="119"/>
    </row>
    <row r="983594" spans="21:21" ht="15" customHeight="1">
      <c r="U983594" s="119"/>
    </row>
    <row r="983595" spans="21:21" ht="15" customHeight="1">
      <c r="U983595" s="119"/>
    </row>
    <row r="983596" spans="21:21" ht="15" customHeight="1">
      <c r="U983596" s="119"/>
    </row>
    <row r="983597" spans="21:21" ht="15" customHeight="1">
      <c r="U983597" s="119"/>
    </row>
    <row r="983598" spans="21:21" ht="15" customHeight="1">
      <c r="U983598" s="119"/>
    </row>
    <row r="983599" spans="21:21" ht="15" customHeight="1">
      <c r="U983599" s="119"/>
    </row>
    <row r="983600" spans="21:21" ht="15" customHeight="1">
      <c r="U983600" s="119"/>
    </row>
    <row r="983601" spans="21:21" ht="15" customHeight="1">
      <c r="U983601" s="119"/>
    </row>
    <row r="983602" spans="21:21" ht="15" customHeight="1">
      <c r="U983602" s="119"/>
    </row>
    <row r="983603" spans="21:21" ht="15" customHeight="1">
      <c r="U983603" s="119"/>
    </row>
    <row r="983604" spans="21:21" ht="15" customHeight="1">
      <c r="U983604" s="119"/>
    </row>
    <row r="983605" spans="21:21" ht="15" customHeight="1">
      <c r="U983605" s="119"/>
    </row>
    <row r="983606" spans="21:21" ht="15" customHeight="1">
      <c r="U983606" s="119"/>
    </row>
    <row r="983607" spans="21:21" ht="15" customHeight="1">
      <c r="U983607" s="119"/>
    </row>
    <row r="983608" spans="21:21" ht="15" customHeight="1">
      <c r="U983608" s="119"/>
    </row>
    <row r="983609" spans="21:21" ht="15" customHeight="1">
      <c r="U983609" s="119"/>
    </row>
    <row r="983610" spans="21:21" ht="15" customHeight="1">
      <c r="U983610" s="119"/>
    </row>
    <row r="983611" spans="21:21" ht="15" customHeight="1">
      <c r="U983611" s="119"/>
    </row>
    <row r="983612" spans="21:21" ht="15" customHeight="1">
      <c r="U983612" s="119"/>
    </row>
    <row r="983613" spans="21:21" ht="15" customHeight="1">
      <c r="U983613" s="119"/>
    </row>
    <row r="983614" spans="21:21" ht="15" customHeight="1">
      <c r="U983614" s="119"/>
    </row>
    <row r="983615" spans="21:21" ht="15" customHeight="1">
      <c r="U983615" s="119"/>
    </row>
    <row r="983616" spans="21:21" ht="15" customHeight="1">
      <c r="U983616" s="119"/>
    </row>
    <row r="983617" spans="21:21" ht="15" customHeight="1">
      <c r="U983617" s="119"/>
    </row>
    <row r="983618" spans="21:21" ht="15" customHeight="1">
      <c r="U983618" s="119"/>
    </row>
    <row r="983619" spans="21:21" ht="15" customHeight="1">
      <c r="U983619" s="119"/>
    </row>
    <row r="983620" spans="21:21" ht="15" customHeight="1">
      <c r="U983620" s="119"/>
    </row>
    <row r="983621" spans="21:21" ht="15" customHeight="1">
      <c r="U983621" s="119"/>
    </row>
    <row r="983622" spans="21:21" ht="15" customHeight="1">
      <c r="U983622" s="119"/>
    </row>
    <row r="983623" spans="21:21" ht="15" customHeight="1">
      <c r="U983623" s="119"/>
    </row>
    <row r="983624" spans="21:21" ht="15" customHeight="1">
      <c r="U983624" s="119"/>
    </row>
    <row r="983625" spans="21:21" ht="15" customHeight="1">
      <c r="U983625" s="119"/>
    </row>
    <row r="983626" spans="21:21" ht="15" customHeight="1">
      <c r="U983626" s="119"/>
    </row>
    <row r="983627" spans="21:21" ht="15" customHeight="1">
      <c r="U983627" s="119"/>
    </row>
    <row r="983628" spans="21:21" ht="15" customHeight="1">
      <c r="U983628" s="119"/>
    </row>
    <row r="983629" spans="21:21" ht="15" customHeight="1">
      <c r="U983629" s="119"/>
    </row>
    <row r="983630" spans="21:21" ht="15" customHeight="1">
      <c r="U983630" s="119"/>
    </row>
    <row r="983631" spans="21:21" ht="15" customHeight="1">
      <c r="U983631" s="119"/>
    </row>
    <row r="983632" spans="21:21" ht="15" customHeight="1">
      <c r="U983632" s="119"/>
    </row>
    <row r="983633" spans="21:21" ht="15" customHeight="1">
      <c r="U983633" s="119"/>
    </row>
    <row r="983634" spans="21:21" ht="15" customHeight="1">
      <c r="U983634" s="119"/>
    </row>
    <row r="983635" spans="21:21" ht="15" customHeight="1">
      <c r="U983635" s="119"/>
    </row>
    <row r="983636" spans="21:21" ht="15" customHeight="1">
      <c r="U983636" s="119"/>
    </row>
    <row r="983637" spans="21:21" ht="15" customHeight="1">
      <c r="U983637" s="119"/>
    </row>
    <row r="983638" spans="21:21" ht="15" customHeight="1">
      <c r="U983638" s="119"/>
    </row>
    <row r="983639" spans="21:21" ht="15" customHeight="1">
      <c r="U983639" s="119"/>
    </row>
    <row r="983640" spans="21:21" ht="15" customHeight="1">
      <c r="U983640" s="119"/>
    </row>
    <row r="983641" spans="21:21" ht="15" customHeight="1">
      <c r="U983641" s="119"/>
    </row>
    <row r="983642" spans="21:21" ht="15" customHeight="1">
      <c r="U983642" s="119"/>
    </row>
    <row r="983643" spans="21:21" ht="15" customHeight="1">
      <c r="U983643" s="119"/>
    </row>
    <row r="983644" spans="21:21" ht="15" customHeight="1">
      <c r="U983644" s="119"/>
    </row>
    <row r="983645" spans="21:21" ht="15" customHeight="1">
      <c r="U983645" s="119"/>
    </row>
    <row r="983646" spans="21:21" ht="15" customHeight="1">
      <c r="U983646" s="119"/>
    </row>
    <row r="983647" spans="21:21" ht="15" customHeight="1">
      <c r="U983647" s="119"/>
    </row>
    <row r="983648" spans="21:21" ht="15" customHeight="1">
      <c r="U983648" s="119"/>
    </row>
    <row r="983649" spans="21:21" ht="15" customHeight="1">
      <c r="U983649" s="119"/>
    </row>
    <row r="983650" spans="21:21" ht="15" customHeight="1">
      <c r="U983650" s="119"/>
    </row>
    <row r="983651" spans="21:21" ht="15" customHeight="1">
      <c r="U983651" s="119"/>
    </row>
    <row r="983652" spans="21:21" ht="15" customHeight="1">
      <c r="U983652" s="119"/>
    </row>
    <row r="983653" spans="21:21" ht="15" customHeight="1">
      <c r="U983653" s="119"/>
    </row>
    <row r="983654" spans="21:21" ht="15" customHeight="1">
      <c r="U983654" s="119"/>
    </row>
    <row r="983655" spans="21:21" ht="15" customHeight="1">
      <c r="U983655" s="119"/>
    </row>
    <row r="983656" spans="21:21" ht="15" customHeight="1">
      <c r="U983656" s="119"/>
    </row>
    <row r="983657" spans="21:21" ht="15" customHeight="1">
      <c r="U983657" s="119"/>
    </row>
    <row r="983658" spans="21:21" ht="15" customHeight="1">
      <c r="U983658" s="119"/>
    </row>
    <row r="983659" spans="21:21" ht="15" customHeight="1">
      <c r="U983659" s="119"/>
    </row>
    <row r="983660" spans="21:21" ht="15" customHeight="1">
      <c r="U983660" s="119"/>
    </row>
    <row r="983661" spans="21:21" ht="15" customHeight="1">
      <c r="U983661" s="119"/>
    </row>
    <row r="983662" spans="21:21" ht="15" customHeight="1">
      <c r="U983662" s="119"/>
    </row>
    <row r="983663" spans="21:21" ht="15" customHeight="1">
      <c r="U983663" s="119"/>
    </row>
    <row r="983664" spans="21:21" ht="15" customHeight="1">
      <c r="U983664" s="119"/>
    </row>
    <row r="983665" spans="21:21" ht="15" customHeight="1">
      <c r="U983665" s="119"/>
    </row>
    <row r="983666" spans="21:21" ht="15" customHeight="1">
      <c r="U983666" s="119"/>
    </row>
    <row r="983667" spans="21:21" ht="15" customHeight="1">
      <c r="U983667" s="119"/>
    </row>
    <row r="983668" spans="21:21" ht="15" customHeight="1">
      <c r="U983668" s="119"/>
    </row>
    <row r="983669" spans="21:21" ht="15" customHeight="1">
      <c r="U983669" s="119"/>
    </row>
    <row r="983670" spans="21:21" ht="15" customHeight="1">
      <c r="U983670" s="119"/>
    </row>
    <row r="983671" spans="21:21" ht="15" customHeight="1">
      <c r="U983671" s="119"/>
    </row>
    <row r="983672" spans="21:21" ht="15" customHeight="1">
      <c r="U983672" s="119"/>
    </row>
    <row r="983673" spans="21:21" ht="15" customHeight="1">
      <c r="U983673" s="119"/>
    </row>
    <row r="983674" spans="21:21" ht="15" customHeight="1">
      <c r="U983674" s="119"/>
    </row>
    <row r="983675" spans="21:21" ht="15" customHeight="1">
      <c r="U983675" s="119"/>
    </row>
    <row r="983676" spans="21:21" ht="15" customHeight="1">
      <c r="U983676" s="119"/>
    </row>
    <row r="983677" spans="21:21" ht="15" customHeight="1">
      <c r="U983677" s="119"/>
    </row>
    <row r="983678" spans="21:21" ht="15" customHeight="1">
      <c r="U983678" s="119"/>
    </row>
    <row r="983679" spans="21:21" ht="15" customHeight="1">
      <c r="U983679" s="119"/>
    </row>
    <row r="983680" spans="21:21" ht="15" customHeight="1">
      <c r="U983680" s="119"/>
    </row>
    <row r="983681" spans="21:21" ht="15" customHeight="1">
      <c r="U983681" s="119"/>
    </row>
    <row r="983682" spans="21:21" ht="15" customHeight="1">
      <c r="U983682" s="119"/>
    </row>
    <row r="983683" spans="21:21" ht="15" customHeight="1">
      <c r="U983683" s="119"/>
    </row>
    <row r="983684" spans="21:21" ht="15" customHeight="1">
      <c r="U983684" s="119"/>
    </row>
    <row r="983685" spans="21:21" ht="15" customHeight="1">
      <c r="U983685" s="119"/>
    </row>
    <row r="983686" spans="21:21" ht="15" customHeight="1">
      <c r="U983686" s="119"/>
    </row>
    <row r="983687" spans="21:21" ht="15" customHeight="1">
      <c r="U983687" s="119"/>
    </row>
    <row r="983688" spans="21:21" ht="15" customHeight="1">
      <c r="U983688" s="119"/>
    </row>
    <row r="983689" spans="21:21" ht="15" customHeight="1">
      <c r="U983689" s="119"/>
    </row>
    <row r="983690" spans="21:21" ht="15" customHeight="1">
      <c r="U983690" s="119"/>
    </row>
    <row r="983691" spans="21:21" ht="15" customHeight="1">
      <c r="U983691" s="119"/>
    </row>
    <row r="983692" spans="21:21" ht="15" customHeight="1">
      <c r="U983692" s="119"/>
    </row>
    <row r="983693" spans="21:21" ht="15" customHeight="1">
      <c r="U983693" s="119"/>
    </row>
    <row r="983694" spans="21:21" ht="15" customHeight="1">
      <c r="U983694" s="119"/>
    </row>
    <row r="983695" spans="21:21" ht="15" customHeight="1">
      <c r="U983695" s="119"/>
    </row>
    <row r="983696" spans="21:21" ht="15" customHeight="1">
      <c r="U983696" s="119"/>
    </row>
    <row r="983697" spans="21:21" ht="15" customHeight="1">
      <c r="U983697" s="119"/>
    </row>
    <row r="983698" spans="21:21" ht="15" customHeight="1">
      <c r="U983698" s="119"/>
    </row>
    <row r="983699" spans="21:21" ht="15" customHeight="1">
      <c r="U983699" s="119"/>
    </row>
    <row r="983700" spans="21:21" ht="15" customHeight="1">
      <c r="U983700" s="119"/>
    </row>
    <row r="983701" spans="21:21" ht="15" customHeight="1">
      <c r="U983701" s="119"/>
    </row>
    <row r="983702" spans="21:21" ht="15" customHeight="1">
      <c r="U983702" s="119"/>
    </row>
    <row r="983703" spans="21:21" ht="15" customHeight="1">
      <c r="U983703" s="119"/>
    </row>
    <row r="983704" spans="21:21" ht="15" customHeight="1">
      <c r="U983704" s="119"/>
    </row>
    <row r="983705" spans="21:21" ht="15" customHeight="1">
      <c r="U983705" s="119"/>
    </row>
    <row r="983706" spans="21:21" ht="15" customHeight="1">
      <c r="U983706" s="119"/>
    </row>
    <row r="983707" spans="21:21" ht="15" customHeight="1">
      <c r="U983707" s="119"/>
    </row>
    <row r="983708" spans="21:21" ht="15" customHeight="1">
      <c r="U983708" s="119"/>
    </row>
    <row r="983709" spans="21:21" ht="15" customHeight="1">
      <c r="U983709" s="119"/>
    </row>
    <row r="983710" spans="21:21" ht="15" customHeight="1">
      <c r="U983710" s="119"/>
    </row>
    <row r="983711" spans="21:21" ht="15" customHeight="1">
      <c r="U983711" s="119"/>
    </row>
    <row r="983712" spans="21:21" ht="15" customHeight="1">
      <c r="U983712" s="119"/>
    </row>
    <row r="983713" spans="21:21" ht="15" customHeight="1">
      <c r="U983713" s="119"/>
    </row>
    <row r="983714" spans="21:21" ht="15" customHeight="1">
      <c r="U983714" s="119"/>
    </row>
    <row r="983715" spans="21:21" ht="15" customHeight="1">
      <c r="U983715" s="119"/>
    </row>
    <row r="983716" spans="21:21" ht="15" customHeight="1">
      <c r="U983716" s="119"/>
    </row>
    <row r="983717" spans="21:21" ht="15" customHeight="1">
      <c r="U983717" s="119"/>
    </row>
    <row r="983718" spans="21:21" ht="15" customHeight="1">
      <c r="U983718" s="119"/>
    </row>
    <row r="983719" spans="21:21" ht="15" customHeight="1">
      <c r="U983719" s="119"/>
    </row>
    <row r="983720" spans="21:21" ht="15" customHeight="1">
      <c r="U983720" s="119"/>
    </row>
    <row r="983721" spans="21:21" ht="15" customHeight="1">
      <c r="U983721" s="119"/>
    </row>
    <row r="983722" spans="21:21" ht="15" customHeight="1">
      <c r="U983722" s="119"/>
    </row>
    <row r="983723" spans="21:21" ht="15" customHeight="1">
      <c r="U983723" s="119"/>
    </row>
    <row r="983724" spans="21:21" ht="15" customHeight="1">
      <c r="U983724" s="119"/>
    </row>
    <row r="983725" spans="21:21" ht="15" customHeight="1">
      <c r="U983725" s="119"/>
    </row>
    <row r="983726" spans="21:21" ht="15" customHeight="1">
      <c r="U983726" s="119"/>
    </row>
    <row r="983727" spans="21:21" ht="15" customHeight="1">
      <c r="U983727" s="119"/>
    </row>
    <row r="983728" spans="21:21" ht="15" customHeight="1">
      <c r="U983728" s="119"/>
    </row>
    <row r="983729" spans="21:21" ht="15" customHeight="1">
      <c r="U983729" s="119"/>
    </row>
    <row r="983730" spans="21:21" ht="15" customHeight="1">
      <c r="U983730" s="119"/>
    </row>
    <row r="983731" spans="21:21" ht="15" customHeight="1">
      <c r="U983731" s="119"/>
    </row>
    <row r="983732" spans="21:21" ht="15" customHeight="1">
      <c r="U983732" s="119"/>
    </row>
    <row r="983733" spans="21:21" ht="15" customHeight="1">
      <c r="U983733" s="119"/>
    </row>
    <row r="983734" spans="21:21" ht="15" customHeight="1">
      <c r="U983734" s="119"/>
    </row>
    <row r="983735" spans="21:21" ht="15" customHeight="1">
      <c r="U983735" s="119"/>
    </row>
    <row r="983736" spans="21:21" ht="15" customHeight="1">
      <c r="U983736" s="119"/>
    </row>
    <row r="983737" spans="21:21" ht="15" customHeight="1">
      <c r="U983737" s="119"/>
    </row>
    <row r="983738" spans="21:21" ht="15" customHeight="1">
      <c r="U983738" s="119"/>
    </row>
    <row r="983739" spans="21:21" ht="15" customHeight="1">
      <c r="U983739" s="119"/>
    </row>
    <row r="983740" spans="21:21" ht="15" customHeight="1">
      <c r="U983740" s="119"/>
    </row>
    <row r="983741" spans="21:21" ht="15" customHeight="1">
      <c r="U983741" s="119"/>
    </row>
    <row r="983742" spans="21:21" ht="15" customHeight="1">
      <c r="U983742" s="119"/>
    </row>
    <row r="983743" spans="21:21" ht="15" customHeight="1">
      <c r="U983743" s="119"/>
    </row>
    <row r="983744" spans="21:21" ht="15" customHeight="1">
      <c r="U983744" s="119"/>
    </row>
    <row r="983745" spans="21:21" ht="15" customHeight="1">
      <c r="U983745" s="119"/>
    </row>
    <row r="983746" spans="21:21" ht="15" customHeight="1">
      <c r="U983746" s="119"/>
    </row>
    <row r="983747" spans="21:21" ht="15" customHeight="1">
      <c r="U983747" s="119"/>
    </row>
    <row r="983748" spans="21:21" ht="15" customHeight="1">
      <c r="U983748" s="119"/>
    </row>
    <row r="983749" spans="21:21" ht="15" customHeight="1">
      <c r="U983749" s="119"/>
    </row>
    <row r="983750" spans="21:21" ht="15" customHeight="1">
      <c r="U983750" s="119"/>
    </row>
    <row r="983751" spans="21:21" ht="15" customHeight="1">
      <c r="U983751" s="119"/>
    </row>
    <row r="983752" spans="21:21" ht="15" customHeight="1">
      <c r="U983752" s="119"/>
    </row>
    <row r="983753" spans="21:21" ht="15" customHeight="1">
      <c r="U983753" s="119"/>
    </row>
    <row r="983754" spans="21:21" ht="15" customHeight="1">
      <c r="U983754" s="119"/>
    </row>
    <row r="983755" spans="21:21" ht="15" customHeight="1">
      <c r="U983755" s="119"/>
    </row>
    <row r="983756" spans="21:21" ht="15" customHeight="1">
      <c r="U983756" s="119"/>
    </row>
    <row r="983757" spans="21:21" ht="15" customHeight="1">
      <c r="U983757" s="119"/>
    </row>
    <row r="983758" spans="21:21" ht="15" customHeight="1">
      <c r="U983758" s="119"/>
    </row>
    <row r="983759" spans="21:21" ht="15" customHeight="1">
      <c r="U983759" s="119"/>
    </row>
    <row r="983760" spans="21:21" ht="15" customHeight="1">
      <c r="U983760" s="119"/>
    </row>
    <row r="983761" spans="21:21" ht="15" customHeight="1">
      <c r="U983761" s="119"/>
    </row>
    <row r="983762" spans="21:21" ht="15" customHeight="1">
      <c r="U983762" s="119"/>
    </row>
    <row r="983763" spans="21:21" ht="15" customHeight="1">
      <c r="U983763" s="119"/>
    </row>
    <row r="983764" spans="21:21" ht="15" customHeight="1">
      <c r="U983764" s="119"/>
    </row>
    <row r="983765" spans="21:21" ht="15" customHeight="1">
      <c r="U983765" s="119"/>
    </row>
    <row r="983766" spans="21:21" ht="15" customHeight="1">
      <c r="U983766" s="119"/>
    </row>
    <row r="983767" spans="21:21" ht="15" customHeight="1">
      <c r="U983767" s="119"/>
    </row>
    <row r="983768" spans="21:21" ht="15" customHeight="1">
      <c r="U983768" s="119"/>
    </row>
    <row r="983769" spans="21:21" ht="15" customHeight="1">
      <c r="U983769" s="119"/>
    </row>
    <row r="983770" spans="21:21" ht="15" customHeight="1">
      <c r="U983770" s="119"/>
    </row>
    <row r="983771" spans="21:21" ht="15" customHeight="1">
      <c r="U983771" s="119"/>
    </row>
    <row r="983772" spans="21:21" ht="15" customHeight="1">
      <c r="U983772" s="119"/>
    </row>
    <row r="983773" spans="21:21" ht="15" customHeight="1">
      <c r="U983773" s="119"/>
    </row>
    <row r="983774" spans="21:21" ht="15" customHeight="1">
      <c r="U983774" s="119"/>
    </row>
    <row r="983775" spans="21:21" ht="15" customHeight="1">
      <c r="U983775" s="119"/>
    </row>
    <row r="983776" spans="21:21" ht="15" customHeight="1">
      <c r="U983776" s="119"/>
    </row>
    <row r="983777" spans="21:21" ht="15" customHeight="1">
      <c r="U983777" s="119"/>
    </row>
    <row r="983778" spans="21:21" ht="15" customHeight="1">
      <c r="U983778" s="119"/>
    </row>
    <row r="983779" spans="21:21" ht="15" customHeight="1">
      <c r="U983779" s="119"/>
    </row>
    <row r="983780" spans="21:21" ht="15" customHeight="1">
      <c r="U983780" s="119"/>
    </row>
    <row r="983781" spans="21:21" ht="15" customHeight="1">
      <c r="U983781" s="119"/>
    </row>
    <row r="983782" spans="21:21" ht="15" customHeight="1">
      <c r="U983782" s="119"/>
    </row>
    <row r="983783" spans="21:21" ht="15" customHeight="1">
      <c r="U983783" s="119"/>
    </row>
    <row r="983784" spans="21:21" ht="15" customHeight="1">
      <c r="U983784" s="119"/>
    </row>
    <row r="983785" spans="21:21" ht="15" customHeight="1">
      <c r="U983785" s="119"/>
    </row>
    <row r="983786" spans="21:21" ht="15" customHeight="1">
      <c r="U983786" s="119"/>
    </row>
    <row r="983787" spans="21:21" ht="15" customHeight="1">
      <c r="U983787" s="119"/>
    </row>
    <row r="983788" spans="21:21" ht="15" customHeight="1">
      <c r="U983788" s="119"/>
    </row>
    <row r="983789" spans="21:21" ht="15" customHeight="1">
      <c r="U983789" s="119"/>
    </row>
    <row r="983790" spans="21:21" ht="15" customHeight="1">
      <c r="U983790" s="119"/>
    </row>
    <row r="983791" spans="21:21" ht="15" customHeight="1">
      <c r="U983791" s="119"/>
    </row>
    <row r="983792" spans="21:21" ht="15" customHeight="1">
      <c r="U983792" s="119"/>
    </row>
    <row r="983793" spans="21:21" ht="15" customHeight="1">
      <c r="U983793" s="119"/>
    </row>
    <row r="983794" spans="21:21" ht="15" customHeight="1">
      <c r="U983794" s="119"/>
    </row>
    <row r="983795" spans="21:21" ht="15" customHeight="1">
      <c r="U983795" s="119"/>
    </row>
    <row r="983796" spans="21:21" ht="15" customHeight="1">
      <c r="U983796" s="119"/>
    </row>
    <row r="983797" spans="21:21" ht="15" customHeight="1">
      <c r="U983797" s="119"/>
    </row>
    <row r="983798" spans="21:21" ht="15" customHeight="1">
      <c r="U983798" s="119"/>
    </row>
    <row r="983799" spans="21:21" ht="15" customHeight="1">
      <c r="U983799" s="119"/>
    </row>
    <row r="983800" spans="21:21" ht="15" customHeight="1">
      <c r="U983800" s="119"/>
    </row>
    <row r="983801" spans="21:21" ht="15" customHeight="1">
      <c r="U983801" s="119"/>
    </row>
    <row r="983802" spans="21:21" ht="15" customHeight="1">
      <c r="U983802" s="119"/>
    </row>
    <row r="983803" spans="21:21" ht="15" customHeight="1">
      <c r="U983803" s="119"/>
    </row>
    <row r="983804" spans="21:21" ht="15" customHeight="1">
      <c r="U983804" s="119"/>
    </row>
    <row r="983805" spans="21:21" ht="15" customHeight="1">
      <c r="U983805" s="119"/>
    </row>
    <row r="983806" spans="21:21" ht="15" customHeight="1">
      <c r="U983806" s="119"/>
    </row>
    <row r="983807" spans="21:21" ht="15" customHeight="1">
      <c r="U983807" s="119"/>
    </row>
    <row r="983808" spans="21:21" ht="15" customHeight="1">
      <c r="U983808" s="119"/>
    </row>
    <row r="983809" spans="21:21" ht="15" customHeight="1">
      <c r="U983809" s="119"/>
    </row>
    <row r="983810" spans="21:21" ht="15" customHeight="1">
      <c r="U983810" s="119"/>
    </row>
    <row r="983811" spans="21:21" ht="15" customHeight="1">
      <c r="U983811" s="119"/>
    </row>
    <row r="983812" spans="21:21" ht="15" customHeight="1">
      <c r="U983812" s="119"/>
    </row>
    <row r="983813" spans="21:21" ht="15" customHeight="1">
      <c r="U983813" s="119"/>
    </row>
    <row r="983814" spans="21:21" ht="15" customHeight="1">
      <c r="U983814" s="119"/>
    </row>
    <row r="983815" spans="21:21" ht="15" customHeight="1">
      <c r="U983815" s="119"/>
    </row>
    <row r="983816" spans="21:21" ht="15" customHeight="1">
      <c r="U983816" s="119"/>
    </row>
    <row r="983817" spans="21:21" ht="15" customHeight="1">
      <c r="U983817" s="119"/>
    </row>
    <row r="983818" spans="21:21" ht="15" customHeight="1">
      <c r="U983818" s="119"/>
    </row>
    <row r="983819" spans="21:21" ht="15" customHeight="1">
      <c r="U983819" s="119"/>
    </row>
    <row r="983820" spans="21:21" ht="15" customHeight="1">
      <c r="U983820" s="119"/>
    </row>
    <row r="983821" spans="21:21" ht="15" customHeight="1">
      <c r="U983821" s="119"/>
    </row>
    <row r="983822" spans="21:21" ht="15" customHeight="1">
      <c r="U983822" s="119"/>
    </row>
    <row r="983823" spans="21:21" ht="15" customHeight="1">
      <c r="U983823" s="119"/>
    </row>
    <row r="983824" spans="21:21" ht="15" customHeight="1">
      <c r="U983824" s="119"/>
    </row>
    <row r="983825" spans="21:21" ht="15" customHeight="1">
      <c r="U983825" s="119"/>
    </row>
    <row r="983826" spans="21:21" ht="15" customHeight="1">
      <c r="U983826" s="119"/>
    </row>
    <row r="983827" spans="21:21" ht="15" customHeight="1">
      <c r="U983827" s="119"/>
    </row>
    <row r="983828" spans="21:21" ht="15" customHeight="1">
      <c r="U983828" s="119"/>
    </row>
    <row r="983829" spans="21:21" ht="15" customHeight="1">
      <c r="U983829" s="119"/>
    </row>
    <row r="983830" spans="21:21" ht="15" customHeight="1">
      <c r="U983830" s="119"/>
    </row>
    <row r="983831" spans="21:21" ht="15" customHeight="1">
      <c r="U983831" s="119"/>
    </row>
    <row r="983832" spans="21:21" ht="15" customHeight="1">
      <c r="U983832" s="119"/>
    </row>
    <row r="983833" spans="21:21" ht="15" customHeight="1">
      <c r="U983833" s="119"/>
    </row>
    <row r="983834" spans="21:21" ht="15" customHeight="1">
      <c r="U983834" s="119"/>
    </row>
    <row r="983835" spans="21:21" ht="15" customHeight="1">
      <c r="U983835" s="119"/>
    </row>
    <row r="983836" spans="21:21" ht="15" customHeight="1">
      <c r="U983836" s="119"/>
    </row>
    <row r="983837" spans="21:21" ht="15" customHeight="1">
      <c r="U983837" s="119"/>
    </row>
    <row r="983838" spans="21:21" ht="15" customHeight="1">
      <c r="U983838" s="119"/>
    </row>
    <row r="983839" spans="21:21" ht="15" customHeight="1">
      <c r="U983839" s="119"/>
    </row>
    <row r="983840" spans="21:21" ht="15" customHeight="1">
      <c r="U983840" s="119"/>
    </row>
    <row r="983841" spans="21:21" ht="15" customHeight="1">
      <c r="U983841" s="119"/>
    </row>
    <row r="983842" spans="21:21" ht="15" customHeight="1">
      <c r="U983842" s="119"/>
    </row>
    <row r="983843" spans="21:21" ht="15" customHeight="1">
      <c r="U983843" s="119"/>
    </row>
    <row r="983844" spans="21:21" ht="15" customHeight="1">
      <c r="U983844" s="119"/>
    </row>
    <row r="983845" spans="21:21" ht="15" customHeight="1">
      <c r="U983845" s="119"/>
    </row>
    <row r="983846" spans="21:21" ht="15" customHeight="1">
      <c r="U983846" s="119"/>
    </row>
    <row r="983847" spans="21:21" ht="15" customHeight="1">
      <c r="U983847" s="119"/>
    </row>
    <row r="983848" spans="21:21" ht="15" customHeight="1">
      <c r="U983848" s="119"/>
    </row>
    <row r="983849" spans="21:21" ht="15" customHeight="1">
      <c r="U983849" s="119"/>
    </row>
    <row r="983850" spans="21:21" ht="15" customHeight="1">
      <c r="U983850" s="119"/>
    </row>
    <row r="983851" spans="21:21" ht="15" customHeight="1">
      <c r="U983851" s="119"/>
    </row>
    <row r="983852" spans="21:21" ht="15" customHeight="1">
      <c r="U983852" s="119"/>
    </row>
    <row r="983853" spans="21:21" ht="15" customHeight="1">
      <c r="U983853" s="119"/>
    </row>
    <row r="983854" spans="21:21" ht="15" customHeight="1">
      <c r="U983854" s="119"/>
    </row>
    <row r="983855" spans="21:21" ht="15" customHeight="1">
      <c r="U983855" s="119"/>
    </row>
    <row r="983856" spans="21:21" ht="15" customHeight="1">
      <c r="U983856" s="119"/>
    </row>
    <row r="983857" spans="21:21" ht="15" customHeight="1">
      <c r="U983857" s="119"/>
    </row>
    <row r="983858" spans="21:21" ht="15" customHeight="1">
      <c r="U983858" s="119"/>
    </row>
    <row r="983859" spans="21:21" ht="15" customHeight="1">
      <c r="U983859" s="119"/>
    </row>
    <row r="983860" spans="21:21" ht="15" customHeight="1">
      <c r="U983860" s="119"/>
    </row>
    <row r="983861" spans="21:21" ht="15" customHeight="1">
      <c r="U983861" s="119"/>
    </row>
    <row r="983862" spans="21:21" ht="15" customHeight="1">
      <c r="U983862" s="119"/>
    </row>
    <row r="983863" spans="21:21" ht="15" customHeight="1">
      <c r="U983863" s="119"/>
    </row>
    <row r="983864" spans="21:21" ht="15" customHeight="1">
      <c r="U983864" s="119"/>
    </row>
    <row r="983865" spans="21:21" ht="15" customHeight="1">
      <c r="U983865" s="119"/>
    </row>
    <row r="983866" spans="21:21" ht="15" customHeight="1">
      <c r="U983866" s="119"/>
    </row>
    <row r="983867" spans="21:21" ht="15" customHeight="1">
      <c r="U983867" s="119"/>
    </row>
    <row r="983868" spans="21:21" ht="15" customHeight="1">
      <c r="U983868" s="119"/>
    </row>
    <row r="983869" spans="21:21" ht="15" customHeight="1">
      <c r="U983869" s="119"/>
    </row>
    <row r="983870" spans="21:21" ht="15" customHeight="1">
      <c r="U983870" s="119"/>
    </row>
    <row r="983871" spans="21:21" ht="15" customHeight="1">
      <c r="U983871" s="119"/>
    </row>
    <row r="983872" spans="21:21" ht="15" customHeight="1">
      <c r="U983872" s="119"/>
    </row>
    <row r="983873" spans="21:21" ht="15" customHeight="1">
      <c r="U983873" s="119"/>
    </row>
    <row r="983874" spans="21:21" ht="15" customHeight="1">
      <c r="U983874" s="119"/>
    </row>
    <row r="983875" spans="21:21" ht="15" customHeight="1">
      <c r="U983875" s="119"/>
    </row>
    <row r="983876" spans="21:21" ht="15" customHeight="1">
      <c r="U983876" s="119"/>
    </row>
    <row r="983877" spans="21:21" ht="15" customHeight="1">
      <c r="U983877" s="119"/>
    </row>
    <row r="983878" spans="21:21" ht="15" customHeight="1">
      <c r="U983878" s="119"/>
    </row>
    <row r="983879" spans="21:21" ht="15" customHeight="1">
      <c r="U983879" s="119"/>
    </row>
    <row r="983880" spans="21:21" ht="15" customHeight="1">
      <c r="U983880" s="119"/>
    </row>
    <row r="983881" spans="21:21" ht="15" customHeight="1">
      <c r="U983881" s="119"/>
    </row>
    <row r="983882" spans="21:21" ht="15" customHeight="1">
      <c r="U983882" s="119"/>
    </row>
    <row r="983883" spans="21:21" ht="15" customHeight="1">
      <c r="U983883" s="119"/>
    </row>
    <row r="983884" spans="21:21" ht="15" customHeight="1">
      <c r="U983884" s="119"/>
    </row>
    <row r="983885" spans="21:21" ht="15" customHeight="1">
      <c r="U983885" s="119"/>
    </row>
    <row r="983886" spans="21:21" ht="15" customHeight="1">
      <c r="U983886" s="119"/>
    </row>
    <row r="983887" spans="21:21" ht="15" customHeight="1">
      <c r="U983887" s="119"/>
    </row>
    <row r="983888" spans="21:21" ht="15" customHeight="1">
      <c r="U983888" s="119"/>
    </row>
    <row r="983889" spans="21:21" ht="15" customHeight="1">
      <c r="U983889" s="119"/>
    </row>
    <row r="983890" spans="21:21" ht="15" customHeight="1">
      <c r="U983890" s="119"/>
    </row>
    <row r="983891" spans="21:21" ht="15" customHeight="1">
      <c r="U983891" s="119"/>
    </row>
    <row r="983892" spans="21:21" ht="15" customHeight="1">
      <c r="U983892" s="119"/>
    </row>
    <row r="983893" spans="21:21" ht="15" customHeight="1">
      <c r="U983893" s="119"/>
    </row>
    <row r="983894" spans="21:21" ht="15" customHeight="1">
      <c r="U983894" s="119"/>
    </row>
    <row r="983895" spans="21:21" ht="15" customHeight="1">
      <c r="U983895" s="119"/>
    </row>
    <row r="983896" spans="21:21" ht="15" customHeight="1">
      <c r="U983896" s="119"/>
    </row>
    <row r="983897" spans="21:21" ht="15" customHeight="1">
      <c r="U983897" s="119"/>
    </row>
    <row r="983898" spans="21:21" ht="15" customHeight="1">
      <c r="U983898" s="119"/>
    </row>
    <row r="983899" spans="21:21" ht="15" customHeight="1">
      <c r="U983899" s="119"/>
    </row>
    <row r="983900" spans="21:21" ht="15" customHeight="1">
      <c r="U983900" s="119"/>
    </row>
    <row r="983901" spans="21:21" ht="15" customHeight="1">
      <c r="U983901" s="119"/>
    </row>
    <row r="983902" spans="21:21" ht="15" customHeight="1">
      <c r="U983902" s="119"/>
    </row>
    <row r="983903" spans="21:21" ht="15" customHeight="1">
      <c r="U983903" s="119"/>
    </row>
    <row r="983904" spans="21:21" ht="15" customHeight="1">
      <c r="U983904" s="119"/>
    </row>
    <row r="983905" spans="21:21" ht="15" customHeight="1">
      <c r="U983905" s="119"/>
    </row>
    <row r="983906" spans="21:21" ht="15" customHeight="1">
      <c r="U983906" s="119"/>
    </row>
    <row r="983907" spans="21:21" ht="15" customHeight="1">
      <c r="U983907" s="119"/>
    </row>
    <row r="983908" spans="21:21" ht="15" customHeight="1">
      <c r="U983908" s="119"/>
    </row>
    <row r="983909" spans="21:21" ht="15" customHeight="1">
      <c r="U983909" s="119"/>
    </row>
    <row r="983910" spans="21:21" ht="15" customHeight="1">
      <c r="U983910" s="119"/>
    </row>
    <row r="983911" spans="21:21" ht="15" customHeight="1">
      <c r="U983911" s="119"/>
    </row>
    <row r="983912" spans="21:21" ht="15" customHeight="1">
      <c r="U983912" s="119"/>
    </row>
    <row r="983913" spans="21:21" ht="15" customHeight="1">
      <c r="U983913" s="119"/>
    </row>
    <row r="983914" spans="21:21" ht="15" customHeight="1">
      <c r="U983914" s="119"/>
    </row>
    <row r="983915" spans="21:21" ht="15" customHeight="1">
      <c r="U983915" s="119"/>
    </row>
    <row r="983916" spans="21:21" ht="15" customHeight="1">
      <c r="U983916" s="119"/>
    </row>
    <row r="983917" spans="21:21" ht="15" customHeight="1">
      <c r="U983917" s="119"/>
    </row>
    <row r="983918" spans="21:21" ht="15" customHeight="1">
      <c r="U983918" s="119"/>
    </row>
    <row r="983919" spans="21:21" ht="15" customHeight="1">
      <c r="U983919" s="119"/>
    </row>
    <row r="983920" spans="21:21" ht="15" customHeight="1">
      <c r="U983920" s="119"/>
    </row>
    <row r="983921" spans="21:21" ht="15" customHeight="1">
      <c r="U983921" s="119"/>
    </row>
    <row r="983922" spans="21:21" ht="15" customHeight="1">
      <c r="U983922" s="119"/>
    </row>
    <row r="983923" spans="21:21" ht="15" customHeight="1">
      <c r="U983923" s="119"/>
    </row>
    <row r="983924" spans="21:21" ht="15" customHeight="1">
      <c r="U983924" s="119"/>
    </row>
    <row r="983925" spans="21:21" ht="15" customHeight="1">
      <c r="U983925" s="119"/>
    </row>
    <row r="983926" spans="21:21" ht="15" customHeight="1">
      <c r="U983926" s="119"/>
    </row>
    <row r="983927" spans="21:21" ht="15" customHeight="1">
      <c r="U983927" s="119"/>
    </row>
    <row r="983928" spans="21:21" ht="15" customHeight="1">
      <c r="U983928" s="119"/>
    </row>
    <row r="983929" spans="21:21" ht="15" customHeight="1">
      <c r="U983929" s="119"/>
    </row>
    <row r="983930" spans="21:21" ht="15" customHeight="1">
      <c r="U983930" s="119"/>
    </row>
    <row r="983931" spans="21:21" ht="15" customHeight="1">
      <c r="U983931" s="119"/>
    </row>
    <row r="983932" spans="21:21" ht="15" customHeight="1">
      <c r="U983932" s="119"/>
    </row>
    <row r="983933" spans="21:21" ht="15" customHeight="1">
      <c r="U983933" s="119"/>
    </row>
    <row r="983934" spans="21:21" ht="15" customHeight="1">
      <c r="U983934" s="119"/>
    </row>
    <row r="983935" spans="21:21" ht="15" customHeight="1">
      <c r="U983935" s="119"/>
    </row>
    <row r="983936" spans="21:21" ht="15" customHeight="1">
      <c r="U983936" s="119"/>
    </row>
    <row r="983937" spans="21:21" ht="15" customHeight="1">
      <c r="U983937" s="119"/>
    </row>
    <row r="983938" spans="21:21" ht="15" customHeight="1">
      <c r="U983938" s="119"/>
    </row>
    <row r="983939" spans="21:21" ht="15" customHeight="1">
      <c r="U983939" s="119"/>
    </row>
    <row r="983940" spans="21:21" ht="15" customHeight="1">
      <c r="U983940" s="119"/>
    </row>
    <row r="983941" spans="21:21" ht="15" customHeight="1">
      <c r="U983941" s="119"/>
    </row>
    <row r="983942" spans="21:21" ht="15" customHeight="1">
      <c r="U983942" s="119"/>
    </row>
    <row r="983943" spans="21:21" ht="15" customHeight="1">
      <c r="U983943" s="119"/>
    </row>
    <row r="983944" spans="21:21" ht="15" customHeight="1">
      <c r="U983944" s="119"/>
    </row>
    <row r="983945" spans="21:21" ht="15" customHeight="1">
      <c r="U983945" s="119"/>
    </row>
    <row r="983946" spans="21:21" ht="15" customHeight="1">
      <c r="U983946" s="119"/>
    </row>
    <row r="983947" spans="21:21" ht="15" customHeight="1">
      <c r="U983947" s="119"/>
    </row>
    <row r="983948" spans="21:21" ht="15" customHeight="1">
      <c r="U983948" s="119"/>
    </row>
    <row r="983949" spans="21:21" ht="15" customHeight="1">
      <c r="U983949" s="119"/>
    </row>
    <row r="983950" spans="21:21" ht="15" customHeight="1">
      <c r="U983950" s="119"/>
    </row>
    <row r="983951" spans="21:21" ht="15" customHeight="1">
      <c r="U983951" s="119"/>
    </row>
    <row r="983952" spans="21:21" ht="15" customHeight="1">
      <c r="U983952" s="119"/>
    </row>
    <row r="983953" spans="21:21" ht="15" customHeight="1">
      <c r="U983953" s="119"/>
    </row>
    <row r="983954" spans="21:21" ht="15" customHeight="1">
      <c r="U983954" s="119"/>
    </row>
    <row r="983955" spans="21:21" ht="15" customHeight="1">
      <c r="U983955" s="119"/>
    </row>
    <row r="983956" spans="21:21" ht="15" customHeight="1">
      <c r="U983956" s="119"/>
    </row>
    <row r="983957" spans="21:21" ht="15" customHeight="1">
      <c r="U983957" s="119"/>
    </row>
    <row r="983958" spans="21:21" ht="15" customHeight="1">
      <c r="U983958" s="119"/>
    </row>
    <row r="983959" spans="21:21" ht="15" customHeight="1">
      <c r="U983959" s="119"/>
    </row>
    <row r="983960" spans="21:21" ht="15" customHeight="1">
      <c r="U983960" s="119"/>
    </row>
    <row r="983961" spans="21:21" ht="15" customHeight="1">
      <c r="U983961" s="119"/>
    </row>
    <row r="983962" spans="21:21" ht="15" customHeight="1">
      <c r="U983962" s="119"/>
    </row>
    <row r="983963" spans="21:21" ht="15" customHeight="1">
      <c r="U983963" s="119"/>
    </row>
    <row r="983964" spans="21:21" ht="15" customHeight="1">
      <c r="U983964" s="119"/>
    </row>
    <row r="983965" spans="21:21" ht="15" customHeight="1">
      <c r="U983965" s="119"/>
    </row>
    <row r="983966" spans="21:21" ht="15" customHeight="1">
      <c r="U983966" s="119"/>
    </row>
    <row r="983967" spans="21:21" ht="15" customHeight="1">
      <c r="U983967" s="119"/>
    </row>
    <row r="983968" spans="21:21" ht="15" customHeight="1">
      <c r="U983968" s="119"/>
    </row>
    <row r="983969" spans="21:21" ht="15" customHeight="1">
      <c r="U983969" s="119"/>
    </row>
    <row r="983970" spans="21:21" ht="15" customHeight="1">
      <c r="U983970" s="119"/>
    </row>
    <row r="983971" spans="21:21" ht="15" customHeight="1">
      <c r="U983971" s="119"/>
    </row>
    <row r="983972" spans="21:21" ht="15" customHeight="1">
      <c r="U983972" s="119"/>
    </row>
    <row r="983973" spans="21:21" ht="15" customHeight="1">
      <c r="U983973" s="119"/>
    </row>
    <row r="983974" spans="21:21" ht="15" customHeight="1">
      <c r="U983974" s="119"/>
    </row>
    <row r="983975" spans="21:21" ht="15" customHeight="1">
      <c r="U983975" s="119"/>
    </row>
    <row r="983976" spans="21:21" ht="15" customHeight="1">
      <c r="U983976" s="119"/>
    </row>
    <row r="983977" spans="21:21" ht="15" customHeight="1">
      <c r="U983977" s="119"/>
    </row>
    <row r="983978" spans="21:21" ht="15" customHeight="1">
      <c r="U983978" s="119"/>
    </row>
    <row r="983979" spans="21:21" ht="15" customHeight="1">
      <c r="U983979" s="119"/>
    </row>
    <row r="983980" spans="21:21" ht="15" customHeight="1">
      <c r="U983980" s="119"/>
    </row>
    <row r="983981" spans="21:21" ht="15" customHeight="1">
      <c r="U983981" s="119"/>
    </row>
    <row r="983982" spans="21:21" ht="15" customHeight="1">
      <c r="U983982" s="119"/>
    </row>
    <row r="983983" spans="21:21" ht="15" customHeight="1">
      <c r="U983983" s="119"/>
    </row>
    <row r="983984" spans="21:21" ht="15" customHeight="1">
      <c r="U983984" s="119"/>
    </row>
    <row r="983985" spans="21:21" ht="15" customHeight="1">
      <c r="U983985" s="119"/>
    </row>
    <row r="983986" spans="21:21" ht="15" customHeight="1">
      <c r="U983986" s="119"/>
    </row>
    <row r="983987" spans="21:21" ht="15" customHeight="1">
      <c r="U983987" s="119"/>
    </row>
    <row r="983988" spans="21:21" ht="15" customHeight="1">
      <c r="U983988" s="119"/>
    </row>
    <row r="983989" spans="21:21" ht="15" customHeight="1">
      <c r="U983989" s="119"/>
    </row>
    <row r="983990" spans="21:21" ht="15" customHeight="1">
      <c r="U983990" s="119"/>
    </row>
    <row r="983991" spans="21:21" ht="15" customHeight="1">
      <c r="U983991" s="119"/>
    </row>
    <row r="983992" spans="21:21" ht="15" customHeight="1">
      <c r="U983992" s="119"/>
    </row>
    <row r="983993" spans="21:21" ht="15" customHeight="1">
      <c r="U983993" s="119"/>
    </row>
    <row r="983994" spans="21:21" ht="15" customHeight="1">
      <c r="U983994" s="119"/>
    </row>
    <row r="983995" spans="21:21" ht="15" customHeight="1">
      <c r="U983995" s="119"/>
    </row>
    <row r="983996" spans="21:21" ht="15" customHeight="1">
      <c r="U983996" s="119"/>
    </row>
    <row r="983997" spans="21:21" ht="15" customHeight="1">
      <c r="U983997" s="119"/>
    </row>
    <row r="983998" spans="21:21" ht="15" customHeight="1">
      <c r="U983998" s="119"/>
    </row>
    <row r="983999" spans="21:21" ht="15" customHeight="1">
      <c r="U983999" s="119"/>
    </row>
    <row r="984000" spans="21:21" ht="15" customHeight="1">
      <c r="U984000" s="119"/>
    </row>
    <row r="984001" spans="21:21" ht="15" customHeight="1">
      <c r="U984001" s="119"/>
    </row>
    <row r="984002" spans="21:21" ht="15" customHeight="1">
      <c r="U984002" s="119"/>
    </row>
    <row r="984003" spans="21:21" ht="15" customHeight="1">
      <c r="U984003" s="119"/>
    </row>
    <row r="984004" spans="21:21" ht="15" customHeight="1">
      <c r="U984004" s="119"/>
    </row>
    <row r="984005" spans="21:21" ht="15" customHeight="1">
      <c r="U984005" s="119"/>
    </row>
    <row r="984006" spans="21:21" ht="15" customHeight="1">
      <c r="U984006" s="119"/>
    </row>
    <row r="984007" spans="21:21" ht="15" customHeight="1">
      <c r="U984007" s="119"/>
    </row>
    <row r="984008" spans="21:21" ht="15" customHeight="1">
      <c r="U984008" s="119"/>
    </row>
    <row r="984009" spans="21:21" ht="15" customHeight="1">
      <c r="U984009" s="119"/>
    </row>
    <row r="984010" spans="21:21" ht="15" customHeight="1">
      <c r="U984010" s="119"/>
    </row>
    <row r="984011" spans="21:21" ht="15" customHeight="1">
      <c r="U984011" s="119"/>
    </row>
    <row r="984012" spans="21:21" ht="15" customHeight="1">
      <c r="U984012" s="119"/>
    </row>
    <row r="984013" spans="21:21" ht="15" customHeight="1">
      <c r="U984013" s="119"/>
    </row>
    <row r="984014" spans="21:21" ht="15" customHeight="1">
      <c r="U984014" s="119"/>
    </row>
    <row r="984015" spans="21:21" ht="15" customHeight="1">
      <c r="U984015" s="119"/>
    </row>
    <row r="984016" spans="21:21" ht="15" customHeight="1">
      <c r="U984016" s="119"/>
    </row>
    <row r="984017" spans="21:21" ht="15" customHeight="1">
      <c r="U984017" s="119"/>
    </row>
    <row r="984018" spans="21:21" ht="15" customHeight="1">
      <c r="U984018" s="119"/>
    </row>
    <row r="984019" spans="21:21" ht="15" customHeight="1">
      <c r="U984019" s="119"/>
    </row>
    <row r="984020" spans="21:21" ht="15" customHeight="1">
      <c r="U984020" s="119"/>
    </row>
    <row r="984021" spans="21:21" ht="15" customHeight="1">
      <c r="U984021" s="119"/>
    </row>
    <row r="984022" spans="21:21" ht="15" customHeight="1">
      <c r="U984022" s="119"/>
    </row>
    <row r="984023" spans="21:21" ht="15" customHeight="1">
      <c r="U984023" s="119"/>
    </row>
    <row r="984024" spans="21:21" ht="15" customHeight="1">
      <c r="U984024" s="119"/>
    </row>
    <row r="984025" spans="21:21" ht="15" customHeight="1">
      <c r="U984025" s="119"/>
    </row>
    <row r="984026" spans="21:21" ht="15" customHeight="1">
      <c r="U984026" s="119"/>
    </row>
    <row r="984027" spans="21:21" ht="15" customHeight="1">
      <c r="U984027" s="119"/>
    </row>
    <row r="984028" spans="21:21" ht="15" customHeight="1">
      <c r="U984028" s="119"/>
    </row>
    <row r="984029" spans="21:21" ht="15" customHeight="1">
      <c r="U984029" s="119"/>
    </row>
    <row r="984030" spans="21:21" ht="15" customHeight="1">
      <c r="U984030" s="119"/>
    </row>
    <row r="984031" spans="21:21" ht="15" customHeight="1">
      <c r="U984031" s="119"/>
    </row>
    <row r="984032" spans="21:21" ht="15" customHeight="1">
      <c r="U984032" s="119"/>
    </row>
    <row r="984033" spans="21:21" ht="15" customHeight="1">
      <c r="U984033" s="119"/>
    </row>
    <row r="984034" spans="21:21" ht="15" customHeight="1">
      <c r="U984034" s="119"/>
    </row>
    <row r="984035" spans="21:21" ht="15" customHeight="1">
      <c r="U984035" s="119"/>
    </row>
    <row r="984036" spans="21:21" ht="15" customHeight="1">
      <c r="U984036" s="119"/>
    </row>
    <row r="984037" spans="21:21" ht="15" customHeight="1">
      <c r="U984037" s="119"/>
    </row>
    <row r="984038" spans="21:21" ht="15" customHeight="1">
      <c r="U984038" s="119"/>
    </row>
    <row r="984039" spans="21:21" ht="15" customHeight="1">
      <c r="U984039" s="119"/>
    </row>
    <row r="984040" spans="21:21" ht="15" customHeight="1">
      <c r="U984040" s="119"/>
    </row>
    <row r="984041" spans="21:21" ht="15" customHeight="1">
      <c r="U984041" s="119"/>
    </row>
    <row r="984042" spans="21:21" ht="15" customHeight="1">
      <c r="U984042" s="119"/>
    </row>
    <row r="984043" spans="21:21" ht="15" customHeight="1">
      <c r="U984043" s="119"/>
    </row>
    <row r="984044" spans="21:21" ht="15" customHeight="1">
      <c r="U984044" s="119"/>
    </row>
    <row r="984045" spans="21:21" ht="15" customHeight="1">
      <c r="U984045" s="119"/>
    </row>
    <row r="984046" spans="21:21" ht="15" customHeight="1">
      <c r="U984046" s="119"/>
    </row>
    <row r="984047" spans="21:21" ht="15" customHeight="1">
      <c r="U984047" s="119"/>
    </row>
    <row r="984048" spans="21:21" ht="15" customHeight="1">
      <c r="U984048" s="119"/>
    </row>
    <row r="984049" spans="21:21" ht="15" customHeight="1">
      <c r="U984049" s="119"/>
    </row>
    <row r="984050" spans="21:21" ht="15" customHeight="1">
      <c r="U984050" s="119"/>
    </row>
    <row r="984051" spans="21:21" ht="15" customHeight="1">
      <c r="U984051" s="119"/>
    </row>
    <row r="984052" spans="21:21" ht="15" customHeight="1">
      <c r="U984052" s="119"/>
    </row>
    <row r="984053" spans="21:21" ht="15" customHeight="1">
      <c r="U984053" s="119"/>
    </row>
    <row r="984054" spans="21:21" ht="15" customHeight="1">
      <c r="U984054" s="119"/>
    </row>
    <row r="984055" spans="21:21" ht="15" customHeight="1">
      <c r="U984055" s="119"/>
    </row>
    <row r="984056" spans="21:21" ht="15" customHeight="1">
      <c r="U984056" s="119"/>
    </row>
    <row r="984057" spans="21:21" ht="15" customHeight="1">
      <c r="U984057" s="119"/>
    </row>
    <row r="984058" spans="21:21" ht="15" customHeight="1">
      <c r="U984058" s="119"/>
    </row>
    <row r="984059" spans="21:21" ht="15" customHeight="1">
      <c r="U984059" s="119"/>
    </row>
    <row r="984060" spans="21:21" ht="15" customHeight="1">
      <c r="U984060" s="119"/>
    </row>
    <row r="984061" spans="21:21" ht="15" customHeight="1">
      <c r="U984061" s="119"/>
    </row>
    <row r="984062" spans="21:21" ht="15" customHeight="1">
      <c r="U984062" s="119"/>
    </row>
    <row r="984063" spans="21:21" ht="15" customHeight="1">
      <c r="U984063" s="119"/>
    </row>
    <row r="984064" spans="21:21" ht="15" customHeight="1">
      <c r="U984064" s="119"/>
    </row>
    <row r="984065" spans="21:21" ht="15" customHeight="1">
      <c r="U984065" s="119"/>
    </row>
    <row r="984066" spans="21:21" ht="15" customHeight="1">
      <c r="U984066" s="119"/>
    </row>
    <row r="984067" spans="21:21" ht="15" customHeight="1">
      <c r="U984067" s="119"/>
    </row>
    <row r="984068" spans="21:21" ht="15" customHeight="1">
      <c r="U984068" s="119"/>
    </row>
    <row r="984069" spans="21:21" ht="15" customHeight="1">
      <c r="U984069" s="119"/>
    </row>
    <row r="984070" spans="21:21" ht="15" customHeight="1">
      <c r="U984070" s="119"/>
    </row>
    <row r="984071" spans="21:21" ht="15" customHeight="1">
      <c r="U984071" s="119"/>
    </row>
    <row r="984072" spans="21:21" ht="15" customHeight="1">
      <c r="U984072" s="119"/>
    </row>
    <row r="984073" spans="21:21" ht="15" customHeight="1">
      <c r="U984073" s="119"/>
    </row>
    <row r="984074" spans="21:21" ht="15" customHeight="1">
      <c r="U984074" s="119"/>
    </row>
    <row r="984075" spans="21:21" ht="15" customHeight="1">
      <c r="U984075" s="119"/>
    </row>
    <row r="984076" spans="21:21" ht="15" customHeight="1">
      <c r="U984076" s="119"/>
    </row>
    <row r="984077" spans="21:21" ht="15" customHeight="1">
      <c r="U984077" s="119"/>
    </row>
    <row r="984078" spans="21:21" ht="15" customHeight="1">
      <c r="U984078" s="119"/>
    </row>
    <row r="984079" spans="21:21" ht="15" customHeight="1">
      <c r="U984079" s="119"/>
    </row>
    <row r="984080" spans="21:21" ht="15" customHeight="1">
      <c r="U984080" s="119"/>
    </row>
    <row r="984081" spans="21:21" ht="15" customHeight="1">
      <c r="U984081" s="119"/>
    </row>
    <row r="984082" spans="21:21" ht="15" customHeight="1">
      <c r="U984082" s="119"/>
    </row>
    <row r="984083" spans="21:21" ht="15" customHeight="1">
      <c r="U984083" s="119"/>
    </row>
    <row r="984084" spans="21:21" ht="15" customHeight="1">
      <c r="U984084" s="119"/>
    </row>
    <row r="984085" spans="21:21" ht="15" customHeight="1">
      <c r="U984085" s="119"/>
    </row>
    <row r="984086" spans="21:21" ht="15" customHeight="1">
      <c r="U984086" s="119"/>
    </row>
    <row r="984087" spans="21:21" ht="15" customHeight="1">
      <c r="U984087" s="119"/>
    </row>
    <row r="984088" spans="21:21" ht="15" customHeight="1">
      <c r="U984088" s="119"/>
    </row>
    <row r="984089" spans="21:21" ht="15" customHeight="1">
      <c r="U984089" s="119"/>
    </row>
    <row r="984090" spans="21:21" ht="15" customHeight="1">
      <c r="U984090" s="119"/>
    </row>
    <row r="984091" spans="21:21" ht="15" customHeight="1">
      <c r="U984091" s="119"/>
    </row>
    <row r="984092" spans="21:21" ht="15" customHeight="1">
      <c r="U984092" s="119"/>
    </row>
    <row r="984093" spans="21:21" ht="15" customHeight="1">
      <c r="U984093" s="119"/>
    </row>
    <row r="984094" spans="21:21" ht="15" customHeight="1">
      <c r="U984094" s="119"/>
    </row>
    <row r="984095" spans="21:21" ht="15" customHeight="1">
      <c r="U984095" s="119"/>
    </row>
    <row r="984096" spans="21:21" ht="15" customHeight="1">
      <c r="U984096" s="119"/>
    </row>
    <row r="984097" spans="21:21" ht="15" customHeight="1">
      <c r="U984097" s="119"/>
    </row>
    <row r="984098" spans="21:21" ht="15" customHeight="1">
      <c r="U984098" s="119"/>
    </row>
    <row r="984099" spans="21:21" ht="15" customHeight="1">
      <c r="U984099" s="119"/>
    </row>
    <row r="984100" spans="21:21" ht="15" customHeight="1">
      <c r="U984100" s="119"/>
    </row>
    <row r="984101" spans="21:21" ht="15" customHeight="1">
      <c r="U984101" s="119"/>
    </row>
    <row r="984102" spans="21:21" ht="15" customHeight="1">
      <c r="U984102" s="119"/>
    </row>
    <row r="984103" spans="21:21" ht="15" customHeight="1">
      <c r="U984103" s="119"/>
    </row>
    <row r="984104" spans="21:21" ht="15" customHeight="1">
      <c r="U984104" s="119"/>
    </row>
    <row r="984105" spans="21:21" ht="15" customHeight="1">
      <c r="U984105" s="119"/>
    </row>
    <row r="984106" spans="21:21" ht="15" customHeight="1">
      <c r="U984106" s="119"/>
    </row>
    <row r="984107" spans="21:21" ht="15" customHeight="1">
      <c r="U984107" s="119"/>
    </row>
    <row r="984108" spans="21:21" ht="15" customHeight="1">
      <c r="U984108" s="119"/>
    </row>
    <row r="984109" spans="21:21" ht="15" customHeight="1">
      <c r="U984109" s="119"/>
    </row>
    <row r="984110" spans="21:21" ht="15" customHeight="1">
      <c r="U984110" s="119"/>
    </row>
    <row r="984111" spans="21:21" ht="15" customHeight="1">
      <c r="U984111" s="119"/>
    </row>
    <row r="984112" spans="21:21" ht="15" customHeight="1">
      <c r="U984112" s="119"/>
    </row>
    <row r="984113" spans="21:21" ht="15" customHeight="1">
      <c r="U984113" s="119"/>
    </row>
    <row r="984114" spans="21:21" ht="15" customHeight="1">
      <c r="U984114" s="119"/>
    </row>
    <row r="984115" spans="21:21" ht="15" customHeight="1">
      <c r="U984115" s="119"/>
    </row>
    <row r="984116" spans="21:21" ht="15" customHeight="1">
      <c r="U984116" s="119"/>
    </row>
    <row r="984117" spans="21:21" ht="15" customHeight="1">
      <c r="U984117" s="119"/>
    </row>
    <row r="984118" spans="21:21" ht="15" customHeight="1">
      <c r="U984118" s="119"/>
    </row>
    <row r="984119" spans="21:21" ht="15" customHeight="1">
      <c r="U984119" s="119"/>
    </row>
    <row r="984120" spans="21:21" ht="15" customHeight="1">
      <c r="U984120" s="119"/>
    </row>
    <row r="984121" spans="21:21" ht="15" customHeight="1">
      <c r="U984121" s="119"/>
    </row>
    <row r="984122" spans="21:21" ht="15" customHeight="1">
      <c r="U984122" s="119"/>
    </row>
    <row r="984123" spans="21:21" ht="15" customHeight="1">
      <c r="U984123" s="119"/>
    </row>
    <row r="984124" spans="21:21" ht="15" customHeight="1">
      <c r="U984124" s="119"/>
    </row>
    <row r="984125" spans="21:21" ht="15" customHeight="1">
      <c r="U984125" s="119"/>
    </row>
    <row r="984126" spans="21:21" ht="15" customHeight="1">
      <c r="U984126" s="119"/>
    </row>
    <row r="984127" spans="21:21" ht="15" customHeight="1">
      <c r="U984127" s="119"/>
    </row>
    <row r="984128" spans="21:21" ht="15" customHeight="1">
      <c r="U984128" s="119"/>
    </row>
    <row r="984129" spans="21:21" ht="15" customHeight="1">
      <c r="U984129" s="119"/>
    </row>
    <row r="984130" spans="21:21" ht="15" customHeight="1">
      <c r="U984130" s="119"/>
    </row>
    <row r="984131" spans="21:21" ht="15" customHeight="1">
      <c r="U984131" s="119"/>
    </row>
    <row r="984132" spans="21:21" ht="15" customHeight="1">
      <c r="U984132" s="119"/>
    </row>
    <row r="984133" spans="21:21" ht="15" customHeight="1">
      <c r="U984133" s="119"/>
    </row>
    <row r="984134" spans="21:21" ht="15" customHeight="1">
      <c r="U984134" s="119"/>
    </row>
    <row r="984135" spans="21:21" ht="15" customHeight="1">
      <c r="U984135" s="119"/>
    </row>
    <row r="984136" spans="21:21" ht="15" customHeight="1">
      <c r="U984136" s="119"/>
    </row>
    <row r="984137" spans="21:21" ht="15" customHeight="1">
      <c r="U984137" s="119"/>
    </row>
    <row r="984138" spans="21:21" ht="15" customHeight="1">
      <c r="U984138" s="119"/>
    </row>
    <row r="984139" spans="21:21" ht="15" customHeight="1">
      <c r="U984139" s="119"/>
    </row>
    <row r="984140" spans="21:21" ht="15" customHeight="1">
      <c r="U984140" s="119"/>
    </row>
    <row r="984141" spans="21:21" ht="15" customHeight="1">
      <c r="U984141" s="119"/>
    </row>
    <row r="984142" spans="21:21" ht="15" customHeight="1">
      <c r="U984142" s="119"/>
    </row>
    <row r="984143" spans="21:21" ht="15" customHeight="1">
      <c r="U984143" s="119"/>
    </row>
    <row r="984144" spans="21:21" ht="15" customHeight="1">
      <c r="U984144" s="119"/>
    </row>
    <row r="984145" spans="21:21" ht="15" customHeight="1">
      <c r="U984145" s="119"/>
    </row>
    <row r="984146" spans="21:21" ht="15" customHeight="1">
      <c r="U984146" s="119"/>
    </row>
    <row r="984147" spans="21:21" ht="15" customHeight="1">
      <c r="U984147" s="119"/>
    </row>
    <row r="984148" spans="21:21" ht="15" customHeight="1">
      <c r="U984148" s="119"/>
    </row>
    <row r="984149" spans="21:21" ht="15" customHeight="1">
      <c r="U984149" s="119"/>
    </row>
    <row r="984150" spans="21:21" ht="15" customHeight="1">
      <c r="U984150" s="119"/>
    </row>
    <row r="984151" spans="21:21" ht="15" customHeight="1">
      <c r="U984151" s="119"/>
    </row>
    <row r="984152" spans="21:21" ht="15" customHeight="1">
      <c r="U984152" s="119"/>
    </row>
    <row r="984153" spans="21:21" ht="15" customHeight="1">
      <c r="U984153" s="119"/>
    </row>
    <row r="984154" spans="21:21" ht="15" customHeight="1">
      <c r="U984154" s="119"/>
    </row>
    <row r="984155" spans="21:21" ht="15" customHeight="1">
      <c r="U984155" s="119"/>
    </row>
    <row r="984156" spans="21:21" ht="15" customHeight="1">
      <c r="U984156" s="119"/>
    </row>
    <row r="984157" spans="21:21" ht="15" customHeight="1">
      <c r="U984157" s="119"/>
    </row>
    <row r="984158" spans="21:21" ht="15" customHeight="1">
      <c r="U984158" s="119"/>
    </row>
    <row r="984159" spans="21:21" ht="15" customHeight="1">
      <c r="U984159" s="119"/>
    </row>
    <row r="984160" spans="21:21" ht="15" customHeight="1">
      <c r="U984160" s="119"/>
    </row>
    <row r="984161" spans="21:21" ht="15" customHeight="1">
      <c r="U984161" s="119"/>
    </row>
    <row r="984162" spans="21:21" ht="15" customHeight="1">
      <c r="U984162" s="119"/>
    </row>
    <row r="984163" spans="21:21" ht="15" customHeight="1">
      <c r="U984163" s="119"/>
    </row>
    <row r="984164" spans="21:21" ht="15" customHeight="1">
      <c r="U984164" s="119"/>
    </row>
    <row r="984165" spans="21:21" ht="15" customHeight="1">
      <c r="U984165" s="119"/>
    </row>
    <row r="984166" spans="21:21" ht="15" customHeight="1">
      <c r="U984166" s="119"/>
    </row>
    <row r="984167" spans="21:21" ht="15" customHeight="1">
      <c r="U984167" s="119"/>
    </row>
    <row r="984168" spans="21:21" ht="15" customHeight="1">
      <c r="U984168" s="119"/>
    </row>
    <row r="984169" spans="21:21" ht="15" customHeight="1">
      <c r="U984169" s="119"/>
    </row>
    <row r="984170" spans="21:21" ht="15" customHeight="1">
      <c r="U984170" s="119"/>
    </row>
    <row r="984171" spans="21:21" ht="15" customHeight="1">
      <c r="U984171" s="119"/>
    </row>
    <row r="984172" spans="21:21" ht="15" customHeight="1">
      <c r="U984172" s="119"/>
    </row>
    <row r="984173" spans="21:21" ht="15" customHeight="1">
      <c r="U984173" s="119"/>
    </row>
    <row r="984174" spans="21:21" ht="15" customHeight="1">
      <c r="U984174" s="119"/>
    </row>
    <row r="984175" spans="21:21" ht="15" customHeight="1">
      <c r="U984175" s="119"/>
    </row>
    <row r="984176" spans="21:21" ht="15" customHeight="1">
      <c r="U984176" s="119"/>
    </row>
    <row r="984177" spans="21:21" ht="15" customHeight="1">
      <c r="U984177" s="119"/>
    </row>
    <row r="984178" spans="21:21" ht="15" customHeight="1">
      <c r="U984178" s="119"/>
    </row>
    <row r="984179" spans="21:21" ht="15" customHeight="1">
      <c r="U984179" s="119"/>
    </row>
    <row r="984180" spans="21:21" ht="15" customHeight="1">
      <c r="U984180" s="119"/>
    </row>
    <row r="984181" spans="21:21" ht="15" customHeight="1">
      <c r="U984181" s="119"/>
    </row>
    <row r="984182" spans="21:21" ht="15" customHeight="1">
      <c r="U984182" s="119"/>
    </row>
    <row r="984183" spans="21:21" ht="15" customHeight="1">
      <c r="U984183" s="119"/>
    </row>
    <row r="984184" spans="21:21" ht="15" customHeight="1">
      <c r="U984184" s="119"/>
    </row>
    <row r="984185" spans="21:21" ht="15" customHeight="1">
      <c r="U984185" s="119"/>
    </row>
    <row r="984186" spans="21:21" ht="15" customHeight="1">
      <c r="U984186" s="119"/>
    </row>
    <row r="984187" spans="21:21" ht="15" customHeight="1">
      <c r="U984187" s="119"/>
    </row>
    <row r="984188" spans="21:21" ht="15" customHeight="1">
      <c r="U984188" s="119"/>
    </row>
    <row r="984189" spans="21:21" ht="15" customHeight="1">
      <c r="U984189" s="119"/>
    </row>
    <row r="984190" spans="21:21" ht="15" customHeight="1">
      <c r="U984190" s="119"/>
    </row>
    <row r="984191" spans="21:21" ht="15" customHeight="1">
      <c r="U984191" s="119"/>
    </row>
    <row r="984192" spans="21:21" ht="15" customHeight="1">
      <c r="U984192" s="119"/>
    </row>
    <row r="984193" spans="21:21" ht="15" customHeight="1">
      <c r="U984193" s="119"/>
    </row>
    <row r="984194" spans="21:21" ht="15" customHeight="1">
      <c r="U984194" s="119"/>
    </row>
    <row r="984195" spans="21:21" ht="15" customHeight="1">
      <c r="U984195" s="119"/>
    </row>
    <row r="984196" spans="21:21" ht="15" customHeight="1">
      <c r="U984196" s="119"/>
    </row>
    <row r="984197" spans="21:21" ht="15" customHeight="1">
      <c r="U984197" s="119"/>
    </row>
    <row r="984198" spans="21:21" ht="15" customHeight="1">
      <c r="U984198" s="119"/>
    </row>
    <row r="984199" spans="21:21" ht="15" customHeight="1">
      <c r="U984199" s="119"/>
    </row>
    <row r="984200" spans="21:21" ht="15" customHeight="1">
      <c r="U984200" s="119"/>
    </row>
    <row r="984201" spans="21:21" ht="15" customHeight="1">
      <c r="U984201" s="119"/>
    </row>
    <row r="984202" spans="21:21" ht="15" customHeight="1">
      <c r="U984202" s="119"/>
    </row>
    <row r="984203" spans="21:21" ht="15" customHeight="1">
      <c r="U984203" s="119"/>
    </row>
    <row r="984204" spans="21:21" ht="15" customHeight="1">
      <c r="U984204" s="119"/>
    </row>
    <row r="984205" spans="21:21" ht="15" customHeight="1">
      <c r="U984205" s="119"/>
    </row>
    <row r="984206" spans="21:21" ht="15" customHeight="1">
      <c r="U984206" s="119"/>
    </row>
    <row r="984207" spans="21:21" ht="15" customHeight="1">
      <c r="U984207" s="119"/>
    </row>
    <row r="984208" spans="21:21" ht="15" customHeight="1">
      <c r="U984208" s="119"/>
    </row>
    <row r="984209" spans="21:21" ht="15" customHeight="1">
      <c r="U984209" s="119"/>
    </row>
    <row r="984210" spans="21:21" ht="15" customHeight="1">
      <c r="U984210" s="119"/>
    </row>
    <row r="984211" spans="21:21" ht="15" customHeight="1">
      <c r="U984211" s="119"/>
    </row>
    <row r="984212" spans="21:21" ht="15" customHeight="1">
      <c r="U984212" s="119"/>
    </row>
    <row r="984213" spans="21:21" ht="15" customHeight="1">
      <c r="U984213" s="119"/>
    </row>
    <row r="984214" spans="21:21" ht="15" customHeight="1">
      <c r="U984214" s="119"/>
    </row>
    <row r="984215" spans="21:21" ht="15" customHeight="1">
      <c r="U984215" s="119"/>
    </row>
    <row r="984216" spans="21:21" ht="15" customHeight="1">
      <c r="U984216" s="119"/>
    </row>
    <row r="984217" spans="21:21" ht="15" customHeight="1">
      <c r="U984217" s="119"/>
    </row>
    <row r="984218" spans="21:21" ht="15" customHeight="1">
      <c r="U984218" s="119"/>
    </row>
    <row r="984219" spans="21:21" ht="15" customHeight="1">
      <c r="U984219" s="119"/>
    </row>
    <row r="984220" spans="21:21" ht="15" customHeight="1">
      <c r="U984220" s="119"/>
    </row>
    <row r="984221" spans="21:21" ht="15" customHeight="1">
      <c r="U984221" s="119"/>
    </row>
    <row r="984222" spans="21:21" ht="15" customHeight="1">
      <c r="U984222" s="119"/>
    </row>
    <row r="984223" spans="21:21" ht="15" customHeight="1">
      <c r="U984223" s="119"/>
    </row>
    <row r="984224" spans="21:21" ht="15" customHeight="1">
      <c r="U984224" s="119"/>
    </row>
    <row r="984225" spans="21:21" ht="15" customHeight="1">
      <c r="U984225" s="119"/>
    </row>
    <row r="984226" spans="21:21" ht="15" customHeight="1">
      <c r="U984226" s="119"/>
    </row>
    <row r="984227" spans="21:21" ht="15" customHeight="1">
      <c r="U984227" s="119"/>
    </row>
    <row r="984228" spans="21:21" ht="15" customHeight="1">
      <c r="U984228" s="119"/>
    </row>
    <row r="984229" spans="21:21" ht="15" customHeight="1">
      <c r="U984229" s="119"/>
    </row>
    <row r="984230" spans="21:21" ht="15" customHeight="1">
      <c r="U984230" s="119"/>
    </row>
    <row r="984231" spans="21:21" ht="15" customHeight="1">
      <c r="U984231" s="119"/>
    </row>
    <row r="984232" spans="21:21" ht="15" customHeight="1">
      <c r="U984232" s="119"/>
    </row>
    <row r="984233" spans="21:21" ht="15" customHeight="1">
      <c r="U984233" s="119"/>
    </row>
    <row r="984234" spans="21:21" ht="15" customHeight="1">
      <c r="U984234" s="119"/>
    </row>
    <row r="984235" spans="21:21" ht="15" customHeight="1">
      <c r="U984235" s="119"/>
    </row>
    <row r="984236" spans="21:21" ht="15" customHeight="1">
      <c r="U984236" s="119"/>
    </row>
    <row r="984237" spans="21:21" ht="15" customHeight="1">
      <c r="U984237" s="119"/>
    </row>
    <row r="984238" spans="21:21" ht="15" customHeight="1">
      <c r="U984238" s="119"/>
    </row>
    <row r="984239" spans="21:21" ht="15" customHeight="1">
      <c r="U984239" s="119"/>
    </row>
    <row r="984240" spans="21:21" ht="15" customHeight="1">
      <c r="U984240" s="119"/>
    </row>
    <row r="984241" spans="21:21" ht="15" customHeight="1">
      <c r="U984241" s="119"/>
    </row>
    <row r="984242" spans="21:21" ht="15" customHeight="1">
      <c r="U984242" s="119"/>
    </row>
    <row r="984243" spans="21:21" ht="15" customHeight="1">
      <c r="U984243" s="119"/>
    </row>
    <row r="984244" spans="21:21" ht="15" customHeight="1">
      <c r="U984244" s="119"/>
    </row>
    <row r="984245" spans="21:21" ht="15" customHeight="1">
      <c r="U984245" s="119"/>
    </row>
    <row r="984246" spans="21:21" ht="15" customHeight="1">
      <c r="U984246" s="119"/>
    </row>
    <row r="984247" spans="21:21" ht="15" customHeight="1">
      <c r="U984247" s="119"/>
    </row>
    <row r="984248" spans="21:21" ht="15" customHeight="1">
      <c r="U984248" s="119"/>
    </row>
    <row r="984249" spans="21:21" ht="15" customHeight="1">
      <c r="U984249" s="119"/>
    </row>
    <row r="984250" spans="21:21" ht="15" customHeight="1">
      <c r="U984250" s="119"/>
    </row>
    <row r="984251" spans="21:21" ht="15" customHeight="1">
      <c r="U984251" s="119"/>
    </row>
    <row r="984252" spans="21:21" ht="15" customHeight="1">
      <c r="U984252" s="119"/>
    </row>
    <row r="984253" spans="21:21" ht="15" customHeight="1">
      <c r="U984253" s="119"/>
    </row>
    <row r="984254" spans="21:21" ht="15" customHeight="1">
      <c r="U984254" s="119"/>
    </row>
    <row r="984255" spans="21:21" ht="15" customHeight="1">
      <c r="U984255" s="119"/>
    </row>
    <row r="984256" spans="21:21" ht="15" customHeight="1">
      <c r="U984256" s="119"/>
    </row>
    <row r="984257" spans="21:21" ht="15" customHeight="1">
      <c r="U984257" s="119"/>
    </row>
    <row r="984258" spans="21:21" ht="15" customHeight="1">
      <c r="U984258" s="119"/>
    </row>
    <row r="984259" spans="21:21" ht="15" customHeight="1">
      <c r="U984259" s="119"/>
    </row>
    <row r="984260" spans="21:21" ht="15" customHeight="1">
      <c r="U984260" s="119"/>
    </row>
    <row r="984261" spans="21:21" ht="15" customHeight="1">
      <c r="U984261" s="119"/>
    </row>
    <row r="984262" spans="21:21" ht="15" customHeight="1">
      <c r="U984262" s="119"/>
    </row>
    <row r="984263" spans="21:21" ht="15" customHeight="1">
      <c r="U984263" s="119"/>
    </row>
    <row r="984264" spans="21:21" ht="15" customHeight="1">
      <c r="U984264" s="119"/>
    </row>
    <row r="984265" spans="21:21" ht="15" customHeight="1">
      <c r="U984265" s="119"/>
    </row>
    <row r="984266" spans="21:21" ht="15" customHeight="1">
      <c r="U984266" s="119"/>
    </row>
    <row r="984267" spans="21:21" ht="15" customHeight="1">
      <c r="U984267" s="119"/>
    </row>
    <row r="984268" spans="21:21" ht="15" customHeight="1">
      <c r="U984268" s="119"/>
    </row>
    <row r="984269" spans="21:21" ht="15" customHeight="1">
      <c r="U984269" s="119"/>
    </row>
    <row r="984270" spans="21:21" ht="15" customHeight="1">
      <c r="U984270" s="119"/>
    </row>
    <row r="984271" spans="21:21" ht="15" customHeight="1">
      <c r="U984271" s="119"/>
    </row>
    <row r="984272" spans="21:21" ht="15" customHeight="1">
      <c r="U984272" s="119"/>
    </row>
    <row r="984273" spans="21:21" ht="15" customHeight="1">
      <c r="U984273" s="119"/>
    </row>
    <row r="984274" spans="21:21" ht="15" customHeight="1">
      <c r="U984274" s="119"/>
    </row>
    <row r="984275" spans="21:21" ht="15" customHeight="1">
      <c r="U984275" s="119"/>
    </row>
    <row r="984276" spans="21:21" ht="15" customHeight="1">
      <c r="U984276" s="119"/>
    </row>
    <row r="984277" spans="21:21" ht="15" customHeight="1">
      <c r="U984277" s="119"/>
    </row>
    <row r="984278" spans="21:21" ht="15" customHeight="1">
      <c r="U984278" s="119"/>
    </row>
    <row r="984279" spans="21:21" ht="15" customHeight="1">
      <c r="U984279" s="119"/>
    </row>
    <row r="984280" spans="21:21" ht="15" customHeight="1">
      <c r="U984280" s="119"/>
    </row>
    <row r="984281" spans="21:21" ht="15" customHeight="1">
      <c r="U984281" s="119"/>
    </row>
    <row r="984282" spans="21:21" ht="15" customHeight="1">
      <c r="U984282" s="119"/>
    </row>
    <row r="984283" spans="21:21" ht="15" customHeight="1">
      <c r="U984283" s="119"/>
    </row>
    <row r="984284" spans="21:21" ht="15" customHeight="1">
      <c r="U984284" s="119"/>
    </row>
    <row r="984285" spans="21:21" ht="15" customHeight="1">
      <c r="U984285" s="119"/>
    </row>
    <row r="984286" spans="21:21" ht="15" customHeight="1">
      <c r="U984286" s="119"/>
    </row>
    <row r="984287" spans="21:21" ht="15" customHeight="1">
      <c r="U984287" s="119"/>
    </row>
    <row r="984288" spans="21:21" ht="15" customHeight="1">
      <c r="U984288" s="119"/>
    </row>
    <row r="984289" spans="21:21" ht="15" customHeight="1">
      <c r="U984289" s="119"/>
    </row>
    <row r="984290" spans="21:21" ht="15" customHeight="1">
      <c r="U984290" s="119"/>
    </row>
    <row r="984291" spans="21:21" ht="15" customHeight="1">
      <c r="U984291" s="119"/>
    </row>
    <row r="984292" spans="21:21" ht="15" customHeight="1">
      <c r="U984292" s="119"/>
    </row>
    <row r="984293" spans="21:21" ht="15" customHeight="1">
      <c r="U984293" s="119"/>
    </row>
    <row r="984294" spans="21:21" ht="15" customHeight="1">
      <c r="U984294" s="119"/>
    </row>
    <row r="984295" spans="21:21" ht="15" customHeight="1">
      <c r="U984295" s="119"/>
    </row>
    <row r="984296" spans="21:21" ht="15" customHeight="1">
      <c r="U984296" s="119"/>
    </row>
    <row r="984297" spans="21:21" ht="15" customHeight="1">
      <c r="U984297" s="119"/>
    </row>
    <row r="984298" spans="21:21" ht="15" customHeight="1">
      <c r="U984298" s="119"/>
    </row>
    <row r="984299" spans="21:21" ht="15" customHeight="1">
      <c r="U984299" s="119"/>
    </row>
    <row r="984300" spans="21:21" ht="15" customHeight="1">
      <c r="U984300" s="119"/>
    </row>
    <row r="984301" spans="21:21" ht="15" customHeight="1">
      <c r="U984301" s="119"/>
    </row>
    <row r="984302" spans="21:21" ht="15" customHeight="1">
      <c r="U984302" s="119"/>
    </row>
    <row r="984303" spans="21:21" ht="15" customHeight="1">
      <c r="U984303" s="119"/>
    </row>
    <row r="984304" spans="21:21" ht="15" customHeight="1">
      <c r="U984304" s="119"/>
    </row>
    <row r="984305" spans="21:21" ht="15" customHeight="1">
      <c r="U984305" s="119"/>
    </row>
    <row r="984306" spans="21:21" ht="15" customHeight="1">
      <c r="U984306" s="119"/>
    </row>
    <row r="984307" spans="21:21" ht="15" customHeight="1">
      <c r="U984307" s="119"/>
    </row>
    <row r="984308" spans="21:21" ht="15" customHeight="1">
      <c r="U984308" s="119"/>
    </row>
    <row r="984309" spans="21:21" ht="15" customHeight="1">
      <c r="U984309" s="119"/>
    </row>
    <row r="984310" spans="21:21" ht="15" customHeight="1">
      <c r="U984310" s="119"/>
    </row>
    <row r="984311" spans="21:21" ht="15" customHeight="1">
      <c r="U984311" s="119"/>
    </row>
    <row r="984312" spans="21:21" ht="15" customHeight="1">
      <c r="U984312" s="119"/>
    </row>
    <row r="984313" spans="21:21" ht="15" customHeight="1">
      <c r="U984313" s="119"/>
    </row>
    <row r="984314" spans="21:21" ht="15" customHeight="1">
      <c r="U984314" s="119"/>
    </row>
    <row r="984315" spans="21:21" ht="15" customHeight="1">
      <c r="U984315" s="119"/>
    </row>
    <row r="984316" spans="21:21" ht="15" customHeight="1">
      <c r="U984316" s="119"/>
    </row>
    <row r="984317" spans="21:21" ht="15" customHeight="1">
      <c r="U984317" s="119"/>
    </row>
    <row r="984318" spans="21:21" ht="15" customHeight="1">
      <c r="U984318" s="119"/>
    </row>
    <row r="984319" spans="21:21" ht="15" customHeight="1">
      <c r="U984319" s="119"/>
    </row>
    <row r="984320" spans="21:21" ht="15" customHeight="1">
      <c r="U984320" s="119"/>
    </row>
    <row r="984321" spans="21:21" ht="15" customHeight="1">
      <c r="U984321" s="119"/>
    </row>
    <row r="984322" spans="21:21" ht="15" customHeight="1">
      <c r="U984322" s="119"/>
    </row>
    <row r="984323" spans="21:21" ht="15" customHeight="1">
      <c r="U984323" s="119"/>
    </row>
    <row r="984324" spans="21:21" ht="15" customHeight="1">
      <c r="U984324" s="119"/>
    </row>
    <row r="984325" spans="21:21" ht="15" customHeight="1">
      <c r="U984325" s="119"/>
    </row>
    <row r="984326" spans="21:21" ht="15" customHeight="1">
      <c r="U984326" s="119"/>
    </row>
    <row r="984327" spans="21:21" ht="15" customHeight="1">
      <c r="U984327" s="119"/>
    </row>
    <row r="984328" spans="21:21" ht="15" customHeight="1">
      <c r="U984328" s="119"/>
    </row>
    <row r="984329" spans="21:21" ht="15" customHeight="1">
      <c r="U984329" s="119"/>
    </row>
    <row r="984330" spans="21:21" ht="15" customHeight="1">
      <c r="U984330" s="119"/>
    </row>
    <row r="984331" spans="21:21" ht="15" customHeight="1">
      <c r="U984331" s="119"/>
    </row>
    <row r="984332" spans="21:21" ht="15" customHeight="1">
      <c r="U984332" s="119"/>
    </row>
    <row r="984333" spans="21:21" ht="15" customHeight="1">
      <c r="U984333" s="119"/>
    </row>
    <row r="984334" spans="21:21" ht="15" customHeight="1">
      <c r="U984334" s="119"/>
    </row>
    <row r="984335" spans="21:21" ht="15" customHeight="1">
      <c r="U984335" s="119"/>
    </row>
    <row r="984336" spans="21:21" ht="15" customHeight="1">
      <c r="U984336" s="119"/>
    </row>
    <row r="984337" spans="21:21" ht="15" customHeight="1">
      <c r="U984337" s="119"/>
    </row>
    <row r="984338" spans="21:21" ht="15" customHeight="1">
      <c r="U984338" s="119"/>
    </row>
    <row r="984339" spans="21:21" ht="15" customHeight="1">
      <c r="U984339" s="119"/>
    </row>
    <row r="984340" spans="21:21" ht="15" customHeight="1">
      <c r="U984340" s="119"/>
    </row>
    <row r="984341" spans="21:21" ht="15" customHeight="1">
      <c r="U984341" s="119"/>
    </row>
    <row r="984342" spans="21:21" ht="15" customHeight="1">
      <c r="U984342" s="119"/>
    </row>
    <row r="984343" spans="21:21" ht="15" customHeight="1">
      <c r="U984343" s="119"/>
    </row>
    <row r="984344" spans="21:21" ht="15" customHeight="1">
      <c r="U984344" s="119"/>
    </row>
    <row r="984345" spans="21:21" ht="15" customHeight="1">
      <c r="U984345" s="119"/>
    </row>
    <row r="984346" spans="21:21" ht="15" customHeight="1">
      <c r="U984346" s="119"/>
    </row>
    <row r="984347" spans="21:21" ht="15" customHeight="1">
      <c r="U984347" s="119"/>
    </row>
    <row r="984348" spans="21:21" ht="15" customHeight="1">
      <c r="U984348" s="119"/>
    </row>
    <row r="984349" spans="21:21" ht="15" customHeight="1">
      <c r="U984349" s="119"/>
    </row>
    <row r="984350" spans="21:21" ht="15" customHeight="1">
      <c r="U984350" s="119"/>
    </row>
    <row r="984351" spans="21:21" ht="15" customHeight="1">
      <c r="U984351" s="119"/>
    </row>
    <row r="984352" spans="21:21" ht="15" customHeight="1">
      <c r="U984352" s="119"/>
    </row>
    <row r="984353" spans="21:21" ht="15" customHeight="1">
      <c r="U984353" s="119"/>
    </row>
    <row r="984354" spans="21:21" ht="15" customHeight="1">
      <c r="U984354" s="119"/>
    </row>
    <row r="984355" spans="21:21" ht="15" customHeight="1">
      <c r="U984355" s="119"/>
    </row>
    <row r="984356" spans="21:21" ht="15" customHeight="1">
      <c r="U984356" s="119"/>
    </row>
    <row r="984357" spans="21:21" ht="15" customHeight="1">
      <c r="U984357" s="119"/>
    </row>
    <row r="984358" spans="21:21" ht="15" customHeight="1">
      <c r="U984358" s="119"/>
    </row>
    <row r="984359" spans="21:21" ht="15" customHeight="1">
      <c r="U984359" s="119"/>
    </row>
    <row r="984360" spans="21:21" ht="15" customHeight="1">
      <c r="U984360" s="119"/>
    </row>
    <row r="984361" spans="21:21" ht="15" customHeight="1">
      <c r="U984361" s="119"/>
    </row>
    <row r="984362" spans="21:21" ht="15" customHeight="1">
      <c r="U984362" s="119"/>
    </row>
    <row r="984363" spans="21:21" ht="15" customHeight="1">
      <c r="U984363" s="119"/>
    </row>
    <row r="984364" spans="21:21" ht="15" customHeight="1">
      <c r="U984364" s="119"/>
    </row>
    <row r="984365" spans="21:21" ht="15" customHeight="1">
      <c r="U984365" s="119"/>
    </row>
    <row r="984366" spans="21:21" ht="15" customHeight="1">
      <c r="U984366" s="119"/>
    </row>
    <row r="984367" spans="21:21" ht="15" customHeight="1">
      <c r="U984367" s="119"/>
    </row>
    <row r="984368" spans="21:21" ht="15" customHeight="1">
      <c r="U984368" s="119"/>
    </row>
    <row r="984369" spans="21:21" ht="15" customHeight="1">
      <c r="U984369" s="119"/>
    </row>
    <row r="984370" spans="21:21" ht="15" customHeight="1">
      <c r="U984370" s="119"/>
    </row>
    <row r="984371" spans="21:21" ht="15" customHeight="1">
      <c r="U984371" s="119"/>
    </row>
    <row r="984372" spans="21:21" ht="15" customHeight="1">
      <c r="U984372" s="119"/>
    </row>
    <row r="984373" spans="21:21" ht="15" customHeight="1">
      <c r="U984373" s="119"/>
    </row>
    <row r="984374" spans="21:21" ht="15" customHeight="1">
      <c r="U984374" s="119"/>
    </row>
    <row r="984375" spans="21:21" ht="15" customHeight="1">
      <c r="U984375" s="119"/>
    </row>
    <row r="984376" spans="21:21" ht="15" customHeight="1">
      <c r="U984376" s="119"/>
    </row>
    <row r="984377" spans="21:21" ht="15" customHeight="1">
      <c r="U984377" s="119"/>
    </row>
    <row r="984378" spans="21:21" ht="15" customHeight="1">
      <c r="U984378" s="119"/>
    </row>
    <row r="984379" spans="21:21" ht="15" customHeight="1">
      <c r="U984379" s="119"/>
    </row>
    <row r="984380" spans="21:21" ht="15" customHeight="1">
      <c r="U984380" s="119"/>
    </row>
    <row r="984381" spans="21:21" ht="15" customHeight="1">
      <c r="U984381" s="119"/>
    </row>
    <row r="984382" spans="21:21" ht="15" customHeight="1">
      <c r="U984382" s="119"/>
    </row>
    <row r="984383" spans="21:21" ht="15" customHeight="1">
      <c r="U984383" s="119"/>
    </row>
    <row r="984384" spans="21:21" ht="15" customHeight="1">
      <c r="U984384" s="119"/>
    </row>
    <row r="984385" spans="21:21" ht="15" customHeight="1">
      <c r="U984385" s="119"/>
    </row>
    <row r="984386" spans="21:21" ht="15" customHeight="1">
      <c r="U984386" s="119"/>
    </row>
    <row r="984387" spans="21:21" ht="15" customHeight="1">
      <c r="U984387" s="119"/>
    </row>
    <row r="984388" spans="21:21" ht="15" customHeight="1">
      <c r="U984388" s="119"/>
    </row>
    <row r="984389" spans="21:21" ht="15" customHeight="1">
      <c r="U984389" s="119"/>
    </row>
    <row r="984390" spans="21:21" ht="15" customHeight="1">
      <c r="U984390" s="119"/>
    </row>
    <row r="984391" spans="21:21" ht="15" customHeight="1">
      <c r="U984391" s="119"/>
    </row>
    <row r="984392" spans="21:21" ht="15" customHeight="1">
      <c r="U984392" s="119"/>
    </row>
    <row r="984393" spans="21:21" ht="15" customHeight="1">
      <c r="U984393" s="119"/>
    </row>
    <row r="984394" spans="21:21" ht="15" customHeight="1">
      <c r="U984394" s="119"/>
    </row>
    <row r="984395" spans="21:21" ht="15" customHeight="1">
      <c r="U984395" s="119"/>
    </row>
    <row r="984396" spans="21:21" ht="15" customHeight="1">
      <c r="U984396" s="119"/>
    </row>
    <row r="984397" spans="21:21" ht="15" customHeight="1">
      <c r="U984397" s="119"/>
    </row>
    <row r="984398" spans="21:21" ht="15" customHeight="1">
      <c r="U984398" s="119"/>
    </row>
    <row r="984399" spans="21:21" ht="15" customHeight="1">
      <c r="U984399" s="119"/>
    </row>
    <row r="984400" spans="21:21" ht="15" customHeight="1">
      <c r="U984400" s="119"/>
    </row>
    <row r="984401" spans="21:21" ht="15" customHeight="1">
      <c r="U984401" s="119"/>
    </row>
    <row r="984402" spans="21:21" ht="15" customHeight="1">
      <c r="U984402" s="119"/>
    </row>
    <row r="984403" spans="21:21" ht="15" customHeight="1">
      <c r="U984403" s="119"/>
    </row>
    <row r="984404" spans="21:21" ht="15" customHeight="1">
      <c r="U984404" s="119"/>
    </row>
    <row r="984405" spans="21:21" ht="15" customHeight="1">
      <c r="U984405" s="119"/>
    </row>
    <row r="984406" spans="21:21" ht="15" customHeight="1">
      <c r="U984406" s="119"/>
    </row>
    <row r="984407" spans="21:21" ht="15" customHeight="1">
      <c r="U984407" s="119"/>
    </row>
    <row r="984408" spans="21:21" ht="15" customHeight="1">
      <c r="U984408" s="119"/>
    </row>
    <row r="984409" spans="21:21" ht="15" customHeight="1">
      <c r="U984409" s="119"/>
    </row>
    <row r="984410" spans="21:21" ht="15" customHeight="1">
      <c r="U984410" s="119"/>
    </row>
    <row r="984411" spans="21:21" ht="15" customHeight="1">
      <c r="U984411" s="119"/>
    </row>
    <row r="984412" spans="21:21" ht="15" customHeight="1">
      <c r="U984412" s="119"/>
    </row>
    <row r="984413" spans="21:21" ht="15" customHeight="1">
      <c r="U984413" s="119"/>
    </row>
    <row r="984414" spans="21:21" ht="15" customHeight="1">
      <c r="U984414" s="119"/>
    </row>
    <row r="984415" spans="21:21" ht="15" customHeight="1">
      <c r="U984415" s="119"/>
    </row>
    <row r="984416" spans="21:21" ht="15" customHeight="1">
      <c r="U984416" s="119"/>
    </row>
    <row r="984417" spans="21:21" ht="15" customHeight="1">
      <c r="U984417" s="119"/>
    </row>
    <row r="984418" spans="21:21" ht="15" customHeight="1">
      <c r="U984418" s="119"/>
    </row>
    <row r="984419" spans="21:21" ht="15" customHeight="1">
      <c r="U984419" s="119"/>
    </row>
    <row r="984420" spans="21:21" ht="15" customHeight="1">
      <c r="U984420" s="119"/>
    </row>
    <row r="984421" spans="21:21" ht="15" customHeight="1">
      <c r="U984421" s="119"/>
    </row>
    <row r="984422" spans="21:21" ht="15" customHeight="1">
      <c r="U984422" s="119"/>
    </row>
    <row r="984423" spans="21:21" ht="15" customHeight="1">
      <c r="U984423" s="119"/>
    </row>
    <row r="984424" spans="21:21" ht="15" customHeight="1">
      <c r="U984424" s="119"/>
    </row>
    <row r="984425" spans="21:21" ht="15" customHeight="1">
      <c r="U984425" s="119"/>
    </row>
    <row r="984426" spans="21:21" ht="15" customHeight="1">
      <c r="U984426" s="119"/>
    </row>
    <row r="984427" spans="21:21" ht="15" customHeight="1">
      <c r="U984427" s="119"/>
    </row>
    <row r="984428" spans="21:21" ht="15" customHeight="1">
      <c r="U984428" s="119"/>
    </row>
    <row r="984429" spans="21:21" ht="15" customHeight="1">
      <c r="U984429" s="119"/>
    </row>
    <row r="984430" spans="21:21" ht="15" customHeight="1">
      <c r="U984430" s="119"/>
    </row>
    <row r="984431" spans="21:21" ht="15" customHeight="1">
      <c r="U984431" s="119"/>
    </row>
    <row r="984432" spans="21:21" ht="15" customHeight="1">
      <c r="U984432" s="119"/>
    </row>
    <row r="984433" spans="21:21" ht="15" customHeight="1">
      <c r="U984433" s="119"/>
    </row>
    <row r="984434" spans="21:21" ht="15" customHeight="1">
      <c r="U984434" s="119"/>
    </row>
    <row r="984435" spans="21:21" ht="15" customHeight="1">
      <c r="U984435" s="119"/>
    </row>
    <row r="984436" spans="21:21" ht="15" customHeight="1">
      <c r="U984436" s="119"/>
    </row>
    <row r="984437" spans="21:21" ht="15" customHeight="1">
      <c r="U984437" s="119"/>
    </row>
    <row r="984438" spans="21:21" ht="15" customHeight="1">
      <c r="U984438" s="119"/>
    </row>
    <row r="984439" spans="21:21" ht="15" customHeight="1">
      <c r="U984439" s="119"/>
    </row>
    <row r="984440" spans="21:21" ht="15" customHeight="1">
      <c r="U984440" s="119"/>
    </row>
    <row r="984441" spans="21:21" ht="15" customHeight="1">
      <c r="U984441" s="119"/>
    </row>
    <row r="984442" spans="21:21" ht="15" customHeight="1">
      <c r="U984442" s="119"/>
    </row>
    <row r="984443" spans="21:21" ht="15" customHeight="1">
      <c r="U984443" s="119"/>
    </row>
    <row r="984444" spans="21:21" ht="15" customHeight="1">
      <c r="U984444" s="119"/>
    </row>
    <row r="984445" spans="21:21" ht="15" customHeight="1">
      <c r="U984445" s="119"/>
    </row>
    <row r="984446" spans="21:21" ht="15" customHeight="1">
      <c r="U984446" s="119"/>
    </row>
    <row r="984447" spans="21:21" ht="15" customHeight="1">
      <c r="U984447" s="119"/>
    </row>
    <row r="984448" spans="21:21" ht="15" customHeight="1">
      <c r="U984448" s="119"/>
    </row>
    <row r="984449" spans="21:21" ht="15" customHeight="1">
      <c r="U984449" s="119"/>
    </row>
    <row r="984450" spans="21:21" ht="15" customHeight="1">
      <c r="U984450" s="119"/>
    </row>
    <row r="984451" spans="21:21" ht="15" customHeight="1">
      <c r="U984451" s="119"/>
    </row>
    <row r="984452" spans="21:21" ht="15" customHeight="1">
      <c r="U984452" s="119"/>
    </row>
    <row r="984453" spans="21:21" ht="15" customHeight="1">
      <c r="U984453" s="119"/>
    </row>
    <row r="984454" spans="21:21" ht="15" customHeight="1">
      <c r="U984454" s="119"/>
    </row>
    <row r="984455" spans="21:21" ht="15" customHeight="1">
      <c r="U984455" s="119"/>
    </row>
    <row r="984456" spans="21:21" ht="15" customHeight="1">
      <c r="U984456" s="119"/>
    </row>
    <row r="984457" spans="21:21" ht="15" customHeight="1">
      <c r="U984457" s="119"/>
    </row>
    <row r="984458" spans="21:21" ht="15" customHeight="1">
      <c r="U984458" s="119"/>
    </row>
    <row r="984459" spans="21:21" ht="15" customHeight="1">
      <c r="U984459" s="119"/>
    </row>
    <row r="984460" spans="21:21" ht="15" customHeight="1">
      <c r="U984460" s="119"/>
    </row>
    <row r="984461" spans="21:21" ht="15" customHeight="1">
      <c r="U984461" s="119"/>
    </row>
    <row r="984462" spans="21:21" ht="15" customHeight="1">
      <c r="U984462" s="119"/>
    </row>
    <row r="984463" spans="21:21" ht="15" customHeight="1">
      <c r="U984463" s="119"/>
    </row>
    <row r="984464" spans="21:21" ht="15" customHeight="1">
      <c r="U984464" s="119"/>
    </row>
    <row r="984465" spans="21:21" ht="15" customHeight="1">
      <c r="U984465" s="119"/>
    </row>
    <row r="984466" spans="21:21" ht="15" customHeight="1">
      <c r="U984466" s="119"/>
    </row>
    <row r="984467" spans="21:21" ht="15" customHeight="1">
      <c r="U984467" s="119"/>
    </row>
    <row r="984468" spans="21:21" ht="15" customHeight="1">
      <c r="U984468" s="119"/>
    </row>
    <row r="984469" spans="21:21" ht="15" customHeight="1">
      <c r="U984469" s="119"/>
    </row>
    <row r="984470" spans="21:21" ht="15" customHeight="1">
      <c r="U984470" s="119"/>
    </row>
    <row r="984471" spans="21:21" ht="15" customHeight="1">
      <c r="U984471" s="119"/>
    </row>
    <row r="984472" spans="21:21" ht="15" customHeight="1">
      <c r="U984472" s="119"/>
    </row>
    <row r="984473" spans="21:21" ht="15" customHeight="1">
      <c r="U984473" s="119"/>
    </row>
    <row r="984474" spans="21:21" ht="15" customHeight="1">
      <c r="U984474" s="119"/>
    </row>
    <row r="984475" spans="21:21" ht="15" customHeight="1">
      <c r="U984475" s="119"/>
    </row>
    <row r="984476" spans="21:21" ht="15" customHeight="1">
      <c r="U984476" s="119"/>
    </row>
    <row r="984477" spans="21:21" ht="15" customHeight="1">
      <c r="U984477" s="119"/>
    </row>
    <row r="984478" spans="21:21" ht="15" customHeight="1">
      <c r="U984478" s="119"/>
    </row>
    <row r="984479" spans="21:21" ht="15" customHeight="1">
      <c r="U984479" s="119"/>
    </row>
    <row r="984480" spans="21:21" ht="15" customHeight="1">
      <c r="U984480" s="119"/>
    </row>
    <row r="984481" spans="21:21" ht="15" customHeight="1">
      <c r="U984481" s="119"/>
    </row>
    <row r="984482" spans="21:21" ht="15" customHeight="1">
      <c r="U984482" s="119"/>
    </row>
    <row r="984483" spans="21:21" ht="15" customHeight="1">
      <c r="U984483" s="119"/>
    </row>
    <row r="984484" spans="21:21" ht="15" customHeight="1">
      <c r="U984484" s="119"/>
    </row>
    <row r="984485" spans="21:21" ht="15" customHeight="1">
      <c r="U984485" s="119"/>
    </row>
    <row r="984486" spans="21:21" ht="15" customHeight="1">
      <c r="U984486" s="119"/>
    </row>
    <row r="984487" spans="21:21" ht="15" customHeight="1">
      <c r="U984487" s="119"/>
    </row>
    <row r="984488" spans="21:21" ht="15" customHeight="1">
      <c r="U984488" s="119"/>
    </row>
    <row r="984489" spans="21:21" ht="15" customHeight="1">
      <c r="U984489" s="119"/>
    </row>
    <row r="984490" spans="21:21" ht="15" customHeight="1">
      <c r="U984490" s="119"/>
    </row>
    <row r="984491" spans="21:21" ht="15" customHeight="1">
      <c r="U984491" s="119"/>
    </row>
    <row r="984492" spans="21:21" ht="15" customHeight="1">
      <c r="U984492" s="119"/>
    </row>
    <row r="984493" spans="21:21" ht="15" customHeight="1">
      <c r="U984493" s="119"/>
    </row>
    <row r="984494" spans="21:21" ht="15" customHeight="1">
      <c r="U984494" s="119"/>
    </row>
    <row r="984495" spans="21:21" ht="15" customHeight="1">
      <c r="U984495" s="119"/>
    </row>
    <row r="984496" spans="21:21" ht="15" customHeight="1">
      <c r="U984496" s="119"/>
    </row>
    <row r="984497" spans="21:21" ht="15" customHeight="1">
      <c r="U984497" s="119"/>
    </row>
    <row r="984498" spans="21:21" ht="15" customHeight="1">
      <c r="U984498" s="119"/>
    </row>
    <row r="984499" spans="21:21" ht="15" customHeight="1">
      <c r="U984499" s="119"/>
    </row>
    <row r="984500" spans="21:21" ht="15" customHeight="1">
      <c r="U984500" s="119"/>
    </row>
    <row r="984501" spans="21:21" ht="15" customHeight="1">
      <c r="U984501" s="119"/>
    </row>
    <row r="984502" spans="21:21" ht="15" customHeight="1">
      <c r="U984502" s="119"/>
    </row>
    <row r="984503" spans="21:21" ht="15" customHeight="1">
      <c r="U984503" s="119"/>
    </row>
    <row r="984504" spans="21:21" ht="15" customHeight="1">
      <c r="U984504" s="119"/>
    </row>
    <row r="984505" spans="21:21" ht="15" customHeight="1">
      <c r="U984505" s="119"/>
    </row>
    <row r="984506" spans="21:21" ht="15" customHeight="1">
      <c r="U984506" s="119"/>
    </row>
    <row r="984507" spans="21:21" ht="15" customHeight="1">
      <c r="U984507" s="119"/>
    </row>
    <row r="984508" spans="21:21" ht="15" customHeight="1">
      <c r="U984508" s="119"/>
    </row>
    <row r="984509" spans="21:21" ht="15" customHeight="1">
      <c r="U984509" s="119"/>
    </row>
    <row r="984510" spans="21:21" ht="15" customHeight="1">
      <c r="U984510" s="119"/>
    </row>
    <row r="984511" spans="21:21" ht="15" customHeight="1">
      <c r="U984511" s="119"/>
    </row>
    <row r="984512" spans="21:21" ht="15" customHeight="1">
      <c r="U984512" s="119"/>
    </row>
    <row r="984513" spans="21:21" ht="15" customHeight="1">
      <c r="U984513" s="119"/>
    </row>
    <row r="984514" spans="21:21" ht="15" customHeight="1">
      <c r="U984514" s="119"/>
    </row>
    <row r="984515" spans="21:21" ht="15" customHeight="1">
      <c r="U984515" s="119"/>
    </row>
    <row r="984516" spans="21:21" ht="15" customHeight="1">
      <c r="U984516" s="119"/>
    </row>
    <row r="984517" spans="21:21" ht="15" customHeight="1">
      <c r="U984517" s="119"/>
    </row>
    <row r="984518" spans="21:21" ht="15" customHeight="1">
      <c r="U984518" s="119"/>
    </row>
    <row r="984519" spans="21:21" ht="15" customHeight="1">
      <c r="U984519" s="119"/>
    </row>
    <row r="984520" spans="21:21" ht="15" customHeight="1">
      <c r="U984520" s="119"/>
    </row>
    <row r="984521" spans="21:21" ht="15" customHeight="1">
      <c r="U984521" s="119"/>
    </row>
    <row r="984522" spans="21:21" ht="15" customHeight="1">
      <c r="U984522" s="119"/>
    </row>
    <row r="984523" spans="21:21" ht="15" customHeight="1">
      <c r="U984523" s="119"/>
    </row>
    <row r="984524" spans="21:21" ht="15" customHeight="1">
      <c r="U984524" s="119"/>
    </row>
    <row r="984525" spans="21:21" ht="15" customHeight="1">
      <c r="U984525" s="119"/>
    </row>
    <row r="984526" spans="21:21" ht="15" customHeight="1">
      <c r="U984526" s="119"/>
    </row>
    <row r="984527" spans="21:21" ht="15" customHeight="1">
      <c r="U984527" s="119"/>
    </row>
    <row r="984528" spans="21:21" ht="15" customHeight="1">
      <c r="U984528" s="119"/>
    </row>
    <row r="984529" spans="21:21" ht="15" customHeight="1">
      <c r="U984529" s="119"/>
    </row>
    <row r="984530" spans="21:21" ht="15" customHeight="1">
      <c r="U984530" s="119"/>
    </row>
    <row r="984531" spans="21:21" ht="15" customHeight="1">
      <c r="U984531" s="119"/>
    </row>
    <row r="984532" spans="21:21" ht="15" customHeight="1">
      <c r="U984532" s="119"/>
    </row>
    <row r="984533" spans="21:21" ht="15" customHeight="1">
      <c r="U984533" s="119"/>
    </row>
    <row r="984534" spans="21:21" ht="15" customHeight="1">
      <c r="U984534" s="119"/>
    </row>
    <row r="984535" spans="21:21" ht="15" customHeight="1">
      <c r="U984535" s="119"/>
    </row>
    <row r="984536" spans="21:21" ht="15" customHeight="1">
      <c r="U984536" s="119"/>
    </row>
    <row r="984537" spans="21:21" ht="15" customHeight="1">
      <c r="U984537" s="119"/>
    </row>
    <row r="984538" spans="21:21" ht="15" customHeight="1">
      <c r="U984538" s="119"/>
    </row>
    <row r="984539" spans="21:21" ht="15" customHeight="1">
      <c r="U984539" s="119"/>
    </row>
    <row r="984540" spans="21:21" ht="15" customHeight="1">
      <c r="U984540" s="119"/>
    </row>
    <row r="984541" spans="21:21" ht="15" customHeight="1">
      <c r="U984541" s="119"/>
    </row>
    <row r="984542" spans="21:21" ht="15" customHeight="1">
      <c r="U984542" s="119"/>
    </row>
    <row r="984543" spans="21:21" ht="15" customHeight="1">
      <c r="U984543" s="119"/>
    </row>
    <row r="984544" spans="21:21" ht="15" customHeight="1">
      <c r="U984544" s="119"/>
    </row>
    <row r="984545" spans="21:21" ht="15" customHeight="1">
      <c r="U984545" s="119"/>
    </row>
    <row r="984546" spans="21:21" ht="15" customHeight="1">
      <c r="U984546" s="119"/>
    </row>
    <row r="984547" spans="21:21" ht="15" customHeight="1">
      <c r="U984547" s="119"/>
    </row>
    <row r="984548" spans="21:21" ht="15" customHeight="1">
      <c r="U984548" s="119"/>
    </row>
    <row r="984549" spans="21:21" ht="15" customHeight="1">
      <c r="U984549" s="119"/>
    </row>
    <row r="984550" spans="21:21" ht="15" customHeight="1">
      <c r="U984550" s="119"/>
    </row>
    <row r="984551" spans="21:21" ht="15" customHeight="1">
      <c r="U984551" s="119"/>
    </row>
    <row r="984552" spans="21:21" ht="15" customHeight="1">
      <c r="U984552" s="119"/>
    </row>
    <row r="984553" spans="21:21" ht="15" customHeight="1">
      <c r="U984553" s="119"/>
    </row>
    <row r="984554" spans="21:21" ht="15" customHeight="1">
      <c r="U984554" s="119"/>
    </row>
    <row r="984555" spans="21:21" ht="15" customHeight="1">
      <c r="U984555" s="119"/>
    </row>
    <row r="984556" spans="21:21" ht="15" customHeight="1">
      <c r="U984556" s="119"/>
    </row>
    <row r="984557" spans="21:21" ht="15" customHeight="1">
      <c r="U984557" s="119"/>
    </row>
    <row r="984558" spans="21:21" ht="15" customHeight="1">
      <c r="U984558" s="119"/>
    </row>
    <row r="984559" spans="21:21" ht="15" customHeight="1">
      <c r="U984559" s="119"/>
    </row>
    <row r="984560" spans="21:21" ht="15" customHeight="1">
      <c r="U984560" s="119"/>
    </row>
    <row r="984561" spans="21:21" ht="15" customHeight="1">
      <c r="U984561" s="119"/>
    </row>
    <row r="984562" spans="21:21" ht="15" customHeight="1">
      <c r="U984562" s="119"/>
    </row>
    <row r="984563" spans="21:21" ht="15" customHeight="1">
      <c r="U984563" s="119"/>
    </row>
    <row r="984564" spans="21:21" ht="15" customHeight="1">
      <c r="U984564" s="119"/>
    </row>
    <row r="984565" spans="21:21" ht="15" customHeight="1">
      <c r="U984565" s="119"/>
    </row>
    <row r="984566" spans="21:21" ht="15" customHeight="1">
      <c r="U984566" s="119"/>
    </row>
    <row r="984567" spans="21:21" ht="15" customHeight="1">
      <c r="U984567" s="119"/>
    </row>
    <row r="984568" spans="21:21" ht="15" customHeight="1">
      <c r="U984568" s="119"/>
    </row>
    <row r="984569" spans="21:21" ht="15" customHeight="1">
      <c r="U984569" s="119"/>
    </row>
    <row r="984570" spans="21:21" ht="15" customHeight="1">
      <c r="U984570" s="119"/>
    </row>
    <row r="984571" spans="21:21" ht="15" customHeight="1">
      <c r="U984571" s="119"/>
    </row>
    <row r="984572" spans="21:21" ht="15" customHeight="1">
      <c r="U984572" s="119"/>
    </row>
    <row r="984573" spans="21:21" ht="15" customHeight="1">
      <c r="U984573" s="119"/>
    </row>
    <row r="984574" spans="21:21" ht="15" customHeight="1">
      <c r="U984574" s="119"/>
    </row>
    <row r="984575" spans="21:21" ht="15" customHeight="1">
      <c r="U984575" s="119"/>
    </row>
    <row r="984576" spans="21:21" ht="15" customHeight="1">
      <c r="U984576" s="119"/>
    </row>
    <row r="984577" spans="21:21" ht="15" customHeight="1">
      <c r="U984577" s="119"/>
    </row>
    <row r="984578" spans="21:21" ht="15" customHeight="1">
      <c r="U984578" s="119"/>
    </row>
    <row r="984579" spans="21:21" ht="15" customHeight="1">
      <c r="U984579" s="119"/>
    </row>
    <row r="984580" spans="21:21" ht="15" customHeight="1">
      <c r="U984580" s="119"/>
    </row>
    <row r="984581" spans="21:21" ht="15" customHeight="1">
      <c r="U984581" s="119"/>
    </row>
    <row r="984582" spans="21:21" ht="15" customHeight="1">
      <c r="U984582" s="119"/>
    </row>
    <row r="984583" spans="21:21" ht="15" customHeight="1">
      <c r="U984583" s="119"/>
    </row>
    <row r="984584" spans="21:21" ht="15" customHeight="1">
      <c r="U984584" s="119"/>
    </row>
    <row r="984585" spans="21:21" ht="15" customHeight="1">
      <c r="U984585" s="119"/>
    </row>
    <row r="984586" spans="21:21" ht="15" customHeight="1">
      <c r="U984586" s="119"/>
    </row>
    <row r="984587" spans="21:21" ht="15" customHeight="1">
      <c r="U984587" s="119"/>
    </row>
    <row r="984588" spans="21:21" ht="15" customHeight="1">
      <c r="U984588" s="119"/>
    </row>
    <row r="984589" spans="21:21" ht="15" customHeight="1">
      <c r="U984589" s="119"/>
    </row>
    <row r="984590" spans="21:21" ht="15" customHeight="1">
      <c r="U984590" s="119"/>
    </row>
    <row r="984591" spans="21:21" ht="15" customHeight="1">
      <c r="U984591" s="119"/>
    </row>
    <row r="984592" spans="21:21" ht="15" customHeight="1">
      <c r="U984592" s="119"/>
    </row>
    <row r="984593" spans="21:21" ht="15" customHeight="1">
      <c r="U984593" s="119"/>
    </row>
    <row r="984594" spans="21:21" ht="15" customHeight="1">
      <c r="U984594" s="119"/>
    </row>
    <row r="984595" spans="21:21" ht="15" customHeight="1">
      <c r="U984595" s="119"/>
    </row>
    <row r="984596" spans="21:21" ht="15" customHeight="1">
      <c r="U984596" s="119"/>
    </row>
    <row r="984597" spans="21:21" ht="15" customHeight="1">
      <c r="U984597" s="119"/>
    </row>
    <row r="984598" spans="21:21" ht="15" customHeight="1">
      <c r="U984598" s="119"/>
    </row>
    <row r="984599" spans="21:21" ht="15" customHeight="1">
      <c r="U984599" s="119"/>
    </row>
    <row r="984600" spans="21:21" ht="15" customHeight="1">
      <c r="U984600" s="119"/>
    </row>
    <row r="984601" spans="21:21" ht="15" customHeight="1">
      <c r="U984601" s="119"/>
    </row>
    <row r="984602" spans="21:21" ht="15" customHeight="1">
      <c r="U984602" s="119"/>
    </row>
    <row r="984603" spans="21:21" ht="15" customHeight="1">
      <c r="U984603" s="119"/>
    </row>
    <row r="984604" spans="21:21" ht="15" customHeight="1">
      <c r="U984604" s="119"/>
    </row>
    <row r="984605" spans="21:21" ht="15" customHeight="1">
      <c r="U984605" s="119"/>
    </row>
    <row r="984606" spans="21:21" ht="15" customHeight="1">
      <c r="U984606" s="119"/>
    </row>
    <row r="984607" spans="21:21" ht="15" customHeight="1">
      <c r="U984607" s="119"/>
    </row>
    <row r="984608" spans="21:21" ht="15" customHeight="1">
      <c r="U984608" s="119"/>
    </row>
    <row r="984609" spans="21:21" ht="15" customHeight="1">
      <c r="U984609" s="119"/>
    </row>
    <row r="984610" spans="21:21" ht="15" customHeight="1">
      <c r="U984610" s="119"/>
    </row>
    <row r="984611" spans="21:21" ht="15" customHeight="1">
      <c r="U984611" s="119"/>
    </row>
    <row r="984612" spans="21:21" ht="15" customHeight="1">
      <c r="U984612" s="119"/>
    </row>
    <row r="984613" spans="21:21" ht="15" customHeight="1">
      <c r="U984613" s="119"/>
    </row>
    <row r="984614" spans="21:21" ht="15" customHeight="1">
      <c r="U984614" s="119"/>
    </row>
    <row r="984615" spans="21:21" ht="15" customHeight="1">
      <c r="U984615" s="119"/>
    </row>
    <row r="984616" spans="21:21" ht="15" customHeight="1">
      <c r="U984616" s="119"/>
    </row>
    <row r="984617" spans="21:21" ht="15" customHeight="1">
      <c r="U984617" s="119"/>
    </row>
    <row r="984618" spans="21:21" ht="15" customHeight="1">
      <c r="U984618" s="119"/>
    </row>
    <row r="984619" spans="21:21" ht="15" customHeight="1">
      <c r="U984619" s="119"/>
    </row>
    <row r="984620" spans="21:21" ht="15" customHeight="1">
      <c r="U984620" s="119"/>
    </row>
    <row r="984621" spans="21:21" ht="15" customHeight="1">
      <c r="U984621" s="119"/>
    </row>
    <row r="984622" spans="21:21" ht="15" customHeight="1">
      <c r="U984622" s="119"/>
    </row>
    <row r="984623" spans="21:21" ht="15" customHeight="1">
      <c r="U984623" s="119"/>
    </row>
    <row r="984624" spans="21:21" ht="15" customHeight="1">
      <c r="U984624" s="119"/>
    </row>
    <row r="984625" spans="21:21" ht="15" customHeight="1">
      <c r="U984625" s="119"/>
    </row>
    <row r="984626" spans="21:21" ht="15" customHeight="1">
      <c r="U984626" s="119"/>
    </row>
    <row r="984627" spans="21:21" ht="15" customHeight="1">
      <c r="U984627" s="119"/>
    </row>
    <row r="984628" spans="21:21" ht="15" customHeight="1">
      <c r="U984628" s="119"/>
    </row>
    <row r="984629" spans="21:21" ht="15" customHeight="1">
      <c r="U984629" s="119"/>
    </row>
    <row r="984630" spans="21:21" ht="15" customHeight="1">
      <c r="U984630" s="119"/>
    </row>
    <row r="984631" spans="21:21" ht="15" customHeight="1">
      <c r="U984631" s="119"/>
    </row>
    <row r="984632" spans="21:21" ht="15" customHeight="1">
      <c r="U984632" s="119"/>
    </row>
    <row r="984633" spans="21:21" ht="15" customHeight="1">
      <c r="U984633" s="119"/>
    </row>
    <row r="984634" spans="21:21" ht="15" customHeight="1">
      <c r="U984634" s="119"/>
    </row>
    <row r="984635" spans="21:21" ht="15" customHeight="1">
      <c r="U984635" s="119"/>
    </row>
    <row r="984636" spans="21:21" ht="15" customHeight="1">
      <c r="U984636" s="119"/>
    </row>
    <row r="984637" spans="21:21" ht="15" customHeight="1">
      <c r="U984637" s="119"/>
    </row>
    <row r="984638" spans="21:21" ht="15" customHeight="1">
      <c r="U984638" s="119"/>
    </row>
    <row r="984639" spans="21:21" ht="15" customHeight="1">
      <c r="U984639" s="119"/>
    </row>
    <row r="984640" spans="21:21" ht="15" customHeight="1">
      <c r="U984640" s="119"/>
    </row>
    <row r="984641" spans="21:21" ht="15" customHeight="1">
      <c r="U984641" s="119"/>
    </row>
    <row r="984642" spans="21:21" ht="15" customHeight="1">
      <c r="U984642" s="119"/>
    </row>
    <row r="984643" spans="21:21" ht="15" customHeight="1">
      <c r="U984643" s="119"/>
    </row>
    <row r="984644" spans="21:21" ht="15" customHeight="1">
      <c r="U984644" s="119"/>
    </row>
    <row r="984645" spans="21:21" ht="15" customHeight="1">
      <c r="U984645" s="119"/>
    </row>
    <row r="984646" spans="21:21" ht="15" customHeight="1">
      <c r="U984646" s="119"/>
    </row>
    <row r="984647" spans="21:21" ht="15" customHeight="1">
      <c r="U984647" s="119"/>
    </row>
    <row r="984648" spans="21:21" ht="15" customHeight="1">
      <c r="U984648" s="119"/>
    </row>
    <row r="984649" spans="21:21" ht="15" customHeight="1">
      <c r="U984649" s="119"/>
    </row>
    <row r="984650" spans="21:21" ht="15" customHeight="1">
      <c r="U984650" s="119"/>
    </row>
    <row r="984651" spans="21:21" ht="15" customHeight="1">
      <c r="U984651" s="119"/>
    </row>
    <row r="984652" spans="21:21" ht="15" customHeight="1">
      <c r="U984652" s="119"/>
    </row>
    <row r="984653" spans="21:21" ht="15" customHeight="1">
      <c r="U984653" s="119"/>
    </row>
    <row r="984654" spans="21:21" ht="15" customHeight="1">
      <c r="U984654" s="119"/>
    </row>
    <row r="984655" spans="21:21" ht="15" customHeight="1">
      <c r="U984655" s="119"/>
    </row>
    <row r="984656" spans="21:21" ht="15" customHeight="1">
      <c r="U984656" s="119"/>
    </row>
    <row r="984657" spans="21:21" ht="15" customHeight="1">
      <c r="U984657" s="119"/>
    </row>
    <row r="984658" spans="21:21" ht="15" customHeight="1">
      <c r="U984658" s="119"/>
    </row>
    <row r="984659" spans="21:21" ht="15" customHeight="1">
      <c r="U984659" s="119"/>
    </row>
    <row r="984660" spans="21:21" ht="15" customHeight="1">
      <c r="U984660" s="119"/>
    </row>
    <row r="984661" spans="21:21" ht="15" customHeight="1">
      <c r="U984661" s="119"/>
    </row>
    <row r="984662" spans="21:21" ht="15" customHeight="1">
      <c r="U984662" s="119"/>
    </row>
    <row r="984663" spans="21:21" ht="15" customHeight="1">
      <c r="U984663" s="119"/>
    </row>
    <row r="984664" spans="21:21" ht="15" customHeight="1">
      <c r="U984664" s="119"/>
    </row>
    <row r="984665" spans="21:21" ht="15" customHeight="1">
      <c r="U984665" s="119"/>
    </row>
    <row r="984666" spans="21:21" ht="15" customHeight="1">
      <c r="U984666" s="119"/>
    </row>
    <row r="984667" spans="21:21" ht="15" customHeight="1">
      <c r="U984667" s="119"/>
    </row>
    <row r="984668" spans="21:21" ht="15" customHeight="1">
      <c r="U984668" s="119"/>
    </row>
    <row r="984669" spans="21:21" ht="15" customHeight="1">
      <c r="U984669" s="119"/>
    </row>
    <row r="984670" spans="21:21" ht="15" customHeight="1">
      <c r="U984670" s="119"/>
    </row>
    <row r="984671" spans="21:21" ht="15" customHeight="1">
      <c r="U984671" s="119"/>
    </row>
    <row r="984672" spans="21:21" ht="15" customHeight="1">
      <c r="U984672" s="119"/>
    </row>
    <row r="984673" spans="21:21" ht="15" customHeight="1">
      <c r="U984673" s="119"/>
    </row>
    <row r="984674" spans="21:21" ht="15" customHeight="1">
      <c r="U984674" s="119"/>
    </row>
    <row r="984675" spans="21:21" ht="15" customHeight="1">
      <c r="U984675" s="119"/>
    </row>
    <row r="984676" spans="21:21" ht="15" customHeight="1">
      <c r="U984676" s="119"/>
    </row>
    <row r="984677" spans="21:21" ht="15" customHeight="1">
      <c r="U984677" s="119"/>
    </row>
    <row r="984678" spans="21:21" ht="15" customHeight="1">
      <c r="U984678" s="119"/>
    </row>
    <row r="984679" spans="21:21" ht="15" customHeight="1">
      <c r="U984679" s="119"/>
    </row>
    <row r="984680" spans="21:21" ht="15" customHeight="1">
      <c r="U984680" s="119"/>
    </row>
    <row r="984681" spans="21:21" ht="15" customHeight="1">
      <c r="U984681" s="119"/>
    </row>
    <row r="984682" spans="21:21" ht="15" customHeight="1">
      <c r="U984682" s="119"/>
    </row>
    <row r="984683" spans="21:21" ht="15" customHeight="1">
      <c r="U984683" s="119"/>
    </row>
    <row r="984684" spans="21:21" ht="15" customHeight="1">
      <c r="U984684" s="119"/>
    </row>
    <row r="984685" spans="21:21" ht="15" customHeight="1">
      <c r="U984685" s="119"/>
    </row>
    <row r="984686" spans="21:21" ht="15" customHeight="1">
      <c r="U984686" s="119"/>
    </row>
    <row r="984687" spans="21:21" ht="15" customHeight="1">
      <c r="U984687" s="119"/>
    </row>
    <row r="984688" spans="21:21" ht="15" customHeight="1">
      <c r="U984688" s="119"/>
    </row>
    <row r="984689" spans="21:21" ht="15" customHeight="1">
      <c r="U984689" s="119"/>
    </row>
    <row r="984690" spans="21:21" ht="15" customHeight="1">
      <c r="U984690" s="119"/>
    </row>
    <row r="984691" spans="21:21" ht="15" customHeight="1">
      <c r="U984691" s="119"/>
    </row>
    <row r="984692" spans="21:21" ht="15" customHeight="1">
      <c r="U984692" s="119"/>
    </row>
    <row r="984693" spans="21:21" ht="15" customHeight="1">
      <c r="U984693" s="119"/>
    </row>
    <row r="984694" spans="21:21" ht="15" customHeight="1">
      <c r="U984694" s="119"/>
    </row>
    <row r="984695" spans="21:21" ht="15" customHeight="1">
      <c r="U984695" s="119"/>
    </row>
    <row r="984696" spans="21:21" ht="15" customHeight="1">
      <c r="U984696" s="119"/>
    </row>
    <row r="984697" spans="21:21" ht="15" customHeight="1">
      <c r="U984697" s="119"/>
    </row>
    <row r="984698" spans="21:21" ht="15" customHeight="1">
      <c r="U984698" s="119"/>
    </row>
    <row r="984699" spans="21:21" ht="15" customHeight="1">
      <c r="U984699" s="119"/>
    </row>
    <row r="984700" spans="21:21" ht="15" customHeight="1">
      <c r="U984700" s="119"/>
    </row>
    <row r="984701" spans="21:21" ht="15" customHeight="1">
      <c r="U984701" s="119"/>
    </row>
    <row r="984702" spans="21:21" ht="15" customHeight="1">
      <c r="U984702" s="119"/>
    </row>
    <row r="984703" spans="21:21" ht="15" customHeight="1">
      <c r="U984703" s="119"/>
    </row>
    <row r="984704" spans="21:21" ht="15" customHeight="1">
      <c r="U984704" s="119"/>
    </row>
    <row r="984705" spans="21:21" ht="15" customHeight="1">
      <c r="U984705" s="119"/>
    </row>
    <row r="984706" spans="21:21" ht="15" customHeight="1">
      <c r="U984706" s="119"/>
    </row>
    <row r="984707" spans="21:21" ht="15" customHeight="1">
      <c r="U984707" s="119"/>
    </row>
    <row r="984708" spans="21:21" ht="15" customHeight="1">
      <c r="U984708" s="119"/>
    </row>
    <row r="984709" spans="21:21" ht="15" customHeight="1">
      <c r="U984709" s="119"/>
    </row>
    <row r="984710" spans="21:21" ht="15" customHeight="1">
      <c r="U984710" s="119"/>
    </row>
    <row r="984711" spans="21:21" ht="15" customHeight="1">
      <c r="U984711" s="119"/>
    </row>
    <row r="984712" spans="21:21" ht="15" customHeight="1">
      <c r="U984712" s="119"/>
    </row>
    <row r="984713" spans="21:21" ht="15" customHeight="1">
      <c r="U984713" s="119"/>
    </row>
    <row r="984714" spans="21:21" ht="15" customHeight="1">
      <c r="U984714" s="119"/>
    </row>
    <row r="984715" spans="21:21" ht="15" customHeight="1">
      <c r="U984715" s="119"/>
    </row>
    <row r="984716" spans="21:21" ht="15" customHeight="1">
      <c r="U984716" s="119"/>
    </row>
    <row r="984717" spans="21:21" ht="15" customHeight="1">
      <c r="U984717" s="119"/>
    </row>
    <row r="984718" spans="21:21" ht="15" customHeight="1">
      <c r="U984718" s="119"/>
    </row>
    <row r="984719" spans="21:21" ht="15" customHeight="1">
      <c r="U984719" s="119"/>
    </row>
    <row r="984720" spans="21:21" ht="15" customHeight="1">
      <c r="U984720" s="119"/>
    </row>
    <row r="984721" spans="21:21" ht="15" customHeight="1">
      <c r="U984721" s="119"/>
    </row>
    <row r="984722" spans="21:21" ht="15" customHeight="1">
      <c r="U984722" s="119"/>
    </row>
    <row r="984723" spans="21:21" ht="15" customHeight="1">
      <c r="U984723" s="119"/>
    </row>
    <row r="984724" spans="21:21" ht="15" customHeight="1">
      <c r="U984724" s="119"/>
    </row>
    <row r="984725" spans="21:21" ht="15" customHeight="1">
      <c r="U984725" s="119"/>
    </row>
    <row r="984726" spans="21:21" ht="15" customHeight="1">
      <c r="U984726" s="119"/>
    </row>
    <row r="984727" spans="21:21" ht="15" customHeight="1">
      <c r="U984727" s="119"/>
    </row>
    <row r="984728" spans="21:21" ht="15" customHeight="1">
      <c r="U984728" s="119"/>
    </row>
    <row r="984729" spans="21:21" ht="15" customHeight="1">
      <c r="U984729" s="119"/>
    </row>
    <row r="984730" spans="21:21" ht="15" customHeight="1">
      <c r="U984730" s="119"/>
    </row>
    <row r="984731" spans="21:21" ht="15" customHeight="1">
      <c r="U984731" s="119"/>
    </row>
    <row r="984732" spans="21:21" ht="15" customHeight="1">
      <c r="U984732" s="119"/>
    </row>
    <row r="984733" spans="21:21" ht="15" customHeight="1">
      <c r="U984733" s="119"/>
    </row>
    <row r="984734" spans="21:21" ht="15" customHeight="1">
      <c r="U984734" s="119"/>
    </row>
    <row r="984735" spans="21:21" ht="15" customHeight="1">
      <c r="U984735" s="119"/>
    </row>
    <row r="984736" spans="21:21" ht="15" customHeight="1">
      <c r="U984736" s="119"/>
    </row>
    <row r="984737" spans="21:21" ht="15" customHeight="1">
      <c r="U984737" s="119"/>
    </row>
    <row r="984738" spans="21:21" ht="15" customHeight="1">
      <c r="U984738" s="119"/>
    </row>
    <row r="984739" spans="21:21" ht="15" customHeight="1">
      <c r="U984739" s="119"/>
    </row>
    <row r="984740" spans="21:21" ht="15" customHeight="1">
      <c r="U984740" s="119"/>
    </row>
    <row r="984741" spans="21:21" ht="15" customHeight="1">
      <c r="U984741" s="119"/>
    </row>
    <row r="984742" spans="21:21" ht="15" customHeight="1">
      <c r="U984742" s="119"/>
    </row>
    <row r="984743" spans="21:21" ht="15" customHeight="1">
      <c r="U984743" s="119"/>
    </row>
    <row r="984744" spans="21:21" ht="15" customHeight="1">
      <c r="U984744" s="119"/>
    </row>
    <row r="984745" spans="21:21" ht="15" customHeight="1">
      <c r="U984745" s="119"/>
    </row>
    <row r="984746" spans="21:21" ht="15" customHeight="1">
      <c r="U984746" s="119"/>
    </row>
    <row r="984747" spans="21:21" ht="15" customHeight="1">
      <c r="U984747" s="119"/>
    </row>
    <row r="984748" spans="21:21" ht="15" customHeight="1">
      <c r="U984748" s="119"/>
    </row>
    <row r="984749" spans="21:21" ht="15" customHeight="1">
      <c r="U984749" s="119"/>
    </row>
    <row r="984750" spans="21:21" ht="15" customHeight="1">
      <c r="U984750" s="119"/>
    </row>
    <row r="984751" spans="21:21" ht="15" customHeight="1">
      <c r="U984751" s="119"/>
    </row>
    <row r="984752" spans="21:21" ht="15" customHeight="1">
      <c r="U984752" s="119"/>
    </row>
    <row r="984753" spans="21:21" ht="15" customHeight="1">
      <c r="U984753" s="119"/>
    </row>
    <row r="984754" spans="21:21" ht="15" customHeight="1">
      <c r="U984754" s="119"/>
    </row>
    <row r="984755" spans="21:21" ht="15" customHeight="1">
      <c r="U984755" s="119"/>
    </row>
    <row r="984756" spans="21:21" ht="15" customHeight="1">
      <c r="U984756" s="119"/>
    </row>
    <row r="984757" spans="21:21" ht="15" customHeight="1">
      <c r="U984757" s="119"/>
    </row>
    <row r="984758" spans="21:21" ht="15" customHeight="1">
      <c r="U984758" s="119"/>
    </row>
    <row r="984759" spans="21:21" ht="15" customHeight="1">
      <c r="U984759" s="119"/>
    </row>
    <row r="984760" spans="21:21" ht="15" customHeight="1">
      <c r="U984760" s="119"/>
    </row>
    <row r="984761" spans="21:21" ht="15" customHeight="1">
      <c r="U984761" s="119"/>
    </row>
    <row r="984762" spans="21:21" ht="15" customHeight="1">
      <c r="U984762" s="119"/>
    </row>
    <row r="984763" spans="21:21" ht="15" customHeight="1">
      <c r="U984763" s="119"/>
    </row>
    <row r="984764" spans="21:21" ht="15" customHeight="1">
      <c r="U984764" s="119"/>
    </row>
    <row r="984765" spans="21:21" ht="15" customHeight="1">
      <c r="U984765" s="119"/>
    </row>
    <row r="984766" spans="21:21" ht="15" customHeight="1">
      <c r="U984766" s="119"/>
    </row>
    <row r="984767" spans="21:21" ht="15" customHeight="1">
      <c r="U984767" s="119"/>
    </row>
    <row r="984768" spans="21:21" ht="15" customHeight="1">
      <c r="U984768" s="119"/>
    </row>
    <row r="984769" spans="21:21" ht="15" customHeight="1">
      <c r="U984769" s="119"/>
    </row>
    <row r="984770" spans="21:21" ht="15" customHeight="1">
      <c r="U984770" s="119"/>
    </row>
    <row r="984771" spans="21:21" ht="15" customHeight="1">
      <c r="U984771" s="119"/>
    </row>
    <row r="984772" spans="21:21" ht="15" customHeight="1">
      <c r="U984772" s="119"/>
    </row>
    <row r="984773" spans="21:21" ht="15" customHeight="1">
      <c r="U984773" s="119"/>
    </row>
    <row r="984774" spans="21:21" ht="15" customHeight="1">
      <c r="U984774" s="119"/>
    </row>
    <row r="984775" spans="21:21" ht="15" customHeight="1">
      <c r="U984775" s="119"/>
    </row>
    <row r="984776" spans="21:21" ht="15" customHeight="1">
      <c r="U984776" s="119"/>
    </row>
    <row r="984777" spans="21:21" ht="15" customHeight="1">
      <c r="U984777" s="119"/>
    </row>
    <row r="984778" spans="21:21" ht="15" customHeight="1">
      <c r="U984778" s="119"/>
    </row>
    <row r="984779" spans="21:21" ht="15" customHeight="1">
      <c r="U984779" s="119"/>
    </row>
    <row r="984780" spans="21:21" ht="15" customHeight="1">
      <c r="U984780" s="119"/>
    </row>
    <row r="984781" spans="21:21" ht="15" customHeight="1">
      <c r="U984781" s="119"/>
    </row>
    <row r="984782" spans="21:21" ht="15" customHeight="1">
      <c r="U984782" s="119"/>
    </row>
    <row r="984783" spans="21:21" ht="15" customHeight="1">
      <c r="U984783" s="119"/>
    </row>
    <row r="984784" spans="21:21" ht="15" customHeight="1">
      <c r="U984784" s="119"/>
    </row>
    <row r="984785" spans="21:21" ht="15" customHeight="1">
      <c r="U984785" s="119"/>
    </row>
    <row r="984786" spans="21:21" ht="15" customHeight="1">
      <c r="U984786" s="119"/>
    </row>
    <row r="984787" spans="21:21" ht="15" customHeight="1">
      <c r="U984787" s="119"/>
    </row>
    <row r="984788" spans="21:21" ht="15" customHeight="1">
      <c r="U984788" s="119"/>
    </row>
    <row r="984789" spans="21:21" ht="15" customHeight="1">
      <c r="U984789" s="119"/>
    </row>
    <row r="984790" spans="21:21" ht="15" customHeight="1">
      <c r="U984790" s="119"/>
    </row>
    <row r="984791" spans="21:21" ht="15" customHeight="1">
      <c r="U984791" s="119"/>
    </row>
    <row r="984792" spans="21:21" ht="15" customHeight="1">
      <c r="U984792" s="119"/>
    </row>
    <row r="984793" spans="21:21" ht="15" customHeight="1">
      <c r="U984793" s="119"/>
    </row>
    <row r="984794" spans="21:21" ht="15" customHeight="1">
      <c r="U984794" s="119"/>
    </row>
    <row r="984795" spans="21:21" ht="15" customHeight="1">
      <c r="U984795" s="119"/>
    </row>
    <row r="984796" spans="21:21" ht="15" customHeight="1">
      <c r="U984796" s="119"/>
    </row>
    <row r="984797" spans="21:21" ht="15" customHeight="1">
      <c r="U984797" s="119"/>
    </row>
    <row r="984798" spans="21:21" ht="15" customHeight="1">
      <c r="U984798" s="119"/>
    </row>
    <row r="984799" spans="21:21" ht="15" customHeight="1">
      <c r="U984799" s="119"/>
    </row>
    <row r="984800" spans="21:21" ht="15" customHeight="1">
      <c r="U984800" s="119"/>
    </row>
    <row r="984801" spans="21:21" ht="15" customHeight="1">
      <c r="U984801" s="119"/>
    </row>
    <row r="984802" spans="21:21" ht="15" customHeight="1">
      <c r="U984802" s="119"/>
    </row>
    <row r="984803" spans="21:21" ht="15" customHeight="1">
      <c r="U984803" s="119"/>
    </row>
    <row r="984804" spans="21:21" ht="15" customHeight="1">
      <c r="U984804" s="119"/>
    </row>
    <row r="984805" spans="21:21" ht="15" customHeight="1">
      <c r="U984805" s="119"/>
    </row>
    <row r="984806" spans="21:21" ht="15" customHeight="1">
      <c r="U984806" s="119"/>
    </row>
    <row r="984807" spans="21:21" ht="15" customHeight="1">
      <c r="U984807" s="119"/>
    </row>
    <row r="984808" spans="21:21" ht="15" customHeight="1">
      <c r="U984808" s="119"/>
    </row>
    <row r="984809" spans="21:21" ht="15" customHeight="1">
      <c r="U984809" s="119"/>
    </row>
    <row r="984810" spans="21:21" ht="15" customHeight="1">
      <c r="U984810" s="119"/>
    </row>
    <row r="984811" spans="21:21" ht="15" customHeight="1">
      <c r="U984811" s="119"/>
    </row>
    <row r="984812" spans="21:21" ht="15" customHeight="1">
      <c r="U984812" s="119"/>
    </row>
    <row r="984813" spans="21:21" ht="15" customHeight="1">
      <c r="U984813" s="119"/>
    </row>
    <row r="984814" spans="21:21" ht="15" customHeight="1">
      <c r="U984814" s="119"/>
    </row>
    <row r="984815" spans="21:21" ht="15" customHeight="1">
      <c r="U984815" s="119"/>
    </row>
    <row r="984816" spans="21:21" ht="15" customHeight="1">
      <c r="U984816" s="119"/>
    </row>
    <row r="984817" spans="21:21" ht="15" customHeight="1">
      <c r="U984817" s="119"/>
    </row>
    <row r="984818" spans="21:21" ht="15" customHeight="1">
      <c r="U984818" s="119"/>
    </row>
    <row r="984819" spans="21:21" ht="15" customHeight="1">
      <c r="U984819" s="119"/>
    </row>
    <row r="984820" spans="21:21" ht="15" customHeight="1">
      <c r="U984820" s="119"/>
    </row>
    <row r="984821" spans="21:21" ht="15" customHeight="1">
      <c r="U984821" s="119"/>
    </row>
    <row r="984822" spans="21:21" ht="15" customHeight="1">
      <c r="U984822" s="119"/>
    </row>
    <row r="984823" spans="21:21" ht="15" customHeight="1">
      <c r="U984823" s="119"/>
    </row>
    <row r="984824" spans="21:21" ht="15" customHeight="1">
      <c r="U984824" s="119"/>
    </row>
    <row r="984825" spans="21:21" ht="15" customHeight="1">
      <c r="U984825" s="119"/>
    </row>
    <row r="984826" spans="21:21" ht="15" customHeight="1">
      <c r="U984826" s="119"/>
    </row>
    <row r="984827" spans="21:21" ht="15" customHeight="1">
      <c r="U984827" s="119"/>
    </row>
    <row r="984828" spans="21:21" ht="15" customHeight="1">
      <c r="U984828" s="119"/>
    </row>
    <row r="984829" spans="21:21" ht="15" customHeight="1">
      <c r="U984829" s="119"/>
    </row>
    <row r="984830" spans="21:21" ht="15" customHeight="1">
      <c r="U984830" s="119"/>
    </row>
    <row r="984831" spans="21:21" ht="15" customHeight="1">
      <c r="U984831" s="119"/>
    </row>
    <row r="984832" spans="21:21" ht="15" customHeight="1">
      <c r="U984832" s="119"/>
    </row>
    <row r="984833" spans="21:21" ht="15" customHeight="1">
      <c r="U984833" s="119"/>
    </row>
    <row r="984834" spans="21:21" ht="15" customHeight="1">
      <c r="U984834" s="119"/>
    </row>
    <row r="984835" spans="21:21" ht="15" customHeight="1">
      <c r="U984835" s="119"/>
    </row>
    <row r="984836" spans="21:21" ht="15" customHeight="1">
      <c r="U984836" s="119"/>
    </row>
    <row r="984837" spans="21:21" ht="15" customHeight="1">
      <c r="U984837" s="119"/>
    </row>
    <row r="984838" spans="21:21" ht="15" customHeight="1">
      <c r="U984838" s="119"/>
    </row>
    <row r="984839" spans="21:21" ht="15" customHeight="1">
      <c r="U984839" s="119"/>
    </row>
    <row r="984840" spans="21:21" ht="15" customHeight="1">
      <c r="U984840" s="119"/>
    </row>
    <row r="984841" spans="21:21" ht="15" customHeight="1">
      <c r="U984841" s="119"/>
    </row>
    <row r="984842" spans="21:21" ht="15" customHeight="1">
      <c r="U984842" s="119"/>
    </row>
    <row r="984843" spans="21:21" ht="15" customHeight="1">
      <c r="U984843" s="119"/>
    </row>
    <row r="984844" spans="21:21" ht="15" customHeight="1">
      <c r="U984844" s="119"/>
    </row>
    <row r="984845" spans="21:21" ht="15" customHeight="1">
      <c r="U984845" s="119"/>
    </row>
    <row r="984846" spans="21:21" ht="15" customHeight="1">
      <c r="U984846" s="119"/>
    </row>
    <row r="984847" spans="21:21" ht="15" customHeight="1">
      <c r="U984847" s="119"/>
    </row>
    <row r="984848" spans="21:21" ht="15" customHeight="1">
      <c r="U984848" s="119"/>
    </row>
    <row r="984849" spans="21:21" ht="15" customHeight="1">
      <c r="U984849" s="119"/>
    </row>
    <row r="984850" spans="21:21" ht="15" customHeight="1">
      <c r="U984850" s="119"/>
    </row>
    <row r="984851" spans="21:21" ht="15" customHeight="1">
      <c r="U984851" s="119"/>
    </row>
    <row r="984852" spans="21:21" ht="15" customHeight="1">
      <c r="U984852" s="119"/>
    </row>
    <row r="984853" spans="21:21" ht="15" customHeight="1">
      <c r="U984853" s="119"/>
    </row>
    <row r="984854" spans="21:21" ht="15" customHeight="1">
      <c r="U984854" s="119"/>
    </row>
    <row r="984855" spans="21:21" ht="15" customHeight="1">
      <c r="U984855" s="119"/>
    </row>
    <row r="984856" spans="21:21" ht="15" customHeight="1">
      <c r="U984856" s="119"/>
    </row>
    <row r="984857" spans="21:21" ht="15" customHeight="1">
      <c r="U984857" s="119"/>
    </row>
    <row r="984858" spans="21:21" ht="15" customHeight="1">
      <c r="U984858" s="119"/>
    </row>
    <row r="984859" spans="21:21" ht="15" customHeight="1">
      <c r="U984859" s="119"/>
    </row>
    <row r="984860" spans="21:21" ht="15" customHeight="1">
      <c r="U984860" s="119"/>
    </row>
    <row r="984861" spans="21:21" ht="15" customHeight="1">
      <c r="U984861" s="119"/>
    </row>
    <row r="984862" spans="21:21" ht="15" customHeight="1">
      <c r="U984862" s="119"/>
    </row>
    <row r="984863" spans="21:21" ht="15" customHeight="1">
      <c r="U984863" s="119"/>
    </row>
    <row r="984864" spans="21:21" ht="15" customHeight="1">
      <c r="U984864" s="119"/>
    </row>
    <row r="984865" spans="21:21" ht="15" customHeight="1">
      <c r="U984865" s="119"/>
    </row>
    <row r="984866" spans="21:21" ht="15" customHeight="1">
      <c r="U984866" s="119"/>
    </row>
    <row r="984867" spans="21:21" ht="15" customHeight="1">
      <c r="U984867" s="119"/>
    </row>
    <row r="984868" spans="21:21" ht="15" customHeight="1">
      <c r="U984868" s="119"/>
    </row>
    <row r="984869" spans="21:21" ht="15" customHeight="1">
      <c r="U984869" s="119"/>
    </row>
    <row r="984870" spans="21:21" ht="15" customHeight="1">
      <c r="U984870" s="119"/>
    </row>
    <row r="984871" spans="21:21" ht="15" customHeight="1">
      <c r="U984871" s="119"/>
    </row>
    <row r="984872" spans="21:21" ht="15" customHeight="1">
      <c r="U984872" s="119"/>
    </row>
    <row r="984873" spans="21:21" ht="15" customHeight="1">
      <c r="U984873" s="119"/>
    </row>
    <row r="984874" spans="21:21" ht="15" customHeight="1">
      <c r="U984874" s="119"/>
    </row>
    <row r="984875" spans="21:21" ht="15" customHeight="1">
      <c r="U984875" s="119"/>
    </row>
    <row r="984876" spans="21:21" ht="15" customHeight="1">
      <c r="U984876" s="119"/>
    </row>
    <row r="984877" spans="21:21" ht="15" customHeight="1">
      <c r="U984877" s="119"/>
    </row>
    <row r="984878" spans="21:21" ht="15" customHeight="1">
      <c r="U984878" s="119"/>
    </row>
    <row r="984879" spans="21:21" ht="15" customHeight="1">
      <c r="U984879" s="119"/>
    </row>
    <row r="984880" spans="21:21" ht="15" customHeight="1">
      <c r="U984880" s="119"/>
    </row>
    <row r="984881" spans="21:21" ht="15" customHeight="1">
      <c r="U984881" s="119"/>
    </row>
    <row r="984882" spans="21:21" ht="15" customHeight="1">
      <c r="U984882" s="119"/>
    </row>
    <row r="984883" spans="21:21" ht="15" customHeight="1">
      <c r="U984883" s="119"/>
    </row>
    <row r="984884" spans="21:21" ht="15" customHeight="1">
      <c r="U984884" s="119"/>
    </row>
    <row r="984885" spans="21:21" ht="15" customHeight="1">
      <c r="U984885" s="119"/>
    </row>
    <row r="984886" spans="21:21" ht="15" customHeight="1">
      <c r="U984886" s="119"/>
    </row>
    <row r="984887" spans="21:21" ht="15" customHeight="1">
      <c r="U984887" s="119"/>
    </row>
    <row r="984888" spans="21:21" ht="15" customHeight="1">
      <c r="U984888" s="119"/>
    </row>
    <row r="984889" spans="21:21" ht="15" customHeight="1">
      <c r="U984889" s="119"/>
    </row>
    <row r="984890" spans="21:21" ht="15" customHeight="1">
      <c r="U984890" s="119"/>
    </row>
    <row r="984891" spans="21:21" ht="15" customHeight="1">
      <c r="U984891" s="119"/>
    </row>
    <row r="984892" spans="21:21" ht="15" customHeight="1">
      <c r="U984892" s="119"/>
    </row>
    <row r="984893" spans="21:21" ht="15" customHeight="1">
      <c r="U984893" s="119"/>
    </row>
    <row r="984894" spans="21:21" ht="15" customHeight="1">
      <c r="U984894" s="119"/>
    </row>
    <row r="984895" spans="21:21" ht="15" customHeight="1">
      <c r="U984895" s="119"/>
    </row>
    <row r="984896" spans="21:21" ht="15" customHeight="1">
      <c r="U984896" s="119"/>
    </row>
    <row r="984897" spans="21:21" ht="15" customHeight="1">
      <c r="U984897" s="119"/>
    </row>
    <row r="984898" spans="21:21" ht="15" customHeight="1">
      <c r="U984898" s="119"/>
    </row>
    <row r="984899" spans="21:21" ht="15" customHeight="1">
      <c r="U984899" s="119"/>
    </row>
    <row r="984900" spans="21:21" ht="15" customHeight="1">
      <c r="U984900" s="119"/>
    </row>
    <row r="984901" spans="21:21" ht="15" customHeight="1">
      <c r="U984901" s="119"/>
    </row>
    <row r="984902" spans="21:21" ht="15" customHeight="1">
      <c r="U984902" s="119"/>
    </row>
    <row r="984903" spans="21:21" ht="15" customHeight="1">
      <c r="U984903" s="119"/>
    </row>
    <row r="984904" spans="21:21" ht="15" customHeight="1">
      <c r="U984904" s="119"/>
    </row>
    <row r="984905" spans="21:21" ht="15" customHeight="1">
      <c r="U984905" s="119"/>
    </row>
    <row r="984906" spans="21:21" ht="15" customHeight="1">
      <c r="U984906" s="119"/>
    </row>
    <row r="984907" spans="21:21" ht="15" customHeight="1">
      <c r="U984907" s="119"/>
    </row>
    <row r="984908" spans="21:21" ht="15" customHeight="1">
      <c r="U984908" s="119"/>
    </row>
    <row r="984909" spans="21:21" ht="15" customHeight="1">
      <c r="U984909" s="119"/>
    </row>
    <row r="984910" spans="21:21" ht="15" customHeight="1">
      <c r="U984910" s="119"/>
    </row>
    <row r="984911" spans="21:21" ht="15" customHeight="1">
      <c r="U984911" s="119"/>
    </row>
    <row r="984912" spans="21:21" ht="15" customHeight="1">
      <c r="U984912" s="119"/>
    </row>
    <row r="984913" spans="21:21" ht="15" customHeight="1">
      <c r="U984913" s="119"/>
    </row>
    <row r="984914" spans="21:21" ht="15" customHeight="1">
      <c r="U984914" s="119"/>
    </row>
    <row r="984915" spans="21:21" ht="15" customHeight="1">
      <c r="U984915" s="119"/>
    </row>
    <row r="984916" spans="21:21" ht="15" customHeight="1">
      <c r="U984916" s="119"/>
    </row>
    <row r="984917" spans="21:21" ht="15" customHeight="1">
      <c r="U984917" s="119"/>
    </row>
    <row r="984918" spans="21:21" ht="15" customHeight="1">
      <c r="U984918" s="119"/>
    </row>
    <row r="984919" spans="21:21" ht="15" customHeight="1">
      <c r="U984919" s="119"/>
    </row>
    <row r="984920" spans="21:21" ht="15" customHeight="1">
      <c r="U984920" s="119"/>
    </row>
    <row r="984921" spans="21:21" ht="15" customHeight="1">
      <c r="U984921" s="119"/>
    </row>
    <row r="984922" spans="21:21" ht="15" customHeight="1">
      <c r="U984922" s="119"/>
    </row>
    <row r="984923" spans="21:21" ht="15" customHeight="1">
      <c r="U984923" s="119"/>
    </row>
    <row r="984924" spans="21:21" ht="15" customHeight="1">
      <c r="U984924" s="119"/>
    </row>
    <row r="984925" spans="21:21" ht="15" customHeight="1">
      <c r="U984925" s="119"/>
    </row>
    <row r="984926" spans="21:21" ht="15" customHeight="1">
      <c r="U984926" s="119"/>
    </row>
    <row r="984927" spans="21:21" ht="15" customHeight="1">
      <c r="U984927" s="119"/>
    </row>
    <row r="984928" spans="21:21" ht="15" customHeight="1">
      <c r="U984928" s="119"/>
    </row>
    <row r="984929" spans="21:21" ht="15" customHeight="1">
      <c r="U984929" s="119"/>
    </row>
    <row r="984930" spans="21:21" ht="15" customHeight="1">
      <c r="U984930" s="119"/>
    </row>
    <row r="984931" spans="21:21" ht="15" customHeight="1">
      <c r="U984931" s="119"/>
    </row>
    <row r="984932" spans="21:21" ht="15" customHeight="1">
      <c r="U984932" s="119"/>
    </row>
    <row r="984933" spans="21:21" ht="15" customHeight="1">
      <c r="U984933" s="119"/>
    </row>
    <row r="984934" spans="21:21" ht="15" customHeight="1">
      <c r="U984934" s="119"/>
    </row>
    <row r="984935" spans="21:21" ht="15" customHeight="1">
      <c r="U984935" s="119"/>
    </row>
    <row r="984936" spans="21:21" ht="15" customHeight="1">
      <c r="U984936" s="119"/>
    </row>
    <row r="984937" spans="21:21" ht="15" customHeight="1">
      <c r="U984937" s="119"/>
    </row>
    <row r="984938" spans="21:21" ht="15" customHeight="1">
      <c r="U984938" s="119"/>
    </row>
    <row r="984939" spans="21:21" ht="15" customHeight="1">
      <c r="U984939" s="119"/>
    </row>
    <row r="984940" spans="21:21" ht="15" customHeight="1">
      <c r="U984940" s="119"/>
    </row>
    <row r="984941" spans="21:21" ht="15" customHeight="1">
      <c r="U984941" s="119"/>
    </row>
    <row r="984942" spans="21:21" ht="15" customHeight="1">
      <c r="U984942" s="119"/>
    </row>
    <row r="984943" spans="21:21" ht="15" customHeight="1">
      <c r="U984943" s="119"/>
    </row>
    <row r="984944" spans="21:21" ht="15" customHeight="1">
      <c r="U984944" s="119"/>
    </row>
    <row r="984945" spans="21:21" ht="15" customHeight="1">
      <c r="U984945" s="119"/>
    </row>
    <row r="984946" spans="21:21" ht="15" customHeight="1">
      <c r="U984946" s="119"/>
    </row>
    <row r="984947" spans="21:21" ht="15" customHeight="1">
      <c r="U984947" s="119"/>
    </row>
    <row r="984948" spans="21:21" ht="15" customHeight="1">
      <c r="U984948" s="119"/>
    </row>
    <row r="984949" spans="21:21" ht="15" customHeight="1">
      <c r="U984949" s="119"/>
    </row>
    <row r="984950" spans="21:21" ht="15" customHeight="1">
      <c r="U984950" s="119"/>
    </row>
    <row r="984951" spans="21:21" ht="15" customHeight="1">
      <c r="U984951" s="119"/>
    </row>
    <row r="984952" spans="21:21" ht="15" customHeight="1">
      <c r="U984952" s="119"/>
    </row>
    <row r="984953" spans="21:21" ht="15" customHeight="1">
      <c r="U984953" s="119"/>
    </row>
    <row r="984954" spans="21:21" ht="15" customHeight="1">
      <c r="U984954" s="119"/>
    </row>
    <row r="984955" spans="21:21" ht="15" customHeight="1">
      <c r="U984955" s="119"/>
    </row>
    <row r="984956" spans="21:21" ht="15" customHeight="1">
      <c r="U984956" s="119"/>
    </row>
    <row r="984957" spans="21:21" ht="15" customHeight="1">
      <c r="U984957" s="119"/>
    </row>
    <row r="984958" spans="21:21" ht="15" customHeight="1">
      <c r="U984958" s="119"/>
    </row>
    <row r="984959" spans="21:21" ht="15" customHeight="1">
      <c r="U984959" s="119"/>
    </row>
    <row r="984960" spans="21:21" ht="15" customHeight="1">
      <c r="U984960" s="119"/>
    </row>
    <row r="984961" spans="21:21" ht="15" customHeight="1">
      <c r="U984961" s="119"/>
    </row>
    <row r="984962" spans="21:21" ht="15" customHeight="1">
      <c r="U984962" s="119"/>
    </row>
    <row r="984963" spans="21:21" ht="15" customHeight="1">
      <c r="U984963" s="119"/>
    </row>
    <row r="984964" spans="21:21" ht="15" customHeight="1">
      <c r="U984964" s="119"/>
    </row>
    <row r="984965" spans="21:21" ht="15" customHeight="1">
      <c r="U984965" s="119"/>
    </row>
    <row r="984966" spans="21:21" ht="15" customHeight="1">
      <c r="U984966" s="119"/>
    </row>
    <row r="984967" spans="21:21" ht="15" customHeight="1">
      <c r="U984967" s="119"/>
    </row>
    <row r="984968" spans="21:21" ht="15" customHeight="1">
      <c r="U984968" s="119"/>
    </row>
    <row r="984969" spans="21:21" ht="15" customHeight="1">
      <c r="U984969" s="119"/>
    </row>
    <row r="984970" spans="21:21" ht="15" customHeight="1">
      <c r="U984970" s="119"/>
    </row>
    <row r="984971" spans="21:21" ht="15" customHeight="1">
      <c r="U984971" s="119"/>
    </row>
    <row r="984972" spans="21:21" ht="15" customHeight="1">
      <c r="U984972" s="119"/>
    </row>
    <row r="984973" spans="21:21" ht="15" customHeight="1">
      <c r="U984973" s="119"/>
    </row>
    <row r="984974" spans="21:21" ht="15" customHeight="1">
      <c r="U984974" s="119"/>
    </row>
    <row r="984975" spans="21:21" ht="15" customHeight="1">
      <c r="U984975" s="119"/>
    </row>
    <row r="984976" spans="21:21" ht="15" customHeight="1">
      <c r="U984976" s="119"/>
    </row>
    <row r="984977" spans="21:21" ht="15" customHeight="1">
      <c r="U984977" s="119"/>
    </row>
    <row r="984978" spans="21:21" ht="15" customHeight="1">
      <c r="U984978" s="119"/>
    </row>
    <row r="984979" spans="21:21" ht="15" customHeight="1">
      <c r="U984979" s="119"/>
    </row>
    <row r="984980" spans="21:21" ht="15" customHeight="1">
      <c r="U984980" s="119"/>
    </row>
    <row r="984981" spans="21:21" ht="15" customHeight="1">
      <c r="U984981" s="119"/>
    </row>
    <row r="984982" spans="21:21" ht="15" customHeight="1">
      <c r="U984982" s="119"/>
    </row>
    <row r="984983" spans="21:21" ht="15" customHeight="1">
      <c r="U984983" s="119"/>
    </row>
    <row r="984984" spans="21:21" ht="15" customHeight="1">
      <c r="U984984" s="119"/>
    </row>
    <row r="984985" spans="21:21" ht="15" customHeight="1">
      <c r="U984985" s="119"/>
    </row>
    <row r="984986" spans="21:21" ht="15" customHeight="1">
      <c r="U984986" s="119"/>
    </row>
    <row r="984987" spans="21:21" ht="15" customHeight="1">
      <c r="U984987" s="119"/>
    </row>
    <row r="984988" spans="21:21" ht="15" customHeight="1">
      <c r="U984988" s="119"/>
    </row>
    <row r="984989" spans="21:21" ht="15" customHeight="1">
      <c r="U984989" s="119"/>
    </row>
    <row r="984990" spans="21:21" ht="15" customHeight="1">
      <c r="U984990" s="119"/>
    </row>
    <row r="984991" spans="21:21" ht="15" customHeight="1">
      <c r="U984991" s="119"/>
    </row>
    <row r="984992" spans="21:21" ht="15" customHeight="1">
      <c r="U984992" s="119"/>
    </row>
    <row r="984993" spans="21:21" ht="15" customHeight="1">
      <c r="U984993" s="119"/>
    </row>
    <row r="984994" spans="21:21" ht="15" customHeight="1">
      <c r="U984994" s="119"/>
    </row>
    <row r="984995" spans="21:21" ht="15" customHeight="1">
      <c r="U984995" s="119"/>
    </row>
    <row r="984996" spans="21:21" ht="15" customHeight="1">
      <c r="U984996" s="119"/>
    </row>
    <row r="984997" spans="21:21" ht="15" customHeight="1">
      <c r="U984997" s="119"/>
    </row>
    <row r="984998" spans="21:21" ht="15" customHeight="1">
      <c r="U984998" s="119"/>
    </row>
    <row r="984999" spans="21:21" ht="15" customHeight="1">
      <c r="U984999" s="119"/>
    </row>
    <row r="985000" spans="21:21" ht="15" customHeight="1">
      <c r="U985000" s="119"/>
    </row>
    <row r="985001" spans="21:21" ht="15" customHeight="1">
      <c r="U985001" s="119"/>
    </row>
    <row r="985002" spans="21:21" ht="15" customHeight="1">
      <c r="U985002" s="119"/>
    </row>
    <row r="985003" spans="21:21" ht="15" customHeight="1">
      <c r="U985003" s="119"/>
    </row>
    <row r="985004" spans="21:21" ht="15" customHeight="1">
      <c r="U985004" s="119"/>
    </row>
    <row r="985005" spans="21:21" ht="15" customHeight="1">
      <c r="U985005" s="119"/>
    </row>
    <row r="985006" spans="21:21" ht="15" customHeight="1">
      <c r="U985006" s="119"/>
    </row>
    <row r="985007" spans="21:21" ht="15" customHeight="1">
      <c r="U985007" s="119"/>
    </row>
    <row r="985008" spans="21:21" ht="15" customHeight="1">
      <c r="U985008" s="119"/>
    </row>
    <row r="985009" spans="21:21" ht="15" customHeight="1">
      <c r="U985009" s="119"/>
    </row>
    <row r="985010" spans="21:21" ht="15" customHeight="1">
      <c r="U985010" s="119"/>
    </row>
    <row r="985011" spans="21:21" ht="15" customHeight="1">
      <c r="U985011" s="119"/>
    </row>
    <row r="985012" spans="21:21" ht="15" customHeight="1">
      <c r="U985012" s="119"/>
    </row>
    <row r="985013" spans="21:21" ht="15" customHeight="1">
      <c r="U985013" s="119"/>
    </row>
    <row r="985014" spans="21:21" ht="15" customHeight="1">
      <c r="U985014" s="119"/>
    </row>
    <row r="985015" spans="21:21" ht="15" customHeight="1">
      <c r="U985015" s="119"/>
    </row>
    <row r="985016" spans="21:21" ht="15" customHeight="1">
      <c r="U985016" s="119"/>
    </row>
    <row r="985017" spans="21:21" ht="15" customHeight="1">
      <c r="U985017" s="119"/>
    </row>
    <row r="985018" spans="21:21" ht="15" customHeight="1">
      <c r="U985018" s="119"/>
    </row>
    <row r="985019" spans="21:21" ht="15" customHeight="1">
      <c r="U985019" s="119"/>
    </row>
    <row r="985020" spans="21:21" ht="15" customHeight="1">
      <c r="U985020" s="119"/>
    </row>
    <row r="985021" spans="21:21" ht="15" customHeight="1">
      <c r="U985021" s="119"/>
    </row>
    <row r="985022" spans="21:21" ht="15" customHeight="1">
      <c r="U985022" s="119"/>
    </row>
    <row r="985023" spans="21:21" ht="15" customHeight="1">
      <c r="U985023" s="119"/>
    </row>
    <row r="985024" spans="21:21" ht="15" customHeight="1">
      <c r="U985024" s="119"/>
    </row>
    <row r="985025" spans="21:21" ht="15" customHeight="1">
      <c r="U985025" s="119"/>
    </row>
    <row r="985026" spans="21:21" ht="15" customHeight="1">
      <c r="U985026" s="119"/>
    </row>
    <row r="985027" spans="21:21" ht="15" customHeight="1">
      <c r="U985027" s="119"/>
    </row>
    <row r="985028" spans="21:21" ht="15" customHeight="1">
      <c r="U985028" s="119"/>
    </row>
    <row r="985029" spans="21:21" ht="15" customHeight="1">
      <c r="U985029" s="119"/>
    </row>
    <row r="985030" spans="21:21" ht="15" customHeight="1">
      <c r="U985030" s="119"/>
    </row>
    <row r="985031" spans="21:21" ht="15" customHeight="1">
      <c r="U985031" s="119"/>
    </row>
    <row r="985032" spans="21:21" ht="15" customHeight="1">
      <c r="U985032" s="119"/>
    </row>
    <row r="985033" spans="21:21" ht="15" customHeight="1">
      <c r="U985033" s="119"/>
    </row>
    <row r="985034" spans="21:21" ht="15" customHeight="1">
      <c r="U985034" s="119"/>
    </row>
    <row r="985035" spans="21:21" ht="15" customHeight="1">
      <c r="U985035" s="119"/>
    </row>
    <row r="985036" spans="21:21" ht="15" customHeight="1">
      <c r="U985036" s="119"/>
    </row>
    <row r="985037" spans="21:21" ht="15" customHeight="1">
      <c r="U985037" s="119"/>
    </row>
    <row r="985038" spans="21:21" ht="15" customHeight="1">
      <c r="U985038" s="119"/>
    </row>
    <row r="985039" spans="21:21" ht="15" customHeight="1">
      <c r="U985039" s="119"/>
    </row>
    <row r="985040" spans="21:21" ht="15" customHeight="1">
      <c r="U985040" s="119"/>
    </row>
    <row r="985041" spans="21:21" ht="15" customHeight="1">
      <c r="U985041" s="119"/>
    </row>
    <row r="985042" spans="21:21" ht="15" customHeight="1">
      <c r="U985042" s="119"/>
    </row>
    <row r="985043" spans="21:21" ht="15" customHeight="1">
      <c r="U985043" s="119"/>
    </row>
    <row r="985044" spans="21:21" ht="15" customHeight="1">
      <c r="U985044" s="119"/>
    </row>
    <row r="985045" spans="21:21" ht="15" customHeight="1">
      <c r="U985045" s="119"/>
    </row>
    <row r="985046" spans="21:21" ht="15" customHeight="1">
      <c r="U985046" s="119"/>
    </row>
    <row r="985047" spans="21:21" ht="15" customHeight="1">
      <c r="U985047" s="119"/>
    </row>
    <row r="985048" spans="21:21" ht="15" customHeight="1">
      <c r="U985048" s="119"/>
    </row>
    <row r="985049" spans="21:21" ht="15" customHeight="1">
      <c r="U985049" s="119"/>
    </row>
    <row r="985050" spans="21:21" ht="15" customHeight="1">
      <c r="U985050" s="119"/>
    </row>
    <row r="985051" spans="21:21" ht="15" customHeight="1">
      <c r="U985051" s="119"/>
    </row>
    <row r="985052" spans="21:21" ht="15" customHeight="1">
      <c r="U985052" s="119"/>
    </row>
    <row r="985053" spans="21:21" ht="15" customHeight="1">
      <c r="U985053" s="119"/>
    </row>
    <row r="985054" spans="21:21" ht="15" customHeight="1">
      <c r="U985054" s="119"/>
    </row>
    <row r="985055" spans="21:21" ht="15" customHeight="1">
      <c r="U985055" s="119"/>
    </row>
    <row r="985056" spans="21:21" ht="15" customHeight="1">
      <c r="U985056" s="119"/>
    </row>
    <row r="985057" spans="21:21" ht="15" customHeight="1">
      <c r="U985057" s="119"/>
    </row>
    <row r="985058" spans="21:21" ht="15" customHeight="1">
      <c r="U985058" s="119"/>
    </row>
    <row r="985059" spans="21:21" ht="15" customHeight="1">
      <c r="U985059" s="119"/>
    </row>
    <row r="985060" spans="21:21" ht="15" customHeight="1">
      <c r="U985060" s="119"/>
    </row>
    <row r="985061" spans="21:21" ht="15" customHeight="1">
      <c r="U985061" s="119"/>
    </row>
    <row r="985062" spans="21:21" ht="15" customHeight="1">
      <c r="U985062" s="119"/>
    </row>
    <row r="985063" spans="21:21" ht="15" customHeight="1">
      <c r="U985063" s="119"/>
    </row>
    <row r="985064" spans="21:21" ht="15" customHeight="1">
      <c r="U985064" s="119"/>
    </row>
    <row r="985065" spans="21:21" ht="15" customHeight="1">
      <c r="U985065" s="119"/>
    </row>
    <row r="985066" spans="21:21" ht="15" customHeight="1">
      <c r="U985066" s="119"/>
    </row>
    <row r="985067" spans="21:21" ht="15" customHeight="1">
      <c r="U985067" s="119"/>
    </row>
    <row r="985068" spans="21:21" ht="15" customHeight="1">
      <c r="U985068" s="119"/>
    </row>
    <row r="985069" spans="21:21" ht="15" customHeight="1">
      <c r="U985069" s="119"/>
    </row>
    <row r="985070" spans="21:21" ht="15" customHeight="1">
      <c r="U985070" s="119"/>
    </row>
    <row r="985071" spans="21:21" ht="15" customHeight="1">
      <c r="U985071" s="119"/>
    </row>
    <row r="985072" spans="21:21" ht="15" customHeight="1">
      <c r="U985072" s="119"/>
    </row>
    <row r="985073" spans="21:21" ht="15" customHeight="1">
      <c r="U985073" s="119"/>
    </row>
    <row r="985074" spans="21:21" ht="15" customHeight="1">
      <c r="U985074" s="119"/>
    </row>
    <row r="985075" spans="21:21" ht="15" customHeight="1">
      <c r="U985075" s="119"/>
    </row>
    <row r="985076" spans="21:21" ht="15" customHeight="1">
      <c r="U985076" s="119"/>
    </row>
    <row r="985077" spans="21:21" ht="15" customHeight="1">
      <c r="U985077" s="119"/>
    </row>
    <row r="985078" spans="21:21" ht="15" customHeight="1">
      <c r="U985078" s="119"/>
    </row>
    <row r="985079" spans="21:21" ht="15" customHeight="1">
      <c r="U985079" s="119"/>
    </row>
    <row r="985080" spans="21:21" ht="15" customHeight="1">
      <c r="U985080" s="119"/>
    </row>
    <row r="985081" spans="21:21" ht="15" customHeight="1">
      <c r="U985081" s="119"/>
    </row>
    <row r="985082" spans="21:21" ht="15" customHeight="1">
      <c r="U985082" s="119"/>
    </row>
    <row r="985083" spans="21:21" ht="15" customHeight="1">
      <c r="U985083" s="119"/>
    </row>
    <row r="985084" spans="21:21" ht="15" customHeight="1">
      <c r="U985084" s="119"/>
    </row>
    <row r="985085" spans="21:21" ht="15" customHeight="1">
      <c r="U985085" s="119"/>
    </row>
    <row r="985086" spans="21:21" ht="15" customHeight="1">
      <c r="U985086" s="119"/>
    </row>
    <row r="985087" spans="21:21" ht="15" customHeight="1">
      <c r="U985087" s="119"/>
    </row>
    <row r="985088" spans="21:21" ht="15" customHeight="1">
      <c r="U985088" s="119"/>
    </row>
    <row r="985089" spans="21:21" ht="15" customHeight="1">
      <c r="U985089" s="119"/>
    </row>
    <row r="985090" spans="21:21" ht="15" customHeight="1">
      <c r="U985090" s="119"/>
    </row>
    <row r="985091" spans="21:21" ht="15" customHeight="1">
      <c r="U985091" s="119"/>
    </row>
    <row r="985092" spans="21:21" ht="15" customHeight="1">
      <c r="U985092" s="119"/>
    </row>
    <row r="985093" spans="21:21" ht="15" customHeight="1">
      <c r="U985093" s="119"/>
    </row>
    <row r="985094" spans="21:21" ht="15" customHeight="1">
      <c r="U985094" s="119"/>
    </row>
    <row r="985095" spans="21:21" ht="15" customHeight="1">
      <c r="U985095" s="119"/>
    </row>
    <row r="985096" spans="21:21" ht="15" customHeight="1">
      <c r="U985096" s="119"/>
    </row>
    <row r="985097" spans="21:21" ht="15" customHeight="1">
      <c r="U985097" s="119"/>
    </row>
    <row r="985098" spans="21:21" ht="15" customHeight="1">
      <c r="U985098" s="119"/>
    </row>
    <row r="985099" spans="21:21" ht="15" customHeight="1">
      <c r="U985099" s="119"/>
    </row>
    <row r="985100" spans="21:21" ht="15" customHeight="1">
      <c r="U985100" s="119"/>
    </row>
    <row r="985101" spans="21:21" ht="15" customHeight="1">
      <c r="U985101" s="119"/>
    </row>
    <row r="985102" spans="21:21" ht="15" customHeight="1">
      <c r="U985102" s="119"/>
    </row>
    <row r="985103" spans="21:21" ht="15" customHeight="1">
      <c r="U985103" s="119"/>
    </row>
    <row r="985104" spans="21:21" ht="15" customHeight="1">
      <c r="U985104" s="119"/>
    </row>
    <row r="985105" spans="21:21" ht="15" customHeight="1">
      <c r="U985105" s="119"/>
    </row>
    <row r="985106" spans="21:21" ht="15" customHeight="1">
      <c r="U985106" s="119"/>
    </row>
    <row r="985107" spans="21:21" ht="15" customHeight="1">
      <c r="U985107" s="119"/>
    </row>
    <row r="985108" spans="21:21" ht="15" customHeight="1">
      <c r="U985108" s="119"/>
    </row>
    <row r="985109" spans="21:21" ht="15" customHeight="1">
      <c r="U985109" s="119"/>
    </row>
    <row r="985110" spans="21:21" ht="15" customHeight="1">
      <c r="U985110" s="119"/>
    </row>
    <row r="985111" spans="21:21" ht="15" customHeight="1">
      <c r="U985111" s="119"/>
    </row>
    <row r="985112" spans="21:21" ht="15" customHeight="1">
      <c r="U985112" s="119"/>
    </row>
    <row r="985113" spans="21:21" ht="15" customHeight="1">
      <c r="U985113" s="119"/>
    </row>
    <row r="985114" spans="21:21" ht="15" customHeight="1">
      <c r="U985114" s="119"/>
    </row>
    <row r="985115" spans="21:21" ht="15" customHeight="1">
      <c r="U985115" s="119"/>
    </row>
    <row r="985116" spans="21:21" ht="15" customHeight="1">
      <c r="U985116" s="119"/>
    </row>
    <row r="985117" spans="21:21" ht="15" customHeight="1">
      <c r="U985117" s="119"/>
    </row>
    <row r="985118" spans="21:21" ht="15" customHeight="1">
      <c r="U985118" s="119"/>
    </row>
    <row r="985119" spans="21:21" ht="15" customHeight="1">
      <c r="U985119" s="119"/>
    </row>
    <row r="985120" spans="21:21" ht="15" customHeight="1">
      <c r="U985120" s="119"/>
    </row>
    <row r="985121" spans="21:21" ht="15" customHeight="1">
      <c r="U985121" s="119"/>
    </row>
    <row r="985122" spans="21:21" ht="15" customHeight="1">
      <c r="U985122" s="119"/>
    </row>
    <row r="985123" spans="21:21" ht="15" customHeight="1">
      <c r="U985123" s="119"/>
    </row>
    <row r="985124" spans="21:21" ht="15" customHeight="1">
      <c r="U985124" s="119"/>
    </row>
    <row r="985125" spans="21:21" ht="15" customHeight="1">
      <c r="U985125" s="119"/>
    </row>
    <row r="985126" spans="21:21" ht="15" customHeight="1">
      <c r="U985126" s="119"/>
    </row>
    <row r="985127" spans="21:21" ht="15" customHeight="1">
      <c r="U985127" s="119"/>
    </row>
    <row r="985128" spans="21:21" ht="15" customHeight="1">
      <c r="U985128" s="119"/>
    </row>
    <row r="985129" spans="21:21" ht="15" customHeight="1">
      <c r="U985129" s="119"/>
    </row>
    <row r="985130" spans="21:21" ht="15" customHeight="1">
      <c r="U985130" s="119"/>
    </row>
    <row r="985131" spans="21:21" ht="15" customHeight="1">
      <c r="U985131" s="119"/>
    </row>
    <row r="985132" spans="21:21" ht="15" customHeight="1">
      <c r="U985132" s="119"/>
    </row>
    <row r="985133" spans="21:21" ht="15" customHeight="1">
      <c r="U985133" s="119"/>
    </row>
    <row r="985134" spans="21:21" ht="15" customHeight="1">
      <c r="U985134" s="119"/>
    </row>
    <row r="985135" spans="21:21" ht="15" customHeight="1">
      <c r="U985135" s="119"/>
    </row>
    <row r="985136" spans="21:21" ht="15" customHeight="1">
      <c r="U985136" s="119"/>
    </row>
    <row r="985137" spans="21:21" ht="15" customHeight="1">
      <c r="U985137" s="119"/>
    </row>
    <row r="985138" spans="21:21" ht="15" customHeight="1">
      <c r="U985138" s="119"/>
    </row>
    <row r="985139" spans="21:21" ht="15" customHeight="1">
      <c r="U985139" s="119"/>
    </row>
    <row r="985140" spans="21:21" ht="15" customHeight="1">
      <c r="U985140" s="119"/>
    </row>
    <row r="985141" spans="21:21" ht="15" customHeight="1">
      <c r="U985141" s="119"/>
    </row>
    <row r="985142" spans="21:21" ht="15" customHeight="1">
      <c r="U985142" s="119"/>
    </row>
    <row r="985143" spans="21:21" ht="15" customHeight="1">
      <c r="U985143" s="119"/>
    </row>
    <row r="985144" spans="21:21" ht="15" customHeight="1">
      <c r="U985144" s="119"/>
    </row>
    <row r="985145" spans="21:21" ht="15" customHeight="1">
      <c r="U985145" s="119"/>
    </row>
    <row r="985146" spans="21:21" ht="15" customHeight="1">
      <c r="U985146" s="119"/>
    </row>
    <row r="985147" spans="21:21" ht="15" customHeight="1">
      <c r="U985147" s="119"/>
    </row>
    <row r="985148" spans="21:21" ht="15" customHeight="1">
      <c r="U985148" s="119"/>
    </row>
    <row r="985149" spans="21:21" ht="15" customHeight="1">
      <c r="U985149" s="119"/>
    </row>
    <row r="985150" spans="21:21" ht="15" customHeight="1">
      <c r="U985150" s="119"/>
    </row>
    <row r="985151" spans="21:21" ht="15" customHeight="1">
      <c r="U985151" s="119"/>
    </row>
    <row r="985152" spans="21:21" ht="15" customHeight="1">
      <c r="U985152" s="119"/>
    </row>
    <row r="985153" spans="21:21" ht="15" customHeight="1">
      <c r="U985153" s="119"/>
    </row>
    <row r="985154" spans="21:21" ht="15" customHeight="1">
      <c r="U985154" s="119"/>
    </row>
    <row r="985155" spans="21:21" ht="15" customHeight="1">
      <c r="U985155" s="119"/>
    </row>
    <row r="985156" spans="21:21" ht="15" customHeight="1">
      <c r="U985156" s="119"/>
    </row>
    <row r="985157" spans="21:21" ht="15" customHeight="1">
      <c r="U985157" s="119"/>
    </row>
    <row r="985158" spans="21:21" ht="15" customHeight="1">
      <c r="U985158" s="119"/>
    </row>
    <row r="985159" spans="21:21" ht="15" customHeight="1">
      <c r="U985159" s="119"/>
    </row>
    <row r="985160" spans="21:21" ht="15" customHeight="1">
      <c r="U985160" s="119"/>
    </row>
    <row r="985161" spans="21:21" ht="15" customHeight="1">
      <c r="U985161" s="119"/>
    </row>
    <row r="985162" spans="21:21" ht="15" customHeight="1">
      <c r="U985162" s="119"/>
    </row>
    <row r="985163" spans="21:21" ht="15" customHeight="1">
      <c r="U985163" s="119"/>
    </row>
    <row r="985164" spans="21:21" ht="15" customHeight="1">
      <c r="U985164" s="119"/>
    </row>
    <row r="985165" spans="21:21" ht="15" customHeight="1">
      <c r="U985165" s="119"/>
    </row>
    <row r="985166" spans="21:21" ht="15" customHeight="1">
      <c r="U985166" s="119"/>
    </row>
    <row r="985167" spans="21:21" ht="15" customHeight="1">
      <c r="U985167" s="119"/>
    </row>
    <row r="985168" spans="21:21" ht="15" customHeight="1">
      <c r="U985168" s="119"/>
    </row>
    <row r="985169" spans="21:21" ht="15" customHeight="1">
      <c r="U985169" s="119"/>
    </row>
    <row r="985170" spans="21:21" ht="15" customHeight="1">
      <c r="U985170" s="119"/>
    </row>
    <row r="985171" spans="21:21" ht="15" customHeight="1">
      <c r="U985171" s="119"/>
    </row>
    <row r="985172" spans="21:21" ht="15" customHeight="1">
      <c r="U985172" s="119"/>
    </row>
    <row r="985173" spans="21:21" ht="15" customHeight="1">
      <c r="U985173" s="119"/>
    </row>
    <row r="985174" spans="21:21" ht="15" customHeight="1">
      <c r="U985174" s="119"/>
    </row>
    <row r="985175" spans="21:21" ht="15" customHeight="1">
      <c r="U985175" s="119"/>
    </row>
    <row r="985176" spans="21:21" ht="15" customHeight="1">
      <c r="U985176" s="119"/>
    </row>
    <row r="985177" spans="21:21" ht="15" customHeight="1">
      <c r="U985177" s="119"/>
    </row>
    <row r="985178" spans="21:21" ht="15" customHeight="1">
      <c r="U985178" s="119"/>
    </row>
    <row r="985179" spans="21:21" ht="15" customHeight="1">
      <c r="U985179" s="119"/>
    </row>
    <row r="985180" spans="21:21" ht="15" customHeight="1">
      <c r="U985180" s="119"/>
    </row>
    <row r="985181" spans="21:21" ht="15" customHeight="1">
      <c r="U985181" s="119"/>
    </row>
    <row r="985182" spans="21:21" ht="15" customHeight="1">
      <c r="U985182" s="119"/>
    </row>
    <row r="985183" spans="21:21" ht="15" customHeight="1">
      <c r="U985183" s="119"/>
    </row>
    <row r="985184" spans="21:21" ht="15" customHeight="1">
      <c r="U985184" s="119"/>
    </row>
    <row r="985185" spans="21:21" ht="15" customHeight="1">
      <c r="U985185" s="119"/>
    </row>
    <row r="985186" spans="21:21" ht="15" customHeight="1">
      <c r="U985186" s="119"/>
    </row>
    <row r="985187" spans="21:21" ht="15" customHeight="1">
      <c r="U985187" s="119"/>
    </row>
    <row r="985188" spans="21:21" ht="15" customHeight="1">
      <c r="U985188" s="119"/>
    </row>
    <row r="985189" spans="21:21" ht="15" customHeight="1">
      <c r="U985189" s="119"/>
    </row>
    <row r="985190" spans="21:21" ht="15" customHeight="1">
      <c r="U985190" s="119"/>
    </row>
    <row r="985191" spans="21:21" ht="15" customHeight="1">
      <c r="U985191" s="119"/>
    </row>
    <row r="985192" spans="21:21" ht="15" customHeight="1">
      <c r="U985192" s="119"/>
    </row>
    <row r="985193" spans="21:21" ht="15" customHeight="1">
      <c r="U985193" s="119"/>
    </row>
    <row r="985194" spans="21:21" ht="15" customHeight="1">
      <c r="U985194" s="119"/>
    </row>
    <row r="985195" spans="21:21" ht="15" customHeight="1">
      <c r="U985195" s="119"/>
    </row>
    <row r="985196" spans="21:21" ht="15" customHeight="1">
      <c r="U985196" s="119"/>
    </row>
    <row r="985197" spans="21:21" ht="15" customHeight="1">
      <c r="U985197" s="119"/>
    </row>
    <row r="985198" spans="21:21" ht="15" customHeight="1">
      <c r="U985198" s="119"/>
    </row>
    <row r="985199" spans="21:21" ht="15" customHeight="1">
      <c r="U985199" s="119"/>
    </row>
    <row r="985200" spans="21:21" ht="15" customHeight="1">
      <c r="U985200" s="119"/>
    </row>
    <row r="985201" spans="21:21" ht="15" customHeight="1">
      <c r="U985201" s="119"/>
    </row>
    <row r="985202" spans="21:21" ht="15" customHeight="1">
      <c r="U985202" s="119"/>
    </row>
    <row r="985203" spans="21:21" ht="15" customHeight="1">
      <c r="U985203" s="119"/>
    </row>
    <row r="985204" spans="21:21" ht="15" customHeight="1">
      <c r="U985204" s="119"/>
    </row>
    <row r="985205" spans="21:21" ht="15" customHeight="1">
      <c r="U985205" s="119"/>
    </row>
    <row r="985206" spans="21:21" ht="15" customHeight="1">
      <c r="U985206" s="119"/>
    </row>
    <row r="985207" spans="21:21" ht="15" customHeight="1">
      <c r="U985207" s="119"/>
    </row>
    <row r="985208" spans="21:21" ht="15" customHeight="1">
      <c r="U985208" s="119"/>
    </row>
    <row r="985209" spans="21:21" ht="15" customHeight="1">
      <c r="U985209" s="119"/>
    </row>
    <row r="985210" spans="21:21" ht="15" customHeight="1">
      <c r="U985210" s="119"/>
    </row>
    <row r="985211" spans="21:21" ht="15" customHeight="1">
      <c r="U985211" s="119"/>
    </row>
    <row r="985212" spans="21:21" ht="15" customHeight="1">
      <c r="U985212" s="119"/>
    </row>
    <row r="985213" spans="21:21" ht="15" customHeight="1">
      <c r="U985213" s="119"/>
    </row>
    <row r="985214" spans="21:21" ht="15" customHeight="1">
      <c r="U985214" s="119"/>
    </row>
    <row r="985215" spans="21:21" ht="15" customHeight="1">
      <c r="U985215" s="119"/>
    </row>
    <row r="985216" spans="21:21" ht="15" customHeight="1">
      <c r="U985216" s="119"/>
    </row>
    <row r="985217" spans="21:21" ht="15" customHeight="1">
      <c r="U985217" s="119"/>
    </row>
    <row r="985218" spans="21:21" ht="15" customHeight="1">
      <c r="U985218" s="119"/>
    </row>
    <row r="985219" spans="21:21" ht="15" customHeight="1">
      <c r="U985219" s="119"/>
    </row>
    <row r="985220" spans="21:21" ht="15" customHeight="1">
      <c r="U985220" s="119"/>
    </row>
    <row r="985221" spans="21:21" ht="15" customHeight="1">
      <c r="U985221" s="119"/>
    </row>
    <row r="985222" spans="21:21" ht="15" customHeight="1">
      <c r="U985222" s="119"/>
    </row>
    <row r="985223" spans="21:21" ht="15" customHeight="1">
      <c r="U985223" s="119"/>
    </row>
    <row r="985224" spans="21:21" ht="15" customHeight="1">
      <c r="U985224" s="119"/>
    </row>
    <row r="985225" spans="21:21" ht="15" customHeight="1">
      <c r="U985225" s="119"/>
    </row>
    <row r="985226" spans="21:21" ht="15" customHeight="1">
      <c r="U985226" s="119"/>
    </row>
    <row r="985227" spans="21:21" ht="15" customHeight="1">
      <c r="U985227" s="119"/>
    </row>
    <row r="985228" spans="21:21" ht="15" customHeight="1">
      <c r="U985228" s="119"/>
    </row>
    <row r="985229" spans="21:21" ht="15" customHeight="1">
      <c r="U985229" s="119"/>
    </row>
    <row r="985230" spans="21:21" ht="15" customHeight="1">
      <c r="U985230" s="119"/>
    </row>
    <row r="985231" spans="21:21" ht="15" customHeight="1">
      <c r="U985231" s="119"/>
    </row>
    <row r="985232" spans="21:21" ht="15" customHeight="1">
      <c r="U985232" s="119"/>
    </row>
    <row r="985233" spans="21:21" ht="15" customHeight="1">
      <c r="U985233" s="119"/>
    </row>
    <row r="985234" spans="21:21" ht="15" customHeight="1">
      <c r="U985234" s="119"/>
    </row>
    <row r="985235" spans="21:21" ht="15" customHeight="1">
      <c r="U985235" s="119"/>
    </row>
    <row r="985236" spans="21:21" ht="15" customHeight="1">
      <c r="U985236" s="119"/>
    </row>
    <row r="985237" spans="21:21" ht="15" customHeight="1">
      <c r="U985237" s="119"/>
    </row>
    <row r="985238" spans="21:21" ht="15" customHeight="1">
      <c r="U985238" s="119"/>
    </row>
    <row r="985239" spans="21:21" ht="15" customHeight="1">
      <c r="U985239" s="119"/>
    </row>
    <row r="985240" spans="21:21" ht="15" customHeight="1">
      <c r="U985240" s="119"/>
    </row>
    <row r="985241" spans="21:21" ht="15" customHeight="1">
      <c r="U985241" s="119"/>
    </row>
    <row r="985242" spans="21:21" ht="15" customHeight="1">
      <c r="U985242" s="119"/>
    </row>
    <row r="985243" spans="21:21" ht="15" customHeight="1">
      <c r="U985243" s="119"/>
    </row>
    <row r="985244" spans="21:21" ht="15" customHeight="1">
      <c r="U985244" s="119"/>
    </row>
    <row r="985245" spans="21:21" ht="15" customHeight="1">
      <c r="U985245" s="119"/>
    </row>
    <row r="985246" spans="21:21" ht="15" customHeight="1">
      <c r="U985246" s="119"/>
    </row>
    <row r="985247" spans="21:21" ht="15" customHeight="1">
      <c r="U985247" s="119"/>
    </row>
    <row r="985248" spans="21:21" ht="15" customHeight="1">
      <c r="U985248" s="119"/>
    </row>
    <row r="985249" spans="21:21" ht="15" customHeight="1">
      <c r="U985249" s="119"/>
    </row>
    <row r="985250" spans="21:21" ht="15" customHeight="1">
      <c r="U985250" s="119"/>
    </row>
    <row r="985251" spans="21:21" ht="15" customHeight="1">
      <c r="U985251" s="119"/>
    </row>
    <row r="985252" spans="21:21" ht="15" customHeight="1">
      <c r="U985252" s="119"/>
    </row>
    <row r="985253" spans="21:21" ht="15" customHeight="1">
      <c r="U985253" s="119"/>
    </row>
    <row r="985254" spans="21:21" ht="15" customHeight="1">
      <c r="U985254" s="119"/>
    </row>
    <row r="985255" spans="21:21" ht="15" customHeight="1">
      <c r="U985255" s="119"/>
    </row>
    <row r="985256" spans="21:21" ht="15" customHeight="1">
      <c r="U985256" s="119"/>
    </row>
    <row r="985257" spans="21:21" ht="15" customHeight="1">
      <c r="U985257" s="119"/>
    </row>
    <row r="985258" spans="21:21" ht="15" customHeight="1">
      <c r="U985258" s="119"/>
    </row>
    <row r="985259" spans="21:21" ht="15" customHeight="1">
      <c r="U985259" s="119"/>
    </row>
    <row r="985260" spans="21:21" ht="15" customHeight="1">
      <c r="U985260" s="119"/>
    </row>
    <row r="985261" spans="21:21" ht="15" customHeight="1">
      <c r="U985261" s="119"/>
    </row>
    <row r="985262" spans="21:21" ht="15" customHeight="1">
      <c r="U985262" s="119"/>
    </row>
    <row r="985263" spans="21:21" ht="15" customHeight="1">
      <c r="U985263" s="119"/>
    </row>
    <row r="985264" spans="21:21" ht="15" customHeight="1">
      <c r="U985264" s="119"/>
    </row>
    <row r="985265" spans="21:21" ht="15" customHeight="1">
      <c r="U985265" s="119"/>
    </row>
    <row r="985266" spans="21:21" ht="15" customHeight="1">
      <c r="U985266" s="119"/>
    </row>
    <row r="985267" spans="21:21" ht="15" customHeight="1">
      <c r="U985267" s="119"/>
    </row>
    <row r="985268" spans="21:21" ht="15" customHeight="1">
      <c r="U985268" s="119"/>
    </row>
    <row r="985269" spans="21:21" ht="15" customHeight="1">
      <c r="U985269" s="119"/>
    </row>
    <row r="985270" spans="21:21" ht="15" customHeight="1">
      <c r="U985270" s="119"/>
    </row>
    <row r="985271" spans="21:21" ht="15" customHeight="1">
      <c r="U985271" s="119"/>
    </row>
    <row r="985272" spans="21:21" ht="15" customHeight="1">
      <c r="U985272" s="119"/>
    </row>
    <row r="985273" spans="21:21" ht="15" customHeight="1">
      <c r="U985273" s="119"/>
    </row>
    <row r="985274" spans="21:21" ht="15" customHeight="1">
      <c r="U985274" s="119"/>
    </row>
    <row r="985275" spans="21:21" ht="15" customHeight="1">
      <c r="U985275" s="119"/>
    </row>
    <row r="985276" spans="21:21" ht="15" customHeight="1">
      <c r="U985276" s="119"/>
    </row>
    <row r="985277" spans="21:21" ht="15" customHeight="1">
      <c r="U985277" s="119"/>
    </row>
    <row r="985278" spans="21:21" ht="15" customHeight="1">
      <c r="U985278" s="119"/>
    </row>
    <row r="985279" spans="21:21" ht="15" customHeight="1">
      <c r="U985279" s="119"/>
    </row>
    <row r="985280" spans="21:21" ht="15" customHeight="1">
      <c r="U985280" s="119"/>
    </row>
    <row r="985281" spans="21:21" ht="15" customHeight="1">
      <c r="U985281" s="119"/>
    </row>
    <row r="985282" spans="21:21" ht="15" customHeight="1">
      <c r="U985282" s="119"/>
    </row>
    <row r="985283" spans="21:21" ht="15" customHeight="1">
      <c r="U985283" s="119"/>
    </row>
    <row r="985284" spans="21:21" ht="15" customHeight="1">
      <c r="U985284" s="119"/>
    </row>
    <row r="985285" spans="21:21" ht="15" customHeight="1">
      <c r="U985285" s="119"/>
    </row>
    <row r="985286" spans="21:21" ht="15" customHeight="1">
      <c r="U985286" s="119"/>
    </row>
    <row r="985287" spans="21:21" ht="15" customHeight="1">
      <c r="U985287" s="119"/>
    </row>
    <row r="985288" spans="21:21" ht="15" customHeight="1">
      <c r="U985288" s="119"/>
    </row>
    <row r="985289" spans="21:21" ht="15" customHeight="1">
      <c r="U985289" s="119"/>
    </row>
    <row r="985290" spans="21:21" ht="15" customHeight="1">
      <c r="U985290" s="119"/>
    </row>
    <row r="985291" spans="21:21" ht="15" customHeight="1">
      <c r="U985291" s="119"/>
    </row>
    <row r="985292" spans="21:21" ht="15" customHeight="1">
      <c r="U985292" s="119"/>
    </row>
    <row r="985293" spans="21:21" ht="15" customHeight="1">
      <c r="U985293" s="119"/>
    </row>
    <row r="985294" spans="21:21" ht="15" customHeight="1">
      <c r="U985294" s="119"/>
    </row>
    <row r="985295" spans="21:21" ht="15" customHeight="1">
      <c r="U985295" s="119"/>
    </row>
    <row r="985296" spans="21:21" ht="15" customHeight="1">
      <c r="U985296" s="119"/>
    </row>
    <row r="985297" spans="21:21" ht="15" customHeight="1">
      <c r="U985297" s="119"/>
    </row>
    <row r="985298" spans="21:21" ht="15" customHeight="1">
      <c r="U985298" s="119"/>
    </row>
    <row r="985299" spans="21:21" ht="15" customHeight="1">
      <c r="U985299" s="119"/>
    </row>
    <row r="985300" spans="21:21" ht="15" customHeight="1">
      <c r="U985300" s="119"/>
    </row>
    <row r="985301" spans="21:21" ht="15" customHeight="1">
      <c r="U985301" s="119"/>
    </row>
    <row r="985302" spans="21:21" ht="15" customHeight="1">
      <c r="U985302" s="119"/>
    </row>
    <row r="985303" spans="21:21" ht="15" customHeight="1">
      <c r="U985303" s="119"/>
    </row>
    <row r="985304" spans="21:21" ht="15" customHeight="1">
      <c r="U985304" s="119"/>
    </row>
    <row r="985305" spans="21:21" ht="15" customHeight="1">
      <c r="U985305" s="119"/>
    </row>
    <row r="985306" spans="21:21" ht="15" customHeight="1">
      <c r="U985306" s="119"/>
    </row>
    <row r="985307" spans="21:21" ht="15" customHeight="1">
      <c r="U985307" s="119"/>
    </row>
    <row r="985308" spans="21:21" ht="15" customHeight="1">
      <c r="U985308" s="119"/>
    </row>
    <row r="985309" spans="21:21" ht="15" customHeight="1">
      <c r="U985309" s="119"/>
    </row>
    <row r="985310" spans="21:21" ht="15" customHeight="1">
      <c r="U985310" s="119"/>
    </row>
    <row r="985311" spans="21:21" ht="15" customHeight="1">
      <c r="U985311" s="119"/>
    </row>
    <row r="985312" spans="21:21" ht="15" customHeight="1">
      <c r="U985312" s="119"/>
    </row>
    <row r="985313" spans="21:21" ht="15" customHeight="1">
      <c r="U985313" s="119"/>
    </row>
    <row r="985314" spans="21:21" ht="15" customHeight="1">
      <c r="U985314" s="119"/>
    </row>
    <row r="985315" spans="21:21" ht="15" customHeight="1">
      <c r="U985315" s="119"/>
    </row>
    <row r="985316" spans="21:21" ht="15" customHeight="1">
      <c r="U985316" s="119"/>
    </row>
    <row r="985317" spans="21:21" ht="15" customHeight="1">
      <c r="U985317" s="119"/>
    </row>
    <row r="985318" spans="21:21" ht="15" customHeight="1">
      <c r="U985318" s="119"/>
    </row>
    <row r="985319" spans="21:21" ht="15" customHeight="1">
      <c r="U985319" s="119"/>
    </row>
    <row r="985320" spans="21:21" ht="15" customHeight="1">
      <c r="U985320" s="119"/>
    </row>
    <row r="985321" spans="21:21" ht="15" customHeight="1">
      <c r="U985321" s="119"/>
    </row>
    <row r="985322" spans="21:21" ht="15" customHeight="1">
      <c r="U985322" s="119"/>
    </row>
    <row r="985323" spans="21:21" ht="15" customHeight="1">
      <c r="U985323" s="119"/>
    </row>
    <row r="985324" spans="21:21" ht="15" customHeight="1">
      <c r="U985324" s="119"/>
    </row>
    <row r="985325" spans="21:21" ht="15" customHeight="1">
      <c r="U985325" s="119"/>
    </row>
    <row r="985326" spans="21:21" ht="15" customHeight="1">
      <c r="U985326" s="119"/>
    </row>
    <row r="985327" spans="21:21" ht="15" customHeight="1">
      <c r="U985327" s="119"/>
    </row>
    <row r="985328" spans="21:21" ht="15" customHeight="1">
      <c r="U985328" s="119"/>
    </row>
    <row r="985329" spans="21:21" ht="15" customHeight="1">
      <c r="U985329" s="119"/>
    </row>
    <row r="985330" spans="21:21" ht="15" customHeight="1">
      <c r="U985330" s="119"/>
    </row>
    <row r="985331" spans="21:21" ht="15" customHeight="1">
      <c r="U985331" s="119"/>
    </row>
    <row r="985332" spans="21:21" ht="15" customHeight="1">
      <c r="U985332" s="119"/>
    </row>
    <row r="985333" spans="21:21" ht="15" customHeight="1">
      <c r="U985333" s="119"/>
    </row>
    <row r="985334" spans="21:21" ht="15" customHeight="1">
      <c r="U985334" s="119"/>
    </row>
    <row r="985335" spans="21:21" ht="15" customHeight="1">
      <c r="U985335" s="119"/>
    </row>
    <row r="985336" spans="21:21" ht="15" customHeight="1">
      <c r="U985336" s="119"/>
    </row>
    <row r="985337" spans="21:21" ht="15" customHeight="1">
      <c r="U985337" s="119"/>
    </row>
    <row r="985338" spans="21:21" ht="15" customHeight="1">
      <c r="U985338" s="119"/>
    </row>
    <row r="985339" spans="21:21" ht="15" customHeight="1">
      <c r="U985339" s="119"/>
    </row>
    <row r="985340" spans="21:21" ht="15" customHeight="1">
      <c r="U985340" s="119"/>
    </row>
    <row r="985341" spans="21:21" ht="15" customHeight="1">
      <c r="U985341" s="119"/>
    </row>
    <row r="985342" spans="21:21" ht="15" customHeight="1">
      <c r="U985342" s="119"/>
    </row>
    <row r="985343" spans="21:21" ht="15" customHeight="1">
      <c r="U985343" s="119"/>
    </row>
    <row r="985344" spans="21:21" ht="15" customHeight="1">
      <c r="U985344" s="119"/>
    </row>
    <row r="985345" spans="21:21" ht="15" customHeight="1">
      <c r="U985345" s="119"/>
    </row>
    <row r="985346" spans="21:21" ht="15" customHeight="1">
      <c r="U985346" s="119"/>
    </row>
    <row r="985347" spans="21:21" ht="15" customHeight="1">
      <c r="U985347" s="119"/>
    </row>
    <row r="985348" spans="21:21" ht="15" customHeight="1">
      <c r="U985348" s="119"/>
    </row>
    <row r="985349" spans="21:21" ht="15" customHeight="1">
      <c r="U985349" s="119"/>
    </row>
    <row r="985350" spans="21:21" ht="15" customHeight="1">
      <c r="U985350" s="119"/>
    </row>
    <row r="985351" spans="21:21" ht="15" customHeight="1">
      <c r="U985351" s="119"/>
    </row>
    <row r="985352" spans="21:21" ht="15" customHeight="1">
      <c r="U985352" s="119"/>
    </row>
    <row r="985353" spans="21:21" ht="15" customHeight="1">
      <c r="U985353" s="119"/>
    </row>
    <row r="985354" spans="21:21" ht="15" customHeight="1">
      <c r="U985354" s="119"/>
    </row>
    <row r="985355" spans="21:21" ht="15" customHeight="1">
      <c r="U985355" s="119"/>
    </row>
    <row r="985356" spans="21:21" ht="15" customHeight="1">
      <c r="U985356" s="119"/>
    </row>
    <row r="985357" spans="21:21" ht="15" customHeight="1">
      <c r="U985357" s="119"/>
    </row>
    <row r="985358" spans="21:21" ht="15" customHeight="1">
      <c r="U985358" s="119"/>
    </row>
    <row r="985359" spans="21:21" ht="15" customHeight="1">
      <c r="U985359" s="119"/>
    </row>
    <row r="985360" spans="21:21" ht="15" customHeight="1">
      <c r="U985360" s="119"/>
    </row>
    <row r="985361" spans="21:21" ht="15" customHeight="1">
      <c r="U985361" s="119"/>
    </row>
    <row r="985362" spans="21:21" ht="15" customHeight="1">
      <c r="U985362" s="119"/>
    </row>
    <row r="985363" spans="21:21" ht="15" customHeight="1">
      <c r="U985363" s="119"/>
    </row>
    <row r="985364" spans="21:21" ht="15" customHeight="1">
      <c r="U985364" s="119"/>
    </row>
    <row r="985365" spans="21:21" ht="15" customHeight="1">
      <c r="U985365" s="119"/>
    </row>
    <row r="985366" spans="21:21" ht="15" customHeight="1">
      <c r="U985366" s="119"/>
    </row>
    <row r="985367" spans="21:21" ht="15" customHeight="1">
      <c r="U985367" s="119"/>
    </row>
    <row r="985368" spans="21:21" ht="15" customHeight="1">
      <c r="U985368" s="119"/>
    </row>
    <row r="985369" spans="21:21" ht="15" customHeight="1">
      <c r="U985369" s="119"/>
    </row>
    <row r="985370" spans="21:21" ht="15" customHeight="1">
      <c r="U985370" s="119"/>
    </row>
    <row r="985371" spans="21:21" ht="15" customHeight="1">
      <c r="U985371" s="119"/>
    </row>
    <row r="985372" spans="21:21" ht="15" customHeight="1">
      <c r="U985372" s="119"/>
    </row>
    <row r="985373" spans="21:21" ht="15" customHeight="1">
      <c r="U985373" s="119"/>
    </row>
    <row r="985374" spans="21:21" ht="15" customHeight="1">
      <c r="U985374" s="119"/>
    </row>
    <row r="985375" spans="21:21" ht="15" customHeight="1">
      <c r="U985375" s="119"/>
    </row>
    <row r="985376" spans="21:21" ht="15" customHeight="1">
      <c r="U985376" s="119"/>
    </row>
    <row r="985377" spans="21:21" ht="15" customHeight="1">
      <c r="U985377" s="119"/>
    </row>
    <row r="985378" spans="21:21" ht="15" customHeight="1">
      <c r="U985378" s="119"/>
    </row>
    <row r="985379" spans="21:21" ht="15" customHeight="1">
      <c r="U985379" s="119"/>
    </row>
    <row r="985380" spans="21:21" ht="15" customHeight="1">
      <c r="U985380" s="119"/>
    </row>
    <row r="985381" spans="21:21" ht="15" customHeight="1">
      <c r="U985381" s="119"/>
    </row>
    <row r="985382" spans="21:21" ht="15" customHeight="1">
      <c r="U985382" s="119"/>
    </row>
    <row r="985383" spans="21:21" ht="15" customHeight="1">
      <c r="U985383" s="119"/>
    </row>
    <row r="985384" spans="21:21" ht="15" customHeight="1">
      <c r="U985384" s="119"/>
    </row>
    <row r="985385" spans="21:21" ht="15" customHeight="1">
      <c r="U985385" s="119"/>
    </row>
    <row r="985386" spans="21:21" ht="15" customHeight="1">
      <c r="U985386" s="119"/>
    </row>
    <row r="985387" spans="21:21" ht="15" customHeight="1">
      <c r="U985387" s="119"/>
    </row>
    <row r="985388" spans="21:21" ht="15" customHeight="1">
      <c r="U985388" s="119"/>
    </row>
    <row r="985389" spans="21:21" ht="15" customHeight="1">
      <c r="U985389" s="119"/>
    </row>
    <row r="985390" spans="21:21" ht="15" customHeight="1">
      <c r="U985390" s="119"/>
    </row>
    <row r="985391" spans="21:21" ht="15" customHeight="1">
      <c r="U985391" s="119"/>
    </row>
    <row r="985392" spans="21:21" ht="15" customHeight="1">
      <c r="U985392" s="119"/>
    </row>
    <row r="985393" spans="21:21" ht="15" customHeight="1">
      <c r="U985393" s="119"/>
    </row>
    <row r="985394" spans="21:21" ht="15" customHeight="1">
      <c r="U985394" s="119"/>
    </row>
    <row r="985395" spans="21:21" ht="15" customHeight="1">
      <c r="U985395" s="119"/>
    </row>
    <row r="985396" spans="21:21" ht="15" customHeight="1">
      <c r="U985396" s="119"/>
    </row>
    <row r="985397" spans="21:21" ht="15" customHeight="1">
      <c r="U985397" s="119"/>
    </row>
    <row r="985398" spans="21:21" ht="15" customHeight="1">
      <c r="U985398" s="119"/>
    </row>
    <row r="985399" spans="21:21" ht="15" customHeight="1">
      <c r="U985399" s="119"/>
    </row>
    <row r="985400" spans="21:21" ht="15" customHeight="1">
      <c r="U985400" s="119"/>
    </row>
    <row r="985401" spans="21:21" ht="15" customHeight="1">
      <c r="U985401" s="119"/>
    </row>
    <row r="985402" spans="21:21" ht="15" customHeight="1">
      <c r="U985402" s="119"/>
    </row>
    <row r="985403" spans="21:21" ht="15" customHeight="1">
      <c r="U985403" s="119"/>
    </row>
    <row r="985404" spans="21:21" ht="15" customHeight="1">
      <c r="U985404" s="119"/>
    </row>
    <row r="985405" spans="21:21" ht="15" customHeight="1">
      <c r="U985405" s="119"/>
    </row>
    <row r="985406" spans="21:21" ht="15" customHeight="1">
      <c r="U985406" s="119"/>
    </row>
    <row r="985407" spans="21:21" ht="15" customHeight="1">
      <c r="U985407" s="119"/>
    </row>
    <row r="985408" spans="21:21" ht="15" customHeight="1">
      <c r="U985408" s="119"/>
    </row>
    <row r="985409" spans="21:21" ht="15" customHeight="1">
      <c r="U985409" s="119"/>
    </row>
    <row r="985410" spans="21:21" ht="15" customHeight="1">
      <c r="U985410" s="119"/>
    </row>
    <row r="985411" spans="21:21" ht="15" customHeight="1">
      <c r="U985411" s="119"/>
    </row>
    <row r="985412" spans="21:21" ht="15" customHeight="1">
      <c r="U985412" s="119"/>
    </row>
    <row r="985413" spans="21:21" ht="15" customHeight="1">
      <c r="U985413" s="119"/>
    </row>
    <row r="985414" spans="21:21" ht="15" customHeight="1">
      <c r="U985414" s="119"/>
    </row>
    <row r="985415" spans="21:21" ht="15" customHeight="1">
      <c r="U985415" s="119"/>
    </row>
    <row r="985416" spans="21:21" ht="15" customHeight="1">
      <c r="U985416" s="119"/>
    </row>
    <row r="985417" spans="21:21" ht="15" customHeight="1">
      <c r="U985417" s="119"/>
    </row>
    <row r="985418" spans="21:21" ht="15" customHeight="1">
      <c r="U985418" s="119"/>
    </row>
    <row r="985419" spans="21:21" ht="15" customHeight="1">
      <c r="U985419" s="119"/>
    </row>
    <row r="985420" spans="21:21" ht="15" customHeight="1">
      <c r="U985420" s="119"/>
    </row>
    <row r="985421" spans="21:21" ht="15" customHeight="1">
      <c r="U985421" s="119"/>
    </row>
    <row r="985422" spans="21:21" ht="15" customHeight="1">
      <c r="U985422" s="119"/>
    </row>
    <row r="985423" spans="21:21" ht="15" customHeight="1">
      <c r="U985423" s="119"/>
    </row>
    <row r="985424" spans="21:21" ht="15" customHeight="1">
      <c r="U985424" s="119"/>
    </row>
    <row r="985425" spans="21:21" ht="15" customHeight="1">
      <c r="U985425" s="119"/>
    </row>
    <row r="985426" spans="21:21" ht="15" customHeight="1">
      <c r="U985426" s="119"/>
    </row>
    <row r="985427" spans="21:21" ht="15" customHeight="1">
      <c r="U985427" s="119"/>
    </row>
    <row r="985428" spans="21:21" ht="15" customHeight="1">
      <c r="U985428" s="119"/>
    </row>
    <row r="985429" spans="21:21" ht="15" customHeight="1">
      <c r="U985429" s="119"/>
    </row>
    <row r="985430" spans="21:21" ht="15" customHeight="1">
      <c r="U985430" s="119"/>
    </row>
    <row r="985431" spans="21:21" ht="15" customHeight="1">
      <c r="U985431" s="119"/>
    </row>
    <row r="985432" spans="21:21" ht="15" customHeight="1">
      <c r="U985432" s="119"/>
    </row>
    <row r="985433" spans="21:21" ht="15" customHeight="1">
      <c r="U985433" s="119"/>
    </row>
    <row r="985434" spans="21:21" ht="15" customHeight="1">
      <c r="U985434" s="119"/>
    </row>
    <row r="985435" spans="21:21" ht="15" customHeight="1">
      <c r="U985435" s="119"/>
    </row>
    <row r="985436" spans="21:21" ht="15" customHeight="1">
      <c r="U985436" s="119"/>
    </row>
    <row r="985437" spans="21:21" ht="15" customHeight="1">
      <c r="U985437" s="119"/>
    </row>
    <row r="985438" spans="21:21" ht="15" customHeight="1">
      <c r="U985438" s="119"/>
    </row>
    <row r="985439" spans="21:21" ht="15" customHeight="1">
      <c r="U985439" s="119"/>
    </row>
    <row r="985440" spans="21:21" ht="15" customHeight="1">
      <c r="U985440" s="119"/>
    </row>
    <row r="985441" spans="21:21" ht="15" customHeight="1">
      <c r="U985441" s="119"/>
    </row>
    <row r="985442" spans="21:21" ht="15" customHeight="1">
      <c r="U985442" s="119"/>
    </row>
    <row r="985443" spans="21:21" ht="15" customHeight="1">
      <c r="U985443" s="119"/>
    </row>
    <row r="985444" spans="21:21" ht="15" customHeight="1">
      <c r="U985444" s="119"/>
    </row>
    <row r="985445" spans="21:21" ht="15" customHeight="1">
      <c r="U985445" s="119"/>
    </row>
    <row r="985446" spans="21:21" ht="15" customHeight="1">
      <c r="U985446" s="119"/>
    </row>
    <row r="985447" spans="21:21" ht="15" customHeight="1">
      <c r="U985447" s="119"/>
    </row>
    <row r="985448" spans="21:21" ht="15" customHeight="1">
      <c r="U985448" s="119"/>
    </row>
    <row r="985449" spans="21:21" ht="15" customHeight="1">
      <c r="U985449" s="119"/>
    </row>
    <row r="985450" spans="21:21" ht="15" customHeight="1">
      <c r="U985450" s="119"/>
    </row>
    <row r="985451" spans="21:21" ht="15" customHeight="1">
      <c r="U985451" s="119"/>
    </row>
    <row r="985452" spans="21:21" ht="15" customHeight="1">
      <c r="U985452" s="119"/>
    </row>
    <row r="985453" spans="21:21" ht="15" customHeight="1">
      <c r="U985453" s="119"/>
    </row>
    <row r="985454" spans="21:21" ht="15" customHeight="1">
      <c r="U985454" s="119"/>
    </row>
    <row r="985455" spans="21:21" ht="15" customHeight="1">
      <c r="U985455" s="119"/>
    </row>
    <row r="985456" spans="21:21" ht="15" customHeight="1">
      <c r="U985456" s="119"/>
    </row>
    <row r="985457" spans="21:21" ht="15" customHeight="1">
      <c r="U985457" s="119"/>
    </row>
    <row r="985458" spans="21:21" ht="15" customHeight="1">
      <c r="U985458" s="119"/>
    </row>
    <row r="985459" spans="21:21" ht="15" customHeight="1">
      <c r="U985459" s="119"/>
    </row>
    <row r="985460" spans="21:21" ht="15" customHeight="1">
      <c r="U985460" s="119"/>
    </row>
    <row r="985461" spans="21:21" ht="15" customHeight="1">
      <c r="U985461" s="119"/>
    </row>
    <row r="985462" spans="21:21" ht="15" customHeight="1">
      <c r="U985462" s="119"/>
    </row>
    <row r="985463" spans="21:21" ht="15" customHeight="1">
      <c r="U985463" s="119"/>
    </row>
    <row r="985464" spans="21:21" ht="15" customHeight="1">
      <c r="U985464" s="119"/>
    </row>
    <row r="985465" spans="21:21" ht="15" customHeight="1">
      <c r="U985465" s="119"/>
    </row>
    <row r="985466" spans="21:21" ht="15" customHeight="1">
      <c r="U985466" s="119"/>
    </row>
    <row r="985467" spans="21:21" ht="15" customHeight="1">
      <c r="U985467" s="119"/>
    </row>
    <row r="985468" spans="21:21" ht="15" customHeight="1">
      <c r="U985468" s="119"/>
    </row>
    <row r="985469" spans="21:21" ht="15" customHeight="1">
      <c r="U985469" s="119"/>
    </row>
    <row r="985470" spans="21:21" ht="15" customHeight="1">
      <c r="U985470" s="119"/>
    </row>
    <row r="985471" spans="21:21" ht="15" customHeight="1">
      <c r="U985471" s="119"/>
    </row>
    <row r="985472" spans="21:21" ht="15" customHeight="1">
      <c r="U985472" s="119"/>
    </row>
    <row r="985473" spans="21:21" ht="15" customHeight="1">
      <c r="U985473" s="119"/>
    </row>
    <row r="985474" spans="21:21" ht="15" customHeight="1">
      <c r="U985474" s="119"/>
    </row>
    <row r="985475" spans="21:21" ht="15" customHeight="1">
      <c r="U985475" s="119"/>
    </row>
    <row r="985476" spans="21:21" ht="15" customHeight="1">
      <c r="U985476" s="119"/>
    </row>
    <row r="985477" spans="21:21" ht="15" customHeight="1">
      <c r="U985477" s="119"/>
    </row>
    <row r="985478" spans="21:21" ht="15" customHeight="1">
      <c r="U985478" s="119"/>
    </row>
    <row r="985479" spans="21:21" ht="15" customHeight="1">
      <c r="U985479" s="119"/>
    </row>
    <row r="985480" spans="21:21" ht="15" customHeight="1">
      <c r="U985480" s="119"/>
    </row>
    <row r="985481" spans="21:21" ht="15" customHeight="1">
      <c r="U985481" s="119"/>
    </row>
    <row r="985482" spans="21:21" ht="15" customHeight="1">
      <c r="U985482" s="119"/>
    </row>
    <row r="985483" spans="21:21" ht="15" customHeight="1">
      <c r="U985483" s="119"/>
    </row>
    <row r="985484" spans="21:21" ht="15" customHeight="1">
      <c r="U985484" s="119"/>
    </row>
    <row r="985485" spans="21:21" ht="15" customHeight="1">
      <c r="U985485" s="119"/>
    </row>
    <row r="985486" spans="21:21" ht="15" customHeight="1">
      <c r="U985486" s="119"/>
    </row>
    <row r="985487" spans="21:21" ht="15" customHeight="1">
      <c r="U985487" s="119"/>
    </row>
    <row r="985488" spans="21:21" ht="15" customHeight="1">
      <c r="U985488" s="119"/>
    </row>
    <row r="985489" spans="21:21" ht="15" customHeight="1">
      <c r="U985489" s="119"/>
    </row>
    <row r="985490" spans="21:21" ht="15" customHeight="1">
      <c r="U985490" s="119"/>
    </row>
    <row r="985491" spans="21:21" ht="15" customHeight="1">
      <c r="U985491" s="119"/>
    </row>
    <row r="985492" spans="21:21" ht="15" customHeight="1">
      <c r="U985492" s="119"/>
    </row>
    <row r="985493" spans="21:21" ht="15" customHeight="1">
      <c r="U985493" s="119"/>
    </row>
    <row r="985494" spans="21:21" ht="15" customHeight="1">
      <c r="U985494" s="119"/>
    </row>
    <row r="985495" spans="21:21" ht="15" customHeight="1">
      <c r="U985495" s="119"/>
    </row>
    <row r="985496" spans="21:21" ht="15" customHeight="1">
      <c r="U985496" s="119"/>
    </row>
    <row r="985497" spans="21:21" ht="15" customHeight="1">
      <c r="U985497" s="119"/>
    </row>
    <row r="985498" spans="21:21" ht="15" customHeight="1">
      <c r="U985498" s="119"/>
    </row>
    <row r="985499" spans="21:21" ht="15" customHeight="1">
      <c r="U985499" s="119"/>
    </row>
    <row r="985500" spans="21:21" ht="15" customHeight="1">
      <c r="U985500" s="119"/>
    </row>
    <row r="985501" spans="21:21" ht="15" customHeight="1">
      <c r="U985501" s="119"/>
    </row>
    <row r="985502" spans="21:21" ht="15" customHeight="1">
      <c r="U985502" s="119"/>
    </row>
    <row r="985503" spans="21:21" ht="15" customHeight="1">
      <c r="U985503" s="119"/>
    </row>
    <row r="985504" spans="21:21" ht="15" customHeight="1">
      <c r="U985504" s="119"/>
    </row>
    <row r="985505" spans="21:21" ht="15" customHeight="1">
      <c r="U985505" s="119"/>
    </row>
    <row r="985506" spans="21:21" ht="15" customHeight="1">
      <c r="U985506" s="119"/>
    </row>
    <row r="985507" spans="21:21" ht="15" customHeight="1">
      <c r="U985507" s="119"/>
    </row>
    <row r="985508" spans="21:21" ht="15" customHeight="1">
      <c r="U985508" s="119"/>
    </row>
    <row r="985509" spans="21:21" ht="15" customHeight="1">
      <c r="U985509" s="119"/>
    </row>
    <row r="985510" spans="21:21" ht="15" customHeight="1">
      <c r="U985510" s="119"/>
    </row>
    <row r="985511" spans="21:21" ht="15" customHeight="1">
      <c r="U985511" s="119"/>
    </row>
    <row r="985512" spans="21:21" ht="15" customHeight="1">
      <c r="U985512" s="119"/>
    </row>
    <row r="985513" spans="21:21" ht="15" customHeight="1">
      <c r="U985513" s="119"/>
    </row>
    <row r="985514" spans="21:21" ht="15" customHeight="1">
      <c r="U985514" s="119"/>
    </row>
    <row r="985515" spans="21:21" ht="15" customHeight="1">
      <c r="U985515" s="119"/>
    </row>
    <row r="985516" spans="21:21" ht="15" customHeight="1">
      <c r="U985516" s="119"/>
    </row>
    <row r="985517" spans="21:21" ht="15" customHeight="1">
      <c r="U985517" s="119"/>
    </row>
    <row r="985518" spans="21:21" ht="15" customHeight="1">
      <c r="U985518" s="119"/>
    </row>
    <row r="985519" spans="21:21" ht="15" customHeight="1">
      <c r="U985519" s="119"/>
    </row>
    <row r="985520" spans="21:21" ht="15" customHeight="1">
      <c r="U985520" s="119"/>
    </row>
    <row r="985521" spans="21:21" ht="15" customHeight="1">
      <c r="U985521" s="119"/>
    </row>
    <row r="985522" spans="21:21" ht="15" customHeight="1">
      <c r="U985522" s="119"/>
    </row>
    <row r="985523" spans="21:21" ht="15" customHeight="1">
      <c r="U985523" s="119"/>
    </row>
    <row r="985524" spans="21:21" ht="15" customHeight="1">
      <c r="U985524" s="119"/>
    </row>
    <row r="985525" spans="21:21" ht="15" customHeight="1">
      <c r="U985525" s="119"/>
    </row>
    <row r="985526" spans="21:21" ht="15" customHeight="1">
      <c r="U985526" s="119"/>
    </row>
    <row r="985527" spans="21:21" ht="15" customHeight="1">
      <c r="U985527" s="119"/>
    </row>
    <row r="985528" spans="21:21" ht="15" customHeight="1">
      <c r="U985528" s="119"/>
    </row>
    <row r="985529" spans="21:21" ht="15" customHeight="1">
      <c r="U985529" s="119"/>
    </row>
    <row r="985530" spans="21:21" ht="15" customHeight="1">
      <c r="U985530" s="119"/>
    </row>
    <row r="985531" spans="21:21" ht="15" customHeight="1">
      <c r="U985531" s="119"/>
    </row>
    <row r="985532" spans="21:21" ht="15" customHeight="1">
      <c r="U985532" s="119"/>
    </row>
    <row r="985533" spans="21:21" ht="15" customHeight="1">
      <c r="U985533" s="119"/>
    </row>
    <row r="985534" spans="21:21" ht="15" customHeight="1">
      <c r="U985534" s="119"/>
    </row>
    <row r="985535" spans="21:21" ht="15" customHeight="1">
      <c r="U985535" s="119"/>
    </row>
    <row r="985536" spans="21:21" ht="15" customHeight="1">
      <c r="U985536" s="119"/>
    </row>
    <row r="985537" spans="21:21" ht="15" customHeight="1">
      <c r="U985537" s="119"/>
    </row>
    <row r="985538" spans="21:21" ht="15" customHeight="1">
      <c r="U985538" s="119"/>
    </row>
    <row r="985539" spans="21:21" ht="15" customHeight="1">
      <c r="U985539" s="119"/>
    </row>
    <row r="985540" spans="21:21" ht="15" customHeight="1">
      <c r="U985540" s="119"/>
    </row>
    <row r="985541" spans="21:21" ht="15" customHeight="1">
      <c r="U985541" s="119"/>
    </row>
    <row r="985542" spans="21:21" ht="15" customHeight="1">
      <c r="U985542" s="119"/>
    </row>
    <row r="985543" spans="21:21" ht="15" customHeight="1">
      <c r="U985543" s="119"/>
    </row>
    <row r="985544" spans="21:21" ht="15" customHeight="1">
      <c r="U985544" s="119"/>
    </row>
    <row r="985545" spans="21:21" ht="15" customHeight="1">
      <c r="U985545" s="119"/>
    </row>
    <row r="985546" spans="21:21" ht="15" customHeight="1">
      <c r="U985546" s="119"/>
    </row>
    <row r="985547" spans="21:21" ht="15" customHeight="1">
      <c r="U985547" s="119"/>
    </row>
    <row r="985548" spans="21:21" ht="15" customHeight="1">
      <c r="U985548" s="119"/>
    </row>
    <row r="985549" spans="21:21" ht="15" customHeight="1">
      <c r="U985549" s="119"/>
    </row>
    <row r="985550" spans="21:21" ht="15" customHeight="1">
      <c r="U985550" s="119"/>
    </row>
    <row r="985551" spans="21:21" ht="15" customHeight="1">
      <c r="U985551" s="119"/>
    </row>
    <row r="985552" spans="21:21" ht="15" customHeight="1">
      <c r="U985552" s="119"/>
    </row>
    <row r="985553" spans="21:21" ht="15" customHeight="1">
      <c r="U985553" s="119"/>
    </row>
    <row r="985554" spans="21:21" ht="15" customHeight="1">
      <c r="U985554" s="119"/>
    </row>
    <row r="985555" spans="21:21" ht="15" customHeight="1">
      <c r="U985555" s="119"/>
    </row>
    <row r="985556" spans="21:21" ht="15" customHeight="1">
      <c r="U985556" s="119"/>
    </row>
    <row r="985557" spans="21:21" ht="15" customHeight="1">
      <c r="U985557" s="119"/>
    </row>
    <row r="985558" spans="21:21" ht="15" customHeight="1">
      <c r="U985558" s="119"/>
    </row>
    <row r="985559" spans="21:21" ht="15" customHeight="1">
      <c r="U985559" s="119"/>
    </row>
    <row r="985560" spans="21:21" ht="15" customHeight="1">
      <c r="U985560" s="119"/>
    </row>
    <row r="985561" spans="21:21" ht="15" customHeight="1">
      <c r="U985561" s="119"/>
    </row>
    <row r="985562" spans="21:21" ht="15" customHeight="1">
      <c r="U985562" s="119"/>
    </row>
    <row r="985563" spans="21:21" ht="15" customHeight="1">
      <c r="U985563" s="119"/>
    </row>
    <row r="985564" spans="21:21" ht="15" customHeight="1">
      <c r="U985564" s="119"/>
    </row>
    <row r="985565" spans="21:21" ht="15" customHeight="1">
      <c r="U985565" s="119"/>
    </row>
    <row r="985566" spans="21:21" ht="15" customHeight="1">
      <c r="U985566" s="119"/>
    </row>
    <row r="985567" spans="21:21" ht="15" customHeight="1">
      <c r="U985567" s="119"/>
    </row>
    <row r="985568" spans="21:21" ht="15" customHeight="1">
      <c r="U985568" s="119"/>
    </row>
    <row r="985569" spans="21:21" ht="15" customHeight="1">
      <c r="U985569" s="119"/>
    </row>
    <row r="985570" spans="21:21" ht="15" customHeight="1">
      <c r="U985570" s="119"/>
    </row>
    <row r="985571" spans="21:21" ht="15" customHeight="1">
      <c r="U985571" s="119"/>
    </row>
    <row r="985572" spans="21:21" ht="15" customHeight="1">
      <c r="U985572" s="119"/>
    </row>
    <row r="985573" spans="21:21" ht="15" customHeight="1">
      <c r="U985573" s="119"/>
    </row>
    <row r="985574" spans="21:21" ht="15" customHeight="1">
      <c r="U985574" s="119"/>
    </row>
    <row r="985575" spans="21:21" ht="15" customHeight="1">
      <c r="U985575" s="119"/>
    </row>
    <row r="985576" spans="21:21" ht="15" customHeight="1">
      <c r="U985576" s="119"/>
    </row>
    <row r="985577" spans="21:21" ht="15" customHeight="1">
      <c r="U985577" s="119"/>
    </row>
    <row r="985578" spans="21:21" ht="15" customHeight="1">
      <c r="U985578" s="119"/>
    </row>
    <row r="985579" spans="21:21" ht="15" customHeight="1">
      <c r="U985579" s="119"/>
    </row>
    <row r="985580" spans="21:21" ht="15" customHeight="1">
      <c r="U985580" s="119"/>
    </row>
    <row r="985581" spans="21:21" ht="15" customHeight="1">
      <c r="U985581" s="119"/>
    </row>
    <row r="985582" spans="21:21" ht="15" customHeight="1">
      <c r="U985582" s="119"/>
    </row>
    <row r="985583" spans="21:21" ht="15" customHeight="1">
      <c r="U985583" s="119"/>
    </row>
    <row r="985584" spans="21:21" ht="15" customHeight="1">
      <c r="U985584" s="119"/>
    </row>
    <row r="985585" spans="21:21" ht="15" customHeight="1">
      <c r="U985585" s="119"/>
    </row>
    <row r="985586" spans="21:21" ht="15" customHeight="1">
      <c r="U985586" s="119"/>
    </row>
    <row r="985587" spans="21:21" ht="15" customHeight="1">
      <c r="U985587" s="119"/>
    </row>
    <row r="985588" spans="21:21" ht="15" customHeight="1">
      <c r="U985588" s="119"/>
    </row>
    <row r="985589" spans="21:21" ht="15" customHeight="1">
      <c r="U985589" s="119"/>
    </row>
    <row r="985590" spans="21:21" ht="15" customHeight="1">
      <c r="U985590" s="119"/>
    </row>
    <row r="985591" spans="21:21" ht="15" customHeight="1">
      <c r="U985591" s="119"/>
    </row>
    <row r="985592" spans="21:21" ht="15" customHeight="1">
      <c r="U985592" s="119"/>
    </row>
    <row r="985593" spans="21:21" ht="15" customHeight="1">
      <c r="U985593" s="119"/>
    </row>
    <row r="985594" spans="21:21" ht="15" customHeight="1">
      <c r="U985594" s="119"/>
    </row>
    <row r="985595" spans="21:21" ht="15" customHeight="1">
      <c r="U985595" s="119"/>
    </row>
    <row r="985596" spans="21:21" ht="15" customHeight="1">
      <c r="U985596" s="119"/>
    </row>
    <row r="985597" spans="21:21" ht="15" customHeight="1">
      <c r="U985597" s="119"/>
    </row>
    <row r="985598" spans="21:21" ht="15" customHeight="1">
      <c r="U985598" s="119"/>
    </row>
    <row r="985599" spans="21:21" ht="15" customHeight="1">
      <c r="U985599" s="119"/>
    </row>
    <row r="985600" spans="21:21" ht="15" customHeight="1">
      <c r="U985600" s="119"/>
    </row>
    <row r="985601" spans="21:21" ht="15" customHeight="1">
      <c r="U985601" s="119"/>
    </row>
    <row r="985602" spans="21:21" ht="15" customHeight="1">
      <c r="U985602" s="119"/>
    </row>
    <row r="985603" spans="21:21" ht="15" customHeight="1">
      <c r="U985603" s="119"/>
    </row>
    <row r="985604" spans="21:21" ht="15" customHeight="1">
      <c r="U985604" s="119"/>
    </row>
    <row r="985605" spans="21:21" ht="15" customHeight="1">
      <c r="U985605" s="119"/>
    </row>
    <row r="985606" spans="21:21" ht="15" customHeight="1">
      <c r="U985606" s="119"/>
    </row>
    <row r="985607" spans="21:21" ht="15" customHeight="1">
      <c r="U985607" s="119"/>
    </row>
    <row r="985608" spans="21:21" ht="15" customHeight="1">
      <c r="U985608" s="119"/>
    </row>
    <row r="985609" spans="21:21" ht="15" customHeight="1">
      <c r="U985609" s="119"/>
    </row>
    <row r="985610" spans="21:21" ht="15" customHeight="1">
      <c r="U985610" s="119"/>
    </row>
    <row r="985611" spans="21:21" ht="15" customHeight="1">
      <c r="U985611" s="119"/>
    </row>
    <row r="985612" spans="21:21" ht="15" customHeight="1">
      <c r="U985612" s="119"/>
    </row>
    <row r="985613" spans="21:21" ht="15" customHeight="1">
      <c r="U985613" s="119"/>
    </row>
    <row r="985614" spans="21:21" ht="15" customHeight="1">
      <c r="U985614" s="119"/>
    </row>
    <row r="985615" spans="21:21" ht="15" customHeight="1">
      <c r="U985615" s="119"/>
    </row>
    <row r="985616" spans="21:21" ht="15" customHeight="1">
      <c r="U985616" s="119"/>
    </row>
    <row r="985617" spans="21:21" ht="15" customHeight="1">
      <c r="U985617" s="119"/>
    </row>
    <row r="985618" spans="21:21" ht="15" customHeight="1">
      <c r="U985618" s="119"/>
    </row>
    <row r="985619" spans="21:21" ht="15" customHeight="1">
      <c r="U985619" s="119"/>
    </row>
    <row r="985620" spans="21:21" ht="15" customHeight="1">
      <c r="U985620" s="119"/>
    </row>
    <row r="985621" spans="21:21" ht="15" customHeight="1">
      <c r="U985621" s="119"/>
    </row>
    <row r="985622" spans="21:21" ht="15" customHeight="1">
      <c r="U985622" s="119"/>
    </row>
    <row r="985623" spans="21:21" ht="15" customHeight="1">
      <c r="U985623" s="119"/>
    </row>
    <row r="985624" spans="21:21" ht="15" customHeight="1">
      <c r="U985624" s="119"/>
    </row>
    <row r="985625" spans="21:21" ht="15" customHeight="1">
      <c r="U985625" s="119"/>
    </row>
    <row r="985626" spans="21:21" ht="15" customHeight="1">
      <c r="U985626" s="119"/>
    </row>
    <row r="985627" spans="21:21" ht="15" customHeight="1">
      <c r="U985627" s="119"/>
    </row>
    <row r="985628" spans="21:21" ht="15" customHeight="1">
      <c r="U985628" s="119"/>
    </row>
    <row r="985629" spans="21:21" ht="15" customHeight="1">
      <c r="U985629" s="119"/>
    </row>
    <row r="985630" spans="21:21" ht="15" customHeight="1">
      <c r="U985630" s="119"/>
    </row>
    <row r="985631" spans="21:21" ht="15" customHeight="1">
      <c r="U985631" s="119"/>
    </row>
    <row r="985632" spans="21:21" ht="15" customHeight="1">
      <c r="U985632" s="119"/>
    </row>
    <row r="985633" spans="21:21" ht="15" customHeight="1">
      <c r="U985633" s="119"/>
    </row>
    <row r="985634" spans="21:21" ht="15" customHeight="1">
      <c r="U985634" s="119"/>
    </row>
    <row r="985635" spans="21:21" ht="15" customHeight="1">
      <c r="U985635" s="119"/>
    </row>
    <row r="985636" spans="21:21" ht="15" customHeight="1">
      <c r="U985636" s="119"/>
    </row>
    <row r="985637" spans="21:21" ht="15" customHeight="1">
      <c r="U985637" s="119"/>
    </row>
    <row r="985638" spans="21:21" ht="15" customHeight="1">
      <c r="U985638" s="119"/>
    </row>
    <row r="985639" spans="21:21" ht="15" customHeight="1">
      <c r="U985639" s="119"/>
    </row>
    <row r="985640" spans="21:21" ht="15" customHeight="1">
      <c r="U985640" s="119"/>
    </row>
    <row r="985641" spans="21:21" ht="15" customHeight="1">
      <c r="U985641" s="119"/>
    </row>
    <row r="985642" spans="21:21" ht="15" customHeight="1">
      <c r="U985642" s="119"/>
    </row>
    <row r="985643" spans="21:21" ht="15" customHeight="1">
      <c r="U985643" s="119"/>
    </row>
    <row r="985644" spans="21:21" ht="15" customHeight="1">
      <c r="U985644" s="119"/>
    </row>
    <row r="985645" spans="21:21" ht="15" customHeight="1">
      <c r="U985645" s="119"/>
    </row>
    <row r="985646" spans="21:21" ht="15" customHeight="1">
      <c r="U985646" s="119"/>
    </row>
    <row r="985647" spans="21:21" ht="15" customHeight="1">
      <c r="U985647" s="119"/>
    </row>
    <row r="985648" spans="21:21" ht="15" customHeight="1">
      <c r="U985648" s="119"/>
    </row>
    <row r="985649" spans="21:21" ht="15" customHeight="1">
      <c r="U985649" s="119"/>
    </row>
    <row r="985650" spans="21:21" ht="15" customHeight="1">
      <c r="U985650" s="119"/>
    </row>
    <row r="985651" spans="21:21" ht="15" customHeight="1">
      <c r="U985651" s="119"/>
    </row>
    <row r="985652" spans="21:21" ht="15" customHeight="1">
      <c r="U985652" s="119"/>
    </row>
    <row r="985653" spans="21:21" ht="15" customHeight="1">
      <c r="U985653" s="119"/>
    </row>
    <row r="985654" spans="21:21" ht="15" customHeight="1">
      <c r="U985654" s="119"/>
    </row>
    <row r="985655" spans="21:21" ht="15" customHeight="1">
      <c r="U985655" s="119"/>
    </row>
    <row r="985656" spans="21:21" ht="15" customHeight="1">
      <c r="U985656" s="119"/>
    </row>
    <row r="985657" spans="21:21" ht="15" customHeight="1">
      <c r="U985657" s="119"/>
    </row>
    <row r="985658" spans="21:21" ht="15" customHeight="1">
      <c r="U985658" s="119"/>
    </row>
    <row r="985659" spans="21:21" ht="15" customHeight="1">
      <c r="U985659" s="119"/>
    </row>
    <row r="985660" spans="21:21" ht="15" customHeight="1">
      <c r="U985660" s="119"/>
    </row>
    <row r="985661" spans="21:21" ht="15" customHeight="1">
      <c r="U985661" s="119"/>
    </row>
    <row r="985662" spans="21:21" ht="15" customHeight="1">
      <c r="U985662" s="119"/>
    </row>
    <row r="985663" spans="21:21" ht="15" customHeight="1">
      <c r="U985663" s="119"/>
    </row>
    <row r="985664" spans="21:21" ht="15" customHeight="1">
      <c r="U985664" s="119"/>
    </row>
    <row r="985665" spans="21:21" ht="15" customHeight="1">
      <c r="U985665" s="119"/>
    </row>
    <row r="985666" spans="21:21" ht="15" customHeight="1">
      <c r="U985666" s="119"/>
    </row>
    <row r="985667" spans="21:21" ht="15" customHeight="1">
      <c r="U985667" s="119"/>
    </row>
    <row r="985668" spans="21:21" ht="15" customHeight="1">
      <c r="U985668" s="119"/>
    </row>
    <row r="985669" spans="21:21" ht="15" customHeight="1">
      <c r="U985669" s="119"/>
    </row>
    <row r="985670" spans="21:21" ht="15" customHeight="1">
      <c r="U985670" s="119"/>
    </row>
    <row r="985671" spans="21:21" ht="15" customHeight="1">
      <c r="U985671" s="119"/>
    </row>
    <row r="985672" spans="21:21" ht="15" customHeight="1">
      <c r="U985672" s="119"/>
    </row>
    <row r="985673" spans="21:21" ht="15" customHeight="1">
      <c r="U985673" s="119"/>
    </row>
    <row r="985674" spans="21:21" ht="15" customHeight="1">
      <c r="U985674" s="119"/>
    </row>
    <row r="985675" spans="21:21" ht="15" customHeight="1">
      <c r="U985675" s="119"/>
    </row>
    <row r="985676" spans="21:21" ht="15" customHeight="1">
      <c r="U985676" s="119"/>
    </row>
    <row r="985677" spans="21:21" ht="15" customHeight="1">
      <c r="U985677" s="119"/>
    </row>
    <row r="985678" spans="21:21" ht="15" customHeight="1">
      <c r="U985678" s="119"/>
    </row>
    <row r="985679" spans="21:21" ht="15" customHeight="1">
      <c r="U985679" s="119"/>
    </row>
    <row r="985680" spans="21:21" ht="15" customHeight="1">
      <c r="U985680" s="119"/>
    </row>
    <row r="985681" spans="21:21" ht="15" customHeight="1">
      <c r="U985681" s="119"/>
    </row>
    <row r="985682" spans="21:21" ht="15" customHeight="1">
      <c r="U985682" s="119"/>
    </row>
    <row r="985683" spans="21:21" ht="15" customHeight="1">
      <c r="U985683" s="119"/>
    </row>
    <row r="985684" spans="21:21" ht="15" customHeight="1">
      <c r="U985684" s="119"/>
    </row>
    <row r="985685" spans="21:21" ht="15" customHeight="1">
      <c r="U985685" s="119"/>
    </row>
    <row r="985686" spans="21:21" ht="15" customHeight="1">
      <c r="U985686" s="119"/>
    </row>
    <row r="985687" spans="21:21" ht="15" customHeight="1">
      <c r="U985687" s="119"/>
    </row>
    <row r="985688" spans="21:21" ht="15" customHeight="1">
      <c r="U985688" s="119"/>
    </row>
    <row r="985689" spans="21:21" ht="15" customHeight="1">
      <c r="U985689" s="119"/>
    </row>
    <row r="985690" spans="21:21" ht="15" customHeight="1">
      <c r="U985690" s="119"/>
    </row>
    <row r="985691" spans="21:21" ht="15" customHeight="1">
      <c r="U985691" s="119"/>
    </row>
    <row r="985692" spans="21:21" ht="15" customHeight="1">
      <c r="U985692" s="119"/>
    </row>
    <row r="985693" spans="21:21" ht="15" customHeight="1">
      <c r="U985693" s="119"/>
    </row>
    <row r="985694" spans="21:21" ht="15" customHeight="1">
      <c r="U985694" s="119"/>
    </row>
    <row r="985695" spans="21:21" ht="15" customHeight="1">
      <c r="U985695" s="119"/>
    </row>
    <row r="985696" spans="21:21" ht="15" customHeight="1">
      <c r="U985696" s="119"/>
    </row>
    <row r="985697" spans="21:21" ht="15" customHeight="1">
      <c r="U985697" s="119"/>
    </row>
    <row r="985698" spans="21:21" ht="15" customHeight="1">
      <c r="U985698" s="119"/>
    </row>
    <row r="985699" spans="21:21" ht="15" customHeight="1">
      <c r="U985699" s="119"/>
    </row>
    <row r="985700" spans="21:21" ht="15" customHeight="1">
      <c r="U985700" s="119"/>
    </row>
    <row r="985701" spans="21:21" ht="15" customHeight="1">
      <c r="U985701" s="119"/>
    </row>
    <row r="985702" spans="21:21" ht="15" customHeight="1">
      <c r="U985702" s="119"/>
    </row>
    <row r="985703" spans="21:21" ht="15" customHeight="1">
      <c r="U985703" s="119"/>
    </row>
    <row r="985704" spans="21:21" ht="15" customHeight="1">
      <c r="U985704" s="119"/>
    </row>
    <row r="985705" spans="21:21" ht="15" customHeight="1">
      <c r="U985705" s="119"/>
    </row>
    <row r="985706" spans="21:21" ht="15" customHeight="1">
      <c r="U985706" s="119"/>
    </row>
    <row r="985707" spans="21:21" ht="15" customHeight="1">
      <c r="U985707" s="119"/>
    </row>
    <row r="985708" spans="21:21" ht="15" customHeight="1">
      <c r="U985708" s="119"/>
    </row>
    <row r="985709" spans="21:21" ht="15" customHeight="1">
      <c r="U985709" s="119"/>
    </row>
    <row r="985710" spans="21:21" ht="15" customHeight="1">
      <c r="U985710" s="119"/>
    </row>
    <row r="985711" spans="21:21" ht="15" customHeight="1">
      <c r="U985711" s="119"/>
    </row>
    <row r="985712" spans="21:21" ht="15" customHeight="1">
      <c r="U985712" s="119"/>
    </row>
    <row r="985713" spans="21:21" ht="15" customHeight="1">
      <c r="U985713" s="119"/>
    </row>
    <row r="985714" spans="21:21" ht="15" customHeight="1">
      <c r="U985714" s="119"/>
    </row>
    <row r="985715" spans="21:21" ht="15" customHeight="1">
      <c r="U985715" s="119"/>
    </row>
    <row r="985716" spans="21:21" ht="15" customHeight="1">
      <c r="U985716" s="119"/>
    </row>
    <row r="985717" spans="21:21" ht="15" customHeight="1">
      <c r="U985717" s="119"/>
    </row>
    <row r="985718" spans="21:21" ht="15" customHeight="1">
      <c r="U985718" s="119"/>
    </row>
    <row r="985719" spans="21:21" ht="15" customHeight="1">
      <c r="U985719" s="119"/>
    </row>
    <row r="985720" spans="21:21" ht="15" customHeight="1">
      <c r="U985720" s="119"/>
    </row>
    <row r="985721" spans="21:21" ht="15" customHeight="1">
      <c r="U985721" s="119"/>
    </row>
    <row r="985722" spans="21:21" ht="15" customHeight="1">
      <c r="U985722" s="119"/>
    </row>
    <row r="985723" spans="21:21" ht="15" customHeight="1">
      <c r="U985723" s="119"/>
    </row>
    <row r="985724" spans="21:21" ht="15" customHeight="1">
      <c r="U985724" s="119"/>
    </row>
    <row r="985725" spans="21:21" ht="15" customHeight="1">
      <c r="U985725" s="119"/>
    </row>
    <row r="985726" spans="21:21" ht="15" customHeight="1">
      <c r="U985726" s="119"/>
    </row>
    <row r="985727" spans="21:21" ht="15" customHeight="1">
      <c r="U985727" s="119"/>
    </row>
    <row r="985728" spans="21:21" ht="15" customHeight="1">
      <c r="U985728" s="119"/>
    </row>
    <row r="985729" spans="21:21" ht="15" customHeight="1">
      <c r="U985729" s="119"/>
    </row>
    <row r="985730" spans="21:21" ht="15" customHeight="1">
      <c r="U985730" s="119"/>
    </row>
    <row r="985731" spans="21:21" ht="15" customHeight="1">
      <c r="U985731" s="119"/>
    </row>
    <row r="985732" spans="21:21" ht="15" customHeight="1">
      <c r="U985732" s="119"/>
    </row>
    <row r="985733" spans="21:21" ht="15" customHeight="1">
      <c r="U985733" s="119"/>
    </row>
    <row r="985734" spans="21:21" ht="15" customHeight="1">
      <c r="U985734" s="119"/>
    </row>
    <row r="985735" spans="21:21" ht="15" customHeight="1">
      <c r="U985735" s="119"/>
    </row>
    <row r="985736" spans="21:21" ht="15" customHeight="1">
      <c r="U985736" s="119"/>
    </row>
    <row r="985737" spans="21:21" ht="15" customHeight="1">
      <c r="U985737" s="119"/>
    </row>
    <row r="985738" spans="21:21" ht="15" customHeight="1">
      <c r="U985738" s="119"/>
    </row>
    <row r="985739" spans="21:21" ht="15" customHeight="1">
      <c r="U985739" s="119"/>
    </row>
    <row r="985740" spans="21:21" ht="15" customHeight="1">
      <c r="U985740" s="119"/>
    </row>
    <row r="985741" spans="21:21" ht="15" customHeight="1">
      <c r="U985741" s="119"/>
    </row>
    <row r="985742" spans="21:21" ht="15" customHeight="1">
      <c r="U985742" s="119"/>
    </row>
    <row r="985743" spans="21:21" ht="15" customHeight="1">
      <c r="U985743" s="119"/>
    </row>
    <row r="985744" spans="21:21" ht="15" customHeight="1">
      <c r="U985744" s="119"/>
    </row>
    <row r="985745" spans="21:21" ht="15" customHeight="1">
      <c r="U985745" s="119"/>
    </row>
    <row r="985746" spans="21:21" ht="15" customHeight="1">
      <c r="U985746" s="119"/>
    </row>
    <row r="985747" spans="21:21" ht="15" customHeight="1">
      <c r="U985747" s="119"/>
    </row>
    <row r="985748" spans="21:21" ht="15" customHeight="1">
      <c r="U985748" s="119"/>
    </row>
    <row r="985749" spans="21:21" ht="15" customHeight="1">
      <c r="U985749" s="119"/>
    </row>
    <row r="985750" spans="21:21" ht="15" customHeight="1">
      <c r="U985750" s="119"/>
    </row>
    <row r="985751" spans="21:21" ht="15" customHeight="1">
      <c r="U985751" s="119"/>
    </row>
    <row r="985752" spans="21:21" ht="15" customHeight="1">
      <c r="U985752" s="119"/>
    </row>
    <row r="985753" spans="21:21" ht="15" customHeight="1">
      <c r="U985753" s="119"/>
    </row>
    <row r="985754" spans="21:21" ht="15" customHeight="1">
      <c r="U985754" s="119"/>
    </row>
    <row r="985755" spans="21:21" ht="15" customHeight="1">
      <c r="U985755" s="119"/>
    </row>
    <row r="985756" spans="21:21" ht="15" customHeight="1">
      <c r="U985756" s="119"/>
    </row>
    <row r="985757" spans="21:21" ht="15" customHeight="1">
      <c r="U985757" s="119"/>
    </row>
    <row r="985758" spans="21:21" ht="15" customHeight="1">
      <c r="U985758" s="119"/>
    </row>
    <row r="985759" spans="21:21" ht="15" customHeight="1">
      <c r="U985759" s="119"/>
    </row>
    <row r="985760" spans="21:21" ht="15" customHeight="1">
      <c r="U985760" s="119"/>
    </row>
    <row r="985761" spans="21:21" ht="15" customHeight="1">
      <c r="U985761" s="119"/>
    </row>
    <row r="985762" spans="21:21" ht="15" customHeight="1">
      <c r="U985762" s="119"/>
    </row>
    <row r="985763" spans="21:21" ht="15" customHeight="1">
      <c r="U985763" s="119"/>
    </row>
    <row r="985764" spans="21:21" ht="15" customHeight="1">
      <c r="U985764" s="119"/>
    </row>
    <row r="985765" spans="21:21" ht="15" customHeight="1">
      <c r="U985765" s="119"/>
    </row>
    <row r="985766" spans="21:21" ht="15" customHeight="1">
      <c r="U985766" s="119"/>
    </row>
    <row r="985767" spans="21:21" ht="15" customHeight="1">
      <c r="U985767" s="119"/>
    </row>
    <row r="985768" spans="21:21" ht="15" customHeight="1">
      <c r="U985768" s="119"/>
    </row>
    <row r="985769" spans="21:21" ht="15" customHeight="1">
      <c r="U985769" s="119"/>
    </row>
    <row r="985770" spans="21:21" ht="15" customHeight="1">
      <c r="U985770" s="119"/>
    </row>
    <row r="985771" spans="21:21" ht="15" customHeight="1">
      <c r="U985771" s="119"/>
    </row>
    <row r="985772" spans="21:21" ht="15" customHeight="1">
      <c r="U985772" s="119"/>
    </row>
    <row r="985773" spans="21:21" ht="15" customHeight="1">
      <c r="U985773" s="119"/>
    </row>
    <row r="985774" spans="21:21" ht="15" customHeight="1">
      <c r="U985774" s="119"/>
    </row>
    <row r="985775" spans="21:21" ht="15" customHeight="1">
      <c r="U985775" s="119"/>
    </row>
    <row r="985776" spans="21:21" ht="15" customHeight="1">
      <c r="U985776" s="119"/>
    </row>
    <row r="985777" spans="21:21" ht="15" customHeight="1">
      <c r="U985777" s="119"/>
    </row>
    <row r="985778" spans="21:21" ht="15" customHeight="1">
      <c r="U985778" s="119"/>
    </row>
    <row r="985779" spans="21:21" ht="15" customHeight="1">
      <c r="U985779" s="119"/>
    </row>
    <row r="985780" spans="21:21" ht="15" customHeight="1">
      <c r="U985780" s="119"/>
    </row>
    <row r="985781" spans="21:21" ht="15" customHeight="1">
      <c r="U985781" s="119"/>
    </row>
    <row r="985782" spans="21:21" ht="15" customHeight="1">
      <c r="U985782" s="119"/>
    </row>
    <row r="985783" spans="21:21" ht="15" customHeight="1">
      <c r="U985783" s="119"/>
    </row>
    <row r="985784" spans="21:21" ht="15" customHeight="1">
      <c r="U985784" s="119"/>
    </row>
    <row r="985785" spans="21:21" ht="15" customHeight="1">
      <c r="U985785" s="119"/>
    </row>
    <row r="985786" spans="21:21" ht="15" customHeight="1">
      <c r="U985786" s="119"/>
    </row>
    <row r="985787" spans="21:21" ht="15" customHeight="1">
      <c r="U985787" s="119"/>
    </row>
    <row r="985788" spans="21:21" ht="15" customHeight="1">
      <c r="U985788" s="119"/>
    </row>
    <row r="985789" spans="21:21" ht="15" customHeight="1">
      <c r="U985789" s="119"/>
    </row>
    <row r="985790" spans="21:21" ht="15" customHeight="1">
      <c r="U985790" s="119"/>
    </row>
    <row r="985791" spans="21:21" ht="15" customHeight="1">
      <c r="U985791" s="119"/>
    </row>
    <row r="985792" spans="21:21" ht="15" customHeight="1">
      <c r="U985792" s="119"/>
    </row>
    <row r="985793" spans="21:21" ht="15" customHeight="1">
      <c r="U985793" s="119"/>
    </row>
    <row r="985794" spans="21:21" ht="15" customHeight="1">
      <c r="U985794" s="119"/>
    </row>
    <row r="985795" spans="21:21" ht="15" customHeight="1">
      <c r="U985795" s="119"/>
    </row>
    <row r="985796" spans="21:21" ht="15" customHeight="1">
      <c r="U985796" s="119"/>
    </row>
    <row r="985797" spans="21:21" ht="15" customHeight="1">
      <c r="U985797" s="119"/>
    </row>
    <row r="985798" spans="21:21" ht="15" customHeight="1">
      <c r="U985798" s="119"/>
    </row>
    <row r="985799" spans="21:21" ht="15" customHeight="1">
      <c r="U985799" s="119"/>
    </row>
    <row r="985800" spans="21:21" ht="15" customHeight="1">
      <c r="U985800" s="119"/>
    </row>
    <row r="985801" spans="21:21" ht="15" customHeight="1">
      <c r="U985801" s="119"/>
    </row>
    <row r="985802" spans="21:21" ht="15" customHeight="1">
      <c r="U985802" s="119"/>
    </row>
    <row r="985803" spans="21:21" ht="15" customHeight="1">
      <c r="U985803" s="119"/>
    </row>
    <row r="985804" spans="21:21" ht="15" customHeight="1">
      <c r="U985804" s="119"/>
    </row>
    <row r="985805" spans="21:21" ht="15" customHeight="1">
      <c r="U985805" s="119"/>
    </row>
    <row r="985806" spans="21:21" ht="15" customHeight="1">
      <c r="U985806" s="119"/>
    </row>
    <row r="985807" spans="21:21" ht="15" customHeight="1">
      <c r="U985807" s="119"/>
    </row>
    <row r="985808" spans="21:21" ht="15" customHeight="1">
      <c r="U985808" s="119"/>
    </row>
    <row r="985809" spans="21:21" ht="15" customHeight="1">
      <c r="U985809" s="119"/>
    </row>
    <row r="985810" spans="21:21" ht="15" customHeight="1">
      <c r="U985810" s="119"/>
    </row>
    <row r="985811" spans="21:21" ht="15" customHeight="1">
      <c r="U985811" s="119"/>
    </row>
    <row r="985812" spans="21:21" ht="15" customHeight="1">
      <c r="U985812" s="119"/>
    </row>
    <row r="985813" spans="21:21" ht="15" customHeight="1">
      <c r="U985813" s="119"/>
    </row>
    <row r="985814" spans="21:21" ht="15" customHeight="1">
      <c r="U985814" s="119"/>
    </row>
    <row r="985815" spans="21:21" ht="15" customHeight="1">
      <c r="U985815" s="119"/>
    </row>
    <row r="985816" spans="21:21" ht="15" customHeight="1">
      <c r="U985816" s="119"/>
    </row>
    <row r="985817" spans="21:21" ht="15" customHeight="1">
      <c r="U985817" s="119"/>
    </row>
    <row r="985818" spans="21:21" ht="15" customHeight="1">
      <c r="U985818" s="119"/>
    </row>
    <row r="985819" spans="21:21" ht="15" customHeight="1">
      <c r="U985819" s="119"/>
    </row>
    <row r="985820" spans="21:21" ht="15" customHeight="1">
      <c r="U985820" s="119"/>
    </row>
    <row r="985821" spans="21:21" ht="15" customHeight="1">
      <c r="U985821" s="119"/>
    </row>
    <row r="985822" spans="21:21" ht="15" customHeight="1">
      <c r="U985822" s="119"/>
    </row>
    <row r="985823" spans="21:21" ht="15" customHeight="1">
      <c r="U985823" s="119"/>
    </row>
    <row r="985824" spans="21:21" ht="15" customHeight="1">
      <c r="U985824" s="119"/>
    </row>
    <row r="985825" spans="21:21" ht="15" customHeight="1">
      <c r="U985825" s="119"/>
    </row>
    <row r="985826" spans="21:21" ht="15" customHeight="1">
      <c r="U985826" s="119"/>
    </row>
    <row r="985827" spans="21:21" ht="15" customHeight="1">
      <c r="U985827" s="119"/>
    </row>
    <row r="985828" spans="21:21" ht="15" customHeight="1">
      <c r="U985828" s="119"/>
    </row>
    <row r="985829" spans="21:21" ht="15" customHeight="1">
      <c r="U985829" s="119"/>
    </row>
    <row r="985830" spans="21:21" ht="15" customHeight="1">
      <c r="U985830" s="119"/>
    </row>
    <row r="985831" spans="21:21" ht="15" customHeight="1">
      <c r="U985831" s="119"/>
    </row>
    <row r="985832" spans="21:21" ht="15" customHeight="1">
      <c r="U985832" s="119"/>
    </row>
    <row r="985833" spans="21:21" ht="15" customHeight="1">
      <c r="U985833" s="119"/>
    </row>
    <row r="985834" spans="21:21" ht="15" customHeight="1">
      <c r="U985834" s="119"/>
    </row>
    <row r="985835" spans="21:21" ht="15" customHeight="1">
      <c r="U985835" s="119"/>
    </row>
    <row r="985836" spans="21:21" ht="15" customHeight="1">
      <c r="U985836" s="119"/>
    </row>
    <row r="985837" spans="21:21" ht="15" customHeight="1">
      <c r="U985837" s="119"/>
    </row>
    <row r="985838" spans="21:21" ht="15" customHeight="1">
      <c r="U985838" s="119"/>
    </row>
    <row r="985839" spans="21:21" ht="15" customHeight="1">
      <c r="U985839" s="119"/>
    </row>
    <row r="985840" spans="21:21" ht="15" customHeight="1">
      <c r="U985840" s="119"/>
    </row>
    <row r="985841" spans="21:21" ht="15" customHeight="1">
      <c r="U985841" s="119"/>
    </row>
    <row r="985842" spans="21:21" ht="15" customHeight="1">
      <c r="U985842" s="119"/>
    </row>
    <row r="985843" spans="21:21" ht="15" customHeight="1">
      <c r="U985843" s="119"/>
    </row>
    <row r="985844" spans="21:21" ht="15" customHeight="1">
      <c r="U985844" s="119"/>
    </row>
    <row r="985845" spans="21:21" ht="15" customHeight="1">
      <c r="U985845" s="119"/>
    </row>
    <row r="985846" spans="21:21" ht="15" customHeight="1">
      <c r="U985846" s="119"/>
    </row>
    <row r="985847" spans="21:21" ht="15" customHeight="1">
      <c r="U985847" s="119"/>
    </row>
    <row r="985848" spans="21:21" ht="15" customHeight="1">
      <c r="U985848" s="119"/>
    </row>
    <row r="985849" spans="21:21" ht="15" customHeight="1">
      <c r="U985849" s="119"/>
    </row>
    <row r="985850" spans="21:21" ht="15" customHeight="1">
      <c r="U985850" s="119"/>
    </row>
    <row r="985851" spans="21:21" ht="15" customHeight="1">
      <c r="U985851" s="119"/>
    </row>
    <row r="985852" spans="21:21" ht="15" customHeight="1">
      <c r="U985852" s="119"/>
    </row>
    <row r="985853" spans="21:21" ht="15" customHeight="1">
      <c r="U985853" s="119"/>
    </row>
    <row r="985854" spans="21:21" ht="15" customHeight="1">
      <c r="U985854" s="119"/>
    </row>
    <row r="985855" spans="21:21" ht="15" customHeight="1">
      <c r="U985855" s="119"/>
    </row>
    <row r="985856" spans="21:21" ht="15" customHeight="1">
      <c r="U985856" s="119"/>
    </row>
    <row r="985857" spans="21:21" ht="15" customHeight="1">
      <c r="U985857" s="119"/>
    </row>
    <row r="985858" spans="21:21" ht="15" customHeight="1">
      <c r="U985858" s="119"/>
    </row>
    <row r="985859" spans="21:21" ht="15" customHeight="1">
      <c r="U985859" s="119"/>
    </row>
    <row r="985860" spans="21:21" ht="15" customHeight="1">
      <c r="U985860" s="119"/>
    </row>
    <row r="985861" spans="21:21" ht="15" customHeight="1">
      <c r="U985861" s="119"/>
    </row>
    <row r="985862" spans="21:21" ht="15" customHeight="1">
      <c r="U985862" s="119"/>
    </row>
    <row r="985863" spans="21:21" ht="15" customHeight="1">
      <c r="U985863" s="119"/>
    </row>
    <row r="985864" spans="21:21" ht="15" customHeight="1">
      <c r="U985864" s="119"/>
    </row>
    <row r="985865" spans="21:21" ht="15" customHeight="1">
      <c r="U985865" s="119"/>
    </row>
    <row r="985866" spans="21:21" ht="15" customHeight="1">
      <c r="U985866" s="119"/>
    </row>
    <row r="985867" spans="21:21" ht="15" customHeight="1">
      <c r="U985867" s="119"/>
    </row>
    <row r="985868" spans="21:21" ht="15" customHeight="1">
      <c r="U985868" s="119"/>
    </row>
    <row r="985869" spans="21:21" ht="15" customHeight="1">
      <c r="U985869" s="119"/>
    </row>
    <row r="985870" spans="21:21" ht="15" customHeight="1">
      <c r="U985870" s="119"/>
    </row>
    <row r="985871" spans="21:21" ht="15" customHeight="1">
      <c r="U985871" s="119"/>
    </row>
    <row r="985872" spans="21:21" ht="15" customHeight="1">
      <c r="U985872" s="119"/>
    </row>
    <row r="985873" spans="21:21" ht="15" customHeight="1">
      <c r="U985873" s="119"/>
    </row>
    <row r="985874" spans="21:21" ht="15" customHeight="1">
      <c r="U985874" s="119"/>
    </row>
    <row r="985875" spans="21:21" ht="15" customHeight="1">
      <c r="U985875" s="119"/>
    </row>
    <row r="985876" spans="21:21" ht="15" customHeight="1">
      <c r="U985876" s="119"/>
    </row>
    <row r="985877" spans="21:21" ht="15" customHeight="1">
      <c r="U985877" s="119"/>
    </row>
    <row r="985878" spans="21:21" ht="15" customHeight="1">
      <c r="U985878" s="119"/>
    </row>
    <row r="985879" spans="21:21" ht="15" customHeight="1">
      <c r="U985879" s="119"/>
    </row>
    <row r="985880" spans="21:21" ht="15" customHeight="1">
      <c r="U985880" s="119"/>
    </row>
    <row r="985881" spans="21:21" ht="15" customHeight="1">
      <c r="U985881" s="119"/>
    </row>
    <row r="985882" spans="21:21" ht="15" customHeight="1">
      <c r="U985882" s="119"/>
    </row>
    <row r="985883" spans="21:21" ht="15" customHeight="1">
      <c r="U985883" s="119"/>
    </row>
    <row r="985884" spans="21:21" ht="15" customHeight="1">
      <c r="U985884" s="119"/>
    </row>
    <row r="985885" spans="21:21" ht="15" customHeight="1">
      <c r="U985885" s="119"/>
    </row>
    <row r="985886" spans="21:21" ht="15" customHeight="1">
      <c r="U985886" s="119"/>
    </row>
    <row r="985887" spans="21:21" ht="15" customHeight="1">
      <c r="U985887" s="119"/>
    </row>
    <row r="985888" spans="21:21" ht="15" customHeight="1">
      <c r="U985888" s="119"/>
    </row>
    <row r="985889" spans="21:21" ht="15" customHeight="1">
      <c r="U985889" s="119"/>
    </row>
    <row r="985890" spans="21:21" ht="15" customHeight="1">
      <c r="U985890" s="119"/>
    </row>
    <row r="985891" spans="21:21" ht="15" customHeight="1">
      <c r="U985891" s="119"/>
    </row>
    <row r="985892" spans="21:21" ht="15" customHeight="1">
      <c r="U985892" s="119"/>
    </row>
    <row r="985893" spans="21:21" ht="15" customHeight="1">
      <c r="U985893" s="119"/>
    </row>
    <row r="985894" spans="21:21" ht="15" customHeight="1">
      <c r="U985894" s="119"/>
    </row>
    <row r="985895" spans="21:21" ht="15" customHeight="1">
      <c r="U985895" s="119"/>
    </row>
    <row r="985896" spans="21:21" ht="15" customHeight="1">
      <c r="U985896" s="119"/>
    </row>
    <row r="985897" spans="21:21" ht="15" customHeight="1">
      <c r="U985897" s="119"/>
    </row>
    <row r="985898" spans="21:21" ht="15" customHeight="1">
      <c r="U985898" s="119"/>
    </row>
    <row r="985899" spans="21:21" ht="15" customHeight="1">
      <c r="U985899" s="119"/>
    </row>
    <row r="985900" spans="21:21" ht="15" customHeight="1">
      <c r="U985900" s="119"/>
    </row>
    <row r="985901" spans="21:21" ht="15" customHeight="1">
      <c r="U985901" s="119"/>
    </row>
    <row r="985902" spans="21:21" ht="15" customHeight="1">
      <c r="U985902" s="119"/>
    </row>
    <row r="985903" spans="21:21" ht="15" customHeight="1">
      <c r="U985903" s="119"/>
    </row>
    <row r="985904" spans="21:21" ht="15" customHeight="1">
      <c r="U985904" s="119"/>
    </row>
    <row r="985905" spans="21:21" ht="15" customHeight="1">
      <c r="U985905" s="119"/>
    </row>
    <row r="985906" spans="21:21" ht="15" customHeight="1">
      <c r="U985906" s="119"/>
    </row>
    <row r="985907" spans="21:21" ht="15" customHeight="1">
      <c r="U985907" s="119"/>
    </row>
    <row r="985908" spans="21:21" ht="15" customHeight="1">
      <c r="U985908" s="119"/>
    </row>
    <row r="985909" spans="21:21" ht="15" customHeight="1">
      <c r="U985909" s="119"/>
    </row>
    <row r="985910" spans="21:21" ht="15" customHeight="1">
      <c r="U985910" s="119"/>
    </row>
    <row r="985911" spans="21:21" ht="15" customHeight="1">
      <c r="U985911" s="119"/>
    </row>
    <row r="985912" spans="21:21" ht="15" customHeight="1">
      <c r="U985912" s="119"/>
    </row>
    <row r="985913" spans="21:21" ht="15" customHeight="1">
      <c r="U985913" s="119"/>
    </row>
    <row r="985914" spans="21:21" ht="15" customHeight="1">
      <c r="U985914" s="119"/>
    </row>
    <row r="985915" spans="21:21" ht="15" customHeight="1">
      <c r="U985915" s="119"/>
    </row>
    <row r="985916" spans="21:21" ht="15" customHeight="1">
      <c r="U985916" s="119"/>
    </row>
    <row r="985917" spans="21:21" ht="15" customHeight="1">
      <c r="U985917" s="119"/>
    </row>
    <row r="985918" spans="21:21" ht="15" customHeight="1">
      <c r="U985918" s="119"/>
    </row>
    <row r="985919" spans="21:21" ht="15" customHeight="1">
      <c r="U985919" s="119"/>
    </row>
    <row r="985920" spans="21:21" ht="15" customHeight="1">
      <c r="U985920" s="119"/>
    </row>
    <row r="985921" spans="21:21" ht="15" customHeight="1">
      <c r="U985921" s="119"/>
    </row>
    <row r="985922" spans="21:21" ht="15" customHeight="1">
      <c r="U985922" s="119"/>
    </row>
    <row r="985923" spans="21:21" ht="15" customHeight="1">
      <c r="U985923" s="119"/>
    </row>
    <row r="985924" spans="21:21" ht="15" customHeight="1">
      <c r="U985924" s="119"/>
    </row>
    <row r="985925" spans="21:21" ht="15" customHeight="1">
      <c r="U985925" s="119"/>
    </row>
    <row r="985926" spans="21:21" ht="15" customHeight="1">
      <c r="U985926" s="119"/>
    </row>
    <row r="985927" spans="21:21" ht="15" customHeight="1">
      <c r="U985927" s="119"/>
    </row>
    <row r="985928" spans="21:21" ht="15" customHeight="1">
      <c r="U985928" s="119"/>
    </row>
    <row r="985929" spans="21:21" ht="15" customHeight="1">
      <c r="U985929" s="119"/>
    </row>
    <row r="985930" spans="21:21" ht="15" customHeight="1">
      <c r="U985930" s="119"/>
    </row>
    <row r="985931" spans="21:21" ht="15" customHeight="1">
      <c r="U985931" s="119"/>
    </row>
    <row r="985932" spans="21:21" ht="15" customHeight="1">
      <c r="U985932" s="119"/>
    </row>
    <row r="985933" spans="21:21" ht="15" customHeight="1">
      <c r="U985933" s="119"/>
    </row>
    <row r="985934" spans="21:21" ht="15" customHeight="1">
      <c r="U985934" s="119"/>
    </row>
    <row r="985935" spans="21:21" ht="15" customHeight="1">
      <c r="U985935" s="119"/>
    </row>
    <row r="985936" spans="21:21" ht="15" customHeight="1">
      <c r="U985936" s="119"/>
    </row>
    <row r="985937" spans="21:21" ht="15" customHeight="1">
      <c r="U985937" s="119"/>
    </row>
    <row r="985938" spans="21:21" ht="15" customHeight="1">
      <c r="U985938" s="119"/>
    </row>
    <row r="985939" spans="21:21" ht="15" customHeight="1">
      <c r="U985939" s="119"/>
    </row>
    <row r="985940" spans="21:21" ht="15" customHeight="1">
      <c r="U985940" s="119"/>
    </row>
    <row r="985941" spans="21:21" ht="15" customHeight="1">
      <c r="U985941" s="119"/>
    </row>
    <row r="985942" spans="21:21" ht="15" customHeight="1">
      <c r="U985942" s="119"/>
    </row>
    <row r="985943" spans="21:21" ht="15" customHeight="1">
      <c r="U985943" s="119"/>
    </row>
    <row r="985944" spans="21:21" ht="15" customHeight="1">
      <c r="U985944" s="119"/>
    </row>
    <row r="985945" spans="21:21" ht="15" customHeight="1">
      <c r="U985945" s="119"/>
    </row>
    <row r="985946" spans="21:21" ht="15" customHeight="1">
      <c r="U985946" s="119"/>
    </row>
    <row r="985947" spans="21:21" ht="15" customHeight="1">
      <c r="U985947" s="119"/>
    </row>
    <row r="985948" spans="21:21" ht="15" customHeight="1">
      <c r="U985948" s="119"/>
    </row>
    <row r="985949" spans="21:21" ht="15" customHeight="1">
      <c r="U985949" s="119"/>
    </row>
    <row r="985950" spans="21:21" ht="15" customHeight="1">
      <c r="U985950" s="119"/>
    </row>
    <row r="985951" spans="21:21" ht="15" customHeight="1">
      <c r="U985951" s="119"/>
    </row>
    <row r="985952" spans="21:21" ht="15" customHeight="1">
      <c r="U985952" s="119"/>
    </row>
    <row r="985953" spans="21:21" ht="15" customHeight="1">
      <c r="U985953" s="119"/>
    </row>
    <row r="985954" spans="21:21" ht="15" customHeight="1">
      <c r="U985954" s="119"/>
    </row>
    <row r="985955" spans="21:21" ht="15" customHeight="1">
      <c r="U985955" s="119"/>
    </row>
    <row r="985956" spans="21:21" ht="15" customHeight="1">
      <c r="U985956" s="119"/>
    </row>
    <row r="985957" spans="21:21" ht="15" customHeight="1">
      <c r="U985957" s="119"/>
    </row>
    <row r="985958" spans="21:21" ht="15" customHeight="1">
      <c r="U985958" s="119"/>
    </row>
    <row r="985959" spans="21:21" ht="15" customHeight="1">
      <c r="U985959" s="119"/>
    </row>
    <row r="985960" spans="21:21" ht="15" customHeight="1">
      <c r="U985960" s="119"/>
    </row>
    <row r="985961" spans="21:21" ht="15" customHeight="1">
      <c r="U985961" s="119"/>
    </row>
    <row r="985962" spans="21:21" ht="15" customHeight="1">
      <c r="U985962" s="119"/>
    </row>
    <row r="985963" spans="21:21" ht="15" customHeight="1">
      <c r="U985963" s="119"/>
    </row>
    <row r="985964" spans="21:21" ht="15" customHeight="1">
      <c r="U985964" s="119"/>
    </row>
    <row r="985965" spans="21:21" ht="15" customHeight="1">
      <c r="U985965" s="119"/>
    </row>
    <row r="985966" spans="21:21" ht="15" customHeight="1">
      <c r="U985966" s="119"/>
    </row>
    <row r="985967" spans="21:21" ht="15" customHeight="1">
      <c r="U985967" s="119"/>
    </row>
    <row r="985968" spans="21:21" ht="15" customHeight="1">
      <c r="U985968" s="119"/>
    </row>
    <row r="985969" spans="21:21" ht="15" customHeight="1">
      <c r="U985969" s="119"/>
    </row>
    <row r="985970" spans="21:21" ht="15" customHeight="1">
      <c r="U985970" s="119"/>
    </row>
    <row r="985971" spans="21:21" ht="15" customHeight="1">
      <c r="U985971" s="119"/>
    </row>
    <row r="985972" spans="21:21" ht="15" customHeight="1">
      <c r="U985972" s="119"/>
    </row>
    <row r="985973" spans="21:21" ht="15" customHeight="1">
      <c r="U985973" s="119"/>
    </row>
    <row r="985974" spans="21:21" ht="15" customHeight="1">
      <c r="U985974" s="119"/>
    </row>
    <row r="985975" spans="21:21" ht="15" customHeight="1">
      <c r="U985975" s="119"/>
    </row>
    <row r="985976" spans="21:21" ht="15" customHeight="1">
      <c r="U985976" s="119"/>
    </row>
    <row r="985977" spans="21:21" ht="15" customHeight="1">
      <c r="U985977" s="119"/>
    </row>
    <row r="985978" spans="21:21" ht="15" customHeight="1">
      <c r="U985978" s="119"/>
    </row>
    <row r="985979" spans="21:21" ht="15" customHeight="1">
      <c r="U985979" s="119"/>
    </row>
    <row r="985980" spans="21:21" ht="15" customHeight="1">
      <c r="U985980" s="119"/>
    </row>
    <row r="985981" spans="21:21" ht="15" customHeight="1">
      <c r="U985981" s="119"/>
    </row>
    <row r="985982" spans="21:21" ht="15" customHeight="1">
      <c r="U985982" s="119"/>
    </row>
    <row r="985983" spans="21:21" ht="15" customHeight="1">
      <c r="U985983" s="119"/>
    </row>
    <row r="985984" spans="21:21" ht="15" customHeight="1">
      <c r="U985984" s="119"/>
    </row>
    <row r="985985" spans="21:21" ht="15" customHeight="1">
      <c r="U985985" s="119"/>
    </row>
    <row r="985986" spans="21:21" ht="15" customHeight="1">
      <c r="U985986" s="119"/>
    </row>
    <row r="985987" spans="21:21" ht="15" customHeight="1">
      <c r="U985987" s="119"/>
    </row>
    <row r="985988" spans="21:21" ht="15" customHeight="1">
      <c r="U985988" s="119"/>
    </row>
    <row r="985989" spans="21:21" ht="15" customHeight="1">
      <c r="U985989" s="119"/>
    </row>
    <row r="985990" spans="21:21" ht="15" customHeight="1">
      <c r="U985990" s="119"/>
    </row>
    <row r="985991" spans="21:21" ht="15" customHeight="1">
      <c r="U985991" s="119"/>
    </row>
    <row r="985992" spans="21:21" ht="15" customHeight="1">
      <c r="U985992" s="119"/>
    </row>
    <row r="985993" spans="21:21" ht="15" customHeight="1">
      <c r="U985993" s="119"/>
    </row>
    <row r="985994" spans="21:21" ht="15" customHeight="1">
      <c r="U985994" s="119"/>
    </row>
    <row r="985995" spans="21:21" ht="15" customHeight="1">
      <c r="U985995" s="119"/>
    </row>
    <row r="985996" spans="21:21" ht="15" customHeight="1">
      <c r="U985996" s="119"/>
    </row>
    <row r="985997" spans="21:21" ht="15" customHeight="1">
      <c r="U985997" s="119"/>
    </row>
    <row r="985998" spans="21:21" ht="15" customHeight="1">
      <c r="U985998" s="119"/>
    </row>
    <row r="985999" spans="21:21" ht="15" customHeight="1">
      <c r="U985999" s="119"/>
    </row>
    <row r="986000" spans="21:21" ht="15" customHeight="1">
      <c r="U986000" s="119"/>
    </row>
    <row r="986001" spans="21:21" ht="15" customHeight="1">
      <c r="U986001" s="119"/>
    </row>
    <row r="986002" spans="21:21" ht="15" customHeight="1">
      <c r="U986002" s="119"/>
    </row>
    <row r="986003" spans="21:21" ht="15" customHeight="1">
      <c r="U986003" s="119"/>
    </row>
    <row r="986004" spans="21:21" ht="15" customHeight="1">
      <c r="U986004" s="119"/>
    </row>
    <row r="986005" spans="21:21" ht="15" customHeight="1">
      <c r="U986005" s="119"/>
    </row>
    <row r="986006" spans="21:21" ht="15" customHeight="1">
      <c r="U986006" s="119"/>
    </row>
    <row r="986007" spans="21:21" ht="15" customHeight="1">
      <c r="U986007" s="119"/>
    </row>
    <row r="986008" spans="21:21" ht="15" customHeight="1">
      <c r="U986008" s="119"/>
    </row>
    <row r="986009" spans="21:21" ht="15" customHeight="1">
      <c r="U986009" s="119"/>
    </row>
    <row r="986010" spans="21:21" ht="15" customHeight="1">
      <c r="U986010" s="119"/>
    </row>
    <row r="986011" spans="21:21" ht="15" customHeight="1">
      <c r="U986011" s="119"/>
    </row>
    <row r="986012" spans="21:21" ht="15" customHeight="1">
      <c r="U986012" s="119"/>
    </row>
    <row r="986013" spans="21:21" ht="15" customHeight="1">
      <c r="U986013" s="119"/>
    </row>
    <row r="986014" spans="21:21" ht="15" customHeight="1">
      <c r="U986014" s="119"/>
    </row>
    <row r="986015" spans="21:21" ht="15" customHeight="1">
      <c r="U986015" s="119"/>
    </row>
    <row r="986016" spans="21:21" ht="15" customHeight="1">
      <c r="U986016" s="119"/>
    </row>
    <row r="986017" spans="21:21" ht="15" customHeight="1">
      <c r="U986017" s="119"/>
    </row>
    <row r="986018" spans="21:21" ht="15" customHeight="1">
      <c r="U986018" s="119"/>
    </row>
    <row r="986019" spans="21:21" ht="15" customHeight="1">
      <c r="U986019" s="119"/>
    </row>
    <row r="986020" spans="21:21" ht="15" customHeight="1">
      <c r="U986020" s="119"/>
    </row>
    <row r="986021" spans="21:21" ht="15" customHeight="1">
      <c r="U986021" s="119"/>
    </row>
    <row r="986022" spans="21:21" ht="15" customHeight="1">
      <c r="U986022" s="119"/>
    </row>
    <row r="986023" spans="21:21" ht="15" customHeight="1">
      <c r="U986023" s="119"/>
    </row>
    <row r="986024" spans="21:21" ht="15" customHeight="1">
      <c r="U986024" s="119"/>
    </row>
    <row r="986025" spans="21:21" ht="15" customHeight="1">
      <c r="U986025" s="119"/>
    </row>
    <row r="986026" spans="21:21" ht="15" customHeight="1">
      <c r="U986026" s="119"/>
    </row>
    <row r="986027" spans="21:21" ht="15" customHeight="1">
      <c r="U986027" s="119"/>
    </row>
    <row r="986028" spans="21:21" ht="15" customHeight="1">
      <c r="U986028" s="119"/>
    </row>
    <row r="986029" spans="21:21" ht="15" customHeight="1">
      <c r="U986029" s="119"/>
    </row>
    <row r="986030" spans="21:21" ht="15" customHeight="1">
      <c r="U986030" s="119"/>
    </row>
    <row r="986031" spans="21:21" ht="15" customHeight="1">
      <c r="U986031" s="119"/>
    </row>
    <row r="986032" spans="21:21" ht="15" customHeight="1">
      <c r="U986032" s="119"/>
    </row>
    <row r="986033" spans="21:21" ht="15" customHeight="1">
      <c r="U986033" s="119"/>
    </row>
    <row r="986034" spans="21:21" ht="15" customHeight="1">
      <c r="U986034" s="119"/>
    </row>
    <row r="986035" spans="21:21" ht="15" customHeight="1">
      <c r="U986035" s="119"/>
    </row>
    <row r="986036" spans="21:21" ht="15" customHeight="1">
      <c r="U986036" s="119"/>
    </row>
    <row r="986037" spans="21:21" ht="15" customHeight="1">
      <c r="U986037" s="119"/>
    </row>
    <row r="986038" spans="21:21" ht="15" customHeight="1">
      <c r="U986038" s="119"/>
    </row>
    <row r="986039" spans="21:21" ht="15" customHeight="1">
      <c r="U986039" s="119"/>
    </row>
    <row r="986040" spans="21:21" ht="15" customHeight="1">
      <c r="U986040" s="119"/>
    </row>
    <row r="986041" spans="21:21" ht="15" customHeight="1">
      <c r="U986041" s="119"/>
    </row>
    <row r="986042" spans="21:21" ht="15" customHeight="1">
      <c r="U986042" s="119"/>
    </row>
    <row r="986043" spans="21:21" ht="15" customHeight="1">
      <c r="U986043" s="119"/>
    </row>
    <row r="986044" spans="21:21" ht="15" customHeight="1">
      <c r="U986044" s="119"/>
    </row>
    <row r="986045" spans="21:21" ht="15" customHeight="1">
      <c r="U986045" s="119"/>
    </row>
    <row r="986046" spans="21:21" ht="15" customHeight="1">
      <c r="U986046" s="119"/>
    </row>
    <row r="986047" spans="21:21" ht="15" customHeight="1">
      <c r="U986047" s="119"/>
    </row>
    <row r="986048" spans="21:21" ht="15" customHeight="1">
      <c r="U986048" s="119"/>
    </row>
    <row r="986049" spans="21:21" ht="15" customHeight="1">
      <c r="U986049" s="119"/>
    </row>
    <row r="986050" spans="21:21" ht="15" customHeight="1">
      <c r="U986050" s="119"/>
    </row>
    <row r="986051" spans="21:21" ht="15" customHeight="1">
      <c r="U986051" s="119"/>
    </row>
    <row r="986052" spans="21:21" ht="15" customHeight="1">
      <c r="U986052" s="119"/>
    </row>
    <row r="986053" spans="21:21" ht="15" customHeight="1">
      <c r="U986053" s="119"/>
    </row>
    <row r="986054" spans="21:21" ht="15" customHeight="1">
      <c r="U986054" s="119"/>
    </row>
    <row r="986055" spans="21:21" ht="15" customHeight="1">
      <c r="U986055" s="119"/>
    </row>
    <row r="986056" spans="21:21" ht="15" customHeight="1">
      <c r="U986056" s="119"/>
    </row>
    <row r="986057" spans="21:21" ht="15" customHeight="1">
      <c r="U986057" s="119"/>
    </row>
    <row r="986058" spans="21:21" ht="15" customHeight="1">
      <c r="U986058" s="119"/>
    </row>
    <row r="986059" spans="21:21" ht="15" customHeight="1">
      <c r="U986059" s="119"/>
    </row>
    <row r="986060" spans="21:21" ht="15" customHeight="1">
      <c r="U986060" s="119"/>
    </row>
    <row r="986061" spans="21:21" ht="15" customHeight="1">
      <c r="U986061" s="119"/>
    </row>
    <row r="986062" spans="21:21" ht="15" customHeight="1">
      <c r="U986062" s="119"/>
    </row>
    <row r="986063" spans="21:21" ht="15" customHeight="1">
      <c r="U986063" s="119"/>
    </row>
    <row r="986064" spans="21:21" ht="15" customHeight="1">
      <c r="U986064" s="119"/>
    </row>
    <row r="986065" spans="21:21" ht="15" customHeight="1">
      <c r="U986065" s="119"/>
    </row>
    <row r="986066" spans="21:21" ht="15" customHeight="1">
      <c r="U986066" s="119"/>
    </row>
    <row r="986067" spans="21:21" ht="15" customHeight="1">
      <c r="U986067" s="119"/>
    </row>
    <row r="986068" spans="21:21" ht="15" customHeight="1">
      <c r="U986068" s="119"/>
    </row>
    <row r="986069" spans="21:21" ht="15" customHeight="1">
      <c r="U986069" s="119"/>
    </row>
    <row r="986070" spans="21:21" ht="15" customHeight="1">
      <c r="U986070" s="119"/>
    </row>
    <row r="986071" spans="21:21" ht="15" customHeight="1">
      <c r="U986071" s="119"/>
    </row>
    <row r="986072" spans="21:21" ht="15" customHeight="1">
      <c r="U986072" s="119"/>
    </row>
    <row r="986073" spans="21:21" ht="15" customHeight="1">
      <c r="U986073" s="119"/>
    </row>
    <row r="986074" spans="21:21" ht="15" customHeight="1">
      <c r="U986074" s="119"/>
    </row>
    <row r="986075" spans="21:21" ht="15" customHeight="1">
      <c r="U986075" s="119"/>
    </row>
    <row r="986076" spans="21:21" ht="15" customHeight="1">
      <c r="U986076" s="119"/>
    </row>
    <row r="986077" spans="21:21" ht="15" customHeight="1">
      <c r="U986077" s="119"/>
    </row>
    <row r="986078" spans="21:21" ht="15" customHeight="1">
      <c r="U986078" s="119"/>
    </row>
    <row r="986079" spans="21:21" ht="15" customHeight="1">
      <c r="U986079" s="119"/>
    </row>
    <row r="986080" spans="21:21" ht="15" customHeight="1">
      <c r="U986080" s="119"/>
    </row>
    <row r="986081" spans="21:21" ht="15" customHeight="1">
      <c r="U986081" s="119"/>
    </row>
    <row r="986082" spans="21:21" ht="15" customHeight="1">
      <c r="U986082" s="119"/>
    </row>
    <row r="986083" spans="21:21" ht="15" customHeight="1">
      <c r="U986083" s="119"/>
    </row>
    <row r="986084" spans="21:21" ht="15" customHeight="1">
      <c r="U986084" s="119"/>
    </row>
    <row r="986085" spans="21:21" ht="15" customHeight="1">
      <c r="U986085" s="119"/>
    </row>
    <row r="986086" spans="21:21" ht="15" customHeight="1">
      <c r="U986086" s="119"/>
    </row>
    <row r="986087" spans="21:21" ht="15" customHeight="1">
      <c r="U986087" s="119"/>
    </row>
    <row r="986088" spans="21:21" ht="15" customHeight="1">
      <c r="U986088" s="119"/>
    </row>
    <row r="986089" spans="21:21" ht="15" customHeight="1">
      <c r="U986089" s="119"/>
    </row>
    <row r="986090" spans="21:21" ht="15" customHeight="1">
      <c r="U986090" s="119"/>
    </row>
    <row r="986091" spans="21:21" ht="15" customHeight="1">
      <c r="U986091" s="119"/>
    </row>
    <row r="986092" spans="21:21" ht="15" customHeight="1">
      <c r="U986092" s="119"/>
    </row>
    <row r="986093" spans="21:21" ht="15" customHeight="1">
      <c r="U986093" s="119"/>
    </row>
    <row r="986094" spans="21:21" ht="15" customHeight="1">
      <c r="U986094" s="119"/>
    </row>
    <row r="986095" spans="21:21" ht="15" customHeight="1">
      <c r="U986095" s="119"/>
    </row>
    <row r="986096" spans="21:21" ht="15" customHeight="1">
      <c r="U986096" s="119"/>
    </row>
    <row r="986097" spans="21:21" ht="15" customHeight="1">
      <c r="U986097" s="119"/>
    </row>
    <row r="986098" spans="21:21" ht="15" customHeight="1">
      <c r="U986098" s="119"/>
    </row>
    <row r="986099" spans="21:21" ht="15" customHeight="1">
      <c r="U986099" s="119"/>
    </row>
    <row r="986100" spans="21:21" ht="15" customHeight="1">
      <c r="U986100" s="119"/>
    </row>
    <row r="986101" spans="21:21" ht="15" customHeight="1">
      <c r="U986101" s="119"/>
    </row>
    <row r="986102" spans="21:21" ht="15" customHeight="1">
      <c r="U986102" s="119"/>
    </row>
    <row r="986103" spans="21:21" ht="15" customHeight="1">
      <c r="U986103" s="119"/>
    </row>
    <row r="986104" spans="21:21" ht="15" customHeight="1">
      <c r="U986104" s="119"/>
    </row>
    <row r="986105" spans="21:21" ht="15" customHeight="1">
      <c r="U986105" s="119"/>
    </row>
    <row r="986106" spans="21:21" ht="15" customHeight="1">
      <c r="U986106" s="119"/>
    </row>
    <row r="986107" spans="21:21" ht="15" customHeight="1">
      <c r="U986107" s="119"/>
    </row>
    <row r="986108" spans="21:21" ht="15" customHeight="1">
      <c r="U986108" s="119"/>
    </row>
    <row r="986109" spans="21:21" ht="15" customHeight="1">
      <c r="U986109" s="119"/>
    </row>
    <row r="986110" spans="21:21" ht="15" customHeight="1">
      <c r="U986110" s="119"/>
    </row>
    <row r="986111" spans="21:21" ht="15" customHeight="1">
      <c r="U986111" s="119"/>
    </row>
    <row r="986112" spans="21:21" ht="15" customHeight="1">
      <c r="U986112" s="119"/>
    </row>
    <row r="986113" spans="21:21" ht="15" customHeight="1">
      <c r="U986113" s="119"/>
    </row>
    <row r="986114" spans="21:21" ht="15" customHeight="1">
      <c r="U986114" s="119"/>
    </row>
    <row r="986115" spans="21:21" ht="15" customHeight="1">
      <c r="U986115" s="119"/>
    </row>
    <row r="986116" spans="21:21" ht="15" customHeight="1">
      <c r="U986116" s="119"/>
    </row>
    <row r="986117" spans="21:21" ht="15" customHeight="1">
      <c r="U986117" s="119"/>
    </row>
    <row r="986118" spans="21:21" ht="15" customHeight="1">
      <c r="U986118" s="119"/>
    </row>
    <row r="986119" spans="21:21" ht="15" customHeight="1">
      <c r="U986119" s="119"/>
    </row>
    <row r="986120" spans="21:21" ht="15" customHeight="1">
      <c r="U986120" s="119"/>
    </row>
    <row r="986121" spans="21:21" ht="15" customHeight="1">
      <c r="U986121" s="119"/>
    </row>
    <row r="986122" spans="21:21" ht="15" customHeight="1">
      <c r="U986122" s="119"/>
    </row>
    <row r="986123" spans="21:21" ht="15" customHeight="1">
      <c r="U986123" s="119"/>
    </row>
    <row r="986124" spans="21:21" ht="15" customHeight="1">
      <c r="U986124" s="119"/>
    </row>
    <row r="986125" spans="21:21" ht="15" customHeight="1">
      <c r="U986125" s="119"/>
    </row>
    <row r="986126" spans="21:21" ht="15" customHeight="1">
      <c r="U986126" s="119"/>
    </row>
    <row r="986127" spans="21:21" ht="15" customHeight="1">
      <c r="U986127" s="119"/>
    </row>
    <row r="986128" spans="21:21" ht="15" customHeight="1">
      <c r="U986128" s="119"/>
    </row>
    <row r="986129" spans="21:21" ht="15" customHeight="1">
      <c r="U986129" s="119"/>
    </row>
    <row r="986130" spans="21:21" ht="15" customHeight="1">
      <c r="U986130" s="119"/>
    </row>
    <row r="986131" spans="21:21" ht="15" customHeight="1">
      <c r="U986131" s="119"/>
    </row>
    <row r="986132" spans="21:21" ht="15" customHeight="1">
      <c r="U986132" s="119"/>
    </row>
    <row r="986133" spans="21:21" ht="15" customHeight="1">
      <c r="U986133" s="119"/>
    </row>
    <row r="986134" spans="21:21" ht="15" customHeight="1">
      <c r="U986134" s="119"/>
    </row>
    <row r="986135" spans="21:21" ht="15" customHeight="1">
      <c r="U986135" s="119"/>
    </row>
    <row r="986136" spans="21:21" ht="15" customHeight="1">
      <c r="U986136" s="119"/>
    </row>
    <row r="986137" spans="21:21" ht="15" customHeight="1">
      <c r="U986137" s="119"/>
    </row>
    <row r="986138" spans="21:21" ht="15" customHeight="1">
      <c r="U986138" s="119"/>
    </row>
    <row r="986139" spans="21:21" ht="15" customHeight="1">
      <c r="U986139" s="119"/>
    </row>
    <row r="986140" spans="21:21" ht="15" customHeight="1">
      <c r="U986140" s="119"/>
    </row>
    <row r="986141" spans="21:21" ht="15" customHeight="1">
      <c r="U986141" s="119"/>
    </row>
    <row r="986142" spans="21:21" ht="15" customHeight="1">
      <c r="U986142" s="119"/>
    </row>
    <row r="986143" spans="21:21" ht="15" customHeight="1">
      <c r="U986143" s="119"/>
    </row>
    <row r="986144" spans="21:21" ht="15" customHeight="1">
      <c r="U986144" s="119"/>
    </row>
    <row r="986145" spans="21:21" ht="15" customHeight="1">
      <c r="U986145" s="119"/>
    </row>
    <row r="986146" spans="21:21" ht="15" customHeight="1">
      <c r="U986146" s="119"/>
    </row>
    <row r="986147" spans="21:21" ht="15" customHeight="1">
      <c r="U986147" s="119"/>
    </row>
    <row r="986148" spans="21:21" ht="15" customHeight="1">
      <c r="U986148" s="119"/>
    </row>
    <row r="986149" spans="21:21" ht="15" customHeight="1">
      <c r="U986149" s="119"/>
    </row>
    <row r="986150" spans="21:21" ht="15" customHeight="1">
      <c r="U986150" s="119"/>
    </row>
    <row r="986151" spans="21:21" ht="15" customHeight="1">
      <c r="U986151" s="119"/>
    </row>
    <row r="986152" spans="21:21" ht="15" customHeight="1">
      <c r="U986152" s="119"/>
    </row>
    <row r="986153" spans="21:21" ht="15" customHeight="1">
      <c r="U986153" s="119"/>
    </row>
    <row r="986154" spans="21:21" ht="15" customHeight="1">
      <c r="U986154" s="119"/>
    </row>
    <row r="986155" spans="21:21" ht="15" customHeight="1">
      <c r="U986155" s="119"/>
    </row>
    <row r="986156" spans="21:21" ht="15" customHeight="1">
      <c r="U986156" s="119"/>
    </row>
    <row r="986157" spans="21:21" ht="15" customHeight="1">
      <c r="U986157" s="119"/>
    </row>
    <row r="986158" spans="21:21" ht="15" customHeight="1">
      <c r="U986158" s="119"/>
    </row>
    <row r="986159" spans="21:21" ht="15" customHeight="1">
      <c r="U986159" s="119"/>
    </row>
    <row r="986160" spans="21:21" ht="15" customHeight="1">
      <c r="U986160" s="119"/>
    </row>
    <row r="986161" spans="21:21" ht="15" customHeight="1">
      <c r="U986161" s="119"/>
    </row>
    <row r="986162" spans="21:21" ht="15" customHeight="1">
      <c r="U986162" s="119"/>
    </row>
    <row r="986163" spans="21:21" ht="15" customHeight="1">
      <c r="U986163" s="119"/>
    </row>
    <row r="986164" spans="21:21" ht="15" customHeight="1">
      <c r="U986164" s="119"/>
    </row>
    <row r="986165" spans="21:21" ht="15" customHeight="1">
      <c r="U986165" s="119"/>
    </row>
    <row r="986166" spans="21:21" ht="15" customHeight="1">
      <c r="U986166" s="119"/>
    </row>
    <row r="986167" spans="21:21" ht="15" customHeight="1">
      <c r="U986167" s="119"/>
    </row>
    <row r="986168" spans="21:21" ht="15" customHeight="1">
      <c r="U986168" s="119"/>
    </row>
    <row r="986169" spans="21:21" ht="15" customHeight="1">
      <c r="U986169" s="119"/>
    </row>
    <row r="986170" spans="21:21" ht="15" customHeight="1">
      <c r="U986170" s="119"/>
    </row>
    <row r="986171" spans="21:21" ht="15" customHeight="1">
      <c r="U986171" s="119"/>
    </row>
    <row r="986172" spans="21:21" ht="15" customHeight="1">
      <c r="U986172" s="119"/>
    </row>
    <row r="986173" spans="21:21" ht="15" customHeight="1">
      <c r="U986173" s="119"/>
    </row>
    <row r="986174" spans="21:21" ht="15" customHeight="1">
      <c r="U986174" s="119"/>
    </row>
    <row r="986175" spans="21:21" ht="15" customHeight="1">
      <c r="U986175" s="119"/>
    </row>
    <row r="986176" spans="21:21" ht="15" customHeight="1">
      <c r="U986176" s="119"/>
    </row>
    <row r="986177" spans="21:21" ht="15" customHeight="1">
      <c r="U986177" s="119"/>
    </row>
    <row r="986178" spans="21:21" ht="15" customHeight="1">
      <c r="U986178" s="119"/>
    </row>
    <row r="986179" spans="21:21" ht="15" customHeight="1">
      <c r="U986179" s="119"/>
    </row>
    <row r="986180" spans="21:21" ht="15" customHeight="1">
      <c r="U986180" s="119"/>
    </row>
    <row r="986181" spans="21:21" ht="15" customHeight="1">
      <c r="U986181" s="119"/>
    </row>
    <row r="986182" spans="21:21" ht="15" customHeight="1">
      <c r="U986182" s="119"/>
    </row>
    <row r="986183" spans="21:21" ht="15" customHeight="1">
      <c r="U986183" s="119"/>
    </row>
    <row r="986184" spans="21:21" ht="15" customHeight="1">
      <c r="U986184" s="119"/>
    </row>
    <row r="986185" spans="21:21" ht="15" customHeight="1">
      <c r="U986185" s="119"/>
    </row>
    <row r="986186" spans="21:21" ht="15" customHeight="1">
      <c r="U986186" s="119"/>
    </row>
    <row r="986187" spans="21:21" ht="15" customHeight="1">
      <c r="U986187" s="119"/>
    </row>
    <row r="986188" spans="21:21" ht="15" customHeight="1">
      <c r="U986188" s="119"/>
    </row>
    <row r="986189" spans="21:21" ht="15" customHeight="1">
      <c r="U986189" s="119"/>
    </row>
    <row r="986190" spans="21:21" ht="15" customHeight="1">
      <c r="U986190" s="119"/>
    </row>
    <row r="986191" spans="21:21" ht="15" customHeight="1">
      <c r="U986191" s="119"/>
    </row>
    <row r="986192" spans="21:21" ht="15" customHeight="1">
      <c r="U986192" s="119"/>
    </row>
    <row r="986193" spans="21:21" ht="15" customHeight="1">
      <c r="U986193" s="119"/>
    </row>
    <row r="986194" spans="21:21" ht="15" customHeight="1">
      <c r="U986194" s="119"/>
    </row>
    <row r="986195" spans="21:21" ht="15" customHeight="1">
      <c r="U986195" s="119"/>
    </row>
    <row r="986196" spans="21:21" ht="15" customHeight="1">
      <c r="U986196" s="119"/>
    </row>
    <row r="986197" spans="21:21" ht="15" customHeight="1">
      <c r="U986197" s="119"/>
    </row>
    <row r="986198" spans="21:21" ht="15" customHeight="1">
      <c r="U986198" s="119"/>
    </row>
    <row r="986199" spans="21:21" ht="15" customHeight="1">
      <c r="U986199" s="119"/>
    </row>
    <row r="986200" spans="21:21" ht="15" customHeight="1">
      <c r="U986200" s="119"/>
    </row>
    <row r="986201" spans="21:21" ht="15" customHeight="1">
      <c r="U986201" s="119"/>
    </row>
    <row r="986202" spans="21:21" ht="15" customHeight="1">
      <c r="U986202" s="119"/>
    </row>
    <row r="986203" spans="21:21" ht="15" customHeight="1">
      <c r="U986203" s="119"/>
    </row>
    <row r="986204" spans="21:21" ht="15" customHeight="1">
      <c r="U986204" s="119"/>
    </row>
    <row r="986205" spans="21:21" ht="15" customHeight="1">
      <c r="U986205" s="119"/>
    </row>
    <row r="986206" spans="21:21" ht="15" customHeight="1">
      <c r="U986206" s="119"/>
    </row>
    <row r="986207" spans="21:21" ht="15" customHeight="1">
      <c r="U986207" s="119"/>
    </row>
    <row r="986208" spans="21:21" ht="15" customHeight="1">
      <c r="U986208" s="119"/>
    </row>
    <row r="986209" spans="21:21" ht="15" customHeight="1">
      <c r="U986209" s="119"/>
    </row>
    <row r="986210" spans="21:21" ht="15" customHeight="1">
      <c r="U986210" s="119"/>
    </row>
    <row r="986211" spans="21:21" ht="15" customHeight="1">
      <c r="U986211" s="119"/>
    </row>
    <row r="986212" spans="21:21" ht="15" customHeight="1">
      <c r="U986212" s="119"/>
    </row>
    <row r="986213" spans="21:21" ht="15" customHeight="1">
      <c r="U986213" s="119"/>
    </row>
    <row r="986214" spans="21:21" ht="15" customHeight="1">
      <c r="U986214" s="119"/>
    </row>
    <row r="986215" spans="21:21" ht="15" customHeight="1">
      <c r="U986215" s="119"/>
    </row>
    <row r="986216" spans="21:21" ht="15" customHeight="1">
      <c r="U986216" s="119"/>
    </row>
    <row r="986217" spans="21:21" ht="15" customHeight="1">
      <c r="U986217" s="119"/>
    </row>
    <row r="986218" spans="21:21" ht="15" customHeight="1">
      <c r="U986218" s="119"/>
    </row>
    <row r="986219" spans="21:21" ht="15" customHeight="1">
      <c r="U986219" s="119"/>
    </row>
    <row r="986220" spans="21:21" ht="15" customHeight="1">
      <c r="U986220" s="119"/>
    </row>
    <row r="986221" spans="21:21" ht="15" customHeight="1">
      <c r="U986221" s="119"/>
    </row>
    <row r="986222" spans="21:21" ht="15" customHeight="1">
      <c r="U986222" s="119"/>
    </row>
    <row r="986223" spans="21:21" ht="15" customHeight="1">
      <c r="U986223" s="119"/>
    </row>
    <row r="986224" spans="21:21" ht="15" customHeight="1">
      <c r="U986224" s="119"/>
    </row>
    <row r="986225" spans="21:21" ht="15" customHeight="1">
      <c r="U986225" s="119"/>
    </row>
    <row r="986226" spans="21:21" ht="15" customHeight="1">
      <c r="U986226" s="119"/>
    </row>
    <row r="986227" spans="21:21" ht="15" customHeight="1">
      <c r="U986227" s="119"/>
    </row>
    <row r="986228" spans="21:21" ht="15" customHeight="1">
      <c r="U986228" s="119"/>
    </row>
    <row r="986229" spans="21:21" ht="15" customHeight="1">
      <c r="U986229" s="119"/>
    </row>
    <row r="986230" spans="21:21" ht="15" customHeight="1">
      <c r="U986230" s="119"/>
    </row>
    <row r="986231" spans="21:21" ht="15" customHeight="1">
      <c r="U986231" s="119"/>
    </row>
    <row r="986232" spans="21:21" ht="15" customHeight="1">
      <c r="U986232" s="119"/>
    </row>
    <row r="986233" spans="21:21" ht="15" customHeight="1">
      <c r="U986233" s="119"/>
    </row>
    <row r="986234" spans="21:21" ht="15" customHeight="1">
      <c r="U986234" s="119"/>
    </row>
    <row r="986235" spans="21:21" ht="15" customHeight="1">
      <c r="U986235" s="119"/>
    </row>
    <row r="986236" spans="21:21" ht="15" customHeight="1">
      <c r="U986236" s="119"/>
    </row>
    <row r="986237" spans="21:21" ht="15" customHeight="1">
      <c r="U986237" s="119"/>
    </row>
    <row r="986238" spans="21:21" ht="15" customHeight="1">
      <c r="U986238" s="119"/>
    </row>
    <row r="986239" spans="21:21" ht="15" customHeight="1">
      <c r="U986239" s="119"/>
    </row>
    <row r="986240" spans="21:21" ht="15" customHeight="1">
      <c r="U986240" s="119"/>
    </row>
    <row r="986241" spans="21:21" ht="15" customHeight="1">
      <c r="U986241" s="119"/>
    </row>
    <row r="986242" spans="21:21" ht="15" customHeight="1">
      <c r="U986242" s="119"/>
    </row>
    <row r="986243" spans="21:21" ht="15" customHeight="1">
      <c r="U986243" s="119"/>
    </row>
    <row r="986244" spans="21:21" ht="15" customHeight="1">
      <c r="U986244" s="119"/>
    </row>
    <row r="986245" spans="21:21" ht="15" customHeight="1">
      <c r="U986245" s="119"/>
    </row>
    <row r="986246" spans="21:21" ht="15" customHeight="1">
      <c r="U986246" s="119"/>
    </row>
    <row r="986247" spans="21:21" ht="15" customHeight="1">
      <c r="U986247" s="119"/>
    </row>
    <row r="986248" spans="21:21" ht="15" customHeight="1">
      <c r="U986248" s="119"/>
    </row>
    <row r="986249" spans="21:21" ht="15" customHeight="1">
      <c r="U986249" s="119"/>
    </row>
    <row r="986250" spans="21:21" ht="15" customHeight="1">
      <c r="U986250" s="119"/>
    </row>
    <row r="986251" spans="21:21" ht="15" customHeight="1">
      <c r="U986251" s="119"/>
    </row>
    <row r="986252" spans="21:21" ht="15" customHeight="1">
      <c r="U986252" s="119"/>
    </row>
    <row r="986253" spans="21:21" ht="15" customHeight="1">
      <c r="U986253" s="119"/>
    </row>
    <row r="986254" spans="21:21" ht="15" customHeight="1">
      <c r="U986254" s="119"/>
    </row>
    <row r="986255" spans="21:21" ht="15" customHeight="1">
      <c r="U986255" s="119"/>
    </row>
    <row r="986256" spans="21:21" ht="15" customHeight="1">
      <c r="U986256" s="119"/>
    </row>
    <row r="986257" spans="21:21" ht="15" customHeight="1">
      <c r="U986257" s="119"/>
    </row>
    <row r="986258" spans="21:21" ht="15" customHeight="1">
      <c r="U986258" s="119"/>
    </row>
    <row r="986259" spans="21:21" ht="15" customHeight="1">
      <c r="U986259" s="119"/>
    </row>
    <row r="986260" spans="21:21" ht="15" customHeight="1">
      <c r="U986260" s="119"/>
    </row>
    <row r="986261" spans="21:21" ht="15" customHeight="1">
      <c r="U986261" s="119"/>
    </row>
    <row r="986262" spans="21:21" ht="15" customHeight="1">
      <c r="U986262" s="119"/>
    </row>
    <row r="986263" spans="21:21" ht="15" customHeight="1">
      <c r="U986263" s="119"/>
    </row>
    <row r="986264" spans="21:21" ht="15" customHeight="1">
      <c r="U986264" s="119"/>
    </row>
    <row r="986265" spans="21:21" ht="15" customHeight="1">
      <c r="U986265" s="119"/>
    </row>
    <row r="986266" spans="21:21" ht="15" customHeight="1">
      <c r="U986266" s="119"/>
    </row>
    <row r="986267" spans="21:21" ht="15" customHeight="1">
      <c r="U986267" s="119"/>
    </row>
    <row r="986268" spans="21:21" ht="15" customHeight="1">
      <c r="U986268" s="119"/>
    </row>
    <row r="986269" spans="21:21" ht="15" customHeight="1">
      <c r="U986269" s="119"/>
    </row>
    <row r="986270" spans="21:21" ht="15" customHeight="1">
      <c r="U986270" s="119"/>
    </row>
    <row r="986271" spans="21:21" ht="15" customHeight="1">
      <c r="U986271" s="119"/>
    </row>
    <row r="986272" spans="21:21" ht="15" customHeight="1">
      <c r="U986272" s="119"/>
    </row>
    <row r="986273" spans="21:21" ht="15" customHeight="1">
      <c r="U986273" s="119"/>
    </row>
    <row r="986274" spans="21:21" ht="15" customHeight="1">
      <c r="U986274" s="119"/>
    </row>
    <row r="986275" spans="21:21" ht="15" customHeight="1">
      <c r="U986275" s="119"/>
    </row>
    <row r="986276" spans="21:21" ht="15" customHeight="1">
      <c r="U986276" s="119"/>
    </row>
    <row r="986277" spans="21:21" ht="15" customHeight="1">
      <c r="U986277" s="119"/>
    </row>
    <row r="986278" spans="21:21" ht="15" customHeight="1">
      <c r="U986278" s="119"/>
    </row>
    <row r="986279" spans="21:21" ht="15" customHeight="1">
      <c r="U986279" s="119"/>
    </row>
    <row r="986280" spans="21:21" ht="15" customHeight="1">
      <c r="U986280" s="119"/>
    </row>
    <row r="986281" spans="21:21" ht="15" customHeight="1">
      <c r="U986281" s="119"/>
    </row>
    <row r="986282" spans="21:21" ht="15" customHeight="1">
      <c r="U986282" s="119"/>
    </row>
    <row r="986283" spans="21:21" ht="15" customHeight="1">
      <c r="U986283" s="119"/>
    </row>
    <row r="986284" spans="21:21" ht="15" customHeight="1">
      <c r="U986284" s="119"/>
    </row>
    <row r="986285" spans="21:21" ht="15" customHeight="1">
      <c r="U986285" s="119"/>
    </row>
    <row r="986286" spans="21:21" ht="15" customHeight="1">
      <c r="U986286" s="119"/>
    </row>
    <row r="986287" spans="21:21" ht="15" customHeight="1">
      <c r="U986287" s="119"/>
    </row>
    <row r="986288" spans="21:21" ht="15" customHeight="1">
      <c r="U986288" s="119"/>
    </row>
    <row r="986289" spans="21:21" ht="15" customHeight="1">
      <c r="U986289" s="119"/>
    </row>
    <row r="986290" spans="21:21" ht="15" customHeight="1">
      <c r="U986290" s="119"/>
    </row>
    <row r="986291" spans="21:21" ht="15" customHeight="1">
      <c r="U986291" s="119"/>
    </row>
    <row r="986292" spans="21:21" ht="15" customHeight="1">
      <c r="U986292" s="119"/>
    </row>
    <row r="986293" spans="21:21" ht="15" customHeight="1">
      <c r="U986293" s="119"/>
    </row>
    <row r="986294" spans="21:21" ht="15" customHeight="1">
      <c r="U986294" s="119"/>
    </row>
    <row r="986295" spans="21:21" ht="15" customHeight="1">
      <c r="U986295" s="119"/>
    </row>
    <row r="986296" spans="21:21" ht="15" customHeight="1">
      <c r="U986296" s="119"/>
    </row>
    <row r="986297" spans="21:21" ht="15" customHeight="1">
      <c r="U986297" s="119"/>
    </row>
    <row r="986298" spans="21:21" ht="15" customHeight="1">
      <c r="U986298" s="119"/>
    </row>
    <row r="986299" spans="21:21" ht="15" customHeight="1">
      <c r="U986299" s="119"/>
    </row>
    <row r="986300" spans="21:21" ht="15" customHeight="1">
      <c r="U986300" s="119"/>
    </row>
    <row r="986301" spans="21:21" ht="15" customHeight="1">
      <c r="U986301" s="119"/>
    </row>
    <row r="986302" spans="21:21" ht="15" customHeight="1">
      <c r="U986302" s="119"/>
    </row>
    <row r="986303" spans="21:21" ht="15" customHeight="1">
      <c r="U986303" s="119"/>
    </row>
    <row r="986304" spans="21:21" ht="15" customHeight="1">
      <c r="U986304" s="119"/>
    </row>
    <row r="986305" spans="21:21" ht="15" customHeight="1">
      <c r="U986305" s="119"/>
    </row>
    <row r="986306" spans="21:21" ht="15" customHeight="1">
      <c r="U986306" s="119"/>
    </row>
    <row r="986307" spans="21:21" ht="15" customHeight="1">
      <c r="U986307" s="119"/>
    </row>
    <row r="986308" spans="21:21" ht="15" customHeight="1">
      <c r="U986308" s="119"/>
    </row>
    <row r="986309" spans="21:21" ht="15" customHeight="1">
      <c r="U986309" s="119"/>
    </row>
    <row r="986310" spans="21:21" ht="15" customHeight="1">
      <c r="U986310" s="119"/>
    </row>
    <row r="986311" spans="21:21" ht="15" customHeight="1">
      <c r="U986311" s="119"/>
    </row>
    <row r="986312" spans="21:21" ht="15" customHeight="1">
      <c r="U986312" s="119"/>
    </row>
    <row r="986313" spans="21:21" ht="15" customHeight="1">
      <c r="U986313" s="119"/>
    </row>
    <row r="986314" spans="21:21" ht="15" customHeight="1">
      <c r="U986314" s="119"/>
    </row>
    <row r="986315" spans="21:21" ht="15" customHeight="1">
      <c r="U986315" s="119"/>
    </row>
    <row r="986316" spans="21:21" ht="15" customHeight="1">
      <c r="U986316" s="119"/>
    </row>
    <row r="986317" spans="21:21" ht="15" customHeight="1">
      <c r="U986317" s="119"/>
    </row>
    <row r="986318" spans="21:21" ht="15" customHeight="1">
      <c r="U986318" s="119"/>
    </row>
    <row r="986319" spans="21:21" ht="15" customHeight="1">
      <c r="U986319" s="119"/>
    </row>
    <row r="986320" spans="21:21" ht="15" customHeight="1">
      <c r="U986320" s="119"/>
    </row>
    <row r="986321" spans="21:21" ht="15" customHeight="1">
      <c r="U986321" s="119"/>
    </row>
    <row r="986322" spans="21:21" ht="15" customHeight="1">
      <c r="U986322" s="119"/>
    </row>
    <row r="986323" spans="21:21" ht="15" customHeight="1">
      <c r="U986323" s="119"/>
    </row>
    <row r="986324" spans="21:21" ht="15" customHeight="1">
      <c r="U986324" s="119"/>
    </row>
    <row r="986325" spans="21:21" ht="15" customHeight="1">
      <c r="U986325" s="119"/>
    </row>
    <row r="986326" spans="21:21" ht="15" customHeight="1">
      <c r="U986326" s="119"/>
    </row>
    <row r="986327" spans="21:21" ht="15" customHeight="1">
      <c r="U986327" s="119"/>
    </row>
    <row r="986328" spans="21:21" ht="15" customHeight="1">
      <c r="U986328" s="119"/>
    </row>
    <row r="986329" spans="21:21" ht="15" customHeight="1">
      <c r="U986329" s="119"/>
    </row>
    <row r="986330" spans="21:21" ht="15" customHeight="1">
      <c r="U986330" s="119"/>
    </row>
    <row r="986331" spans="21:21" ht="15" customHeight="1">
      <c r="U986331" s="119"/>
    </row>
    <row r="986332" spans="21:21" ht="15" customHeight="1">
      <c r="U986332" s="119"/>
    </row>
    <row r="986333" spans="21:21" ht="15" customHeight="1">
      <c r="U986333" s="119"/>
    </row>
    <row r="986334" spans="21:21" ht="15" customHeight="1">
      <c r="U986334" s="119"/>
    </row>
    <row r="986335" spans="21:21" ht="15" customHeight="1">
      <c r="U986335" s="119"/>
    </row>
    <row r="986336" spans="21:21" ht="15" customHeight="1">
      <c r="U986336" s="119"/>
    </row>
    <row r="986337" spans="21:21" ht="15" customHeight="1">
      <c r="U986337" s="119"/>
    </row>
    <row r="986338" spans="21:21" ht="15" customHeight="1">
      <c r="U986338" s="119"/>
    </row>
    <row r="986339" spans="21:21" ht="15" customHeight="1">
      <c r="U986339" s="119"/>
    </row>
    <row r="986340" spans="21:21" ht="15" customHeight="1">
      <c r="U986340" s="119"/>
    </row>
    <row r="986341" spans="21:21" ht="15" customHeight="1">
      <c r="U986341" s="119"/>
    </row>
    <row r="986342" spans="21:21" ht="15" customHeight="1">
      <c r="U986342" s="119"/>
    </row>
    <row r="986343" spans="21:21" ht="15" customHeight="1">
      <c r="U986343" s="119"/>
    </row>
    <row r="986344" spans="21:21" ht="15" customHeight="1">
      <c r="U986344" s="119"/>
    </row>
    <row r="986345" spans="21:21" ht="15" customHeight="1">
      <c r="U986345" s="119"/>
    </row>
    <row r="986346" spans="21:21" ht="15" customHeight="1">
      <c r="U986346" s="119"/>
    </row>
    <row r="986347" spans="21:21" ht="15" customHeight="1">
      <c r="U986347" s="119"/>
    </row>
    <row r="986348" spans="21:21" ht="15" customHeight="1">
      <c r="U986348" s="119"/>
    </row>
    <row r="986349" spans="21:21" ht="15" customHeight="1">
      <c r="U986349" s="119"/>
    </row>
    <row r="986350" spans="21:21" ht="15" customHeight="1">
      <c r="U986350" s="119"/>
    </row>
    <row r="986351" spans="21:21" ht="15" customHeight="1">
      <c r="U986351" s="119"/>
    </row>
    <row r="986352" spans="21:21" ht="15" customHeight="1">
      <c r="U986352" s="119"/>
    </row>
    <row r="986353" spans="21:21" ht="15" customHeight="1">
      <c r="U986353" s="119"/>
    </row>
    <row r="986354" spans="21:21" ht="15" customHeight="1">
      <c r="U986354" s="119"/>
    </row>
    <row r="986355" spans="21:21" ht="15" customHeight="1">
      <c r="U986355" s="119"/>
    </row>
    <row r="986356" spans="21:21" ht="15" customHeight="1">
      <c r="U986356" s="119"/>
    </row>
    <row r="986357" spans="21:21" ht="15" customHeight="1">
      <c r="U986357" s="119"/>
    </row>
    <row r="986358" spans="21:21" ht="15" customHeight="1">
      <c r="U986358" s="119"/>
    </row>
    <row r="986359" spans="21:21" ht="15" customHeight="1">
      <c r="U986359" s="119"/>
    </row>
    <row r="986360" spans="21:21" ht="15" customHeight="1">
      <c r="U986360" s="119"/>
    </row>
    <row r="986361" spans="21:21" ht="15" customHeight="1">
      <c r="U986361" s="119"/>
    </row>
    <row r="986362" spans="21:21" ht="15" customHeight="1">
      <c r="U986362" s="119"/>
    </row>
    <row r="986363" spans="21:21" ht="15" customHeight="1">
      <c r="U986363" s="119"/>
    </row>
    <row r="986364" spans="21:21" ht="15" customHeight="1">
      <c r="U986364" s="119"/>
    </row>
    <row r="986365" spans="21:21" ht="15" customHeight="1">
      <c r="U986365" s="119"/>
    </row>
    <row r="986366" spans="21:21" ht="15" customHeight="1">
      <c r="U986366" s="119"/>
    </row>
    <row r="986367" spans="21:21" ht="15" customHeight="1">
      <c r="U986367" s="119"/>
    </row>
    <row r="986368" spans="21:21" ht="15" customHeight="1">
      <c r="U986368" s="119"/>
    </row>
    <row r="986369" spans="21:21" ht="15" customHeight="1">
      <c r="U986369" s="119"/>
    </row>
    <row r="986370" spans="21:21" ht="15" customHeight="1">
      <c r="U986370" s="119"/>
    </row>
    <row r="986371" spans="21:21" ht="15" customHeight="1">
      <c r="U986371" s="119"/>
    </row>
    <row r="986372" spans="21:21" ht="15" customHeight="1">
      <c r="U986372" s="119"/>
    </row>
    <row r="986373" spans="21:21" ht="15" customHeight="1">
      <c r="U986373" s="119"/>
    </row>
    <row r="986374" spans="21:21" ht="15" customHeight="1">
      <c r="U986374" s="119"/>
    </row>
    <row r="986375" spans="21:21" ht="15" customHeight="1">
      <c r="U986375" s="119"/>
    </row>
    <row r="986376" spans="21:21" ht="15" customHeight="1">
      <c r="U986376" s="119"/>
    </row>
    <row r="986377" spans="21:21" ht="15" customHeight="1">
      <c r="U986377" s="119"/>
    </row>
    <row r="986378" spans="21:21" ht="15" customHeight="1">
      <c r="U986378" s="119"/>
    </row>
    <row r="986379" spans="21:21" ht="15" customHeight="1">
      <c r="U986379" s="119"/>
    </row>
    <row r="986380" spans="21:21" ht="15" customHeight="1">
      <c r="U986380" s="119"/>
    </row>
    <row r="986381" spans="21:21" ht="15" customHeight="1">
      <c r="U986381" s="119"/>
    </row>
    <row r="986382" spans="21:21" ht="15" customHeight="1">
      <c r="U986382" s="119"/>
    </row>
    <row r="986383" spans="21:21" ht="15" customHeight="1">
      <c r="U986383" s="119"/>
    </row>
    <row r="986384" spans="21:21" ht="15" customHeight="1">
      <c r="U986384" s="119"/>
    </row>
    <row r="986385" spans="21:21" ht="15" customHeight="1">
      <c r="U986385" s="119"/>
    </row>
    <row r="986386" spans="21:21" ht="15" customHeight="1">
      <c r="U986386" s="119"/>
    </row>
    <row r="986387" spans="21:21" ht="15" customHeight="1">
      <c r="U986387" s="119"/>
    </row>
    <row r="986388" spans="21:21" ht="15" customHeight="1">
      <c r="U986388" s="119"/>
    </row>
    <row r="986389" spans="21:21" ht="15" customHeight="1">
      <c r="U986389" s="119"/>
    </row>
    <row r="986390" spans="21:21" ht="15" customHeight="1">
      <c r="U986390" s="119"/>
    </row>
    <row r="986391" spans="21:21" ht="15" customHeight="1">
      <c r="U986391" s="119"/>
    </row>
    <row r="986392" spans="21:21" ht="15" customHeight="1">
      <c r="U986392" s="119"/>
    </row>
    <row r="986393" spans="21:21" ht="15" customHeight="1">
      <c r="U986393" s="119"/>
    </row>
    <row r="986394" spans="21:21" ht="15" customHeight="1">
      <c r="U986394" s="119"/>
    </row>
    <row r="986395" spans="21:21" ht="15" customHeight="1">
      <c r="U986395" s="119"/>
    </row>
    <row r="986396" spans="21:21" ht="15" customHeight="1">
      <c r="U986396" s="119"/>
    </row>
    <row r="986397" spans="21:21" ht="15" customHeight="1">
      <c r="U986397" s="119"/>
    </row>
    <row r="986398" spans="21:21" ht="15" customHeight="1">
      <c r="U986398" s="119"/>
    </row>
    <row r="986399" spans="21:21" ht="15" customHeight="1">
      <c r="U986399" s="119"/>
    </row>
    <row r="986400" spans="21:21" ht="15" customHeight="1">
      <c r="U986400" s="119"/>
    </row>
    <row r="986401" spans="21:21" ht="15" customHeight="1">
      <c r="U986401" s="119"/>
    </row>
    <row r="986402" spans="21:21" ht="15" customHeight="1">
      <c r="U986402" s="119"/>
    </row>
    <row r="986403" spans="21:21" ht="15" customHeight="1">
      <c r="U986403" s="119"/>
    </row>
    <row r="986404" spans="21:21" ht="15" customHeight="1">
      <c r="U986404" s="119"/>
    </row>
    <row r="986405" spans="21:21" ht="15" customHeight="1">
      <c r="U986405" s="119"/>
    </row>
    <row r="986406" spans="21:21" ht="15" customHeight="1">
      <c r="U986406" s="119"/>
    </row>
    <row r="986407" spans="21:21" ht="15" customHeight="1">
      <c r="U986407" s="119"/>
    </row>
    <row r="986408" spans="21:21" ht="15" customHeight="1">
      <c r="U986408" s="119"/>
    </row>
    <row r="986409" spans="21:21" ht="15" customHeight="1">
      <c r="U986409" s="119"/>
    </row>
    <row r="986410" spans="21:21" ht="15" customHeight="1">
      <c r="U986410" s="119"/>
    </row>
    <row r="986411" spans="21:21" ht="15" customHeight="1">
      <c r="U986411" s="119"/>
    </row>
    <row r="986412" spans="21:21" ht="15" customHeight="1">
      <c r="U986412" s="119"/>
    </row>
    <row r="986413" spans="21:21" ht="15" customHeight="1">
      <c r="U986413" s="119"/>
    </row>
    <row r="986414" spans="21:21" ht="15" customHeight="1">
      <c r="U986414" s="119"/>
    </row>
    <row r="986415" spans="21:21" ht="15" customHeight="1">
      <c r="U986415" s="119"/>
    </row>
    <row r="986416" spans="21:21" ht="15" customHeight="1">
      <c r="U986416" s="119"/>
    </row>
    <row r="986417" spans="21:21" ht="15" customHeight="1">
      <c r="U986417" s="119"/>
    </row>
    <row r="986418" spans="21:21" ht="15" customHeight="1">
      <c r="U986418" s="119"/>
    </row>
    <row r="986419" spans="21:21" ht="15" customHeight="1">
      <c r="U986419" s="119"/>
    </row>
    <row r="986420" spans="21:21" ht="15" customHeight="1">
      <c r="U986420" s="119"/>
    </row>
    <row r="986421" spans="21:21" ht="15" customHeight="1">
      <c r="U986421" s="119"/>
    </row>
    <row r="986422" spans="21:21" ht="15" customHeight="1">
      <c r="U986422" s="119"/>
    </row>
    <row r="986423" spans="21:21" ht="15" customHeight="1">
      <c r="U986423" s="119"/>
    </row>
    <row r="986424" spans="21:21" ht="15" customHeight="1">
      <c r="U986424" s="119"/>
    </row>
    <row r="986425" spans="21:21" ht="15" customHeight="1">
      <c r="U986425" s="119"/>
    </row>
    <row r="986426" spans="21:21" ht="15" customHeight="1">
      <c r="U986426" s="119"/>
    </row>
    <row r="986427" spans="21:21" ht="15" customHeight="1">
      <c r="U986427" s="119"/>
    </row>
    <row r="986428" spans="21:21" ht="15" customHeight="1">
      <c r="U986428" s="119"/>
    </row>
    <row r="986429" spans="21:21" ht="15" customHeight="1">
      <c r="U986429" s="119"/>
    </row>
    <row r="986430" spans="21:21" ht="15" customHeight="1">
      <c r="U986430" s="119"/>
    </row>
    <row r="986431" spans="21:21" ht="15" customHeight="1">
      <c r="U986431" s="119"/>
    </row>
    <row r="986432" spans="21:21" ht="15" customHeight="1">
      <c r="U986432" s="119"/>
    </row>
    <row r="986433" spans="21:21" ht="15" customHeight="1">
      <c r="U986433" s="119"/>
    </row>
    <row r="986434" spans="21:21" ht="15" customHeight="1">
      <c r="U986434" s="119"/>
    </row>
    <row r="986435" spans="21:21" ht="15" customHeight="1">
      <c r="U986435" s="119"/>
    </row>
    <row r="986436" spans="21:21" ht="15" customHeight="1">
      <c r="U986436" s="119"/>
    </row>
    <row r="986437" spans="21:21" ht="15" customHeight="1">
      <c r="U986437" s="119"/>
    </row>
    <row r="986438" spans="21:21" ht="15" customHeight="1">
      <c r="U986438" s="119"/>
    </row>
    <row r="986439" spans="21:21" ht="15" customHeight="1">
      <c r="U986439" s="119"/>
    </row>
    <row r="986440" spans="21:21" ht="15" customHeight="1">
      <c r="U986440" s="119"/>
    </row>
    <row r="986441" spans="21:21" ht="15" customHeight="1">
      <c r="U986441" s="119"/>
    </row>
    <row r="986442" spans="21:21" ht="15" customHeight="1">
      <c r="U986442" s="119"/>
    </row>
    <row r="986443" spans="21:21" ht="15" customHeight="1">
      <c r="U986443" s="119"/>
    </row>
    <row r="986444" spans="21:21" ht="15" customHeight="1">
      <c r="U986444" s="119"/>
    </row>
    <row r="986445" spans="21:21" ht="15" customHeight="1">
      <c r="U986445" s="119"/>
    </row>
    <row r="986446" spans="21:21" ht="15" customHeight="1">
      <c r="U986446" s="119"/>
    </row>
    <row r="986447" spans="21:21" ht="15" customHeight="1">
      <c r="U986447" s="119"/>
    </row>
    <row r="986448" spans="21:21" ht="15" customHeight="1">
      <c r="U986448" s="119"/>
    </row>
    <row r="986449" spans="21:21" ht="15" customHeight="1">
      <c r="U986449" s="119"/>
    </row>
    <row r="986450" spans="21:21" ht="15" customHeight="1">
      <c r="U986450" s="119"/>
    </row>
    <row r="986451" spans="21:21" ht="15" customHeight="1">
      <c r="U986451" s="119"/>
    </row>
    <row r="986452" spans="21:21" ht="15" customHeight="1">
      <c r="U986452" s="119"/>
    </row>
    <row r="986453" spans="21:21" ht="15" customHeight="1">
      <c r="U986453" s="119"/>
    </row>
    <row r="986454" spans="21:21" ht="15" customHeight="1">
      <c r="U986454" s="119"/>
    </row>
    <row r="986455" spans="21:21" ht="15" customHeight="1">
      <c r="U986455" s="119"/>
    </row>
    <row r="986456" spans="21:21" ht="15" customHeight="1">
      <c r="U986456" s="119"/>
    </row>
    <row r="986457" spans="21:21" ht="15" customHeight="1">
      <c r="U986457" s="119"/>
    </row>
    <row r="986458" spans="21:21" ht="15" customHeight="1">
      <c r="U986458" s="119"/>
    </row>
    <row r="986459" spans="21:21" ht="15" customHeight="1">
      <c r="U986459" s="119"/>
    </row>
    <row r="986460" spans="21:21" ht="15" customHeight="1">
      <c r="U986460" s="119"/>
    </row>
    <row r="986461" spans="21:21" ht="15" customHeight="1">
      <c r="U986461" s="119"/>
    </row>
    <row r="986462" spans="21:21" ht="15" customHeight="1">
      <c r="U986462" s="119"/>
    </row>
    <row r="986463" spans="21:21" ht="15" customHeight="1">
      <c r="U986463" s="119"/>
    </row>
    <row r="986464" spans="21:21" ht="15" customHeight="1">
      <c r="U986464" s="119"/>
    </row>
    <row r="986465" spans="21:21" ht="15" customHeight="1">
      <c r="U986465" s="119"/>
    </row>
    <row r="986466" spans="21:21" ht="15" customHeight="1">
      <c r="U986466" s="119"/>
    </row>
    <row r="986467" spans="21:21" ht="15" customHeight="1">
      <c r="U986467" s="119"/>
    </row>
    <row r="986468" spans="21:21" ht="15" customHeight="1">
      <c r="U986468" s="119"/>
    </row>
    <row r="986469" spans="21:21" ht="15" customHeight="1">
      <c r="U986469" s="119"/>
    </row>
    <row r="986470" spans="21:21" ht="15" customHeight="1">
      <c r="U986470" s="119"/>
    </row>
    <row r="986471" spans="21:21" ht="15" customHeight="1">
      <c r="U986471" s="119"/>
    </row>
    <row r="986472" spans="21:21" ht="15" customHeight="1">
      <c r="U986472" s="119"/>
    </row>
    <row r="986473" spans="21:21" ht="15" customHeight="1">
      <c r="U986473" s="119"/>
    </row>
    <row r="986474" spans="21:21" ht="15" customHeight="1">
      <c r="U986474" s="119"/>
    </row>
    <row r="986475" spans="21:21" ht="15" customHeight="1">
      <c r="U986475" s="119"/>
    </row>
    <row r="986476" spans="21:21" ht="15" customHeight="1">
      <c r="U986476" s="119"/>
    </row>
    <row r="986477" spans="21:21" ht="15" customHeight="1">
      <c r="U986477" s="119"/>
    </row>
    <row r="986478" spans="21:21" ht="15" customHeight="1">
      <c r="U986478" s="119"/>
    </row>
    <row r="986479" spans="21:21" ht="15" customHeight="1">
      <c r="U986479" s="119"/>
    </row>
    <row r="986480" spans="21:21" ht="15" customHeight="1">
      <c r="U986480" s="119"/>
    </row>
    <row r="986481" spans="21:21" ht="15" customHeight="1">
      <c r="U986481" s="119"/>
    </row>
    <row r="986482" spans="21:21" ht="15" customHeight="1">
      <c r="U986482" s="119"/>
    </row>
    <row r="986483" spans="21:21" ht="15" customHeight="1">
      <c r="U986483" s="119"/>
    </row>
    <row r="986484" spans="21:21" ht="15" customHeight="1">
      <c r="U986484" s="119"/>
    </row>
    <row r="986485" spans="21:21" ht="15" customHeight="1">
      <c r="U986485" s="119"/>
    </row>
    <row r="986486" spans="21:21" ht="15" customHeight="1">
      <c r="U986486" s="119"/>
    </row>
    <row r="986487" spans="21:21" ht="15" customHeight="1">
      <c r="U986487" s="119"/>
    </row>
    <row r="986488" spans="21:21" ht="15" customHeight="1">
      <c r="U986488" s="119"/>
    </row>
    <row r="986489" spans="21:21" ht="15" customHeight="1">
      <c r="U986489" s="119"/>
    </row>
    <row r="986490" spans="21:21" ht="15" customHeight="1">
      <c r="U986490" s="119"/>
    </row>
    <row r="986491" spans="21:21" ht="15" customHeight="1">
      <c r="U986491" s="119"/>
    </row>
    <row r="986492" spans="21:21" ht="15" customHeight="1">
      <c r="U986492" s="119"/>
    </row>
    <row r="986493" spans="21:21" ht="15" customHeight="1">
      <c r="U986493" s="119"/>
    </row>
    <row r="986494" spans="21:21" ht="15" customHeight="1">
      <c r="U986494" s="119"/>
    </row>
    <row r="986495" spans="21:21" ht="15" customHeight="1">
      <c r="U986495" s="119"/>
    </row>
    <row r="986496" spans="21:21" ht="15" customHeight="1">
      <c r="U986496" s="119"/>
    </row>
    <row r="986497" spans="21:21" ht="15" customHeight="1">
      <c r="U986497" s="119"/>
    </row>
    <row r="986498" spans="21:21" ht="15" customHeight="1">
      <c r="U986498" s="119"/>
    </row>
    <row r="986499" spans="21:21" ht="15" customHeight="1">
      <c r="U986499" s="119"/>
    </row>
    <row r="986500" spans="21:21" ht="15" customHeight="1">
      <c r="U986500" s="119"/>
    </row>
    <row r="986501" spans="21:21" ht="15" customHeight="1">
      <c r="U986501" s="119"/>
    </row>
    <row r="986502" spans="21:21" ht="15" customHeight="1">
      <c r="U986502" s="119"/>
    </row>
    <row r="986503" spans="21:21" ht="15" customHeight="1">
      <c r="U986503" s="119"/>
    </row>
    <row r="986504" spans="21:21" ht="15" customHeight="1">
      <c r="U986504" s="119"/>
    </row>
    <row r="986505" spans="21:21" ht="15" customHeight="1">
      <c r="U986505" s="119"/>
    </row>
    <row r="986506" spans="21:21" ht="15" customHeight="1">
      <c r="U986506" s="119"/>
    </row>
    <row r="986507" spans="21:21" ht="15" customHeight="1">
      <c r="U986507" s="119"/>
    </row>
    <row r="986508" spans="21:21" ht="15" customHeight="1">
      <c r="U986508" s="119"/>
    </row>
    <row r="986509" spans="21:21" ht="15" customHeight="1">
      <c r="U986509" s="119"/>
    </row>
    <row r="986510" spans="21:21" ht="15" customHeight="1">
      <c r="U986510" s="119"/>
    </row>
    <row r="986511" spans="21:21" ht="15" customHeight="1">
      <c r="U986511" s="119"/>
    </row>
    <row r="986512" spans="21:21" ht="15" customHeight="1">
      <c r="U986512" s="119"/>
    </row>
    <row r="986513" spans="21:21" ht="15" customHeight="1">
      <c r="U986513" s="119"/>
    </row>
    <row r="986514" spans="21:21" ht="15" customHeight="1">
      <c r="U986514" s="119"/>
    </row>
    <row r="986515" spans="21:21" ht="15" customHeight="1">
      <c r="U986515" s="119"/>
    </row>
    <row r="986516" spans="21:21" ht="15" customHeight="1">
      <c r="U986516" s="119"/>
    </row>
    <row r="986517" spans="21:21" ht="15" customHeight="1">
      <c r="U986517" s="119"/>
    </row>
    <row r="986518" spans="21:21" ht="15" customHeight="1">
      <c r="U986518" s="119"/>
    </row>
    <row r="986519" spans="21:21" ht="15" customHeight="1">
      <c r="U986519" s="119"/>
    </row>
    <row r="986520" spans="21:21" ht="15" customHeight="1">
      <c r="U986520" s="119"/>
    </row>
    <row r="986521" spans="21:21" ht="15" customHeight="1">
      <c r="U986521" s="119"/>
    </row>
    <row r="986522" spans="21:21" ht="15" customHeight="1">
      <c r="U986522" s="119"/>
    </row>
    <row r="986523" spans="21:21" ht="15" customHeight="1">
      <c r="U986523" s="119"/>
    </row>
    <row r="986524" spans="21:21" ht="15" customHeight="1">
      <c r="U986524" s="119"/>
    </row>
    <row r="986525" spans="21:21" ht="15" customHeight="1">
      <c r="U986525" s="119"/>
    </row>
    <row r="986526" spans="21:21" ht="15" customHeight="1">
      <c r="U986526" s="119"/>
    </row>
    <row r="986527" spans="21:21" ht="15" customHeight="1">
      <c r="U986527" s="119"/>
    </row>
    <row r="986528" spans="21:21" ht="15" customHeight="1">
      <c r="U986528" s="119"/>
    </row>
    <row r="986529" spans="21:21" ht="15" customHeight="1">
      <c r="U986529" s="119"/>
    </row>
    <row r="986530" spans="21:21" ht="15" customHeight="1">
      <c r="U986530" s="119"/>
    </row>
    <row r="986531" spans="21:21" ht="15" customHeight="1">
      <c r="U986531" s="119"/>
    </row>
    <row r="986532" spans="21:21" ht="15" customHeight="1">
      <c r="U986532" s="119"/>
    </row>
    <row r="986533" spans="21:21" ht="15" customHeight="1">
      <c r="U986533" s="119"/>
    </row>
    <row r="986534" spans="21:21" ht="15" customHeight="1">
      <c r="U986534" s="119"/>
    </row>
    <row r="986535" spans="21:21" ht="15" customHeight="1">
      <c r="U986535" s="119"/>
    </row>
    <row r="986536" spans="21:21" ht="15" customHeight="1">
      <c r="U986536" s="119"/>
    </row>
    <row r="986537" spans="21:21" ht="15" customHeight="1">
      <c r="U986537" s="119"/>
    </row>
    <row r="986538" spans="21:21" ht="15" customHeight="1">
      <c r="U986538" s="119"/>
    </row>
    <row r="986539" spans="21:21" ht="15" customHeight="1">
      <c r="U986539" s="119"/>
    </row>
    <row r="986540" spans="21:21" ht="15" customHeight="1">
      <c r="U986540" s="119"/>
    </row>
    <row r="986541" spans="21:21" ht="15" customHeight="1">
      <c r="U986541" s="119"/>
    </row>
    <row r="986542" spans="21:21" ht="15" customHeight="1">
      <c r="U986542" s="119"/>
    </row>
    <row r="986543" spans="21:21" ht="15" customHeight="1">
      <c r="U986543" s="119"/>
    </row>
    <row r="986544" spans="21:21" ht="15" customHeight="1">
      <c r="U986544" s="119"/>
    </row>
    <row r="986545" spans="21:21" ht="15" customHeight="1">
      <c r="U986545" s="119"/>
    </row>
    <row r="986546" spans="21:21" ht="15" customHeight="1">
      <c r="U986546" s="119"/>
    </row>
    <row r="986547" spans="21:21" ht="15" customHeight="1">
      <c r="U986547" s="119"/>
    </row>
    <row r="986548" spans="21:21" ht="15" customHeight="1">
      <c r="U986548" s="119"/>
    </row>
    <row r="986549" spans="21:21" ht="15" customHeight="1">
      <c r="U986549" s="119"/>
    </row>
    <row r="986550" spans="21:21" ht="15" customHeight="1">
      <c r="U986550" s="119"/>
    </row>
    <row r="986551" spans="21:21" ht="15" customHeight="1">
      <c r="U986551" s="119"/>
    </row>
    <row r="986552" spans="21:21" ht="15" customHeight="1">
      <c r="U986552" s="119"/>
    </row>
    <row r="986553" spans="21:21" ht="15" customHeight="1">
      <c r="U986553" s="119"/>
    </row>
    <row r="986554" spans="21:21" ht="15" customHeight="1">
      <c r="U986554" s="119"/>
    </row>
    <row r="986555" spans="21:21" ht="15" customHeight="1">
      <c r="U986555" s="119"/>
    </row>
    <row r="986556" spans="21:21" ht="15" customHeight="1">
      <c r="U986556" s="119"/>
    </row>
    <row r="986557" spans="21:21" ht="15" customHeight="1">
      <c r="U986557" s="119"/>
    </row>
    <row r="986558" spans="21:21" ht="15" customHeight="1">
      <c r="U986558" s="119"/>
    </row>
    <row r="986559" spans="21:21" ht="15" customHeight="1">
      <c r="U986559" s="119"/>
    </row>
    <row r="986560" spans="21:21" ht="15" customHeight="1">
      <c r="U986560" s="119"/>
    </row>
    <row r="986561" spans="21:21" ht="15" customHeight="1">
      <c r="U986561" s="119"/>
    </row>
    <row r="986562" spans="21:21" ht="15" customHeight="1">
      <c r="U986562" s="119"/>
    </row>
    <row r="986563" spans="21:21" ht="15" customHeight="1">
      <c r="U986563" s="119"/>
    </row>
    <row r="986564" spans="21:21" ht="15" customHeight="1">
      <c r="U986564" s="119"/>
    </row>
    <row r="986565" spans="21:21" ht="15" customHeight="1">
      <c r="U986565" s="119"/>
    </row>
    <row r="986566" spans="21:21" ht="15" customHeight="1">
      <c r="U986566" s="119"/>
    </row>
    <row r="986567" spans="21:21" ht="15" customHeight="1">
      <c r="U986567" s="119"/>
    </row>
    <row r="986568" spans="21:21" ht="15" customHeight="1">
      <c r="U986568" s="119"/>
    </row>
    <row r="986569" spans="21:21" ht="15" customHeight="1">
      <c r="U986569" s="119"/>
    </row>
    <row r="986570" spans="21:21" ht="15" customHeight="1">
      <c r="U986570" s="119"/>
    </row>
    <row r="986571" spans="21:21" ht="15" customHeight="1">
      <c r="U986571" s="119"/>
    </row>
    <row r="986572" spans="21:21" ht="15" customHeight="1">
      <c r="U986572" s="119"/>
    </row>
    <row r="986573" spans="21:21" ht="15" customHeight="1">
      <c r="U986573" s="119"/>
    </row>
    <row r="986574" spans="21:21" ht="15" customHeight="1">
      <c r="U986574" s="119"/>
    </row>
    <row r="986575" spans="21:21" ht="15" customHeight="1">
      <c r="U986575" s="119"/>
    </row>
    <row r="986576" spans="21:21" ht="15" customHeight="1">
      <c r="U986576" s="119"/>
    </row>
    <row r="986577" spans="21:21" ht="15" customHeight="1">
      <c r="U986577" s="119"/>
    </row>
    <row r="986578" spans="21:21" ht="15" customHeight="1">
      <c r="U986578" s="119"/>
    </row>
    <row r="986579" spans="21:21" ht="15" customHeight="1">
      <c r="U986579" s="119"/>
    </row>
    <row r="986580" spans="21:21" ht="15" customHeight="1">
      <c r="U986580" s="119"/>
    </row>
    <row r="986581" spans="21:21" ht="15" customHeight="1">
      <c r="U986581" s="119"/>
    </row>
    <row r="986582" spans="21:21" ht="15" customHeight="1">
      <c r="U986582" s="119"/>
    </row>
    <row r="986583" spans="21:21" ht="15" customHeight="1">
      <c r="U986583" s="119"/>
    </row>
    <row r="986584" spans="21:21" ht="15" customHeight="1">
      <c r="U986584" s="119"/>
    </row>
    <row r="986585" spans="21:21" ht="15" customHeight="1">
      <c r="U986585" s="119"/>
    </row>
    <row r="986586" spans="21:21" ht="15" customHeight="1">
      <c r="U986586" s="119"/>
    </row>
    <row r="986587" spans="21:21" ht="15" customHeight="1">
      <c r="U986587" s="119"/>
    </row>
    <row r="986588" spans="21:21" ht="15" customHeight="1">
      <c r="U986588" s="119"/>
    </row>
    <row r="986589" spans="21:21" ht="15" customHeight="1">
      <c r="U986589" s="119"/>
    </row>
    <row r="986590" spans="21:21" ht="15" customHeight="1">
      <c r="U986590" s="119"/>
    </row>
    <row r="986591" spans="21:21" ht="15" customHeight="1">
      <c r="U986591" s="119"/>
    </row>
    <row r="986592" spans="21:21" ht="15" customHeight="1">
      <c r="U986592" s="119"/>
    </row>
    <row r="986593" spans="21:21" ht="15" customHeight="1">
      <c r="U986593" s="119"/>
    </row>
    <row r="986594" spans="21:21" ht="15" customHeight="1">
      <c r="U986594" s="119"/>
    </row>
    <row r="986595" spans="21:21" ht="15" customHeight="1">
      <c r="U986595" s="119"/>
    </row>
    <row r="986596" spans="21:21" ht="15" customHeight="1">
      <c r="U986596" s="119"/>
    </row>
    <row r="986597" spans="21:21" ht="15" customHeight="1">
      <c r="U986597" s="119"/>
    </row>
    <row r="986598" spans="21:21" ht="15" customHeight="1">
      <c r="U986598" s="119"/>
    </row>
    <row r="986599" spans="21:21" ht="15" customHeight="1">
      <c r="U986599" s="119"/>
    </row>
    <row r="986600" spans="21:21" ht="15" customHeight="1">
      <c r="U986600" s="119"/>
    </row>
    <row r="986601" spans="21:21" ht="15" customHeight="1">
      <c r="U986601" s="119"/>
    </row>
    <row r="986602" spans="21:21" ht="15" customHeight="1">
      <c r="U986602" s="119"/>
    </row>
    <row r="986603" spans="21:21" ht="15" customHeight="1">
      <c r="U986603" s="119"/>
    </row>
    <row r="986604" spans="21:21" ht="15" customHeight="1">
      <c r="U986604" s="119"/>
    </row>
    <row r="986605" spans="21:21" ht="15" customHeight="1">
      <c r="U986605" s="119"/>
    </row>
    <row r="986606" spans="21:21" ht="15" customHeight="1">
      <c r="U986606" s="119"/>
    </row>
    <row r="986607" spans="21:21" ht="15" customHeight="1">
      <c r="U986607" s="119"/>
    </row>
    <row r="986608" spans="21:21" ht="15" customHeight="1">
      <c r="U986608" s="119"/>
    </row>
    <row r="986609" spans="21:21" ht="15" customHeight="1">
      <c r="U986609" s="119"/>
    </row>
    <row r="986610" spans="21:21" ht="15" customHeight="1">
      <c r="U986610" s="119"/>
    </row>
    <row r="986611" spans="21:21" ht="15" customHeight="1">
      <c r="U986611" s="119"/>
    </row>
    <row r="986612" spans="21:21" ht="15" customHeight="1">
      <c r="U986612" s="119"/>
    </row>
    <row r="986613" spans="21:21" ht="15" customHeight="1">
      <c r="U986613" s="119"/>
    </row>
    <row r="986614" spans="21:21" ht="15" customHeight="1">
      <c r="U986614" s="119"/>
    </row>
    <row r="986615" spans="21:21" ht="15" customHeight="1">
      <c r="U986615" s="119"/>
    </row>
    <row r="986616" spans="21:21" ht="15" customHeight="1">
      <c r="U986616" s="119"/>
    </row>
    <row r="986617" spans="21:21" ht="15" customHeight="1">
      <c r="U986617" s="119"/>
    </row>
    <row r="986618" spans="21:21" ht="15" customHeight="1">
      <c r="U986618" s="119"/>
    </row>
    <row r="986619" spans="21:21" ht="15" customHeight="1">
      <c r="U986619" s="119"/>
    </row>
    <row r="986620" spans="21:21" ht="15" customHeight="1">
      <c r="U986620" s="119"/>
    </row>
    <row r="986621" spans="21:21" ht="15" customHeight="1">
      <c r="U986621" s="119"/>
    </row>
    <row r="986622" spans="21:21" ht="15" customHeight="1">
      <c r="U986622" s="119"/>
    </row>
    <row r="986623" spans="21:21" ht="15" customHeight="1">
      <c r="U986623" s="119"/>
    </row>
    <row r="986624" spans="21:21" ht="15" customHeight="1">
      <c r="U986624" s="119"/>
    </row>
    <row r="986625" spans="21:21" ht="15" customHeight="1">
      <c r="U986625" s="119"/>
    </row>
    <row r="986626" spans="21:21" ht="15" customHeight="1">
      <c r="U986626" s="119"/>
    </row>
    <row r="986627" spans="21:21" ht="15" customHeight="1">
      <c r="U986627" s="119"/>
    </row>
    <row r="986628" spans="21:21" ht="15" customHeight="1">
      <c r="U986628" s="119"/>
    </row>
    <row r="986629" spans="21:21" ht="15" customHeight="1">
      <c r="U986629" s="119"/>
    </row>
    <row r="986630" spans="21:21" ht="15" customHeight="1">
      <c r="U986630" s="119"/>
    </row>
    <row r="986631" spans="21:21" ht="15" customHeight="1">
      <c r="U986631" s="119"/>
    </row>
    <row r="986632" spans="21:21" ht="15" customHeight="1">
      <c r="U986632" s="119"/>
    </row>
    <row r="986633" spans="21:21" ht="15" customHeight="1">
      <c r="U986633" s="119"/>
    </row>
    <row r="986634" spans="21:21" ht="15" customHeight="1">
      <c r="U986634" s="119"/>
    </row>
    <row r="986635" spans="21:21" ht="15" customHeight="1">
      <c r="U986635" s="119"/>
    </row>
    <row r="986636" spans="21:21" ht="15" customHeight="1">
      <c r="U986636" s="119"/>
    </row>
    <row r="986637" spans="21:21" ht="15" customHeight="1">
      <c r="U986637" s="119"/>
    </row>
    <row r="986638" spans="21:21" ht="15" customHeight="1">
      <c r="U986638" s="119"/>
    </row>
    <row r="986639" spans="21:21" ht="15" customHeight="1">
      <c r="U986639" s="119"/>
    </row>
    <row r="986640" spans="21:21" ht="15" customHeight="1">
      <c r="U986640" s="119"/>
    </row>
    <row r="986641" spans="21:21" ht="15" customHeight="1">
      <c r="U986641" s="119"/>
    </row>
    <row r="986642" spans="21:21" ht="15" customHeight="1">
      <c r="U986642" s="119"/>
    </row>
    <row r="986643" spans="21:21" ht="15" customHeight="1">
      <c r="U986643" s="119"/>
    </row>
    <row r="986644" spans="21:21" ht="15" customHeight="1">
      <c r="U986644" s="119"/>
    </row>
    <row r="986645" spans="21:21" ht="15" customHeight="1">
      <c r="U986645" s="119"/>
    </row>
    <row r="986646" spans="21:21" ht="15" customHeight="1">
      <c r="U986646" s="119"/>
    </row>
    <row r="986647" spans="21:21" ht="15" customHeight="1">
      <c r="U986647" s="119"/>
    </row>
    <row r="986648" spans="21:21" ht="15" customHeight="1">
      <c r="U986648" s="119"/>
    </row>
    <row r="986649" spans="21:21" ht="15" customHeight="1">
      <c r="U986649" s="119"/>
    </row>
    <row r="986650" spans="21:21" ht="15" customHeight="1">
      <c r="U986650" s="119"/>
    </row>
    <row r="986651" spans="21:21" ht="15" customHeight="1">
      <c r="U986651" s="119"/>
    </row>
    <row r="986652" spans="21:21" ht="15" customHeight="1">
      <c r="U986652" s="119"/>
    </row>
    <row r="986653" spans="21:21" ht="15" customHeight="1">
      <c r="U986653" s="119"/>
    </row>
    <row r="986654" spans="21:21" ht="15" customHeight="1">
      <c r="U986654" s="119"/>
    </row>
    <row r="986655" spans="21:21" ht="15" customHeight="1">
      <c r="U986655" s="119"/>
    </row>
    <row r="986656" spans="21:21" ht="15" customHeight="1">
      <c r="U986656" s="119"/>
    </row>
    <row r="986657" spans="21:21" ht="15" customHeight="1">
      <c r="U986657" s="119"/>
    </row>
    <row r="986658" spans="21:21" ht="15" customHeight="1">
      <c r="U986658" s="119"/>
    </row>
    <row r="986659" spans="21:21" ht="15" customHeight="1">
      <c r="U986659" s="119"/>
    </row>
    <row r="986660" spans="21:21" ht="15" customHeight="1">
      <c r="U986660" s="119"/>
    </row>
    <row r="986661" spans="21:21" ht="15" customHeight="1">
      <c r="U986661" s="119"/>
    </row>
    <row r="986662" spans="21:21" ht="15" customHeight="1">
      <c r="U986662" s="119"/>
    </row>
    <row r="986663" spans="21:21" ht="15" customHeight="1">
      <c r="U986663" s="119"/>
    </row>
    <row r="986664" spans="21:21" ht="15" customHeight="1">
      <c r="U986664" s="119"/>
    </row>
    <row r="986665" spans="21:21" ht="15" customHeight="1">
      <c r="U986665" s="119"/>
    </row>
    <row r="986666" spans="21:21" ht="15" customHeight="1">
      <c r="U986666" s="119"/>
    </row>
    <row r="986667" spans="21:21" ht="15" customHeight="1">
      <c r="U986667" s="119"/>
    </row>
    <row r="986668" spans="21:21" ht="15" customHeight="1">
      <c r="U986668" s="119"/>
    </row>
    <row r="986669" spans="21:21" ht="15" customHeight="1">
      <c r="U986669" s="119"/>
    </row>
    <row r="986670" spans="21:21" ht="15" customHeight="1">
      <c r="U986670" s="119"/>
    </row>
    <row r="986671" spans="21:21" ht="15" customHeight="1">
      <c r="U986671" s="119"/>
    </row>
    <row r="986672" spans="21:21" ht="15" customHeight="1">
      <c r="U986672" s="119"/>
    </row>
    <row r="986673" spans="21:21" ht="15" customHeight="1">
      <c r="U986673" s="119"/>
    </row>
    <row r="986674" spans="21:21" ht="15" customHeight="1">
      <c r="U986674" s="119"/>
    </row>
    <row r="986675" spans="21:21" ht="15" customHeight="1">
      <c r="U986675" s="119"/>
    </row>
    <row r="986676" spans="21:21" ht="15" customHeight="1">
      <c r="U986676" s="119"/>
    </row>
    <row r="986677" spans="21:21" ht="15" customHeight="1">
      <c r="U986677" s="119"/>
    </row>
    <row r="986678" spans="21:21" ht="15" customHeight="1">
      <c r="U986678" s="119"/>
    </row>
    <row r="986679" spans="21:21" ht="15" customHeight="1">
      <c r="U986679" s="119"/>
    </row>
    <row r="986680" spans="21:21" ht="15" customHeight="1">
      <c r="U986680" s="119"/>
    </row>
    <row r="986681" spans="21:21" ht="15" customHeight="1">
      <c r="U986681" s="119"/>
    </row>
    <row r="986682" spans="21:21" ht="15" customHeight="1">
      <c r="U986682" s="119"/>
    </row>
    <row r="986683" spans="21:21" ht="15" customHeight="1">
      <c r="U986683" s="119"/>
    </row>
    <row r="986684" spans="21:21" ht="15" customHeight="1">
      <c r="U986684" s="119"/>
    </row>
    <row r="986685" spans="21:21" ht="15" customHeight="1">
      <c r="U986685" s="119"/>
    </row>
    <row r="986686" spans="21:21" ht="15" customHeight="1">
      <c r="U986686" s="119"/>
    </row>
    <row r="986687" spans="21:21" ht="15" customHeight="1">
      <c r="U986687" s="119"/>
    </row>
    <row r="986688" spans="21:21" ht="15" customHeight="1">
      <c r="U986688" s="119"/>
    </row>
    <row r="986689" spans="21:21" ht="15" customHeight="1">
      <c r="U986689" s="119"/>
    </row>
    <row r="986690" spans="21:21" ht="15" customHeight="1">
      <c r="U986690" s="119"/>
    </row>
    <row r="986691" spans="21:21" ht="15" customHeight="1">
      <c r="U986691" s="119"/>
    </row>
    <row r="986692" spans="21:21" ht="15" customHeight="1">
      <c r="U986692" s="119"/>
    </row>
    <row r="986693" spans="21:21" ht="15" customHeight="1">
      <c r="U986693" s="119"/>
    </row>
    <row r="986694" spans="21:21" ht="15" customHeight="1">
      <c r="U986694" s="119"/>
    </row>
    <row r="986695" spans="21:21" ht="15" customHeight="1">
      <c r="U986695" s="119"/>
    </row>
    <row r="986696" spans="21:21" ht="15" customHeight="1">
      <c r="U986696" s="119"/>
    </row>
    <row r="986697" spans="21:21" ht="15" customHeight="1">
      <c r="U986697" s="119"/>
    </row>
    <row r="986698" spans="21:21" ht="15" customHeight="1">
      <c r="U986698" s="119"/>
    </row>
    <row r="986699" spans="21:21" ht="15" customHeight="1">
      <c r="U986699" s="119"/>
    </row>
    <row r="986700" spans="21:21" ht="15" customHeight="1">
      <c r="U986700" s="119"/>
    </row>
    <row r="986701" spans="21:21" ht="15" customHeight="1">
      <c r="U986701" s="119"/>
    </row>
    <row r="986702" spans="21:21" ht="15" customHeight="1">
      <c r="U986702" s="119"/>
    </row>
    <row r="986703" spans="21:21" ht="15" customHeight="1">
      <c r="U986703" s="119"/>
    </row>
    <row r="986704" spans="21:21" ht="15" customHeight="1">
      <c r="U986704" s="119"/>
    </row>
    <row r="986705" spans="21:21" ht="15" customHeight="1">
      <c r="U986705" s="119"/>
    </row>
    <row r="986706" spans="21:21" ht="15" customHeight="1">
      <c r="U986706" s="119"/>
    </row>
    <row r="986707" spans="21:21" ht="15" customHeight="1">
      <c r="U986707" s="119"/>
    </row>
    <row r="986708" spans="21:21" ht="15" customHeight="1">
      <c r="U986708" s="119"/>
    </row>
    <row r="986709" spans="21:21" ht="15" customHeight="1">
      <c r="U986709" s="119"/>
    </row>
    <row r="986710" spans="21:21" ht="15" customHeight="1">
      <c r="U986710" s="119"/>
    </row>
    <row r="986711" spans="21:21" ht="15" customHeight="1">
      <c r="U986711" s="119"/>
    </row>
    <row r="986712" spans="21:21" ht="15" customHeight="1">
      <c r="U986712" s="119"/>
    </row>
    <row r="986713" spans="21:21" ht="15" customHeight="1">
      <c r="U986713" s="119"/>
    </row>
    <row r="986714" spans="21:21" ht="15" customHeight="1">
      <c r="U986714" s="119"/>
    </row>
    <row r="986715" spans="21:21" ht="15" customHeight="1">
      <c r="U986715" s="119"/>
    </row>
    <row r="986716" spans="21:21" ht="15" customHeight="1">
      <c r="U986716" s="119"/>
    </row>
    <row r="986717" spans="21:21" ht="15" customHeight="1">
      <c r="U986717" s="119"/>
    </row>
    <row r="986718" spans="21:21" ht="15" customHeight="1">
      <c r="U986718" s="119"/>
    </row>
    <row r="986719" spans="21:21" ht="15" customHeight="1">
      <c r="U986719" s="119"/>
    </row>
    <row r="986720" spans="21:21" ht="15" customHeight="1">
      <c r="U986720" s="119"/>
    </row>
    <row r="986721" spans="21:21" ht="15" customHeight="1">
      <c r="U986721" s="119"/>
    </row>
    <row r="986722" spans="21:21" ht="15" customHeight="1">
      <c r="U986722" s="119"/>
    </row>
    <row r="986723" spans="21:21" ht="15" customHeight="1">
      <c r="U986723" s="119"/>
    </row>
    <row r="986724" spans="21:21" ht="15" customHeight="1">
      <c r="U986724" s="119"/>
    </row>
    <row r="986725" spans="21:21" ht="15" customHeight="1">
      <c r="U986725" s="119"/>
    </row>
    <row r="986726" spans="21:21" ht="15" customHeight="1">
      <c r="U986726" s="119"/>
    </row>
    <row r="986727" spans="21:21" ht="15" customHeight="1">
      <c r="U986727" s="119"/>
    </row>
    <row r="986728" spans="21:21" ht="15" customHeight="1">
      <c r="U986728" s="119"/>
    </row>
    <row r="986729" spans="21:21" ht="15" customHeight="1">
      <c r="U986729" s="119"/>
    </row>
    <row r="986730" spans="21:21" ht="15" customHeight="1">
      <c r="U986730" s="119"/>
    </row>
    <row r="986731" spans="21:21" ht="15" customHeight="1">
      <c r="U986731" s="119"/>
    </row>
    <row r="986732" spans="21:21" ht="15" customHeight="1">
      <c r="U986732" s="119"/>
    </row>
    <row r="986733" spans="21:21" ht="15" customHeight="1">
      <c r="U986733" s="119"/>
    </row>
    <row r="986734" spans="21:21" ht="15" customHeight="1">
      <c r="U986734" s="119"/>
    </row>
    <row r="986735" spans="21:21" ht="15" customHeight="1">
      <c r="U986735" s="119"/>
    </row>
    <row r="986736" spans="21:21" ht="15" customHeight="1">
      <c r="U986736" s="119"/>
    </row>
    <row r="986737" spans="21:21" ht="15" customHeight="1">
      <c r="U986737" s="119"/>
    </row>
    <row r="986738" spans="21:21" ht="15" customHeight="1">
      <c r="U986738" s="119"/>
    </row>
    <row r="986739" spans="21:21" ht="15" customHeight="1">
      <c r="U986739" s="119"/>
    </row>
    <row r="986740" spans="21:21" ht="15" customHeight="1">
      <c r="U986740" s="119"/>
    </row>
    <row r="986741" spans="21:21" ht="15" customHeight="1">
      <c r="U986741" s="119"/>
    </row>
    <row r="986742" spans="21:21" ht="15" customHeight="1">
      <c r="U986742" s="119"/>
    </row>
    <row r="986743" spans="21:21" ht="15" customHeight="1">
      <c r="U986743" s="119"/>
    </row>
    <row r="986744" spans="21:21" ht="15" customHeight="1">
      <c r="U986744" s="119"/>
    </row>
    <row r="986745" spans="21:21" ht="15" customHeight="1">
      <c r="U986745" s="119"/>
    </row>
    <row r="986746" spans="21:21" ht="15" customHeight="1">
      <c r="U986746" s="119"/>
    </row>
    <row r="986747" spans="21:21" ht="15" customHeight="1">
      <c r="U986747" s="119"/>
    </row>
    <row r="986748" spans="21:21" ht="15" customHeight="1">
      <c r="U986748" s="119"/>
    </row>
    <row r="986749" spans="21:21" ht="15" customHeight="1">
      <c r="U986749" s="119"/>
    </row>
    <row r="986750" spans="21:21" ht="15" customHeight="1">
      <c r="U986750" s="119"/>
    </row>
    <row r="986751" spans="21:21" ht="15" customHeight="1">
      <c r="U986751" s="119"/>
    </row>
    <row r="986752" spans="21:21" ht="15" customHeight="1">
      <c r="U986752" s="119"/>
    </row>
    <row r="986753" spans="21:21" ht="15" customHeight="1">
      <c r="U986753" s="119"/>
    </row>
    <row r="986754" spans="21:21" ht="15" customHeight="1">
      <c r="U986754" s="119"/>
    </row>
    <row r="986755" spans="21:21" ht="15" customHeight="1">
      <c r="U986755" s="119"/>
    </row>
    <row r="986756" spans="21:21" ht="15" customHeight="1">
      <c r="U986756" s="119"/>
    </row>
    <row r="986757" spans="21:21" ht="15" customHeight="1">
      <c r="U986757" s="119"/>
    </row>
    <row r="986758" spans="21:21" ht="15" customHeight="1">
      <c r="U986758" s="119"/>
    </row>
    <row r="986759" spans="21:21" ht="15" customHeight="1">
      <c r="U986759" s="119"/>
    </row>
    <row r="986760" spans="21:21" ht="15" customHeight="1">
      <c r="U986760" s="119"/>
    </row>
    <row r="986761" spans="21:21" ht="15" customHeight="1">
      <c r="U986761" s="119"/>
    </row>
    <row r="986762" spans="21:21" ht="15" customHeight="1">
      <c r="U986762" s="119"/>
    </row>
    <row r="986763" spans="21:21" ht="15" customHeight="1">
      <c r="U986763" s="119"/>
    </row>
    <row r="986764" spans="21:21" ht="15" customHeight="1">
      <c r="U986764" s="119"/>
    </row>
    <row r="986765" spans="21:21" ht="15" customHeight="1">
      <c r="U986765" s="119"/>
    </row>
    <row r="986766" spans="21:21" ht="15" customHeight="1">
      <c r="U986766" s="119"/>
    </row>
    <row r="986767" spans="21:21" ht="15" customHeight="1">
      <c r="U986767" s="119"/>
    </row>
    <row r="986768" spans="21:21" ht="15" customHeight="1">
      <c r="U986768" s="119"/>
    </row>
    <row r="986769" spans="21:21" ht="15" customHeight="1">
      <c r="U986769" s="119"/>
    </row>
    <row r="986770" spans="21:21" ht="15" customHeight="1">
      <c r="U986770" s="119"/>
    </row>
    <row r="986771" spans="21:21" ht="15" customHeight="1">
      <c r="U986771" s="119"/>
    </row>
    <row r="986772" spans="21:21" ht="15" customHeight="1">
      <c r="U986772" s="119"/>
    </row>
    <row r="986773" spans="21:21" ht="15" customHeight="1">
      <c r="U986773" s="119"/>
    </row>
    <row r="986774" spans="21:21" ht="15" customHeight="1">
      <c r="U986774" s="119"/>
    </row>
    <row r="986775" spans="21:21" ht="15" customHeight="1">
      <c r="U986775" s="119"/>
    </row>
    <row r="986776" spans="21:21" ht="15" customHeight="1">
      <c r="U986776" s="119"/>
    </row>
    <row r="986777" spans="21:21" ht="15" customHeight="1">
      <c r="U986777" s="119"/>
    </row>
    <row r="986778" spans="21:21" ht="15" customHeight="1">
      <c r="U986778" s="119"/>
    </row>
    <row r="986779" spans="21:21" ht="15" customHeight="1">
      <c r="U986779" s="119"/>
    </row>
    <row r="986780" spans="21:21" ht="15" customHeight="1">
      <c r="U986780" s="119"/>
    </row>
    <row r="986781" spans="21:21" ht="15" customHeight="1">
      <c r="U986781" s="119"/>
    </row>
    <row r="986782" spans="21:21" ht="15" customHeight="1">
      <c r="U986782" s="119"/>
    </row>
    <row r="986783" spans="21:21" ht="15" customHeight="1">
      <c r="U986783" s="119"/>
    </row>
    <row r="986784" spans="21:21" ht="15" customHeight="1">
      <c r="U986784" s="119"/>
    </row>
    <row r="986785" spans="21:21" ht="15" customHeight="1">
      <c r="U986785" s="119"/>
    </row>
    <row r="986786" spans="21:21" ht="15" customHeight="1">
      <c r="U986786" s="119"/>
    </row>
    <row r="986787" spans="21:21" ht="15" customHeight="1">
      <c r="U986787" s="119"/>
    </row>
    <row r="986788" spans="21:21" ht="15" customHeight="1">
      <c r="U986788" s="119"/>
    </row>
    <row r="986789" spans="21:21" ht="15" customHeight="1">
      <c r="U986789" s="119"/>
    </row>
    <row r="986790" spans="21:21" ht="15" customHeight="1">
      <c r="U986790" s="119"/>
    </row>
    <row r="986791" spans="21:21" ht="15" customHeight="1">
      <c r="U986791" s="119"/>
    </row>
    <row r="986792" spans="21:21" ht="15" customHeight="1">
      <c r="U986792" s="119"/>
    </row>
    <row r="986793" spans="21:21" ht="15" customHeight="1">
      <c r="U986793" s="119"/>
    </row>
    <row r="986794" spans="21:21" ht="15" customHeight="1">
      <c r="U986794" s="119"/>
    </row>
    <row r="986795" spans="21:21" ht="15" customHeight="1">
      <c r="U986795" s="119"/>
    </row>
    <row r="986796" spans="21:21" ht="15" customHeight="1">
      <c r="U986796" s="119"/>
    </row>
    <row r="986797" spans="21:21" ht="15" customHeight="1">
      <c r="U986797" s="119"/>
    </row>
    <row r="986798" spans="21:21" ht="15" customHeight="1">
      <c r="U986798" s="119"/>
    </row>
    <row r="986799" spans="21:21" ht="15" customHeight="1">
      <c r="U986799" s="119"/>
    </row>
    <row r="986800" spans="21:21" ht="15" customHeight="1">
      <c r="U986800" s="119"/>
    </row>
    <row r="986801" spans="21:21" ht="15" customHeight="1">
      <c r="U986801" s="119"/>
    </row>
    <row r="986802" spans="21:21" ht="15" customHeight="1">
      <c r="U986802" s="119"/>
    </row>
    <row r="986803" spans="21:21" ht="15" customHeight="1">
      <c r="U986803" s="119"/>
    </row>
    <row r="986804" spans="21:21" ht="15" customHeight="1">
      <c r="U986804" s="119"/>
    </row>
    <row r="986805" spans="21:21" ht="15" customHeight="1">
      <c r="U986805" s="119"/>
    </row>
    <row r="986806" spans="21:21" ht="15" customHeight="1">
      <c r="U986806" s="119"/>
    </row>
    <row r="986807" spans="21:21" ht="15" customHeight="1">
      <c r="U986807" s="119"/>
    </row>
    <row r="986808" spans="21:21" ht="15" customHeight="1">
      <c r="U986808" s="119"/>
    </row>
    <row r="986809" spans="21:21" ht="15" customHeight="1">
      <c r="U986809" s="119"/>
    </row>
    <row r="986810" spans="21:21" ht="15" customHeight="1">
      <c r="U986810" s="119"/>
    </row>
    <row r="986811" spans="21:21" ht="15" customHeight="1">
      <c r="U986811" s="119"/>
    </row>
    <row r="986812" spans="21:21" ht="15" customHeight="1">
      <c r="U986812" s="119"/>
    </row>
    <row r="986813" spans="21:21" ht="15" customHeight="1">
      <c r="U986813" s="119"/>
    </row>
    <row r="986814" spans="21:21" ht="15" customHeight="1">
      <c r="U986814" s="119"/>
    </row>
    <row r="986815" spans="21:21" ht="15" customHeight="1">
      <c r="U986815" s="119"/>
    </row>
    <row r="986816" spans="21:21" ht="15" customHeight="1">
      <c r="U986816" s="119"/>
    </row>
    <row r="986817" spans="21:21" ht="15" customHeight="1">
      <c r="U986817" s="119"/>
    </row>
    <row r="986818" spans="21:21" ht="15" customHeight="1">
      <c r="U986818" s="119"/>
    </row>
    <row r="986819" spans="21:21" ht="15" customHeight="1">
      <c r="U986819" s="119"/>
    </row>
    <row r="986820" spans="21:21" ht="15" customHeight="1">
      <c r="U986820" s="119"/>
    </row>
    <row r="986821" spans="21:21" ht="15" customHeight="1">
      <c r="U986821" s="119"/>
    </row>
    <row r="986822" spans="21:21" ht="15" customHeight="1">
      <c r="U986822" s="119"/>
    </row>
    <row r="986823" spans="21:21" ht="15" customHeight="1">
      <c r="U986823" s="119"/>
    </row>
    <row r="986824" spans="21:21" ht="15" customHeight="1">
      <c r="U986824" s="119"/>
    </row>
    <row r="986825" spans="21:21" ht="15" customHeight="1">
      <c r="U986825" s="119"/>
    </row>
    <row r="986826" spans="21:21" ht="15" customHeight="1">
      <c r="U986826" s="119"/>
    </row>
    <row r="986827" spans="21:21" ht="15" customHeight="1">
      <c r="U986827" s="119"/>
    </row>
    <row r="986828" spans="21:21" ht="15" customHeight="1">
      <c r="U986828" s="119"/>
    </row>
    <row r="986829" spans="21:21" ht="15" customHeight="1">
      <c r="U986829" s="119"/>
    </row>
    <row r="986830" spans="21:21" ht="15" customHeight="1">
      <c r="U986830" s="119"/>
    </row>
    <row r="986831" spans="21:21" ht="15" customHeight="1">
      <c r="U986831" s="119"/>
    </row>
    <row r="986832" spans="21:21" ht="15" customHeight="1">
      <c r="U986832" s="119"/>
    </row>
    <row r="986833" spans="21:21" ht="15" customHeight="1">
      <c r="U986833" s="119"/>
    </row>
    <row r="986834" spans="21:21" ht="15" customHeight="1">
      <c r="U986834" s="119"/>
    </row>
    <row r="986835" spans="21:21" ht="15" customHeight="1">
      <c r="U986835" s="119"/>
    </row>
    <row r="986836" spans="21:21" ht="15" customHeight="1">
      <c r="U986836" s="119"/>
    </row>
    <row r="986837" spans="21:21" ht="15" customHeight="1">
      <c r="U986837" s="119"/>
    </row>
    <row r="986838" spans="21:21" ht="15" customHeight="1">
      <c r="U986838" s="119"/>
    </row>
    <row r="986839" spans="21:21" ht="15" customHeight="1">
      <c r="U986839" s="119"/>
    </row>
    <row r="986840" spans="21:21" ht="15" customHeight="1">
      <c r="U986840" s="119"/>
    </row>
    <row r="986841" spans="21:21" ht="15" customHeight="1">
      <c r="U986841" s="119"/>
    </row>
    <row r="986842" spans="21:21" ht="15" customHeight="1">
      <c r="U986842" s="119"/>
    </row>
    <row r="986843" spans="21:21" ht="15" customHeight="1">
      <c r="U986843" s="119"/>
    </row>
    <row r="986844" spans="21:21" ht="15" customHeight="1">
      <c r="U986844" s="119"/>
    </row>
    <row r="986845" spans="21:21" ht="15" customHeight="1">
      <c r="U986845" s="119"/>
    </row>
    <row r="986846" spans="21:21" ht="15" customHeight="1">
      <c r="U986846" s="119"/>
    </row>
    <row r="986847" spans="21:21" ht="15" customHeight="1">
      <c r="U986847" s="119"/>
    </row>
    <row r="986848" spans="21:21" ht="15" customHeight="1">
      <c r="U986848" s="119"/>
    </row>
    <row r="986849" spans="21:21" ht="15" customHeight="1">
      <c r="U986849" s="119"/>
    </row>
    <row r="986850" spans="21:21" ht="15" customHeight="1">
      <c r="U986850" s="119"/>
    </row>
    <row r="986851" spans="21:21" ht="15" customHeight="1">
      <c r="U986851" s="119"/>
    </row>
    <row r="986852" spans="21:21" ht="15" customHeight="1">
      <c r="U986852" s="119"/>
    </row>
    <row r="986853" spans="21:21" ht="15" customHeight="1">
      <c r="U986853" s="119"/>
    </row>
    <row r="986854" spans="21:21" ht="15" customHeight="1">
      <c r="U986854" s="119"/>
    </row>
    <row r="986855" spans="21:21" ht="15" customHeight="1">
      <c r="U986855" s="119"/>
    </row>
    <row r="986856" spans="21:21" ht="15" customHeight="1">
      <c r="U986856" s="119"/>
    </row>
    <row r="986857" spans="21:21" ht="15" customHeight="1">
      <c r="U986857" s="119"/>
    </row>
    <row r="986858" spans="21:21" ht="15" customHeight="1">
      <c r="U986858" s="119"/>
    </row>
    <row r="986859" spans="21:21" ht="15" customHeight="1">
      <c r="U986859" s="119"/>
    </row>
    <row r="986860" spans="21:21" ht="15" customHeight="1">
      <c r="U986860" s="119"/>
    </row>
    <row r="986861" spans="21:21" ht="15" customHeight="1">
      <c r="U986861" s="119"/>
    </row>
    <row r="986862" spans="21:21" ht="15" customHeight="1">
      <c r="U986862" s="119"/>
    </row>
    <row r="986863" spans="21:21" ht="15" customHeight="1">
      <c r="U986863" s="119"/>
    </row>
    <row r="986864" spans="21:21" ht="15" customHeight="1">
      <c r="U986864" s="119"/>
    </row>
    <row r="986865" spans="21:21" ht="15" customHeight="1">
      <c r="U986865" s="119"/>
    </row>
    <row r="986866" spans="21:21" ht="15" customHeight="1">
      <c r="U986866" s="119"/>
    </row>
    <row r="986867" spans="21:21" ht="15" customHeight="1">
      <c r="U986867" s="119"/>
    </row>
    <row r="986868" spans="21:21" ht="15" customHeight="1">
      <c r="U986868" s="119"/>
    </row>
    <row r="986869" spans="21:21" ht="15" customHeight="1">
      <c r="U986869" s="119"/>
    </row>
    <row r="986870" spans="21:21" ht="15" customHeight="1">
      <c r="U986870" s="119"/>
    </row>
    <row r="986871" spans="21:21" ht="15" customHeight="1">
      <c r="U986871" s="119"/>
    </row>
    <row r="986872" spans="21:21" ht="15" customHeight="1">
      <c r="U986872" s="119"/>
    </row>
    <row r="986873" spans="21:21" ht="15" customHeight="1">
      <c r="U986873" s="119"/>
    </row>
    <row r="986874" spans="21:21" ht="15" customHeight="1">
      <c r="U986874" s="119"/>
    </row>
    <row r="986875" spans="21:21" ht="15" customHeight="1">
      <c r="U986875" s="119"/>
    </row>
    <row r="986876" spans="21:21" ht="15" customHeight="1">
      <c r="U986876" s="119"/>
    </row>
    <row r="986877" spans="21:21" ht="15" customHeight="1">
      <c r="U986877" s="119"/>
    </row>
    <row r="986878" spans="21:21" ht="15" customHeight="1">
      <c r="U986878" s="119"/>
    </row>
    <row r="986879" spans="21:21" ht="15" customHeight="1">
      <c r="U986879" s="119"/>
    </row>
    <row r="986880" spans="21:21" ht="15" customHeight="1">
      <c r="U986880" s="119"/>
    </row>
    <row r="986881" spans="21:21" ht="15" customHeight="1">
      <c r="U986881" s="119"/>
    </row>
    <row r="986882" spans="21:21" ht="15" customHeight="1">
      <c r="U986882" s="119"/>
    </row>
    <row r="986883" spans="21:21" ht="15" customHeight="1">
      <c r="U986883" s="119"/>
    </row>
    <row r="986884" spans="21:21" ht="15" customHeight="1">
      <c r="U986884" s="119"/>
    </row>
    <row r="986885" spans="21:21" ht="15" customHeight="1">
      <c r="U986885" s="119"/>
    </row>
    <row r="986886" spans="21:21" ht="15" customHeight="1">
      <c r="U986886" s="119"/>
    </row>
    <row r="986887" spans="21:21" ht="15" customHeight="1">
      <c r="U986887" s="119"/>
    </row>
    <row r="986888" spans="21:21" ht="15" customHeight="1">
      <c r="U986888" s="119"/>
    </row>
    <row r="986889" spans="21:21" ht="15" customHeight="1">
      <c r="U986889" s="119"/>
    </row>
    <row r="986890" spans="21:21" ht="15" customHeight="1">
      <c r="U986890" s="119"/>
    </row>
    <row r="986891" spans="21:21" ht="15" customHeight="1">
      <c r="U986891" s="119"/>
    </row>
    <row r="986892" spans="21:21" ht="15" customHeight="1">
      <c r="U986892" s="119"/>
    </row>
    <row r="986893" spans="21:21" ht="15" customHeight="1">
      <c r="U986893" s="119"/>
    </row>
    <row r="986894" spans="21:21" ht="15" customHeight="1">
      <c r="U986894" s="119"/>
    </row>
    <row r="986895" spans="21:21" ht="15" customHeight="1">
      <c r="U986895" s="119"/>
    </row>
    <row r="986896" spans="21:21" ht="15" customHeight="1">
      <c r="U986896" s="119"/>
    </row>
    <row r="986897" spans="21:21" ht="15" customHeight="1">
      <c r="U986897" s="119"/>
    </row>
    <row r="986898" spans="21:21" ht="15" customHeight="1">
      <c r="U986898" s="119"/>
    </row>
    <row r="986899" spans="21:21" ht="15" customHeight="1">
      <c r="U986899" s="119"/>
    </row>
    <row r="986900" spans="21:21" ht="15" customHeight="1">
      <c r="U986900" s="119"/>
    </row>
    <row r="986901" spans="21:21" ht="15" customHeight="1">
      <c r="U986901" s="119"/>
    </row>
    <row r="986902" spans="21:21" ht="15" customHeight="1">
      <c r="U986902" s="119"/>
    </row>
    <row r="986903" spans="21:21" ht="15" customHeight="1">
      <c r="U986903" s="119"/>
    </row>
    <row r="986904" spans="21:21" ht="15" customHeight="1">
      <c r="U986904" s="119"/>
    </row>
    <row r="986905" spans="21:21" ht="15" customHeight="1">
      <c r="U986905" s="119"/>
    </row>
    <row r="986906" spans="21:21" ht="15" customHeight="1">
      <c r="U986906" s="119"/>
    </row>
    <row r="986907" spans="21:21" ht="15" customHeight="1">
      <c r="U986907" s="119"/>
    </row>
    <row r="986908" spans="21:21" ht="15" customHeight="1">
      <c r="U986908" s="119"/>
    </row>
    <row r="986909" spans="21:21" ht="15" customHeight="1">
      <c r="U986909" s="119"/>
    </row>
    <row r="986910" spans="21:21" ht="15" customHeight="1">
      <c r="U986910" s="119"/>
    </row>
    <row r="986911" spans="21:21" ht="15" customHeight="1">
      <c r="U986911" s="119"/>
    </row>
    <row r="986912" spans="21:21" ht="15" customHeight="1">
      <c r="U986912" s="119"/>
    </row>
    <row r="986913" spans="21:21" ht="15" customHeight="1">
      <c r="U986913" s="119"/>
    </row>
    <row r="986914" spans="21:21" ht="15" customHeight="1">
      <c r="U986914" s="119"/>
    </row>
    <row r="986915" spans="21:21" ht="15" customHeight="1">
      <c r="U986915" s="119"/>
    </row>
    <row r="986916" spans="21:21" ht="15" customHeight="1">
      <c r="U986916" s="119"/>
    </row>
    <row r="986917" spans="21:21" ht="15" customHeight="1">
      <c r="U986917" s="119"/>
    </row>
    <row r="986918" spans="21:21" ht="15" customHeight="1">
      <c r="U986918" s="119"/>
    </row>
    <row r="986919" spans="21:21" ht="15" customHeight="1">
      <c r="U986919" s="119"/>
    </row>
    <row r="986920" spans="21:21" ht="15" customHeight="1">
      <c r="U986920" s="119"/>
    </row>
    <row r="986921" spans="21:21" ht="15" customHeight="1">
      <c r="U986921" s="119"/>
    </row>
    <row r="986922" spans="21:21" ht="15" customHeight="1">
      <c r="U986922" s="119"/>
    </row>
    <row r="986923" spans="21:21" ht="15" customHeight="1">
      <c r="U986923" s="119"/>
    </row>
    <row r="986924" spans="21:21" ht="15" customHeight="1">
      <c r="U986924" s="119"/>
    </row>
    <row r="986925" spans="21:21" ht="15" customHeight="1">
      <c r="U986925" s="119"/>
    </row>
    <row r="986926" spans="21:21" ht="15" customHeight="1">
      <c r="U986926" s="119"/>
    </row>
    <row r="986927" spans="21:21" ht="15" customHeight="1">
      <c r="U986927" s="119"/>
    </row>
    <row r="986928" spans="21:21" ht="15" customHeight="1">
      <c r="U986928" s="119"/>
    </row>
    <row r="986929" spans="21:21" ht="15" customHeight="1">
      <c r="U986929" s="119"/>
    </row>
    <row r="986930" spans="21:21" ht="15" customHeight="1">
      <c r="U986930" s="119"/>
    </row>
    <row r="986931" spans="21:21" ht="15" customHeight="1">
      <c r="U986931" s="119"/>
    </row>
    <row r="986932" spans="21:21" ht="15" customHeight="1">
      <c r="U986932" s="119"/>
    </row>
    <row r="986933" spans="21:21" ht="15" customHeight="1">
      <c r="U986933" s="119"/>
    </row>
    <row r="986934" spans="21:21" ht="15" customHeight="1">
      <c r="U986934" s="119"/>
    </row>
    <row r="986935" spans="21:21" ht="15" customHeight="1">
      <c r="U986935" s="119"/>
    </row>
    <row r="986936" spans="21:21" ht="15" customHeight="1">
      <c r="U986936" s="119"/>
    </row>
    <row r="986937" spans="21:21" ht="15" customHeight="1">
      <c r="U986937" s="119"/>
    </row>
    <row r="986938" spans="21:21" ht="15" customHeight="1">
      <c r="U986938" s="119"/>
    </row>
    <row r="986939" spans="21:21" ht="15" customHeight="1">
      <c r="U986939" s="119"/>
    </row>
    <row r="986940" spans="21:21" ht="15" customHeight="1">
      <c r="U986940" s="119"/>
    </row>
    <row r="986941" spans="21:21" ht="15" customHeight="1">
      <c r="U986941" s="119"/>
    </row>
    <row r="986942" spans="21:21" ht="15" customHeight="1">
      <c r="U986942" s="119"/>
    </row>
    <row r="986943" spans="21:21" ht="15" customHeight="1">
      <c r="U986943" s="119"/>
    </row>
    <row r="986944" spans="21:21" ht="15" customHeight="1">
      <c r="U986944" s="119"/>
    </row>
    <row r="986945" spans="21:21" ht="15" customHeight="1">
      <c r="U986945" s="119"/>
    </row>
    <row r="986946" spans="21:21" ht="15" customHeight="1">
      <c r="U986946" s="119"/>
    </row>
    <row r="986947" spans="21:21" ht="15" customHeight="1">
      <c r="U986947" s="119"/>
    </row>
    <row r="986948" spans="21:21" ht="15" customHeight="1">
      <c r="U986948" s="119"/>
    </row>
    <row r="986949" spans="21:21" ht="15" customHeight="1">
      <c r="U986949" s="119"/>
    </row>
    <row r="986950" spans="21:21" ht="15" customHeight="1">
      <c r="U986950" s="119"/>
    </row>
    <row r="986951" spans="21:21" ht="15" customHeight="1">
      <c r="U986951" s="119"/>
    </row>
    <row r="986952" spans="21:21" ht="15" customHeight="1">
      <c r="U986952" s="119"/>
    </row>
    <row r="986953" spans="21:21" ht="15" customHeight="1">
      <c r="U986953" s="119"/>
    </row>
    <row r="986954" spans="21:21" ht="15" customHeight="1">
      <c r="U986954" s="119"/>
    </row>
    <row r="986955" spans="21:21" ht="15" customHeight="1">
      <c r="U986955" s="119"/>
    </row>
    <row r="986956" spans="21:21" ht="15" customHeight="1">
      <c r="U986956" s="119"/>
    </row>
    <row r="986957" spans="21:21" ht="15" customHeight="1">
      <c r="U986957" s="119"/>
    </row>
    <row r="986958" spans="21:21" ht="15" customHeight="1">
      <c r="U986958" s="119"/>
    </row>
    <row r="986959" spans="21:21" ht="15" customHeight="1">
      <c r="U986959" s="119"/>
    </row>
    <row r="986960" spans="21:21" ht="15" customHeight="1">
      <c r="U986960" s="119"/>
    </row>
    <row r="986961" spans="21:21" ht="15" customHeight="1">
      <c r="U986961" s="119"/>
    </row>
    <row r="986962" spans="21:21" ht="15" customHeight="1">
      <c r="U986962" s="119"/>
    </row>
    <row r="986963" spans="21:21" ht="15" customHeight="1">
      <c r="U986963" s="119"/>
    </row>
    <row r="986964" spans="21:21" ht="15" customHeight="1">
      <c r="U986964" s="119"/>
    </row>
    <row r="986965" spans="21:21" ht="15" customHeight="1">
      <c r="U986965" s="119"/>
    </row>
    <row r="986966" spans="21:21" ht="15" customHeight="1">
      <c r="U986966" s="119"/>
    </row>
    <row r="986967" spans="21:21" ht="15" customHeight="1">
      <c r="U986967" s="119"/>
    </row>
    <row r="986968" spans="21:21" ht="15" customHeight="1">
      <c r="U986968" s="119"/>
    </row>
    <row r="986969" spans="21:21" ht="15" customHeight="1">
      <c r="U986969" s="119"/>
    </row>
    <row r="986970" spans="21:21" ht="15" customHeight="1">
      <c r="U986970" s="119"/>
    </row>
    <row r="986971" spans="21:21" ht="15" customHeight="1">
      <c r="U986971" s="119"/>
    </row>
    <row r="986972" spans="21:21" ht="15" customHeight="1">
      <c r="U986972" s="119"/>
    </row>
    <row r="986973" spans="21:21" ht="15" customHeight="1">
      <c r="U986973" s="119"/>
    </row>
    <row r="986974" spans="21:21" ht="15" customHeight="1">
      <c r="U986974" s="119"/>
    </row>
    <row r="986975" spans="21:21" ht="15" customHeight="1">
      <c r="U986975" s="119"/>
    </row>
    <row r="986976" spans="21:21" ht="15" customHeight="1">
      <c r="U986976" s="119"/>
    </row>
    <row r="986977" spans="21:21" ht="15" customHeight="1">
      <c r="U986977" s="119"/>
    </row>
    <row r="986978" spans="21:21" ht="15" customHeight="1">
      <c r="U986978" s="119"/>
    </row>
    <row r="986979" spans="21:21" ht="15" customHeight="1">
      <c r="U986979" s="119"/>
    </row>
    <row r="986980" spans="21:21" ht="15" customHeight="1">
      <c r="U986980" s="119"/>
    </row>
    <row r="986981" spans="21:21" ht="15" customHeight="1">
      <c r="U986981" s="119"/>
    </row>
    <row r="986982" spans="21:21" ht="15" customHeight="1">
      <c r="U986982" s="119"/>
    </row>
    <row r="986983" spans="21:21" ht="15" customHeight="1">
      <c r="U986983" s="119"/>
    </row>
    <row r="986984" spans="21:21" ht="15" customHeight="1">
      <c r="U986984" s="119"/>
    </row>
    <row r="986985" spans="21:21" ht="15" customHeight="1">
      <c r="U986985" s="119"/>
    </row>
    <row r="986986" spans="21:21" ht="15" customHeight="1">
      <c r="U986986" s="119"/>
    </row>
    <row r="986987" spans="21:21" ht="15" customHeight="1">
      <c r="U986987" s="119"/>
    </row>
    <row r="986988" spans="21:21" ht="15" customHeight="1">
      <c r="U986988" s="119"/>
    </row>
    <row r="986989" spans="21:21" ht="15" customHeight="1">
      <c r="U986989" s="119"/>
    </row>
    <row r="986990" spans="21:21" ht="15" customHeight="1">
      <c r="U986990" s="119"/>
    </row>
    <row r="986991" spans="21:21" ht="15" customHeight="1">
      <c r="U986991" s="119"/>
    </row>
    <row r="986992" spans="21:21" ht="15" customHeight="1">
      <c r="U986992" s="119"/>
    </row>
    <row r="986993" spans="21:21" ht="15" customHeight="1">
      <c r="U986993" s="119"/>
    </row>
    <row r="986994" spans="21:21" ht="15" customHeight="1">
      <c r="U986994" s="119"/>
    </row>
    <row r="986995" spans="21:21" ht="15" customHeight="1">
      <c r="U986995" s="119"/>
    </row>
    <row r="986996" spans="21:21" ht="15" customHeight="1">
      <c r="U986996" s="119"/>
    </row>
    <row r="986997" spans="21:21" ht="15" customHeight="1">
      <c r="U986997" s="119"/>
    </row>
    <row r="986998" spans="21:21" ht="15" customHeight="1">
      <c r="U986998" s="119"/>
    </row>
    <row r="986999" spans="21:21" ht="15" customHeight="1">
      <c r="U986999" s="119"/>
    </row>
    <row r="987000" spans="21:21" ht="15" customHeight="1">
      <c r="U987000" s="119"/>
    </row>
    <row r="987001" spans="21:21" ht="15" customHeight="1">
      <c r="U987001" s="119"/>
    </row>
    <row r="987002" spans="21:21" ht="15" customHeight="1">
      <c r="U987002" s="119"/>
    </row>
    <row r="987003" spans="21:21" ht="15" customHeight="1">
      <c r="U987003" s="119"/>
    </row>
    <row r="987004" spans="21:21" ht="15" customHeight="1">
      <c r="U987004" s="119"/>
    </row>
    <row r="987005" spans="21:21" ht="15" customHeight="1">
      <c r="U987005" s="119"/>
    </row>
    <row r="987006" spans="21:21" ht="15" customHeight="1">
      <c r="U987006" s="119"/>
    </row>
    <row r="987007" spans="21:21" ht="15" customHeight="1">
      <c r="U987007" s="119"/>
    </row>
    <row r="987008" spans="21:21" ht="15" customHeight="1">
      <c r="U987008" s="119"/>
    </row>
    <row r="987009" spans="21:21" ht="15" customHeight="1">
      <c r="U987009" s="119"/>
    </row>
    <row r="987010" spans="21:21" ht="15" customHeight="1">
      <c r="U987010" s="119"/>
    </row>
    <row r="987011" spans="21:21" ht="15" customHeight="1">
      <c r="U987011" s="119"/>
    </row>
    <row r="987012" spans="21:21" ht="15" customHeight="1">
      <c r="U987012" s="119"/>
    </row>
    <row r="987013" spans="21:21" ht="15" customHeight="1">
      <c r="U987013" s="119"/>
    </row>
    <row r="987014" spans="21:21" ht="15" customHeight="1">
      <c r="U987014" s="119"/>
    </row>
    <row r="987015" spans="21:21" ht="15" customHeight="1">
      <c r="U987015" s="119"/>
    </row>
    <row r="987016" spans="21:21" ht="15" customHeight="1">
      <c r="U987016" s="119"/>
    </row>
    <row r="987017" spans="21:21" ht="15" customHeight="1">
      <c r="U987017" s="119"/>
    </row>
    <row r="987018" spans="21:21" ht="15" customHeight="1">
      <c r="U987018" s="119"/>
    </row>
    <row r="987019" spans="21:21" ht="15" customHeight="1">
      <c r="U987019" s="119"/>
    </row>
    <row r="987020" spans="21:21" ht="15" customHeight="1">
      <c r="U987020" s="119"/>
    </row>
    <row r="987021" spans="21:21" ht="15" customHeight="1">
      <c r="U987021" s="119"/>
    </row>
    <row r="987022" spans="21:21" ht="15" customHeight="1">
      <c r="U987022" s="119"/>
    </row>
    <row r="987023" spans="21:21" ht="15" customHeight="1">
      <c r="U987023" s="119"/>
    </row>
    <row r="987024" spans="21:21" ht="15" customHeight="1">
      <c r="U987024" s="119"/>
    </row>
    <row r="987025" spans="21:21" ht="15" customHeight="1">
      <c r="U987025" s="119"/>
    </row>
    <row r="987026" spans="21:21" ht="15" customHeight="1">
      <c r="U987026" s="119"/>
    </row>
    <row r="987027" spans="21:21" ht="15" customHeight="1">
      <c r="U987027" s="119"/>
    </row>
    <row r="987028" spans="21:21" ht="15" customHeight="1">
      <c r="U987028" s="119"/>
    </row>
    <row r="987029" spans="21:21" ht="15" customHeight="1">
      <c r="U987029" s="119"/>
    </row>
    <row r="987030" spans="21:21" ht="15" customHeight="1">
      <c r="U987030" s="119"/>
    </row>
    <row r="987031" spans="21:21" ht="15" customHeight="1">
      <c r="U987031" s="119"/>
    </row>
    <row r="987032" spans="21:21" ht="15" customHeight="1">
      <c r="U987032" s="119"/>
    </row>
    <row r="987033" spans="21:21" ht="15" customHeight="1">
      <c r="U987033" s="119"/>
    </row>
    <row r="987034" spans="21:21" ht="15" customHeight="1">
      <c r="U987034" s="119"/>
    </row>
    <row r="987035" spans="21:21" ht="15" customHeight="1">
      <c r="U987035" s="119"/>
    </row>
    <row r="987036" spans="21:21" ht="15" customHeight="1">
      <c r="U987036" s="119"/>
    </row>
    <row r="987037" spans="21:21" ht="15" customHeight="1">
      <c r="U987037" s="119"/>
    </row>
    <row r="987038" spans="21:21" ht="15" customHeight="1">
      <c r="U987038" s="119"/>
    </row>
    <row r="987039" spans="21:21" ht="15" customHeight="1">
      <c r="U987039" s="119"/>
    </row>
    <row r="987040" spans="21:21" ht="15" customHeight="1">
      <c r="U987040" s="119"/>
    </row>
    <row r="987041" spans="21:21" ht="15" customHeight="1">
      <c r="U987041" s="119"/>
    </row>
    <row r="987042" spans="21:21" ht="15" customHeight="1">
      <c r="U987042" s="119"/>
    </row>
    <row r="987043" spans="21:21" ht="15" customHeight="1">
      <c r="U987043" s="119"/>
    </row>
    <row r="987044" spans="21:21" ht="15" customHeight="1">
      <c r="U987044" s="119"/>
    </row>
    <row r="987045" spans="21:21" ht="15" customHeight="1">
      <c r="U987045" s="119"/>
    </row>
    <row r="987046" spans="21:21" ht="15" customHeight="1">
      <c r="U987046" s="119"/>
    </row>
    <row r="987047" spans="21:21" ht="15" customHeight="1">
      <c r="U987047" s="119"/>
    </row>
    <row r="987048" spans="21:21" ht="15" customHeight="1">
      <c r="U987048" s="119"/>
    </row>
    <row r="987049" spans="21:21" ht="15" customHeight="1">
      <c r="U987049" s="119"/>
    </row>
    <row r="987050" spans="21:21" ht="15" customHeight="1">
      <c r="U987050" s="119"/>
    </row>
    <row r="987051" spans="21:21" ht="15" customHeight="1">
      <c r="U987051" s="119"/>
    </row>
    <row r="987052" spans="21:21" ht="15" customHeight="1">
      <c r="U987052" s="119"/>
    </row>
    <row r="987053" spans="21:21" ht="15" customHeight="1">
      <c r="U987053" s="119"/>
    </row>
    <row r="987054" spans="21:21" ht="15" customHeight="1">
      <c r="U987054" s="119"/>
    </row>
    <row r="987055" spans="21:21" ht="15" customHeight="1">
      <c r="U987055" s="119"/>
    </row>
    <row r="987056" spans="21:21" ht="15" customHeight="1">
      <c r="U987056" s="119"/>
    </row>
    <row r="987057" spans="21:21" ht="15" customHeight="1">
      <c r="U987057" s="119"/>
    </row>
    <row r="987058" spans="21:21" ht="15" customHeight="1">
      <c r="U987058" s="119"/>
    </row>
    <row r="987059" spans="21:21" ht="15" customHeight="1">
      <c r="U987059" s="119"/>
    </row>
    <row r="987060" spans="21:21" ht="15" customHeight="1">
      <c r="U987060" s="119"/>
    </row>
    <row r="987061" spans="21:21" ht="15" customHeight="1">
      <c r="U987061" s="119"/>
    </row>
    <row r="987062" spans="21:21" ht="15" customHeight="1">
      <c r="U987062" s="119"/>
    </row>
    <row r="987063" spans="21:21" ht="15" customHeight="1">
      <c r="U987063" s="119"/>
    </row>
    <row r="987064" spans="21:21" ht="15" customHeight="1">
      <c r="U987064" s="119"/>
    </row>
    <row r="987065" spans="21:21" ht="15" customHeight="1">
      <c r="U987065" s="119"/>
    </row>
    <row r="987066" spans="21:21" ht="15" customHeight="1">
      <c r="U987066" s="119"/>
    </row>
    <row r="987067" spans="21:21" ht="15" customHeight="1">
      <c r="U987067" s="119"/>
    </row>
    <row r="987068" spans="21:21" ht="15" customHeight="1">
      <c r="U987068" s="119"/>
    </row>
    <row r="987069" spans="21:21" ht="15" customHeight="1">
      <c r="U987069" s="119"/>
    </row>
    <row r="987070" spans="21:21" ht="15" customHeight="1">
      <c r="U987070" s="119"/>
    </row>
    <row r="987071" spans="21:21" ht="15" customHeight="1">
      <c r="U987071" s="119"/>
    </row>
    <row r="987072" spans="21:21" ht="15" customHeight="1">
      <c r="U987072" s="119"/>
    </row>
    <row r="987073" spans="21:21" ht="15" customHeight="1">
      <c r="U987073" s="119"/>
    </row>
    <row r="987074" spans="21:21" ht="15" customHeight="1">
      <c r="U987074" s="119"/>
    </row>
    <row r="987075" spans="21:21" ht="15" customHeight="1">
      <c r="U987075" s="119"/>
    </row>
    <row r="987076" spans="21:21" ht="15" customHeight="1">
      <c r="U987076" s="119"/>
    </row>
    <row r="987077" spans="21:21" ht="15" customHeight="1">
      <c r="U987077" s="119"/>
    </row>
    <row r="987078" spans="21:21" ht="15" customHeight="1">
      <c r="U987078" s="119"/>
    </row>
    <row r="987079" spans="21:21" ht="15" customHeight="1">
      <c r="U987079" s="119"/>
    </row>
    <row r="987080" spans="21:21" ht="15" customHeight="1">
      <c r="U987080" s="119"/>
    </row>
    <row r="987081" spans="21:21" ht="15" customHeight="1">
      <c r="U987081" s="119"/>
    </row>
    <row r="987082" spans="21:21" ht="15" customHeight="1">
      <c r="U987082" s="119"/>
    </row>
    <row r="987083" spans="21:21" ht="15" customHeight="1">
      <c r="U987083" s="119"/>
    </row>
    <row r="987084" spans="21:21" ht="15" customHeight="1">
      <c r="U987084" s="119"/>
    </row>
    <row r="987085" spans="21:21" ht="15" customHeight="1">
      <c r="U987085" s="119"/>
    </row>
    <row r="987086" spans="21:21" ht="15" customHeight="1">
      <c r="U987086" s="119"/>
    </row>
    <row r="987087" spans="21:21" ht="15" customHeight="1">
      <c r="U987087" s="119"/>
    </row>
    <row r="987088" spans="21:21" ht="15" customHeight="1">
      <c r="U987088" s="119"/>
    </row>
    <row r="987089" spans="21:21" ht="15" customHeight="1">
      <c r="U987089" s="119"/>
    </row>
    <row r="987090" spans="21:21" ht="15" customHeight="1">
      <c r="U987090" s="119"/>
    </row>
    <row r="987091" spans="21:21" ht="15" customHeight="1">
      <c r="U987091" s="119"/>
    </row>
    <row r="987092" spans="21:21" ht="15" customHeight="1">
      <c r="U987092" s="119"/>
    </row>
    <row r="987093" spans="21:21" ht="15" customHeight="1">
      <c r="U987093" s="119"/>
    </row>
    <row r="987094" spans="21:21" ht="15" customHeight="1">
      <c r="U987094" s="119"/>
    </row>
    <row r="987095" spans="21:21" ht="15" customHeight="1">
      <c r="U987095" s="119"/>
    </row>
    <row r="987096" spans="21:21" ht="15" customHeight="1">
      <c r="U987096" s="119"/>
    </row>
    <row r="987097" spans="21:21" ht="15" customHeight="1">
      <c r="U987097" s="119"/>
    </row>
    <row r="987098" spans="21:21" ht="15" customHeight="1">
      <c r="U987098" s="119"/>
    </row>
    <row r="987099" spans="21:21" ht="15" customHeight="1">
      <c r="U987099" s="119"/>
    </row>
    <row r="987100" spans="21:21" ht="15" customHeight="1">
      <c r="U987100" s="119"/>
    </row>
    <row r="987101" spans="21:21" ht="15" customHeight="1">
      <c r="U987101" s="119"/>
    </row>
    <row r="987102" spans="21:21" ht="15" customHeight="1">
      <c r="U987102" s="119"/>
    </row>
    <row r="987103" spans="21:21" ht="15" customHeight="1">
      <c r="U987103" s="119"/>
    </row>
    <row r="987104" spans="21:21" ht="15" customHeight="1">
      <c r="U987104" s="119"/>
    </row>
    <row r="987105" spans="21:21" ht="15" customHeight="1">
      <c r="U987105" s="119"/>
    </row>
    <row r="987106" spans="21:21" ht="15" customHeight="1">
      <c r="U987106" s="119"/>
    </row>
    <row r="987107" spans="21:21" ht="15" customHeight="1">
      <c r="U987107" s="119"/>
    </row>
    <row r="987108" spans="21:21" ht="15" customHeight="1">
      <c r="U987108" s="119"/>
    </row>
    <row r="987109" spans="21:21" ht="15" customHeight="1">
      <c r="U987109" s="119"/>
    </row>
    <row r="987110" spans="21:21" ht="15" customHeight="1">
      <c r="U987110" s="119"/>
    </row>
    <row r="987111" spans="21:21" ht="15" customHeight="1">
      <c r="U987111" s="119"/>
    </row>
    <row r="987112" spans="21:21" ht="15" customHeight="1">
      <c r="U987112" s="119"/>
    </row>
    <row r="987113" spans="21:21" ht="15" customHeight="1">
      <c r="U987113" s="119"/>
    </row>
    <row r="987114" spans="21:21" ht="15" customHeight="1">
      <c r="U987114" s="119"/>
    </row>
    <row r="987115" spans="21:21" ht="15" customHeight="1">
      <c r="U987115" s="119"/>
    </row>
    <row r="987116" spans="21:21" ht="15" customHeight="1">
      <c r="U987116" s="119"/>
    </row>
    <row r="987117" spans="21:21" ht="15" customHeight="1">
      <c r="U987117" s="119"/>
    </row>
    <row r="987118" spans="21:21" ht="15" customHeight="1">
      <c r="U987118" s="119"/>
    </row>
    <row r="987119" spans="21:21" ht="15" customHeight="1">
      <c r="U987119" s="119"/>
    </row>
    <row r="987120" spans="21:21" ht="15" customHeight="1">
      <c r="U987120" s="119"/>
    </row>
    <row r="987121" spans="21:21" ht="15" customHeight="1">
      <c r="U987121" s="119"/>
    </row>
    <row r="987122" spans="21:21" ht="15" customHeight="1">
      <c r="U987122" s="119"/>
    </row>
    <row r="987123" spans="21:21" ht="15" customHeight="1">
      <c r="U987123" s="119"/>
    </row>
    <row r="987124" spans="21:21" ht="15" customHeight="1">
      <c r="U987124" s="119"/>
    </row>
    <row r="987125" spans="21:21" ht="15" customHeight="1">
      <c r="U987125" s="119"/>
    </row>
    <row r="987126" spans="21:21" ht="15" customHeight="1">
      <c r="U987126" s="119"/>
    </row>
    <row r="987127" spans="21:21" ht="15" customHeight="1">
      <c r="U987127" s="119"/>
    </row>
    <row r="987128" spans="21:21" ht="15" customHeight="1">
      <c r="U987128" s="119"/>
    </row>
    <row r="987129" spans="21:21" ht="15" customHeight="1">
      <c r="U987129" s="119"/>
    </row>
    <row r="987130" spans="21:21" ht="15" customHeight="1">
      <c r="U987130" s="119"/>
    </row>
    <row r="987131" spans="21:21" ht="15" customHeight="1">
      <c r="U987131" s="119"/>
    </row>
    <row r="987132" spans="21:21" ht="15" customHeight="1">
      <c r="U987132" s="119"/>
    </row>
    <row r="987133" spans="21:21" ht="15" customHeight="1">
      <c r="U987133" s="119"/>
    </row>
    <row r="987134" spans="21:21" ht="15" customHeight="1">
      <c r="U987134" s="119"/>
    </row>
    <row r="987135" spans="21:21" ht="15" customHeight="1">
      <c r="U987135" s="119"/>
    </row>
    <row r="987136" spans="21:21" ht="15" customHeight="1">
      <c r="U987136" s="119"/>
    </row>
    <row r="987137" spans="21:21" ht="15" customHeight="1">
      <c r="U987137" s="119"/>
    </row>
    <row r="987138" spans="21:21" ht="15" customHeight="1">
      <c r="U987138" s="119"/>
    </row>
    <row r="987139" spans="21:21" ht="15" customHeight="1">
      <c r="U987139" s="119"/>
    </row>
    <row r="987140" spans="21:21" ht="15" customHeight="1">
      <c r="U987140" s="119"/>
    </row>
    <row r="987141" spans="21:21" ht="15" customHeight="1">
      <c r="U987141" s="119"/>
    </row>
    <row r="987142" spans="21:21" ht="15" customHeight="1">
      <c r="U987142" s="119"/>
    </row>
    <row r="987143" spans="21:21" ht="15" customHeight="1">
      <c r="U987143" s="119"/>
    </row>
    <row r="987144" spans="21:21" ht="15" customHeight="1">
      <c r="U987144" s="119"/>
    </row>
    <row r="987145" spans="21:21" ht="15" customHeight="1">
      <c r="U987145" s="119"/>
    </row>
    <row r="987146" spans="21:21" ht="15" customHeight="1">
      <c r="U987146" s="119"/>
    </row>
    <row r="987147" spans="21:21" ht="15" customHeight="1">
      <c r="U987147" s="119"/>
    </row>
    <row r="987148" spans="21:21" ht="15" customHeight="1">
      <c r="U987148" s="119"/>
    </row>
    <row r="987149" spans="21:21" ht="15" customHeight="1">
      <c r="U987149" s="119"/>
    </row>
    <row r="987150" spans="21:21" ht="15" customHeight="1">
      <c r="U987150" s="119"/>
    </row>
    <row r="987151" spans="21:21" ht="15" customHeight="1">
      <c r="U987151" s="119"/>
    </row>
    <row r="987152" spans="21:21" ht="15" customHeight="1">
      <c r="U987152" s="119"/>
    </row>
    <row r="987153" spans="21:21" ht="15" customHeight="1">
      <c r="U987153" s="119"/>
    </row>
    <row r="987154" spans="21:21" ht="15" customHeight="1">
      <c r="U987154" s="119"/>
    </row>
    <row r="987155" spans="21:21" ht="15" customHeight="1">
      <c r="U987155" s="119"/>
    </row>
    <row r="987156" spans="21:21" ht="15" customHeight="1">
      <c r="U987156" s="119"/>
    </row>
    <row r="987157" spans="21:21" ht="15" customHeight="1">
      <c r="U987157" s="119"/>
    </row>
    <row r="987158" spans="21:21" ht="15" customHeight="1">
      <c r="U987158" s="119"/>
    </row>
    <row r="987159" spans="21:21" ht="15" customHeight="1">
      <c r="U987159" s="119"/>
    </row>
    <row r="987160" spans="21:21" ht="15" customHeight="1">
      <c r="U987160" s="119"/>
    </row>
    <row r="987161" spans="21:21" ht="15" customHeight="1">
      <c r="U987161" s="119"/>
    </row>
    <row r="987162" spans="21:21" ht="15" customHeight="1">
      <c r="U987162" s="119"/>
    </row>
    <row r="987163" spans="21:21" ht="15" customHeight="1">
      <c r="U987163" s="119"/>
    </row>
    <row r="987164" spans="21:21" ht="15" customHeight="1">
      <c r="U987164" s="119"/>
    </row>
    <row r="987165" spans="21:21" ht="15" customHeight="1">
      <c r="U987165" s="119"/>
    </row>
    <row r="987166" spans="21:21" ht="15" customHeight="1">
      <c r="U987166" s="119"/>
    </row>
    <row r="987167" spans="21:21" ht="15" customHeight="1">
      <c r="U987167" s="119"/>
    </row>
    <row r="987168" spans="21:21" ht="15" customHeight="1">
      <c r="U987168" s="119"/>
    </row>
    <row r="987169" spans="21:21" ht="15" customHeight="1">
      <c r="U987169" s="119"/>
    </row>
    <row r="987170" spans="21:21" ht="15" customHeight="1">
      <c r="U987170" s="119"/>
    </row>
    <row r="987171" spans="21:21" ht="15" customHeight="1">
      <c r="U987171" s="119"/>
    </row>
    <row r="987172" spans="21:21" ht="15" customHeight="1">
      <c r="U987172" s="119"/>
    </row>
    <row r="987173" spans="21:21" ht="15" customHeight="1">
      <c r="U987173" s="119"/>
    </row>
    <row r="987174" spans="21:21" ht="15" customHeight="1">
      <c r="U987174" s="119"/>
    </row>
    <row r="987175" spans="21:21" ht="15" customHeight="1">
      <c r="U987175" s="119"/>
    </row>
    <row r="987176" spans="21:21" ht="15" customHeight="1">
      <c r="U987176" s="119"/>
    </row>
    <row r="987177" spans="21:21" ht="15" customHeight="1">
      <c r="U987177" s="119"/>
    </row>
    <row r="987178" spans="21:21" ht="15" customHeight="1">
      <c r="U987178" s="119"/>
    </row>
    <row r="987179" spans="21:21" ht="15" customHeight="1">
      <c r="U987179" s="119"/>
    </row>
    <row r="987180" spans="21:21" ht="15" customHeight="1">
      <c r="U987180" s="119"/>
    </row>
    <row r="987181" spans="21:21" ht="15" customHeight="1">
      <c r="U987181" s="119"/>
    </row>
    <row r="987182" spans="21:21" ht="15" customHeight="1">
      <c r="U987182" s="119"/>
    </row>
    <row r="987183" spans="21:21" ht="15" customHeight="1">
      <c r="U987183" s="119"/>
    </row>
    <row r="987184" spans="21:21" ht="15" customHeight="1">
      <c r="U987184" s="119"/>
    </row>
    <row r="987185" spans="21:21" ht="15" customHeight="1">
      <c r="U987185" s="119"/>
    </row>
    <row r="987186" spans="21:21" ht="15" customHeight="1">
      <c r="U987186" s="119"/>
    </row>
    <row r="987187" spans="21:21" ht="15" customHeight="1">
      <c r="U987187" s="119"/>
    </row>
    <row r="987188" spans="21:21" ht="15" customHeight="1">
      <c r="U987188" s="119"/>
    </row>
    <row r="987189" spans="21:21" ht="15" customHeight="1">
      <c r="U987189" s="119"/>
    </row>
    <row r="987190" spans="21:21" ht="15" customHeight="1">
      <c r="U987190" s="119"/>
    </row>
    <row r="987191" spans="21:21" ht="15" customHeight="1">
      <c r="U987191" s="119"/>
    </row>
    <row r="987192" spans="21:21" ht="15" customHeight="1">
      <c r="U987192" s="119"/>
    </row>
    <row r="987193" spans="21:21" ht="15" customHeight="1">
      <c r="U987193" s="119"/>
    </row>
    <row r="987194" spans="21:21" ht="15" customHeight="1">
      <c r="U987194" s="119"/>
    </row>
    <row r="987195" spans="21:21" ht="15" customHeight="1">
      <c r="U987195" s="119"/>
    </row>
    <row r="987196" spans="21:21" ht="15" customHeight="1">
      <c r="U987196" s="119"/>
    </row>
    <row r="987197" spans="21:21" ht="15" customHeight="1">
      <c r="U987197" s="119"/>
    </row>
    <row r="987198" spans="21:21" ht="15" customHeight="1">
      <c r="U987198" s="119"/>
    </row>
    <row r="987199" spans="21:21" ht="15" customHeight="1">
      <c r="U987199" s="119"/>
    </row>
    <row r="987200" spans="21:21" ht="15" customHeight="1">
      <c r="U987200" s="119"/>
    </row>
    <row r="987201" spans="21:21" ht="15" customHeight="1">
      <c r="U987201" s="119"/>
    </row>
    <row r="987202" spans="21:21" ht="15" customHeight="1">
      <c r="U987202" s="119"/>
    </row>
    <row r="987203" spans="21:21" ht="15" customHeight="1">
      <c r="U987203" s="119"/>
    </row>
    <row r="987204" spans="21:21" ht="15" customHeight="1">
      <c r="U987204" s="119"/>
    </row>
    <row r="987205" spans="21:21" ht="15" customHeight="1">
      <c r="U987205" s="119"/>
    </row>
    <row r="987206" spans="21:21" ht="15" customHeight="1">
      <c r="U987206" s="119"/>
    </row>
    <row r="987207" spans="21:21" ht="15" customHeight="1">
      <c r="U987207" s="119"/>
    </row>
    <row r="987208" spans="21:21" ht="15" customHeight="1">
      <c r="U987208" s="119"/>
    </row>
    <row r="987209" spans="21:21" ht="15" customHeight="1">
      <c r="U987209" s="119"/>
    </row>
    <row r="987210" spans="21:21" ht="15" customHeight="1">
      <c r="U987210" s="119"/>
    </row>
    <row r="987211" spans="21:21" ht="15" customHeight="1">
      <c r="U987211" s="119"/>
    </row>
    <row r="987212" spans="21:21" ht="15" customHeight="1">
      <c r="U987212" s="119"/>
    </row>
    <row r="987213" spans="21:21" ht="15" customHeight="1">
      <c r="U987213" s="119"/>
    </row>
    <row r="987214" spans="21:21" ht="15" customHeight="1">
      <c r="U987214" s="119"/>
    </row>
    <row r="987215" spans="21:21" ht="15" customHeight="1">
      <c r="U987215" s="119"/>
    </row>
    <row r="987216" spans="21:21" ht="15" customHeight="1">
      <c r="U987216" s="119"/>
    </row>
    <row r="987217" spans="21:21" ht="15" customHeight="1">
      <c r="U987217" s="119"/>
    </row>
    <row r="987218" spans="21:21" ht="15" customHeight="1">
      <c r="U987218" s="119"/>
    </row>
    <row r="987219" spans="21:21" ht="15" customHeight="1">
      <c r="U987219" s="119"/>
    </row>
    <row r="987220" spans="21:21" ht="15" customHeight="1">
      <c r="U987220" s="119"/>
    </row>
    <row r="987221" spans="21:21" ht="15" customHeight="1">
      <c r="U987221" s="119"/>
    </row>
    <row r="987222" spans="21:21" ht="15" customHeight="1">
      <c r="U987222" s="119"/>
    </row>
    <row r="987223" spans="21:21" ht="15" customHeight="1">
      <c r="U987223" s="119"/>
    </row>
    <row r="987224" spans="21:21" ht="15" customHeight="1">
      <c r="U987224" s="119"/>
    </row>
    <row r="987225" spans="21:21" ht="15" customHeight="1">
      <c r="U987225" s="119"/>
    </row>
    <row r="987226" spans="21:21" ht="15" customHeight="1">
      <c r="U987226" s="119"/>
    </row>
    <row r="987227" spans="21:21" ht="15" customHeight="1">
      <c r="U987227" s="119"/>
    </row>
    <row r="987228" spans="21:21" ht="15" customHeight="1">
      <c r="U987228" s="119"/>
    </row>
    <row r="987229" spans="21:21" ht="15" customHeight="1">
      <c r="U987229" s="119"/>
    </row>
    <row r="987230" spans="21:21" ht="15" customHeight="1">
      <c r="U987230" s="119"/>
    </row>
    <row r="987231" spans="21:21" ht="15" customHeight="1">
      <c r="U987231" s="119"/>
    </row>
    <row r="987232" spans="21:21" ht="15" customHeight="1">
      <c r="U987232" s="119"/>
    </row>
    <row r="987233" spans="21:21" ht="15" customHeight="1">
      <c r="U987233" s="119"/>
    </row>
    <row r="987234" spans="21:21" ht="15" customHeight="1">
      <c r="U987234" s="119"/>
    </row>
    <row r="987235" spans="21:21" ht="15" customHeight="1">
      <c r="U987235" s="119"/>
    </row>
    <row r="987236" spans="21:21" ht="15" customHeight="1">
      <c r="U987236" s="119"/>
    </row>
    <row r="987237" spans="21:21" ht="15" customHeight="1">
      <c r="U987237" s="119"/>
    </row>
    <row r="987238" spans="21:21" ht="15" customHeight="1">
      <c r="U987238" s="119"/>
    </row>
    <row r="987239" spans="21:21" ht="15" customHeight="1">
      <c r="U987239" s="119"/>
    </row>
    <row r="987240" spans="21:21" ht="15" customHeight="1">
      <c r="U987240" s="119"/>
    </row>
    <row r="987241" spans="21:21" ht="15" customHeight="1">
      <c r="U987241" s="119"/>
    </row>
    <row r="987242" spans="21:21" ht="15" customHeight="1">
      <c r="U987242" s="119"/>
    </row>
    <row r="987243" spans="21:21" ht="15" customHeight="1">
      <c r="U987243" s="119"/>
    </row>
    <row r="987244" spans="21:21" ht="15" customHeight="1">
      <c r="U987244" s="119"/>
    </row>
    <row r="987245" spans="21:21" ht="15" customHeight="1">
      <c r="U987245" s="119"/>
    </row>
    <row r="987246" spans="21:21" ht="15" customHeight="1">
      <c r="U987246" s="119"/>
    </row>
    <row r="987247" spans="21:21" ht="15" customHeight="1">
      <c r="U987247" s="119"/>
    </row>
    <row r="987248" spans="21:21" ht="15" customHeight="1">
      <c r="U987248" s="119"/>
    </row>
    <row r="987249" spans="21:21" ht="15" customHeight="1">
      <c r="U987249" s="119"/>
    </row>
    <row r="987250" spans="21:21" ht="15" customHeight="1">
      <c r="U987250" s="119"/>
    </row>
    <row r="987251" spans="21:21" ht="15" customHeight="1">
      <c r="U987251" s="119"/>
    </row>
    <row r="987252" spans="21:21" ht="15" customHeight="1">
      <c r="U987252" s="119"/>
    </row>
    <row r="987253" spans="21:21" ht="15" customHeight="1">
      <c r="U987253" s="119"/>
    </row>
    <row r="987254" spans="21:21" ht="15" customHeight="1">
      <c r="U987254" s="119"/>
    </row>
    <row r="987255" spans="21:21" ht="15" customHeight="1">
      <c r="U987255" s="119"/>
    </row>
    <row r="987256" spans="21:21" ht="15" customHeight="1">
      <c r="U987256" s="119"/>
    </row>
    <row r="987257" spans="21:21" ht="15" customHeight="1">
      <c r="U987257" s="119"/>
    </row>
    <row r="987258" spans="21:21" ht="15" customHeight="1">
      <c r="U987258" s="119"/>
    </row>
    <row r="987259" spans="21:21" ht="15" customHeight="1">
      <c r="U987259" s="119"/>
    </row>
    <row r="987260" spans="21:21" ht="15" customHeight="1">
      <c r="U987260" s="119"/>
    </row>
    <row r="987261" spans="21:21" ht="15" customHeight="1">
      <c r="U987261" s="119"/>
    </row>
    <row r="987262" spans="21:21" ht="15" customHeight="1">
      <c r="U987262" s="119"/>
    </row>
    <row r="987263" spans="21:21" ht="15" customHeight="1">
      <c r="U987263" s="119"/>
    </row>
    <row r="987264" spans="21:21" ht="15" customHeight="1">
      <c r="U987264" s="119"/>
    </row>
    <row r="987265" spans="21:21" ht="15" customHeight="1">
      <c r="U987265" s="119"/>
    </row>
    <row r="987266" spans="21:21" ht="15" customHeight="1">
      <c r="U987266" s="119"/>
    </row>
    <row r="987267" spans="21:21" ht="15" customHeight="1">
      <c r="U987267" s="119"/>
    </row>
    <row r="987268" spans="21:21" ht="15" customHeight="1">
      <c r="U987268" s="119"/>
    </row>
    <row r="987269" spans="21:21" ht="15" customHeight="1">
      <c r="U987269" s="119"/>
    </row>
    <row r="987270" spans="21:21" ht="15" customHeight="1">
      <c r="U987270" s="119"/>
    </row>
    <row r="987271" spans="21:21" ht="15" customHeight="1">
      <c r="U987271" s="119"/>
    </row>
    <row r="987272" spans="21:21" ht="15" customHeight="1">
      <c r="U987272" s="119"/>
    </row>
    <row r="987273" spans="21:21" ht="15" customHeight="1">
      <c r="U987273" s="119"/>
    </row>
    <row r="987274" spans="21:21" ht="15" customHeight="1">
      <c r="U987274" s="119"/>
    </row>
    <row r="987275" spans="21:21" ht="15" customHeight="1">
      <c r="U987275" s="119"/>
    </row>
    <row r="987276" spans="21:21" ht="15" customHeight="1">
      <c r="U987276" s="119"/>
    </row>
    <row r="987277" spans="21:21" ht="15" customHeight="1">
      <c r="U987277" s="119"/>
    </row>
    <row r="987278" spans="21:21" ht="15" customHeight="1">
      <c r="U987278" s="119"/>
    </row>
    <row r="987279" spans="21:21" ht="15" customHeight="1">
      <c r="U987279" s="119"/>
    </row>
    <row r="987280" spans="21:21" ht="15" customHeight="1">
      <c r="U987280" s="119"/>
    </row>
    <row r="987281" spans="21:21" ht="15" customHeight="1">
      <c r="U987281" s="119"/>
    </row>
    <row r="987282" spans="21:21" ht="15" customHeight="1">
      <c r="U987282" s="119"/>
    </row>
    <row r="987283" spans="21:21" ht="15" customHeight="1">
      <c r="U987283" s="119"/>
    </row>
    <row r="987284" spans="21:21" ht="15" customHeight="1">
      <c r="U987284" s="119"/>
    </row>
    <row r="987285" spans="21:21" ht="15" customHeight="1">
      <c r="U987285" s="119"/>
    </row>
    <row r="987286" spans="21:21" ht="15" customHeight="1">
      <c r="U987286" s="119"/>
    </row>
    <row r="987287" spans="21:21" ht="15" customHeight="1">
      <c r="U987287" s="119"/>
    </row>
    <row r="987288" spans="21:21" ht="15" customHeight="1">
      <c r="U987288" s="119"/>
    </row>
    <row r="987289" spans="21:21" ht="15" customHeight="1">
      <c r="U987289" s="119"/>
    </row>
    <row r="987290" spans="21:21" ht="15" customHeight="1">
      <c r="U987290" s="119"/>
    </row>
    <row r="987291" spans="21:21" ht="15" customHeight="1">
      <c r="U987291" s="119"/>
    </row>
    <row r="987292" spans="21:21" ht="15" customHeight="1">
      <c r="U987292" s="119"/>
    </row>
    <row r="987293" spans="21:21" ht="15" customHeight="1">
      <c r="U987293" s="119"/>
    </row>
    <row r="987294" spans="21:21" ht="15" customHeight="1">
      <c r="U987294" s="119"/>
    </row>
    <row r="987295" spans="21:21" ht="15" customHeight="1">
      <c r="U987295" s="119"/>
    </row>
    <row r="987296" spans="21:21" ht="15" customHeight="1">
      <c r="U987296" s="119"/>
    </row>
    <row r="987297" spans="21:21" ht="15" customHeight="1">
      <c r="U987297" s="119"/>
    </row>
    <row r="987298" spans="21:21" ht="15" customHeight="1">
      <c r="U987298" s="119"/>
    </row>
    <row r="987299" spans="21:21" ht="15" customHeight="1">
      <c r="U987299" s="119"/>
    </row>
    <row r="987300" spans="21:21" ht="15" customHeight="1">
      <c r="U987300" s="119"/>
    </row>
    <row r="987301" spans="21:21" ht="15" customHeight="1">
      <c r="U987301" s="119"/>
    </row>
    <row r="987302" spans="21:21" ht="15" customHeight="1">
      <c r="U987302" s="119"/>
    </row>
    <row r="987303" spans="21:21" ht="15" customHeight="1">
      <c r="U987303" s="119"/>
    </row>
    <row r="987304" spans="21:21" ht="15" customHeight="1">
      <c r="U987304" s="119"/>
    </row>
    <row r="987305" spans="21:21" ht="15" customHeight="1">
      <c r="U987305" s="119"/>
    </row>
    <row r="987306" spans="21:21" ht="15" customHeight="1">
      <c r="U987306" s="119"/>
    </row>
    <row r="987307" spans="21:21" ht="15" customHeight="1">
      <c r="U987307" s="119"/>
    </row>
    <row r="987308" spans="21:21" ht="15" customHeight="1">
      <c r="U987308" s="119"/>
    </row>
    <row r="987309" spans="21:21" ht="15" customHeight="1">
      <c r="U987309" s="119"/>
    </row>
    <row r="987310" spans="21:21" ht="15" customHeight="1">
      <c r="U987310" s="119"/>
    </row>
    <row r="987311" spans="21:21" ht="15" customHeight="1">
      <c r="U987311" s="119"/>
    </row>
    <row r="987312" spans="21:21" ht="15" customHeight="1">
      <c r="U987312" s="119"/>
    </row>
    <row r="987313" spans="21:21" ht="15" customHeight="1">
      <c r="U987313" s="119"/>
    </row>
    <row r="987314" spans="21:21" ht="15" customHeight="1">
      <c r="U987314" s="119"/>
    </row>
    <row r="987315" spans="21:21" ht="15" customHeight="1">
      <c r="U987315" s="119"/>
    </row>
    <row r="987316" spans="21:21" ht="15" customHeight="1">
      <c r="U987316" s="119"/>
    </row>
    <row r="987317" spans="21:21" ht="15" customHeight="1">
      <c r="U987317" s="119"/>
    </row>
    <row r="987318" spans="21:21" ht="15" customHeight="1">
      <c r="U987318" s="119"/>
    </row>
    <row r="987319" spans="21:21" ht="15" customHeight="1">
      <c r="U987319" s="119"/>
    </row>
    <row r="987320" spans="21:21" ht="15" customHeight="1">
      <c r="U987320" s="119"/>
    </row>
    <row r="987321" spans="21:21" ht="15" customHeight="1">
      <c r="U987321" s="119"/>
    </row>
    <row r="987322" spans="21:21" ht="15" customHeight="1">
      <c r="U987322" s="119"/>
    </row>
    <row r="987323" spans="21:21" ht="15" customHeight="1">
      <c r="U987323" s="119"/>
    </row>
    <row r="987324" spans="21:21" ht="15" customHeight="1">
      <c r="U987324" s="119"/>
    </row>
    <row r="987325" spans="21:21" ht="15" customHeight="1">
      <c r="U987325" s="119"/>
    </row>
    <row r="987326" spans="21:21" ht="15" customHeight="1">
      <c r="U987326" s="119"/>
    </row>
    <row r="987327" spans="21:21" ht="15" customHeight="1">
      <c r="U987327" s="119"/>
    </row>
    <row r="987328" spans="21:21" ht="15" customHeight="1">
      <c r="U987328" s="119"/>
    </row>
    <row r="987329" spans="21:21" ht="15" customHeight="1">
      <c r="U987329" s="119"/>
    </row>
    <row r="987330" spans="21:21" ht="15" customHeight="1">
      <c r="U987330" s="119"/>
    </row>
    <row r="987331" spans="21:21" ht="15" customHeight="1">
      <c r="U987331" s="119"/>
    </row>
    <row r="987332" spans="21:21" ht="15" customHeight="1">
      <c r="U987332" s="119"/>
    </row>
    <row r="987333" spans="21:21" ht="15" customHeight="1">
      <c r="U987333" s="119"/>
    </row>
    <row r="987334" spans="21:21" ht="15" customHeight="1">
      <c r="U987334" s="119"/>
    </row>
    <row r="987335" spans="21:21" ht="15" customHeight="1">
      <c r="U987335" s="119"/>
    </row>
    <row r="987336" spans="21:21" ht="15" customHeight="1">
      <c r="U987336" s="119"/>
    </row>
    <row r="987337" spans="21:21" ht="15" customHeight="1">
      <c r="U987337" s="119"/>
    </row>
    <row r="987338" spans="21:21" ht="15" customHeight="1">
      <c r="U987338" s="119"/>
    </row>
    <row r="987339" spans="21:21" ht="15" customHeight="1">
      <c r="U987339" s="119"/>
    </row>
    <row r="987340" spans="21:21" ht="15" customHeight="1">
      <c r="U987340" s="119"/>
    </row>
    <row r="987341" spans="21:21" ht="15" customHeight="1">
      <c r="U987341" s="119"/>
    </row>
    <row r="987342" spans="21:21" ht="15" customHeight="1">
      <c r="U987342" s="119"/>
    </row>
    <row r="987343" spans="21:21" ht="15" customHeight="1">
      <c r="U987343" s="119"/>
    </row>
    <row r="987344" spans="21:21" ht="15" customHeight="1">
      <c r="U987344" s="119"/>
    </row>
    <row r="987345" spans="21:21" ht="15" customHeight="1">
      <c r="U987345" s="119"/>
    </row>
    <row r="987346" spans="21:21" ht="15" customHeight="1">
      <c r="U987346" s="119"/>
    </row>
    <row r="987347" spans="21:21" ht="15" customHeight="1">
      <c r="U987347" s="119"/>
    </row>
    <row r="987348" spans="21:21" ht="15" customHeight="1">
      <c r="U987348" s="119"/>
    </row>
    <row r="987349" spans="21:21" ht="15" customHeight="1">
      <c r="U987349" s="119"/>
    </row>
    <row r="987350" spans="21:21" ht="15" customHeight="1">
      <c r="U987350" s="119"/>
    </row>
    <row r="987351" spans="21:21" ht="15" customHeight="1">
      <c r="U987351" s="119"/>
    </row>
    <row r="987352" spans="21:21" ht="15" customHeight="1">
      <c r="U987352" s="119"/>
    </row>
    <row r="987353" spans="21:21" ht="15" customHeight="1">
      <c r="U987353" s="119"/>
    </row>
    <row r="987354" spans="21:21" ht="15" customHeight="1">
      <c r="U987354" s="119"/>
    </row>
    <row r="987355" spans="21:21" ht="15" customHeight="1">
      <c r="U987355" s="119"/>
    </row>
    <row r="987356" spans="21:21" ht="15" customHeight="1">
      <c r="U987356" s="119"/>
    </row>
    <row r="987357" spans="21:21" ht="15" customHeight="1">
      <c r="U987357" s="119"/>
    </row>
    <row r="987358" spans="21:21" ht="15" customHeight="1">
      <c r="U987358" s="119"/>
    </row>
    <row r="987359" spans="21:21" ht="15" customHeight="1">
      <c r="U987359" s="119"/>
    </row>
    <row r="987360" spans="21:21" ht="15" customHeight="1">
      <c r="U987360" s="119"/>
    </row>
    <row r="987361" spans="21:21" ht="15" customHeight="1">
      <c r="U987361" s="119"/>
    </row>
    <row r="987362" spans="21:21" ht="15" customHeight="1">
      <c r="U987362" s="119"/>
    </row>
    <row r="987363" spans="21:21" ht="15" customHeight="1">
      <c r="U987363" s="119"/>
    </row>
    <row r="987364" spans="21:21" ht="15" customHeight="1">
      <c r="U987364" s="119"/>
    </row>
    <row r="987365" spans="21:21" ht="15" customHeight="1">
      <c r="U987365" s="119"/>
    </row>
    <row r="987366" spans="21:21" ht="15" customHeight="1">
      <c r="U987366" s="119"/>
    </row>
    <row r="987367" spans="21:21" ht="15" customHeight="1">
      <c r="U987367" s="119"/>
    </row>
    <row r="987368" spans="21:21" ht="15" customHeight="1">
      <c r="U987368" s="119"/>
    </row>
    <row r="987369" spans="21:21" ht="15" customHeight="1">
      <c r="U987369" s="119"/>
    </row>
    <row r="987370" spans="21:21" ht="15" customHeight="1">
      <c r="U987370" s="119"/>
    </row>
    <row r="987371" spans="21:21" ht="15" customHeight="1">
      <c r="U987371" s="119"/>
    </row>
    <row r="987372" spans="21:21" ht="15" customHeight="1">
      <c r="U987372" s="119"/>
    </row>
    <row r="987373" spans="21:21" ht="15" customHeight="1">
      <c r="U987373" s="119"/>
    </row>
    <row r="987374" spans="21:21" ht="15" customHeight="1">
      <c r="U987374" s="119"/>
    </row>
    <row r="987375" spans="21:21" ht="15" customHeight="1">
      <c r="U987375" s="119"/>
    </row>
    <row r="987376" spans="21:21" ht="15" customHeight="1">
      <c r="U987376" s="119"/>
    </row>
    <row r="987377" spans="21:21" ht="15" customHeight="1">
      <c r="U987377" s="119"/>
    </row>
    <row r="987378" spans="21:21" ht="15" customHeight="1">
      <c r="U987378" s="119"/>
    </row>
    <row r="987379" spans="21:21" ht="15" customHeight="1">
      <c r="U987379" s="119"/>
    </row>
    <row r="987380" spans="21:21" ht="15" customHeight="1">
      <c r="U987380" s="119"/>
    </row>
    <row r="987381" spans="21:21" ht="15" customHeight="1">
      <c r="U987381" s="119"/>
    </row>
    <row r="987382" spans="21:21" ht="15" customHeight="1">
      <c r="U987382" s="119"/>
    </row>
    <row r="987383" spans="21:21" ht="15" customHeight="1">
      <c r="U987383" s="119"/>
    </row>
    <row r="987384" spans="21:21" ht="15" customHeight="1">
      <c r="U987384" s="119"/>
    </row>
    <row r="987385" spans="21:21" ht="15" customHeight="1">
      <c r="U987385" s="119"/>
    </row>
    <row r="987386" spans="21:21" ht="15" customHeight="1">
      <c r="U987386" s="119"/>
    </row>
    <row r="987387" spans="21:21" ht="15" customHeight="1">
      <c r="U987387" s="119"/>
    </row>
    <row r="987388" spans="21:21" ht="15" customHeight="1">
      <c r="U987388" s="119"/>
    </row>
    <row r="987389" spans="21:21" ht="15" customHeight="1">
      <c r="U987389" s="119"/>
    </row>
    <row r="987390" spans="21:21" ht="15" customHeight="1">
      <c r="U987390" s="119"/>
    </row>
    <row r="987391" spans="21:21" ht="15" customHeight="1">
      <c r="U987391" s="119"/>
    </row>
    <row r="987392" spans="21:21" ht="15" customHeight="1">
      <c r="U987392" s="119"/>
    </row>
    <row r="987393" spans="21:21" ht="15" customHeight="1">
      <c r="U987393" s="119"/>
    </row>
    <row r="987394" spans="21:21" ht="15" customHeight="1">
      <c r="U987394" s="119"/>
    </row>
    <row r="987395" spans="21:21" ht="15" customHeight="1">
      <c r="U987395" s="119"/>
    </row>
    <row r="987396" spans="21:21" ht="15" customHeight="1">
      <c r="U987396" s="119"/>
    </row>
    <row r="987397" spans="21:21" ht="15" customHeight="1">
      <c r="U987397" s="119"/>
    </row>
    <row r="987398" spans="21:21" ht="15" customHeight="1">
      <c r="U987398" s="119"/>
    </row>
    <row r="987399" spans="21:21" ht="15" customHeight="1">
      <c r="U987399" s="119"/>
    </row>
    <row r="987400" spans="21:21" ht="15" customHeight="1">
      <c r="U987400" s="119"/>
    </row>
    <row r="987401" spans="21:21" ht="15" customHeight="1">
      <c r="U987401" s="119"/>
    </row>
    <row r="987402" spans="21:21" ht="15" customHeight="1">
      <c r="U987402" s="119"/>
    </row>
    <row r="987403" spans="21:21" ht="15" customHeight="1">
      <c r="U987403" s="119"/>
    </row>
    <row r="987404" spans="21:21" ht="15" customHeight="1">
      <c r="U987404" s="119"/>
    </row>
    <row r="987405" spans="21:21" ht="15" customHeight="1">
      <c r="U987405" s="119"/>
    </row>
    <row r="987406" spans="21:21" ht="15" customHeight="1">
      <c r="U987406" s="119"/>
    </row>
    <row r="987407" spans="21:21" ht="15" customHeight="1">
      <c r="U987407" s="119"/>
    </row>
    <row r="987408" spans="21:21" ht="15" customHeight="1">
      <c r="U987408" s="119"/>
    </row>
    <row r="987409" spans="21:21" ht="15" customHeight="1">
      <c r="U987409" s="119"/>
    </row>
    <row r="987410" spans="21:21" ht="15" customHeight="1">
      <c r="U987410" s="119"/>
    </row>
    <row r="987411" spans="21:21" ht="15" customHeight="1">
      <c r="U987411" s="119"/>
    </row>
    <row r="987412" spans="21:21" ht="15" customHeight="1">
      <c r="U987412" s="119"/>
    </row>
    <row r="987413" spans="21:21" ht="15" customHeight="1">
      <c r="U987413" s="119"/>
    </row>
    <row r="987414" spans="21:21" ht="15" customHeight="1">
      <c r="U987414" s="119"/>
    </row>
    <row r="987415" spans="21:21" ht="15" customHeight="1">
      <c r="U987415" s="119"/>
    </row>
    <row r="987416" spans="21:21" ht="15" customHeight="1">
      <c r="U987416" s="119"/>
    </row>
    <row r="987417" spans="21:21" ht="15" customHeight="1">
      <c r="U987417" s="119"/>
    </row>
    <row r="987418" spans="21:21" ht="15" customHeight="1">
      <c r="U987418" s="119"/>
    </row>
    <row r="987419" spans="21:21" ht="15" customHeight="1">
      <c r="U987419" s="119"/>
    </row>
    <row r="987420" spans="21:21" ht="15" customHeight="1">
      <c r="U987420" s="119"/>
    </row>
    <row r="987421" spans="21:21" ht="15" customHeight="1">
      <c r="U987421" s="119"/>
    </row>
    <row r="987422" spans="21:21" ht="15" customHeight="1">
      <c r="U987422" s="119"/>
    </row>
    <row r="987423" spans="21:21" ht="15" customHeight="1">
      <c r="U987423" s="119"/>
    </row>
    <row r="987424" spans="21:21" ht="15" customHeight="1">
      <c r="U987424" s="119"/>
    </row>
    <row r="987425" spans="21:21" ht="15" customHeight="1">
      <c r="U987425" s="119"/>
    </row>
    <row r="987426" spans="21:21" ht="15" customHeight="1">
      <c r="U987426" s="119"/>
    </row>
    <row r="987427" spans="21:21" ht="15" customHeight="1">
      <c r="U987427" s="119"/>
    </row>
    <row r="987428" spans="21:21" ht="15" customHeight="1">
      <c r="U987428" s="119"/>
    </row>
    <row r="987429" spans="21:21" ht="15" customHeight="1">
      <c r="U987429" s="119"/>
    </row>
    <row r="987430" spans="21:21" ht="15" customHeight="1">
      <c r="U987430" s="119"/>
    </row>
    <row r="987431" spans="21:21" ht="15" customHeight="1">
      <c r="U987431" s="119"/>
    </row>
    <row r="987432" spans="21:21" ht="15" customHeight="1">
      <c r="U987432" s="119"/>
    </row>
    <row r="987433" spans="21:21" ht="15" customHeight="1">
      <c r="U987433" s="119"/>
    </row>
    <row r="987434" spans="21:21" ht="15" customHeight="1">
      <c r="U987434" s="119"/>
    </row>
    <row r="987435" spans="21:21" ht="15" customHeight="1">
      <c r="U987435" s="119"/>
    </row>
    <row r="987436" spans="21:21" ht="15" customHeight="1">
      <c r="U987436" s="119"/>
    </row>
    <row r="987437" spans="21:21" ht="15" customHeight="1">
      <c r="U987437" s="119"/>
    </row>
    <row r="987438" spans="21:21" ht="15" customHeight="1">
      <c r="U987438" s="119"/>
    </row>
    <row r="987439" spans="21:21" ht="15" customHeight="1">
      <c r="U987439" s="119"/>
    </row>
    <row r="987440" spans="21:21" ht="15" customHeight="1">
      <c r="U987440" s="119"/>
    </row>
    <row r="987441" spans="21:21" ht="15" customHeight="1">
      <c r="U987441" s="119"/>
    </row>
    <row r="987442" spans="21:21" ht="15" customHeight="1">
      <c r="U987442" s="119"/>
    </row>
    <row r="987443" spans="21:21" ht="15" customHeight="1">
      <c r="U987443" s="119"/>
    </row>
    <row r="987444" spans="21:21" ht="15" customHeight="1">
      <c r="U987444" s="119"/>
    </row>
    <row r="987445" spans="21:21" ht="15" customHeight="1">
      <c r="U987445" s="119"/>
    </row>
    <row r="987446" spans="21:21" ht="15" customHeight="1">
      <c r="U987446" s="119"/>
    </row>
    <row r="987447" spans="21:21" ht="15" customHeight="1">
      <c r="U987447" s="119"/>
    </row>
    <row r="987448" spans="21:21" ht="15" customHeight="1">
      <c r="U987448" s="119"/>
    </row>
    <row r="987449" spans="21:21" ht="15" customHeight="1">
      <c r="U987449" s="119"/>
    </row>
    <row r="987450" spans="21:21" ht="15" customHeight="1">
      <c r="U987450" s="119"/>
    </row>
    <row r="987451" spans="21:21" ht="15" customHeight="1">
      <c r="U987451" s="119"/>
    </row>
    <row r="987452" spans="21:21" ht="15" customHeight="1">
      <c r="U987452" s="119"/>
    </row>
    <row r="987453" spans="21:21" ht="15" customHeight="1">
      <c r="U987453" s="119"/>
    </row>
    <row r="987454" spans="21:21" ht="15" customHeight="1">
      <c r="U987454" s="119"/>
    </row>
    <row r="987455" spans="21:21" ht="15" customHeight="1">
      <c r="U987455" s="119"/>
    </row>
    <row r="987456" spans="21:21" ht="15" customHeight="1">
      <c r="U987456" s="119"/>
    </row>
    <row r="987457" spans="21:21" ht="15" customHeight="1">
      <c r="U987457" s="119"/>
    </row>
    <row r="987458" spans="21:21" ht="15" customHeight="1">
      <c r="U987458" s="119"/>
    </row>
    <row r="987459" spans="21:21" ht="15" customHeight="1">
      <c r="U987459" s="119"/>
    </row>
    <row r="987460" spans="21:21" ht="15" customHeight="1">
      <c r="U987460" s="119"/>
    </row>
    <row r="987461" spans="21:21" ht="15" customHeight="1">
      <c r="U987461" s="119"/>
    </row>
    <row r="987462" spans="21:21" ht="15" customHeight="1">
      <c r="U987462" s="119"/>
    </row>
    <row r="987463" spans="21:21" ht="15" customHeight="1">
      <c r="U987463" s="119"/>
    </row>
    <row r="987464" spans="21:21" ht="15" customHeight="1">
      <c r="U987464" s="119"/>
    </row>
    <row r="987465" spans="21:21" ht="15" customHeight="1">
      <c r="U987465" s="119"/>
    </row>
    <row r="987466" spans="21:21" ht="15" customHeight="1">
      <c r="U987466" s="119"/>
    </row>
    <row r="987467" spans="21:21" ht="15" customHeight="1">
      <c r="U987467" s="119"/>
    </row>
    <row r="987468" spans="21:21" ht="15" customHeight="1">
      <c r="U987468" s="119"/>
    </row>
    <row r="987469" spans="21:21" ht="15" customHeight="1">
      <c r="U987469" s="119"/>
    </row>
    <row r="987470" spans="21:21" ht="15" customHeight="1">
      <c r="U987470" s="119"/>
    </row>
    <row r="987471" spans="21:21" ht="15" customHeight="1">
      <c r="U987471" s="119"/>
    </row>
    <row r="987472" spans="21:21" ht="15" customHeight="1">
      <c r="U987472" s="119"/>
    </row>
    <row r="987473" spans="21:21" ht="15" customHeight="1">
      <c r="U987473" s="119"/>
    </row>
    <row r="987474" spans="21:21" ht="15" customHeight="1">
      <c r="U987474" s="119"/>
    </row>
    <row r="987475" spans="21:21" ht="15" customHeight="1">
      <c r="U987475" s="119"/>
    </row>
    <row r="987476" spans="21:21" ht="15" customHeight="1">
      <c r="U987476" s="119"/>
    </row>
    <row r="987477" spans="21:21" ht="15" customHeight="1">
      <c r="U987477" s="119"/>
    </row>
    <row r="987478" spans="21:21" ht="15" customHeight="1">
      <c r="U987478" s="119"/>
    </row>
    <row r="987479" spans="21:21" ht="15" customHeight="1">
      <c r="U987479" s="119"/>
    </row>
    <row r="987480" spans="21:21" ht="15" customHeight="1">
      <c r="U987480" s="119"/>
    </row>
    <row r="987481" spans="21:21" ht="15" customHeight="1">
      <c r="U987481" s="119"/>
    </row>
    <row r="987482" spans="21:21" ht="15" customHeight="1">
      <c r="U987482" s="119"/>
    </row>
    <row r="987483" spans="21:21" ht="15" customHeight="1">
      <c r="U987483" s="119"/>
    </row>
    <row r="987484" spans="21:21" ht="15" customHeight="1">
      <c r="U987484" s="119"/>
    </row>
    <row r="987485" spans="21:21" ht="15" customHeight="1">
      <c r="U987485" s="119"/>
    </row>
    <row r="987486" spans="21:21" ht="15" customHeight="1">
      <c r="U987486" s="119"/>
    </row>
    <row r="987487" spans="21:21" ht="15" customHeight="1">
      <c r="U987487" s="119"/>
    </row>
    <row r="987488" spans="21:21" ht="15" customHeight="1">
      <c r="U987488" s="119"/>
    </row>
    <row r="987489" spans="21:21" ht="15" customHeight="1">
      <c r="U987489" s="119"/>
    </row>
    <row r="987490" spans="21:21" ht="15" customHeight="1">
      <c r="U987490" s="119"/>
    </row>
    <row r="987491" spans="21:21" ht="15" customHeight="1">
      <c r="U987491" s="119"/>
    </row>
    <row r="987492" spans="21:21" ht="15" customHeight="1">
      <c r="U987492" s="119"/>
    </row>
    <row r="987493" spans="21:21" ht="15" customHeight="1">
      <c r="U987493" s="119"/>
    </row>
    <row r="987494" spans="21:21" ht="15" customHeight="1">
      <c r="U987494" s="119"/>
    </row>
    <row r="987495" spans="21:21" ht="15" customHeight="1">
      <c r="U987495" s="119"/>
    </row>
    <row r="987496" spans="21:21" ht="15" customHeight="1">
      <c r="U987496" s="119"/>
    </row>
    <row r="987497" spans="21:21" ht="15" customHeight="1">
      <c r="U987497" s="119"/>
    </row>
    <row r="987498" spans="21:21" ht="15" customHeight="1">
      <c r="U987498" s="119"/>
    </row>
    <row r="987499" spans="21:21" ht="15" customHeight="1">
      <c r="U987499" s="119"/>
    </row>
    <row r="987500" spans="21:21" ht="15" customHeight="1">
      <c r="U987500" s="119"/>
    </row>
    <row r="987501" spans="21:21" ht="15" customHeight="1">
      <c r="U987501" s="119"/>
    </row>
    <row r="987502" spans="21:21" ht="15" customHeight="1">
      <c r="U987502" s="119"/>
    </row>
    <row r="987503" spans="21:21" ht="15" customHeight="1">
      <c r="U987503" s="119"/>
    </row>
    <row r="987504" spans="21:21" ht="15" customHeight="1">
      <c r="U987504" s="119"/>
    </row>
    <row r="987505" spans="21:21" ht="15" customHeight="1">
      <c r="U987505" s="119"/>
    </row>
    <row r="987506" spans="21:21" ht="15" customHeight="1">
      <c r="U987506" s="119"/>
    </row>
    <row r="987507" spans="21:21" ht="15" customHeight="1">
      <c r="U987507" s="119"/>
    </row>
    <row r="987508" spans="21:21" ht="15" customHeight="1">
      <c r="U987508" s="119"/>
    </row>
    <row r="987509" spans="21:21" ht="15" customHeight="1">
      <c r="U987509" s="119"/>
    </row>
    <row r="987510" spans="21:21" ht="15" customHeight="1">
      <c r="U987510" s="119"/>
    </row>
    <row r="987511" spans="21:21" ht="15" customHeight="1">
      <c r="U987511" s="119"/>
    </row>
    <row r="987512" spans="21:21" ht="15" customHeight="1">
      <c r="U987512" s="119"/>
    </row>
    <row r="987513" spans="21:21" ht="15" customHeight="1">
      <c r="U987513" s="119"/>
    </row>
    <row r="987514" spans="21:21" ht="15" customHeight="1">
      <c r="U987514" s="119"/>
    </row>
    <row r="987515" spans="21:21" ht="15" customHeight="1">
      <c r="U987515" s="119"/>
    </row>
    <row r="987516" spans="21:21" ht="15" customHeight="1">
      <c r="U987516" s="119"/>
    </row>
    <row r="987517" spans="21:21" ht="15" customHeight="1">
      <c r="U987517" s="119"/>
    </row>
    <row r="987518" spans="21:21" ht="15" customHeight="1">
      <c r="U987518" s="119"/>
    </row>
    <row r="987519" spans="21:21" ht="15" customHeight="1">
      <c r="U987519" s="119"/>
    </row>
    <row r="987520" spans="21:21" ht="15" customHeight="1">
      <c r="U987520" s="119"/>
    </row>
    <row r="987521" spans="21:21" ht="15" customHeight="1">
      <c r="U987521" s="119"/>
    </row>
    <row r="987522" spans="21:21" ht="15" customHeight="1">
      <c r="U987522" s="119"/>
    </row>
    <row r="987523" spans="21:21" ht="15" customHeight="1">
      <c r="U987523" s="119"/>
    </row>
    <row r="987524" spans="21:21" ht="15" customHeight="1">
      <c r="U987524" s="119"/>
    </row>
    <row r="987525" spans="21:21" ht="15" customHeight="1">
      <c r="U987525" s="119"/>
    </row>
    <row r="987526" spans="21:21" ht="15" customHeight="1">
      <c r="U987526" s="119"/>
    </row>
    <row r="987527" spans="21:21" ht="15" customHeight="1">
      <c r="U987527" s="119"/>
    </row>
    <row r="987528" spans="21:21" ht="15" customHeight="1">
      <c r="U987528" s="119"/>
    </row>
    <row r="987529" spans="21:21" ht="15" customHeight="1">
      <c r="U987529" s="119"/>
    </row>
    <row r="987530" spans="21:21" ht="15" customHeight="1">
      <c r="U987530" s="119"/>
    </row>
    <row r="987531" spans="21:21" ht="15" customHeight="1">
      <c r="U987531" s="119"/>
    </row>
    <row r="987532" spans="21:21" ht="15" customHeight="1">
      <c r="U987532" s="119"/>
    </row>
    <row r="987533" spans="21:21" ht="15" customHeight="1">
      <c r="U987533" s="119"/>
    </row>
    <row r="987534" spans="21:21" ht="15" customHeight="1">
      <c r="U987534" s="119"/>
    </row>
    <row r="987535" spans="21:21" ht="15" customHeight="1">
      <c r="U987535" s="119"/>
    </row>
    <row r="987536" spans="21:21" ht="15" customHeight="1">
      <c r="U987536" s="119"/>
    </row>
    <row r="987537" spans="21:21" ht="15" customHeight="1">
      <c r="U987537" s="119"/>
    </row>
    <row r="987538" spans="21:21" ht="15" customHeight="1">
      <c r="U987538" s="119"/>
    </row>
    <row r="987539" spans="21:21" ht="15" customHeight="1">
      <c r="U987539" s="119"/>
    </row>
    <row r="987540" spans="21:21" ht="15" customHeight="1">
      <c r="U987540" s="119"/>
    </row>
    <row r="987541" spans="21:21" ht="15" customHeight="1">
      <c r="U987541" s="119"/>
    </row>
    <row r="987542" spans="21:21" ht="15" customHeight="1">
      <c r="U987542" s="119"/>
    </row>
    <row r="987543" spans="21:21" ht="15" customHeight="1">
      <c r="U987543" s="119"/>
    </row>
    <row r="987544" spans="21:21" ht="15" customHeight="1">
      <c r="U987544" s="119"/>
    </row>
    <row r="987545" spans="21:21" ht="15" customHeight="1">
      <c r="U987545" s="119"/>
    </row>
    <row r="987546" spans="21:21" ht="15" customHeight="1">
      <c r="U987546" s="119"/>
    </row>
    <row r="987547" spans="21:21" ht="15" customHeight="1">
      <c r="U987547" s="119"/>
    </row>
    <row r="987548" spans="21:21" ht="15" customHeight="1">
      <c r="U987548" s="119"/>
    </row>
    <row r="987549" spans="21:21" ht="15" customHeight="1">
      <c r="U987549" s="119"/>
    </row>
    <row r="987550" spans="21:21" ht="15" customHeight="1">
      <c r="U987550" s="119"/>
    </row>
    <row r="987551" spans="21:21" ht="15" customHeight="1">
      <c r="U987551" s="119"/>
    </row>
    <row r="987552" spans="21:21" ht="15" customHeight="1">
      <c r="U987552" s="119"/>
    </row>
    <row r="987553" spans="21:21" ht="15" customHeight="1">
      <c r="U987553" s="119"/>
    </row>
    <row r="987554" spans="21:21" ht="15" customHeight="1">
      <c r="U987554" s="119"/>
    </row>
    <row r="987555" spans="21:21" ht="15" customHeight="1">
      <c r="U987555" s="119"/>
    </row>
    <row r="987556" spans="21:21" ht="15" customHeight="1">
      <c r="U987556" s="119"/>
    </row>
    <row r="987557" spans="21:21" ht="15" customHeight="1">
      <c r="U987557" s="119"/>
    </row>
    <row r="987558" spans="21:21" ht="15" customHeight="1">
      <c r="U987558" s="119"/>
    </row>
    <row r="987559" spans="21:21" ht="15" customHeight="1">
      <c r="U987559" s="119"/>
    </row>
    <row r="987560" spans="21:21" ht="15" customHeight="1">
      <c r="U987560" s="119"/>
    </row>
    <row r="987561" spans="21:21" ht="15" customHeight="1">
      <c r="U987561" s="119"/>
    </row>
    <row r="987562" spans="21:21" ht="15" customHeight="1">
      <c r="U987562" s="119"/>
    </row>
    <row r="987563" spans="21:21" ht="15" customHeight="1">
      <c r="U987563" s="119"/>
    </row>
    <row r="987564" spans="21:21" ht="15" customHeight="1">
      <c r="U987564" s="119"/>
    </row>
    <row r="987565" spans="21:21" ht="15" customHeight="1">
      <c r="U987565" s="119"/>
    </row>
    <row r="987566" spans="21:21" ht="15" customHeight="1">
      <c r="U987566" s="119"/>
    </row>
    <row r="987567" spans="21:21" ht="15" customHeight="1">
      <c r="U987567" s="119"/>
    </row>
    <row r="987568" spans="21:21" ht="15" customHeight="1">
      <c r="U987568" s="119"/>
    </row>
    <row r="987569" spans="21:21" ht="15" customHeight="1">
      <c r="U987569" s="119"/>
    </row>
    <row r="987570" spans="21:21" ht="15" customHeight="1">
      <c r="U987570" s="119"/>
    </row>
    <row r="987571" spans="21:21" ht="15" customHeight="1">
      <c r="U987571" s="119"/>
    </row>
    <row r="987572" spans="21:21" ht="15" customHeight="1">
      <c r="U987572" s="119"/>
    </row>
    <row r="987573" spans="21:21" ht="15" customHeight="1">
      <c r="U987573" s="119"/>
    </row>
    <row r="987574" spans="21:21" ht="15" customHeight="1">
      <c r="U987574" s="119"/>
    </row>
    <row r="987575" spans="21:21" ht="15" customHeight="1">
      <c r="U987575" s="119"/>
    </row>
    <row r="987576" spans="21:21" ht="15" customHeight="1">
      <c r="U987576" s="119"/>
    </row>
    <row r="987577" spans="21:21" ht="15" customHeight="1">
      <c r="U987577" s="119"/>
    </row>
    <row r="987578" spans="21:21" ht="15" customHeight="1">
      <c r="U987578" s="119"/>
    </row>
    <row r="987579" spans="21:21" ht="15" customHeight="1">
      <c r="U987579" s="119"/>
    </row>
    <row r="987580" spans="21:21" ht="15" customHeight="1">
      <c r="U987580" s="119"/>
    </row>
    <row r="987581" spans="21:21" ht="15" customHeight="1">
      <c r="U987581" s="119"/>
    </row>
    <row r="987582" spans="21:21" ht="15" customHeight="1">
      <c r="U987582" s="119"/>
    </row>
    <row r="987583" spans="21:21" ht="15" customHeight="1">
      <c r="U987583" s="119"/>
    </row>
    <row r="987584" spans="21:21" ht="15" customHeight="1">
      <c r="U987584" s="119"/>
    </row>
    <row r="987585" spans="21:21" ht="15" customHeight="1">
      <c r="U987585" s="119"/>
    </row>
    <row r="987586" spans="21:21" ht="15" customHeight="1">
      <c r="U987586" s="119"/>
    </row>
    <row r="987587" spans="21:21" ht="15" customHeight="1">
      <c r="U987587" s="119"/>
    </row>
    <row r="987588" spans="21:21" ht="15" customHeight="1">
      <c r="U987588" s="119"/>
    </row>
    <row r="987589" spans="21:21" ht="15" customHeight="1">
      <c r="U987589" s="119"/>
    </row>
    <row r="987590" spans="21:21" ht="15" customHeight="1">
      <c r="U987590" s="119"/>
    </row>
    <row r="987591" spans="21:21" ht="15" customHeight="1">
      <c r="U987591" s="119"/>
    </row>
    <row r="987592" spans="21:21" ht="15" customHeight="1">
      <c r="U987592" s="119"/>
    </row>
    <row r="987593" spans="21:21" ht="15" customHeight="1">
      <c r="U987593" s="119"/>
    </row>
    <row r="987594" spans="21:21" ht="15" customHeight="1">
      <c r="U987594" s="119"/>
    </row>
    <row r="987595" spans="21:21" ht="15" customHeight="1">
      <c r="U987595" s="119"/>
    </row>
    <row r="987596" spans="21:21" ht="15" customHeight="1">
      <c r="U987596" s="119"/>
    </row>
    <row r="987597" spans="21:21" ht="15" customHeight="1">
      <c r="U987597" s="119"/>
    </row>
    <row r="987598" spans="21:21" ht="15" customHeight="1">
      <c r="U987598" s="119"/>
    </row>
    <row r="987599" spans="21:21" ht="15" customHeight="1">
      <c r="U987599" s="119"/>
    </row>
    <row r="987600" spans="21:21" ht="15" customHeight="1">
      <c r="U987600" s="119"/>
    </row>
    <row r="987601" spans="21:21" ht="15" customHeight="1">
      <c r="U987601" s="119"/>
    </row>
    <row r="987602" spans="21:21" ht="15" customHeight="1">
      <c r="U987602" s="119"/>
    </row>
    <row r="987603" spans="21:21" ht="15" customHeight="1">
      <c r="U987603" s="119"/>
    </row>
    <row r="987604" spans="21:21" ht="15" customHeight="1">
      <c r="U987604" s="119"/>
    </row>
    <row r="987605" spans="21:21" ht="15" customHeight="1">
      <c r="U987605" s="119"/>
    </row>
    <row r="987606" spans="21:21" ht="15" customHeight="1">
      <c r="U987606" s="119"/>
    </row>
    <row r="987607" spans="21:21" ht="15" customHeight="1">
      <c r="U987607" s="119"/>
    </row>
    <row r="987608" spans="21:21" ht="15" customHeight="1">
      <c r="U987608" s="119"/>
    </row>
    <row r="987609" spans="21:21" ht="15" customHeight="1">
      <c r="U987609" s="119"/>
    </row>
    <row r="987610" spans="21:21" ht="15" customHeight="1">
      <c r="U987610" s="119"/>
    </row>
    <row r="987611" spans="21:21" ht="15" customHeight="1">
      <c r="U987611" s="119"/>
    </row>
    <row r="987612" spans="21:21" ht="15" customHeight="1">
      <c r="U987612" s="119"/>
    </row>
    <row r="987613" spans="21:21" ht="15" customHeight="1">
      <c r="U987613" s="119"/>
    </row>
    <row r="987614" spans="21:21" ht="15" customHeight="1">
      <c r="U987614" s="119"/>
    </row>
    <row r="987615" spans="21:21" ht="15" customHeight="1">
      <c r="U987615" s="119"/>
    </row>
    <row r="987616" spans="21:21" ht="15" customHeight="1">
      <c r="U987616" s="119"/>
    </row>
    <row r="987617" spans="21:21" ht="15" customHeight="1">
      <c r="U987617" s="119"/>
    </row>
    <row r="987618" spans="21:21" ht="15" customHeight="1">
      <c r="U987618" s="119"/>
    </row>
    <row r="987619" spans="21:21" ht="15" customHeight="1">
      <c r="U987619" s="119"/>
    </row>
    <row r="987620" spans="21:21" ht="15" customHeight="1">
      <c r="U987620" s="119"/>
    </row>
    <row r="987621" spans="21:21" ht="15" customHeight="1">
      <c r="U987621" s="119"/>
    </row>
    <row r="987622" spans="21:21" ht="15" customHeight="1">
      <c r="U987622" s="119"/>
    </row>
    <row r="987623" spans="21:21" ht="15" customHeight="1">
      <c r="U987623" s="119"/>
    </row>
    <row r="987624" spans="21:21" ht="15" customHeight="1">
      <c r="U987624" s="119"/>
    </row>
    <row r="987625" spans="21:21" ht="15" customHeight="1">
      <c r="U987625" s="119"/>
    </row>
    <row r="987626" spans="21:21" ht="15" customHeight="1">
      <c r="U987626" s="119"/>
    </row>
    <row r="987627" spans="21:21" ht="15" customHeight="1">
      <c r="U987627" s="119"/>
    </row>
    <row r="987628" spans="21:21" ht="15" customHeight="1">
      <c r="U987628" s="119"/>
    </row>
    <row r="987629" spans="21:21" ht="15" customHeight="1">
      <c r="U987629" s="119"/>
    </row>
    <row r="987630" spans="21:21" ht="15" customHeight="1">
      <c r="U987630" s="119"/>
    </row>
    <row r="987631" spans="21:21" ht="15" customHeight="1">
      <c r="U987631" s="119"/>
    </row>
    <row r="987632" spans="21:21" ht="15" customHeight="1">
      <c r="U987632" s="119"/>
    </row>
    <row r="987633" spans="21:21" ht="15" customHeight="1">
      <c r="U987633" s="119"/>
    </row>
    <row r="987634" spans="21:21" ht="15" customHeight="1">
      <c r="U987634" s="119"/>
    </row>
    <row r="987635" spans="21:21" ht="15" customHeight="1">
      <c r="U987635" s="119"/>
    </row>
    <row r="987636" spans="21:21" ht="15" customHeight="1">
      <c r="U987636" s="119"/>
    </row>
    <row r="987637" spans="21:21" ht="15" customHeight="1">
      <c r="U987637" s="119"/>
    </row>
    <row r="987638" spans="21:21" ht="15" customHeight="1">
      <c r="U987638" s="119"/>
    </row>
    <row r="987639" spans="21:21" ht="15" customHeight="1">
      <c r="U987639" s="119"/>
    </row>
    <row r="987640" spans="21:21" ht="15" customHeight="1">
      <c r="U987640" s="119"/>
    </row>
    <row r="987641" spans="21:21" ht="15" customHeight="1">
      <c r="U987641" s="119"/>
    </row>
    <row r="987642" spans="21:21" ht="15" customHeight="1">
      <c r="U987642" s="119"/>
    </row>
    <row r="987643" spans="21:21" ht="15" customHeight="1">
      <c r="U987643" s="119"/>
    </row>
    <row r="987644" spans="21:21" ht="15" customHeight="1">
      <c r="U987644" s="119"/>
    </row>
    <row r="987645" spans="21:21" ht="15" customHeight="1">
      <c r="U987645" s="119"/>
    </row>
    <row r="987646" spans="21:21" ht="15" customHeight="1">
      <c r="U987646" s="119"/>
    </row>
    <row r="987647" spans="21:21" ht="15" customHeight="1">
      <c r="U987647" s="119"/>
    </row>
    <row r="987648" spans="21:21" ht="15" customHeight="1">
      <c r="U987648" s="119"/>
    </row>
    <row r="987649" spans="21:21" ht="15" customHeight="1">
      <c r="U987649" s="119"/>
    </row>
    <row r="987650" spans="21:21" ht="15" customHeight="1">
      <c r="U987650" s="119"/>
    </row>
    <row r="987651" spans="21:21" ht="15" customHeight="1">
      <c r="U987651" s="119"/>
    </row>
    <row r="987652" spans="21:21" ht="15" customHeight="1">
      <c r="U987652" s="119"/>
    </row>
    <row r="987653" spans="21:21" ht="15" customHeight="1">
      <c r="U987653" s="119"/>
    </row>
    <row r="987654" spans="21:21" ht="15" customHeight="1">
      <c r="U987654" s="119"/>
    </row>
    <row r="987655" spans="21:21" ht="15" customHeight="1">
      <c r="U987655" s="119"/>
    </row>
    <row r="987656" spans="21:21" ht="15" customHeight="1">
      <c r="U987656" s="119"/>
    </row>
    <row r="987657" spans="21:21" ht="15" customHeight="1">
      <c r="U987657" s="119"/>
    </row>
    <row r="987658" spans="21:21" ht="15" customHeight="1">
      <c r="U987658" s="119"/>
    </row>
    <row r="987659" spans="21:21" ht="15" customHeight="1">
      <c r="U987659" s="119"/>
    </row>
    <row r="987660" spans="21:21" ht="15" customHeight="1">
      <c r="U987660" s="119"/>
    </row>
    <row r="987661" spans="21:21" ht="15" customHeight="1">
      <c r="U987661" s="119"/>
    </row>
    <row r="987662" spans="21:21" ht="15" customHeight="1">
      <c r="U987662" s="119"/>
    </row>
    <row r="987663" spans="21:21" ht="15" customHeight="1">
      <c r="U987663" s="119"/>
    </row>
    <row r="987664" spans="21:21" ht="15" customHeight="1">
      <c r="U987664" s="119"/>
    </row>
    <row r="987665" spans="21:21" ht="15" customHeight="1">
      <c r="U987665" s="119"/>
    </row>
    <row r="987666" spans="21:21" ht="15" customHeight="1">
      <c r="U987666" s="119"/>
    </row>
    <row r="987667" spans="21:21" ht="15" customHeight="1">
      <c r="U987667" s="119"/>
    </row>
    <row r="987668" spans="21:21" ht="15" customHeight="1">
      <c r="U987668" s="119"/>
    </row>
    <row r="987669" spans="21:21" ht="15" customHeight="1">
      <c r="U987669" s="119"/>
    </row>
    <row r="987670" spans="21:21" ht="15" customHeight="1">
      <c r="U987670" s="119"/>
    </row>
    <row r="987671" spans="21:21" ht="15" customHeight="1">
      <c r="U987671" s="119"/>
    </row>
    <row r="987672" spans="21:21" ht="15" customHeight="1">
      <c r="U987672" s="119"/>
    </row>
    <row r="987673" spans="21:21" ht="15" customHeight="1">
      <c r="U987673" s="119"/>
    </row>
    <row r="987674" spans="21:21" ht="15" customHeight="1">
      <c r="U987674" s="119"/>
    </row>
    <row r="987675" spans="21:21" ht="15" customHeight="1">
      <c r="U987675" s="119"/>
    </row>
    <row r="987676" spans="21:21" ht="15" customHeight="1">
      <c r="U987676" s="119"/>
    </row>
    <row r="987677" spans="21:21" ht="15" customHeight="1">
      <c r="U987677" s="119"/>
    </row>
    <row r="987678" spans="21:21" ht="15" customHeight="1">
      <c r="U987678" s="119"/>
    </row>
    <row r="987679" spans="21:21" ht="15" customHeight="1">
      <c r="U987679" s="119"/>
    </row>
    <row r="987680" spans="21:21" ht="15" customHeight="1">
      <c r="U987680" s="119"/>
    </row>
    <row r="987681" spans="21:21" ht="15" customHeight="1">
      <c r="U987681" s="119"/>
    </row>
    <row r="987682" spans="21:21" ht="15" customHeight="1">
      <c r="U987682" s="119"/>
    </row>
    <row r="987683" spans="21:21" ht="15" customHeight="1">
      <c r="U987683" s="119"/>
    </row>
    <row r="987684" spans="21:21" ht="15" customHeight="1">
      <c r="U987684" s="119"/>
    </row>
    <row r="987685" spans="21:21" ht="15" customHeight="1">
      <c r="U987685" s="119"/>
    </row>
    <row r="987686" spans="21:21" ht="15" customHeight="1">
      <c r="U987686" s="119"/>
    </row>
    <row r="987687" spans="21:21" ht="15" customHeight="1">
      <c r="U987687" s="119"/>
    </row>
    <row r="987688" spans="21:21" ht="15" customHeight="1">
      <c r="U987688" s="119"/>
    </row>
    <row r="987689" spans="21:21" ht="15" customHeight="1">
      <c r="U987689" s="119"/>
    </row>
    <row r="987690" spans="21:21" ht="15" customHeight="1">
      <c r="U987690" s="119"/>
    </row>
    <row r="987691" spans="21:21" ht="15" customHeight="1">
      <c r="U987691" s="119"/>
    </row>
    <row r="987692" spans="21:21" ht="15" customHeight="1">
      <c r="U987692" s="119"/>
    </row>
    <row r="987693" spans="21:21" ht="15" customHeight="1">
      <c r="U987693" s="119"/>
    </row>
    <row r="987694" spans="21:21" ht="15" customHeight="1">
      <c r="U987694" s="119"/>
    </row>
    <row r="987695" spans="21:21" ht="15" customHeight="1">
      <c r="U987695" s="119"/>
    </row>
    <row r="987696" spans="21:21" ht="15" customHeight="1">
      <c r="U987696" s="119"/>
    </row>
    <row r="987697" spans="21:21" ht="15" customHeight="1">
      <c r="U987697" s="119"/>
    </row>
    <row r="987698" spans="21:21" ht="15" customHeight="1">
      <c r="U987698" s="119"/>
    </row>
    <row r="987699" spans="21:21" ht="15" customHeight="1">
      <c r="U987699" s="119"/>
    </row>
    <row r="987700" spans="21:21" ht="15" customHeight="1">
      <c r="U987700" s="119"/>
    </row>
    <row r="987701" spans="21:21" ht="15" customHeight="1">
      <c r="U987701" s="119"/>
    </row>
    <row r="987702" spans="21:21" ht="15" customHeight="1">
      <c r="U987702" s="119"/>
    </row>
    <row r="987703" spans="21:21" ht="15" customHeight="1">
      <c r="U987703" s="119"/>
    </row>
    <row r="987704" spans="21:21" ht="15" customHeight="1">
      <c r="U987704" s="119"/>
    </row>
    <row r="987705" spans="21:21" ht="15" customHeight="1">
      <c r="U987705" s="119"/>
    </row>
    <row r="987706" spans="21:21" ht="15" customHeight="1">
      <c r="U987706" s="119"/>
    </row>
    <row r="987707" spans="21:21" ht="15" customHeight="1">
      <c r="U987707" s="119"/>
    </row>
    <row r="987708" spans="21:21" ht="15" customHeight="1">
      <c r="U987708" s="119"/>
    </row>
    <row r="987709" spans="21:21" ht="15" customHeight="1">
      <c r="U987709" s="119"/>
    </row>
    <row r="987710" spans="21:21" ht="15" customHeight="1">
      <c r="U987710" s="119"/>
    </row>
    <row r="987711" spans="21:21" ht="15" customHeight="1">
      <c r="U987711" s="119"/>
    </row>
    <row r="987712" spans="21:21" ht="15" customHeight="1">
      <c r="U987712" s="119"/>
    </row>
    <row r="987713" spans="21:21" ht="15" customHeight="1">
      <c r="U987713" s="119"/>
    </row>
    <row r="987714" spans="21:21" ht="15" customHeight="1">
      <c r="U987714" s="119"/>
    </row>
    <row r="987715" spans="21:21" ht="15" customHeight="1">
      <c r="U987715" s="119"/>
    </row>
    <row r="987716" spans="21:21" ht="15" customHeight="1">
      <c r="U987716" s="119"/>
    </row>
    <row r="987717" spans="21:21" ht="15" customHeight="1">
      <c r="U987717" s="119"/>
    </row>
    <row r="987718" spans="21:21" ht="15" customHeight="1">
      <c r="U987718" s="119"/>
    </row>
    <row r="987719" spans="21:21" ht="15" customHeight="1">
      <c r="U987719" s="119"/>
    </row>
    <row r="987720" spans="21:21" ht="15" customHeight="1">
      <c r="U987720" s="119"/>
    </row>
    <row r="987721" spans="21:21" ht="15" customHeight="1">
      <c r="U987721" s="119"/>
    </row>
    <row r="987722" spans="21:21" ht="15" customHeight="1">
      <c r="U987722" s="119"/>
    </row>
    <row r="987723" spans="21:21" ht="15" customHeight="1">
      <c r="U987723" s="119"/>
    </row>
    <row r="987724" spans="21:21" ht="15" customHeight="1">
      <c r="U987724" s="119"/>
    </row>
    <row r="987725" spans="21:21" ht="15" customHeight="1">
      <c r="U987725" s="119"/>
    </row>
    <row r="987726" spans="21:21" ht="15" customHeight="1">
      <c r="U987726" s="119"/>
    </row>
    <row r="987727" spans="21:21" ht="15" customHeight="1">
      <c r="U987727" s="119"/>
    </row>
    <row r="987728" spans="21:21" ht="15" customHeight="1">
      <c r="U987728" s="119"/>
    </row>
    <row r="987729" spans="21:21" ht="15" customHeight="1">
      <c r="U987729" s="119"/>
    </row>
    <row r="987730" spans="21:21" ht="15" customHeight="1">
      <c r="U987730" s="119"/>
    </row>
    <row r="987731" spans="21:21" ht="15" customHeight="1">
      <c r="U987731" s="119"/>
    </row>
    <row r="987732" spans="21:21" ht="15" customHeight="1">
      <c r="U987732" s="119"/>
    </row>
    <row r="987733" spans="21:21" ht="15" customHeight="1">
      <c r="U987733" s="119"/>
    </row>
    <row r="987734" spans="21:21" ht="15" customHeight="1">
      <c r="U987734" s="119"/>
    </row>
    <row r="987735" spans="21:21" ht="15" customHeight="1">
      <c r="U987735" s="119"/>
    </row>
    <row r="987736" spans="21:21" ht="15" customHeight="1">
      <c r="U987736" s="119"/>
    </row>
    <row r="987737" spans="21:21" ht="15" customHeight="1">
      <c r="U987737" s="119"/>
    </row>
    <row r="987738" spans="21:21" ht="15" customHeight="1">
      <c r="U987738" s="119"/>
    </row>
    <row r="987739" spans="21:21" ht="15" customHeight="1">
      <c r="U987739" s="119"/>
    </row>
    <row r="987740" spans="21:21" ht="15" customHeight="1">
      <c r="U987740" s="119"/>
    </row>
    <row r="987741" spans="21:21" ht="15" customHeight="1">
      <c r="U987741" s="119"/>
    </row>
    <row r="987742" spans="21:21" ht="15" customHeight="1">
      <c r="U987742" s="119"/>
    </row>
    <row r="987743" spans="21:21" ht="15" customHeight="1">
      <c r="U987743" s="119"/>
    </row>
    <row r="987744" spans="21:21" ht="15" customHeight="1">
      <c r="U987744" s="119"/>
    </row>
    <row r="987745" spans="21:21" ht="15" customHeight="1">
      <c r="U987745" s="119"/>
    </row>
    <row r="987746" spans="21:21" ht="15" customHeight="1">
      <c r="U987746" s="119"/>
    </row>
    <row r="987747" spans="21:21" ht="15" customHeight="1">
      <c r="U987747" s="119"/>
    </row>
    <row r="987748" spans="21:21" ht="15" customHeight="1">
      <c r="U987748" s="119"/>
    </row>
    <row r="987749" spans="21:21" ht="15" customHeight="1">
      <c r="U987749" s="119"/>
    </row>
    <row r="987750" spans="21:21" ht="15" customHeight="1">
      <c r="U987750" s="119"/>
    </row>
    <row r="987751" spans="21:21" ht="15" customHeight="1">
      <c r="U987751" s="119"/>
    </row>
    <row r="987752" spans="21:21" ht="15" customHeight="1">
      <c r="U987752" s="119"/>
    </row>
    <row r="987753" spans="21:21" ht="15" customHeight="1">
      <c r="U987753" s="119"/>
    </row>
    <row r="987754" spans="21:21" ht="15" customHeight="1">
      <c r="U987754" s="119"/>
    </row>
    <row r="987755" spans="21:21" ht="15" customHeight="1">
      <c r="U987755" s="119"/>
    </row>
    <row r="987756" spans="21:21" ht="15" customHeight="1">
      <c r="U987756" s="119"/>
    </row>
    <row r="987757" spans="21:21" ht="15" customHeight="1">
      <c r="U987757" s="119"/>
    </row>
    <row r="987758" spans="21:21" ht="15" customHeight="1">
      <c r="U987758" s="119"/>
    </row>
    <row r="987759" spans="21:21" ht="15" customHeight="1">
      <c r="U987759" s="119"/>
    </row>
    <row r="987760" spans="21:21" ht="15" customHeight="1">
      <c r="U987760" s="119"/>
    </row>
    <row r="987761" spans="21:21" ht="15" customHeight="1">
      <c r="U987761" s="119"/>
    </row>
    <row r="987762" spans="21:21" ht="15" customHeight="1">
      <c r="U987762" s="119"/>
    </row>
    <row r="987763" spans="21:21" ht="15" customHeight="1">
      <c r="U987763" s="119"/>
    </row>
    <row r="987764" spans="21:21" ht="15" customHeight="1">
      <c r="U987764" s="119"/>
    </row>
    <row r="987765" spans="21:21" ht="15" customHeight="1">
      <c r="U987765" s="119"/>
    </row>
    <row r="987766" spans="21:21" ht="15" customHeight="1">
      <c r="U987766" s="119"/>
    </row>
    <row r="987767" spans="21:21" ht="15" customHeight="1">
      <c r="U987767" s="119"/>
    </row>
    <row r="987768" spans="21:21" ht="15" customHeight="1">
      <c r="U987768" s="119"/>
    </row>
    <row r="987769" spans="21:21" ht="15" customHeight="1">
      <c r="U987769" s="119"/>
    </row>
    <row r="987770" spans="21:21" ht="15" customHeight="1">
      <c r="U987770" s="119"/>
    </row>
    <row r="987771" spans="21:21" ht="15" customHeight="1">
      <c r="U987771" s="119"/>
    </row>
    <row r="987772" spans="21:21" ht="15" customHeight="1">
      <c r="U987772" s="119"/>
    </row>
    <row r="987773" spans="21:21" ht="15" customHeight="1">
      <c r="U987773" s="119"/>
    </row>
    <row r="987774" spans="21:21" ht="15" customHeight="1">
      <c r="U987774" s="119"/>
    </row>
    <row r="987775" spans="21:21" ht="15" customHeight="1">
      <c r="U987775" s="119"/>
    </row>
    <row r="987776" spans="21:21" ht="15" customHeight="1">
      <c r="U987776" s="119"/>
    </row>
    <row r="987777" spans="21:21" ht="15" customHeight="1">
      <c r="U987777" s="119"/>
    </row>
    <row r="987778" spans="21:21" ht="15" customHeight="1">
      <c r="U987778" s="119"/>
    </row>
    <row r="987779" spans="21:21" ht="15" customHeight="1">
      <c r="U987779" s="119"/>
    </row>
    <row r="987780" spans="21:21" ht="15" customHeight="1">
      <c r="U987780" s="119"/>
    </row>
    <row r="987781" spans="21:21" ht="15" customHeight="1">
      <c r="U987781" s="119"/>
    </row>
    <row r="987782" spans="21:21" ht="15" customHeight="1">
      <c r="U987782" s="119"/>
    </row>
    <row r="987783" spans="21:21" ht="15" customHeight="1">
      <c r="U987783" s="119"/>
    </row>
    <row r="987784" spans="21:21" ht="15" customHeight="1">
      <c r="U987784" s="119"/>
    </row>
    <row r="987785" spans="21:21" ht="15" customHeight="1">
      <c r="U987785" s="119"/>
    </row>
    <row r="987786" spans="21:21" ht="15" customHeight="1">
      <c r="U987786" s="119"/>
    </row>
    <row r="987787" spans="21:21" ht="15" customHeight="1">
      <c r="U987787" s="119"/>
    </row>
    <row r="987788" spans="21:21" ht="15" customHeight="1">
      <c r="U987788" s="119"/>
    </row>
    <row r="987789" spans="21:21" ht="15" customHeight="1">
      <c r="U987789" s="119"/>
    </row>
    <row r="987790" spans="21:21" ht="15" customHeight="1">
      <c r="U987790" s="119"/>
    </row>
    <row r="987791" spans="21:21" ht="15" customHeight="1">
      <c r="U987791" s="119"/>
    </row>
    <row r="987792" spans="21:21" ht="15" customHeight="1">
      <c r="U987792" s="119"/>
    </row>
    <row r="987793" spans="21:21" ht="15" customHeight="1">
      <c r="U987793" s="119"/>
    </row>
    <row r="987794" spans="21:21" ht="15" customHeight="1">
      <c r="U987794" s="119"/>
    </row>
    <row r="987795" spans="21:21" ht="15" customHeight="1">
      <c r="U987795" s="119"/>
    </row>
    <row r="987796" spans="21:21" ht="15" customHeight="1">
      <c r="U987796" s="119"/>
    </row>
    <row r="987797" spans="21:21" ht="15" customHeight="1">
      <c r="U987797" s="119"/>
    </row>
    <row r="987798" spans="21:21" ht="15" customHeight="1">
      <c r="U987798" s="119"/>
    </row>
    <row r="987799" spans="21:21" ht="15" customHeight="1">
      <c r="U987799" s="119"/>
    </row>
    <row r="987800" spans="21:21" ht="15" customHeight="1">
      <c r="U987800" s="119"/>
    </row>
    <row r="987801" spans="21:21" ht="15" customHeight="1">
      <c r="U987801" s="119"/>
    </row>
    <row r="987802" spans="21:21" ht="15" customHeight="1">
      <c r="U987802" s="119"/>
    </row>
    <row r="987803" spans="21:21" ht="15" customHeight="1">
      <c r="U987803" s="119"/>
    </row>
    <row r="987804" spans="21:21" ht="15" customHeight="1">
      <c r="U987804" s="119"/>
    </row>
    <row r="987805" spans="21:21" ht="15" customHeight="1">
      <c r="U987805" s="119"/>
    </row>
    <row r="987806" spans="21:21" ht="15" customHeight="1">
      <c r="U987806" s="119"/>
    </row>
    <row r="987807" spans="21:21" ht="15" customHeight="1">
      <c r="U987807" s="119"/>
    </row>
    <row r="987808" spans="21:21" ht="15" customHeight="1">
      <c r="U987808" s="119"/>
    </row>
    <row r="987809" spans="21:21" ht="15" customHeight="1">
      <c r="U987809" s="119"/>
    </row>
    <row r="987810" spans="21:21" ht="15" customHeight="1">
      <c r="U987810" s="119"/>
    </row>
    <row r="987811" spans="21:21" ht="15" customHeight="1">
      <c r="U987811" s="119"/>
    </row>
    <row r="987812" spans="21:21" ht="15" customHeight="1">
      <c r="U987812" s="119"/>
    </row>
    <row r="987813" spans="21:21" ht="15" customHeight="1">
      <c r="U987813" s="119"/>
    </row>
    <row r="987814" spans="21:21" ht="15" customHeight="1">
      <c r="U987814" s="119"/>
    </row>
    <row r="987815" spans="21:21" ht="15" customHeight="1">
      <c r="U987815" s="119"/>
    </row>
    <row r="987816" spans="21:21" ht="15" customHeight="1">
      <c r="U987816" s="119"/>
    </row>
    <row r="987817" spans="21:21" ht="15" customHeight="1">
      <c r="U987817" s="119"/>
    </row>
    <row r="987818" spans="21:21" ht="15" customHeight="1">
      <c r="U987818" s="119"/>
    </row>
    <row r="987819" spans="21:21" ht="15" customHeight="1">
      <c r="U987819" s="119"/>
    </row>
    <row r="987820" spans="21:21" ht="15" customHeight="1">
      <c r="U987820" s="119"/>
    </row>
    <row r="987821" spans="21:21" ht="15" customHeight="1">
      <c r="U987821" s="119"/>
    </row>
    <row r="987822" spans="21:21" ht="15" customHeight="1">
      <c r="U987822" s="119"/>
    </row>
    <row r="987823" spans="21:21" ht="15" customHeight="1">
      <c r="U987823" s="119"/>
    </row>
    <row r="987824" spans="21:21" ht="15" customHeight="1">
      <c r="U987824" s="119"/>
    </row>
    <row r="987825" spans="21:21" ht="15" customHeight="1">
      <c r="U987825" s="119"/>
    </row>
    <row r="987826" spans="21:21" ht="15" customHeight="1">
      <c r="U987826" s="119"/>
    </row>
    <row r="987827" spans="21:21" ht="15" customHeight="1">
      <c r="U987827" s="119"/>
    </row>
    <row r="987828" spans="21:21" ht="15" customHeight="1">
      <c r="U987828" s="119"/>
    </row>
    <row r="987829" spans="21:21" ht="15" customHeight="1">
      <c r="U987829" s="119"/>
    </row>
    <row r="987830" spans="21:21" ht="15" customHeight="1">
      <c r="U987830" s="119"/>
    </row>
    <row r="987831" spans="21:21" ht="15" customHeight="1">
      <c r="U987831" s="119"/>
    </row>
    <row r="987832" spans="21:21" ht="15" customHeight="1">
      <c r="U987832" s="119"/>
    </row>
    <row r="987833" spans="21:21" ht="15" customHeight="1">
      <c r="U987833" s="119"/>
    </row>
    <row r="987834" spans="21:21" ht="15" customHeight="1">
      <c r="U987834" s="119"/>
    </row>
    <row r="987835" spans="21:21" ht="15" customHeight="1">
      <c r="U987835" s="119"/>
    </row>
    <row r="987836" spans="21:21" ht="15" customHeight="1">
      <c r="U987836" s="119"/>
    </row>
    <row r="987837" spans="21:21" ht="15" customHeight="1">
      <c r="U987837" s="119"/>
    </row>
    <row r="987838" spans="21:21" ht="15" customHeight="1">
      <c r="U987838" s="119"/>
    </row>
    <row r="987839" spans="21:21" ht="15" customHeight="1">
      <c r="U987839" s="119"/>
    </row>
    <row r="987840" spans="21:21" ht="15" customHeight="1">
      <c r="U987840" s="119"/>
    </row>
    <row r="987841" spans="21:21" ht="15" customHeight="1">
      <c r="U987841" s="119"/>
    </row>
    <row r="987842" spans="21:21" ht="15" customHeight="1">
      <c r="U987842" s="119"/>
    </row>
    <row r="987843" spans="21:21" ht="15" customHeight="1">
      <c r="U987843" s="119"/>
    </row>
    <row r="987844" spans="21:21" ht="15" customHeight="1">
      <c r="U987844" s="119"/>
    </row>
    <row r="987845" spans="21:21" ht="15" customHeight="1">
      <c r="U987845" s="119"/>
    </row>
    <row r="987846" spans="21:21" ht="15" customHeight="1">
      <c r="U987846" s="119"/>
    </row>
    <row r="987847" spans="21:21" ht="15" customHeight="1">
      <c r="U987847" s="119"/>
    </row>
    <row r="987848" spans="21:21" ht="15" customHeight="1">
      <c r="U987848" s="119"/>
    </row>
    <row r="987849" spans="21:21" ht="15" customHeight="1">
      <c r="U987849" s="119"/>
    </row>
    <row r="987850" spans="21:21" ht="15" customHeight="1">
      <c r="U987850" s="119"/>
    </row>
    <row r="987851" spans="21:21" ht="15" customHeight="1">
      <c r="U987851" s="119"/>
    </row>
    <row r="987852" spans="21:21" ht="15" customHeight="1">
      <c r="U987852" s="119"/>
    </row>
    <row r="987853" spans="21:21" ht="15" customHeight="1">
      <c r="U987853" s="119"/>
    </row>
    <row r="987854" spans="21:21" ht="15" customHeight="1">
      <c r="U987854" s="119"/>
    </row>
    <row r="987855" spans="21:21" ht="15" customHeight="1">
      <c r="U987855" s="119"/>
    </row>
    <row r="987856" spans="21:21" ht="15" customHeight="1">
      <c r="U987856" s="119"/>
    </row>
    <row r="987857" spans="21:21" ht="15" customHeight="1">
      <c r="U987857" s="119"/>
    </row>
    <row r="987858" spans="21:21" ht="15" customHeight="1">
      <c r="U987858" s="119"/>
    </row>
    <row r="987859" spans="21:21" ht="15" customHeight="1">
      <c r="U987859" s="119"/>
    </row>
    <row r="987860" spans="21:21" ht="15" customHeight="1">
      <c r="U987860" s="119"/>
    </row>
    <row r="987861" spans="21:21" ht="15" customHeight="1">
      <c r="U987861" s="119"/>
    </row>
    <row r="987862" spans="21:21" ht="15" customHeight="1">
      <c r="U987862" s="119"/>
    </row>
    <row r="987863" spans="21:21" ht="15" customHeight="1">
      <c r="U987863" s="119"/>
    </row>
    <row r="987864" spans="21:21" ht="15" customHeight="1">
      <c r="U987864" s="119"/>
    </row>
    <row r="987865" spans="21:21" ht="15" customHeight="1">
      <c r="U987865" s="119"/>
    </row>
    <row r="987866" spans="21:21" ht="15" customHeight="1">
      <c r="U987866" s="119"/>
    </row>
    <row r="987867" spans="21:21" ht="15" customHeight="1">
      <c r="U987867" s="119"/>
    </row>
    <row r="987868" spans="21:21" ht="15" customHeight="1">
      <c r="U987868" s="119"/>
    </row>
    <row r="987869" spans="21:21" ht="15" customHeight="1">
      <c r="U987869" s="119"/>
    </row>
    <row r="987870" spans="21:21" ht="15" customHeight="1">
      <c r="U987870" s="119"/>
    </row>
    <row r="987871" spans="21:21" ht="15" customHeight="1">
      <c r="U987871" s="119"/>
    </row>
    <row r="987872" spans="21:21" ht="15" customHeight="1">
      <c r="U987872" s="119"/>
    </row>
    <row r="987873" spans="21:21" ht="15" customHeight="1">
      <c r="U987873" s="119"/>
    </row>
    <row r="987874" spans="21:21" ht="15" customHeight="1">
      <c r="U987874" s="119"/>
    </row>
    <row r="987875" spans="21:21" ht="15" customHeight="1">
      <c r="U987875" s="119"/>
    </row>
    <row r="987876" spans="21:21" ht="15" customHeight="1">
      <c r="U987876" s="119"/>
    </row>
    <row r="987877" spans="21:21" ht="15" customHeight="1">
      <c r="U987877" s="119"/>
    </row>
    <row r="987878" spans="21:21" ht="15" customHeight="1">
      <c r="U987878" s="119"/>
    </row>
    <row r="987879" spans="21:21" ht="15" customHeight="1">
      <c r="U987879" s="119"/>
    </row>
    <row r="987880" spans="21:21" ht="15" customHeight="1">
      <c r="U987880" s="119"/>
    </row>
    <row r="987881" spans="21:21" ht="15" customHeight="1">
      <c r="U987881" s="119"/>
    </row>
    <row r="987882" spans="21:21" ht="15" customHeight="1">
      <c r="U987882" s="119"/>
    </row>
    <row r="987883" spans="21:21" ht="15" customHeight="1">
      <c r="U987883" s="119"/>
    </row>
    <row r="987884" spans="21:21" ht="15" customHeight="1">
      <c r="U987884" s="119"/>
    </row>
    <row r="987885" spans="21:21" ht="15" customHeight="1">
      <c r="U987885" s="119"/>
    </row>
    <row r="987886" spans="21:21" ht="15" customHeight="1">
      <c r="U987886" s="119"/>
    </row>
    <row r="987887" spans="21:21" ht="15" customHeight="1">
      <c r="U987887" s="119"/>
    </row>
    <row r="987888" spans="21:21" ht="15" customHeight="1">
      <c r="U987888" s="119"/>
    </row>
    <row r="987889" spans="21:21" ht="15" customHeight="1">
      <c r="U987889" s="119"/>
    </row>
    <row r="987890" spans="21:21" ht="15" customHeight="1">
      <c r="U987890" s="119"/>
    </row>
    <row r="987891" spans="21:21" ht="15" customHeight="1">
      <c r="U987891" s="119"/>
    </row>
    <row r="987892" spans="21:21" ht="15" customHeight="1">
      <c r="U987892" s="119"/>
    </row>
    <row r="987893" spans="21:21" ht="15" customHeight="1">
      <c r="U987893" s="119"/>
    </row>
    <row r="987894" spans="21:21" ht="15" customHeight="1">
      <c r="U987894" s="119"/>
    </row>
    <row r="987895" spans="21:21" ht="15" customHeight="1">
      <c r="U987895" s="119"/>
    </row>
    <row r="987896" spans="21:21" ht="15" customHeight="1">
      <c r="U987896" s="119"/>
    </row>
    <row r="987897" spans="21:21" ht="15" customHeight="1">
      <c r="U987897" s="119"/>
    </row>
    <row r="987898" spans="21:21" ht="15" customHeight="1">
      <c r="U987898" s="119"/>
    </row>
    <row r="987899" spans="21:21" ht="15" customHeight="1">
      <c r="U987899" s="119"/>
    </row>
    <row r="987900" spans="21:21" ht="15" customHeight="1">
      <c r="U987900" s="119"/>
    </row>
    <row r="987901" spans="21:21" ht="15" customHeight="1">
      <c r="U987901" s="119"/>
    </row>
    <row r="987902" spans="21:21" ht="15" customHeight="1">
      <c r="U987902" s="119"/>
    </row>
    <row r="987903" spans="21:21" ht="15" customHeight="1">
      <c r="U987903" s="119"/>
    </row>
    <row r="987904" spans="21:21" ht="15" customHeight="1">
      <c r="U987904" s="119"/>
    </row>
    <row r="987905" spans="21:21" ht="15" customHeight="1">
      <c r="U987905" s="119"/>
    </row>
    <row r="987906" spans="21:21" ht="15" customHeight="1">
      <c r="U987906" s="119"/>
    </row>
    <row r="987907" spans="21:21" ht="15" customHeight="1">
      <c r="U987907" s="119"/>
    </row>
    <row r="987908" spans="21:21" ht="15" customHeight="1">
      <c r="U987908" s="119"/>
    </row>
    <row r="987909" spans="21:21" ht="15" customHeight="1">
      <c r="U987909" s="119"/>
    </row>
    <row r="987910" spans="21:21" ht="15" customHeight="1">
      <c r="U987910" s="119"/>
    </row>
    <row r="987911" spans="21:21" ht="15" customHeight="1">
      <c r="U987911" s="119"/>
    </row>
    <row r="987912" spans="21:21" ht="15" customHeight="1">
      <c r="U987912" s="119"/>
    </row>
    <row r="987913" spans="21:21" ht="15" customHeight="1">
      <c r="U987913" s="119"/>
    </row>
    <row r="987914" spans="21:21" ht="15" customHeight="1">
      <c r="U987914" s="119"/>
    </row>
    <row r="987915" spans="21:21" ht="15" customHeight="1">
      <c r="U987915" s="119"/>
    </row>
    <row r="987916" spans="21:21" ht="15" customHeight="1">
      <c r="U987916" s="119"/>
    </row>
    <row r="987917" spans="21:21" ht="15" customHeight="1">
      <c r="U987917" s="119"/>
    </row>
    <row r="987918" spans="21:21" ht="15" customHeight="1">
      <c r="U987918" s="119"/>
    </row>
    <row r="987919" spans="21:21" ht="15" customHeight="1">
      <c r="U987919" s="119"/>
    </row>
    <row r="987920" spans="21:21" ht="15" customHeight="1">
      <c r="U987920" s="119"/>
    </row>
    <row r="987921" spans="21:21" ht="15" customHeight="1">
      <c r="U987921" s="119"/>
    </row>
    <row r="987922" spans="21:21" ht="15" customHeight="1">
      <c r="U987922" s="119"/>
    </row>
    <row r="987923" spans="21:21" ht="15" customHeight="1">
      <c r="U987923" s="119"/>
    </row>
    <row r="987924" spans="21:21" ht="15" customHeight="1">
      <c r="U987924" s="119"/>
    </row>
    <row r="987925" spans="21:21" ht="15" customHeight="1">
      <c r="U987925" s="119"/>
    </row>
    <row r="987926" spans="21:21" ht="15" customHeight="1">
      <c r="U987926" s="119"/>
    </row>
    <row r="987927" spans="21:21" ht="15" customHeight="1">
      <c r="U987927" s="119"/>
    </row>
    <row r="987928" spans="21:21" ht="15" customHeight="1">
      <c r="U987928" s="119"/>
    </row>
    <row r="987929" spans="21:21" ht="15" customHeight="1">
      <c r="U987929" s="119"/>
    </row>
    <row r="987930" spans="21:21" ht="15" customHeight="1">
      <c r="U987930" s="119"/>
    </row>
    <row r="987931" spans="21:21" ht="15" customHeight="1">
      <c r="U987931" s="119"/>
    </row>
    <row r="987932" spans="21:21" ht="15" customHeight="1">
      <c r="U987932" s="119"/>
    </row>
    <row r="987933" spans="21:21" ht="15" customHeight="1">
      <c r="U987933" s="119"/>
    </row>
    <row r="987934" spans="21:21" ht="15" customHeight="1">
      <c r="U987934" s="119"/>
    </row>
    <row r="987935" spans="21:21" ht="15" customHeight="1">
      <c r="U987935" s="119"/>
    </row>
    <row r="987936" spans="21:21" ht="15" customHeight="1">
      <c r="U987936" s="119"/>
    </row>
    <row r="987937" spans="21:21" ht="15" customHeight="1">
      <c r="U987937" s="119"/>
    </row>
    <row r="987938" spans="21:21" ht="15" customHeight="1">
      <c r="U987938" s="119"/>
    </row>
    <row r="987939" spans="21:21" ht="15" customHeight="1">
      <c r="U987939" s="119"/>
    </row>
    <row r="987940" spans="21:21" ht="15" customHeight="1">
      <c r="U987940" s="119"/>
    </row>
    <row r="987941" spans="21:21" ht="15" customHeight="1">
      <c r="U987941" s="119"/>
    </row>
    <row r="987942" spans="21:21" ht="15" customHeight="1">
      <c r="U987942" s="119"/>
    </row>
    <row r="987943" spans="21:21" ht="15" customHeight="1">
      <c r="U987943" s="119"/>
    </row>
    <row r="987944" spans="21:21" ht="15" customHeight="1">
      <c r="U987944" s="119"/>
    </row>
    <row r="987945" spans="21:21" ht="15" customHeight="1">
      <c r="U987945" s="119"/>
    </row>
    <row r="987946" spans="21:21" ht="15" customHeight="1">
      <c r="U987946" s="119"/>
    </row>
    <row r="987947" spans="21:21" ht="15" customHeight="1">
      <c r="U987947" s="119"/>
    </row>
    <row r="987948" spans="21:21" ht="15" customHeight="1">
      <c r="U987948" s="119"/>
    </row>
    <row r="987949" spans="21:21" ht="15" customHeight="1">
      <c r="U987949" s="119"/>
    </row>
    <row r="987950" spans="21:21" ht="15" customHeight="1">
      <c r="U987950" s="119"/>
    </row>
    <row r="987951" spans="21:21" ht="15" customHeight="1">
      <c r="U987951" s="119"/>
    </row>
    <row r="987952" spans="21:21" ht="15" customHeight="1">
      <c r="U987952" s="119"/>
    </row>
    <row r="987953" spans="21:21" ht="15" customHeight="1">
      <c r="U987953" s="119"/>
    </row>
    <row r="987954" spans="21:21" ht="15" customHeight="1">
      <c r="U987954" s="119"/>
    </row>
    <row r="987955" spans="21:21" ht="15" customHeight="1">
      <c r="U987955" s="119"/>
    </row>
    <row r="987956" spans="21:21" ht="15" customHeight="1">
      <c r="U987956" s="119"/>
    </row>
    <row r="987957" spans="21:21" ht="15" customHeight="1">
      <c r="U987957" s="119"/>
    </row>
    <row r="987958" spans="21:21" ht="15" customHeight="1">
      <c r="U987958" s="119"/>
    </row>
    <row r="987959" spans="21:21" ht="15" customHeight="1">
      <c r="U987959" s="119"/>
    </row>
    <row r="987960" spans="21:21" ht="15" customHeight="1">
      <c r="U987960" s="119"/>
    </row>
    <row r="987961" spans="21:21" ht="15" customHeight="1">
      <c r="U987961" s="119"/>
    </row>
    <row r="987962" spans="21:21" ht="15" customHeight="1">
      <c r="U987962" s="119"/>
    </row>
    <row r="987963" spans="21:21" ht="15" customHeight="1">
      <c r="U987963" s="119"/>
    </row>
    <row r="987964" spans="21:21" ht="15" customHeight="1">
      <c r="U987964" s="119"/>
    </row>
    <row r="987965" spans="21:21" ht="15" customHeight="1">
      <c r="U987965" s="119"/>
    </row>
    <row r="987966" spans="21:21" ht="15" customHeight="1">
      <c r="U987966" s="119"/>
    </row>
    <row r="987967" spans="21:21" ht="15" customHeight="1">
      <c r="U987967" s="119"/>
    </row>
    <row r="987968" spans="21:21" ht="15" customHeight="1">
      <c r="U987968" s="119"/>
    </row>
    <row r="987969" spans="21:21" ht="15" customHeight="1">
      <c r="U987969" s="119"/>
    </row>
    <row r="987970" spans="21:21" ht="15" customHeight="1">
      <c r="U987970" s="119"/>
    </row>
    <row r="987971" spans="21:21" ht="15" customHeight="1">
      <c r="U987971" s="119"/>
    </row>
    <row r="987972" spans="21:21" ht="15" customHeight="1">
      <c r="U987972" s="119"/>
    </row>
    <row r="987973" spans="21:21" ht="15" customHeight="1">
      <c r="U987973" s="119"/>
    </row>
    <row r="987974" spans="21:21" ht="15" customHeight="1">
      <c r="U987974" s="119"/>
    </row>
    <row r="987975" spans="21:21" ht="15" customHeight="1">
      <c r="U987975" s="119"/>
    </row>
    <row r="987976" spans="21:21" ht="15" customHeight="1">
      <c r="U987976" s="119"/>
    </row>
    <row r="987977" spans="21:21" ht="15" customHeight="1">
      <c r="U987977" s="119"/>
    </row>
    <row r="987978" spans="21:21" ht="15" customHeight="1">
      <c r="U987978" s="119"/>
    </row>
    <row r="987979" spans="21:21" ht="15" customHeight="1">
      <c r="U987979" s="119"/>
    </row>
    <row r="987980" spans="21:21" ht="15" customHeight="1">
      <c r="U987980" s="119"/>
    </row>
    <row r="987981" spans="21:21" ht="15" customHeight="1">
      <c r="U987981" s="119"/>
    </row>
    <row r="987982" spans="21:21" ht="15" customHeight="1">
      <c r="U987982" s="119"/>
    </row>
    <row r="987983" spans="21:21" ht="15" customHeight="1">
      <c r="U987983" s="119"/>
    </row>
    <row r="987984" spans="21:21" ht="15" customHeight="1">
      <c r="U987984" s="119"/>
    </row>
    <row r="987985" spans="21:21" ht="15" customHeight="1">
      <c r="U987985" s="119"/>
    </row>
    <row r="987986" spans="21:21" ht="15" customHeight="1">
      <c r="U987986" s="119"/>
    </row>
    <row r="987987" spans="21:21" ht="15" customHeight="1">
      <c r="U987987" s="119"/>
    </row>
    <row r="987988" spans="21:21" ht="15" customHeight="1">
      <c r="U987988" s="119"/>
    </row>
    <row r="987989" spans="21:21" ht="15" customHeight="1">
      <c r="U987989" s="119"/>
    </row>
    <row r="987990" spans="21:21" ht="15" customHeight="1">
      <c r="U987990" s="119"/>
    </row>
    <row r="987991" spans="21:21" ht="15" customHeight="1">
      <c r="U987991" s="119"/>
    </row>
    <row r="987992" spans="21:21" ht="15" customHeight="1">
      <c r="U987992" s="119"/>
    </row>
    <row r="987993" spans="21:21" ht="15" customHeight="1">
      <c r="U987993" s="119"/>
    </row>
    <row r="987994" spans="21:21" ht="15" customHeight="1">
      <c r="U987994" s="119"/>
    </row>
    <row r="987995" spans="21:21" ht="15" customHeight="1">
      <c r="U987995" s="119"/>
    </row>
    <row r="987996" spans="21:21" ht="15" customHeight="1">
      <c r="U987996" s="119"/>
    </row>
    <row r="987997" spans="21:21" ht="15" customHeight="1">
      <c r="U987997" s="119"/>
    </row>
    <row r="987998" spans="21:21" ht="15" customHeight="1">
      <c r="U987998" s="119"/>
    </row>
    <row r="987999" spans="21:21" ht="15" customHeight="1">
      <c r="U987999" s="119"/>
    </row>
    <row r="988000" spans="21:21" ht="15" customHeight="1">
      <c r="U988000" s="119"/>
    </row>
    <row r="988001" spans="21:21" ht="15" customHeight="1">
      <c r="U988001" s="119"/>
    </row>
    <row r="988002" spans="21:21" ht="15" customHeight="1">
      <c r="U988002" s="119"/>
    </row>
    <row r="988003" spans="21:21" ht="15" customHeight="1">
      <c r="U988003" s="119"/>
    </row>
    <row r="988004" spans="21:21" ht="15" customHeight="1">
      <c r="U988004" s="119"/>
    </row>
    <row r="988005" spans="21:21" ht="15" customHeight="1">
      <c r="U988005" s="119"/>
    </row>
    <row r="988006" spans="21:21" ht="15" customHeight="1">
      <c r="U988006" s="119"/>
    </row>
    <row r="988007" spans="21:21" ht="15" customHeight="1">
      <c r="U988007" s="119"/>
    </row>
    <row r="988008" spans="21:21" ht="15" customHeight="1">
      <c r="U988008" s="119"/>
    </row>
    <row r="988009" spans="21:21" ht="15" customHeight="1">
      <c r="U988009" s="119"/>
    </row>
    <row r="988010" spans="21:21" ht="15" customHeight="1">
      <c r="U988010" s="119"/>
    </row>
    <row r="988011" spans="21:21" ht="15" customHeight="1">
      <c r="U988011" s="119"/>
    </row>
    <row r="988012" spans="21:21" ht="15" customHeight="1">
      <c r="U988012" s="119"/>
    </row>
    <row r="988013" spans="21:21" ht="15" customHeight="1">
      <c r="U988013" s="119"/>
    </row>
    <row r="988014" spans="21:21" ht="15" customHeight="1">
      <c r="U988014" s="119"/>
    </row>
    <row r="988015" spans="21:21" ht="15" customHeight="1">
      <c r="U988015" s="119"/>
    </row>
    <row r="988016" spans="21:21" ht="15" customHeight="1">
      <c r="U988016" s="119"/>
    </row>
    <row r="988017" spans="21:21" ht="15" customHeight="1">
      <c r="U988017" s="119"/>
    </row>
    <row r="988018" spans="21:21" ht="15" customHeight="1">
      <c r="U988018" s="119"/>
    </row>
    <row r="988019" spans="21:21" ht="15" customHeight="1">
      <c r="U988019" s="119"/>
    </row>
    <row r="988020" spans="21:21" ht="15" customHeight="1">
      <c r="U988020" s="119"/>
    </row>
    <row r="988021" spans="21:21" ht="15" customHeight="1">
      <c r="U988021" s="119"/>
    </row>
    <row r="988022" spans="21:21" ht="15" customHeight="1">
      <c r="U988022" s="119"/>
    </row>
    <row r="988023" spans="21:21" ht="15" customHeight="1">
      <c r="U988023" s="119"/>
    </row>
    <row r="988024" spans="21:21" ht="15" customHeight="1">
      <c r="U988024" s="119"/>
    </row>
    <row r="988025" spans="21:21" ht="15" customHeight="1">
      <c r="U988025" s="119"/>
    </row>
    <row r="988026" spans="21:21" ht="15" customHeight="1">
      <c r="U988026" s="119"/>
    </row>
    <row r="988027" spans="21:21" ht="15" customHeight="1">
      <c r="U988027" s="119"/>
    </row>
    <row r="988028" spans="21:21" ht="15" customHeight="1">
      <c r="U988028" s="119"/>
    </row>
    <row r="988029" spans="21:21" ht="15" customHeight="1">
      <c r="U988029" s="119"/>
    </row>
    <row r="988030" spans="21:21" ht="15" customHeight="1">
      <c r="U988030" s="119"/>
    </row>
    <row r="988031" spans="21:21" ht="15" customHeight="1">
      <c r="U988031" s="119"/>
    </row>
    <row r="988032" spans="21:21" ht="15" customHeight="1">
      <c r="U988032" s="119"/>
    </row>
    <row r="988033" spans="21:21" ht="15" customHeight="1">
      <c r="U988033" s="119"/>
    </row>
    <row r="988034" spans="21:21" ht="15" customHeight="1">
      <c r="U988034" s="119"/>
    </row>
    <row r="988035" spans="21:21" ht="15" customHeight="1">
      <c r="U988035" s="119"/>
    </row>
    <row r="988036" spans="21:21" ht="15" customHeight="1">
      <c r="U988036" s="119"/>
    </row>
    <row r="988037" spans="21:21" ht="15" customHeight="1">
      <c r="U988037" s="119"/>
    </row>
    <row r="988038" spans="21:21" ht="15" customHeight="1">
      <c r="U988038" s="119"/>
    </row>
    <row r="988039" spans="21:21" ht="15" customHeight="1">
      <c r="U988039" s="119"/>
    </row>
    <row r="988040" spans="21:21" ht="15" customHeight="1">
      <c r="U988040" s="119"/>
    </row>
    <row r="988041" spans="21:21" ht="15" customHeight="1">
      <c r="U988041" s="119"/>
    </row>
    <row r="988042" spans="21:21" ht="15" customHeight="1">
      <c r="U988042" s="119"/>
    </row>
    <row r="988043" spans="21:21" ht="15" customHeight="1">
      <c r="U988043" s="119"/>
    </row>
    <row r="988044" spans="21:21" ht="15" customHeight="1">
      <c r="U988044" s="119"/>
    </row>
    <row r="988045" spans="21:21" ht="15" customHeight="1">
      <c r="U988045" s="119"/>
    </row>
    <row r="988046" spans="21:21" ht="15" customHeight="1">
      <c r="U988046" s="119"/>
    </row>
    <row r="988047" spans="21:21" ht="15" customHeight="1">
      <c r="U988047" s="119"/>
    </row>
    <row r="988048" spans="21:21" ht="15" customHeight="1">
      <c r="U988048" s="119"/>
    </row>
    <row r="988049" spans="21:21" ht="15" customHeight="1">
      <c r="U988049" s="119"/>
    </row>
    <row r="988050" spans="21:21" ht="15" customHeight="1">
      <c r="U988050" s="119"/>
    </row>
    <row r="988051" spans="21:21" ht="15" customHeight="1">
      <c r="U988051" s="119"/>
    </row>
    <row r="988052" spans="21:21" ht="15" customHeight="1">
      <c r="U988052" s="119"/>
    </row>
    <row r="988053" spans="21:21" ht="15" customHeight="1">
      <c r="U988053" s="119"/>
    </row>
    <row r="988054" spans="21:21" ht="15" customHeight="1">
      <c r="U988054" s="119"/>
    </row>
    <row r="988055" spans="21:21" ht="15" customHeight="1">
      <c r="U988055" s="119"/>
    </row>
    <row r="988056" spans="21:21" ht="15" customHeight="1">
      <c r="U988056" s="119"/>
    </row>
    <row r="988057" spans="21:21" ht="15" customHeight="1">
      <c r="U988057" s="119"/>
    </row>
    <row r="988058" spans="21:21" ht="15" customHeight="1">
      <c r="U988058" s="119"/>
    </row>
    <row r="988059" spans="21:21" ht="15" customHeight="1">
      <c r="U988059" s="119"/>
    </row>
    <row r="988060" spans="21:21" ht="15" customHeight="1">
      <c r="U988060" s="119"/>
    </row>
    <row r="988061" spans="21:21" ht="15" customHeight="1">
      <c r="U988061" s="119"/>
    </row>
    <row r="988062" spans="21:21" ht="15" customHeight="1">
      <c r="U988062" s="119"/>
    </row>
    <row r="988063" spans="21:21" ht="15" customHeight="1">
      <c r="U988063" s="119"/>
    </row>
    <row r="988064" spans="21:21" ht="15" customHeight="1">
      <c r="U988064" s="119"/>
    </row>
    <row r="988065" spans="21:21" ht="15" customHeight="1">
      <c r="U988065" s="119"/>
    </row>
    <row r="988066" spans="21:21" ht="15" customHeight="1">
      <c r="U988066" s="119"/>
    </row>
    <row r="988067" spans="21:21" ht="15" customHeight="1">
      <c r="U988067" s="119"/>
    </row>
    <row r="988068" spans="21:21" ht="15" customHeight="1">
      <c r="U988068" s="119"/>
    </row>
    <row r="988069" spans="21:21" ht="15" customHeight="1">
      <c r="U988069" s="119"/>
    </row>
    <row r="988070" spans="21:21" ht="15" customHeight="1">
      <c r="U988070" s="119"/>
    </row>
    <row r="988071" spans="21:21" ht="15" customHeight="1">
      <c r="U988071" s="119"/>
    </row>
    <row r="988072" spans="21:21" ht="15" customHeight="1">
      <c r="U988072" s="119"/>
    </row>
    <row r="988073" spans="21:21" ht="15" customHeight="1">
      <c r="U988073" s="119"/>
    </row>
    <row r="988074" spans="21:21" ht="15" customHeight="1">
      <c r="U988074" s="119"/>
    </row>
    <row r="988075" spans="21:21" ht="15" customHeight="1">
      <c r="U988075" s="119"/>
    </row>
    <row r="988076" spans="21:21" ht="15" customHeight="1">
      <c r="U988076" s="119"/>
    </row>
    <row r="988077" spans="21:21" ht="15" customHeight="1">
      <c r="U988077" s="119"/>
    </row>
    <row r="988078" spans="21:21" ht="15" customHeight="1">
      <c r="U988078" s="119"/>
    </row>
    <row r="988079" spans="21:21" ht="15" customHeight="1">
      <c r="U988079" s="119"/>
    </row>
    <row r="988080" spans="21:21" ht="15" customHeight="1">
      <c r="U988080" s="119"/>
    </row>
    <row r="988081" spans="21:21" ht="15" customHeight="1">
      <c r="U988081" s="119"/>
    </row>
    <row r="988082" spans="21:21" ht="15" customHeight="1">
      <c r="U988082" s="119"/>
    </row>
    <row r="988083" spans="21:21" ht="15" customHeight="1">
      <c r="U988083" s="119"/>
    </row>
    <row r="988084" spans="21:21" ht="15" customHeight="1">
      <c r="U988084" s="119"/>
    </row>
    <row r="988085" spans="21:21" ht="15" customHeight="1">
      <c r="U988085" s="119"/>
    </row>
    <row r="988086" spans="21:21" ht="15" customHeight="1">
      <c r="U988086" s="119"/>
    </row>
    <row r="988087" spans="21:21" ht="15" customHeight="1">
      <c r="U988087" s="119"/>
    </row>
    <row r="988088" spans="21:21" ht="15" customHeight="1">
      <c r="U988088" s="119"/>
    </row>
    <row r="988089" spans="21:21" ht="15" customHeight="1">
      <c r="U988089" s="119"/>
    </row>
    <row r="988090" spans="21:21" ht="15" customHeight="1">
      <c r="U988090" s="119"/>
    </row>
    <row r="988091" spans="21:21" ht="15" customHeight="1">
      <c r="U988091" s="119"/>
    </row>
    <row r="988092" spans="21:21" ht="15" customHeight="1">
      <c r="U988092" s="119"/>
    </row>
    <row r="988093" spans="21:21" ht="15" customHeight="1">
      <c r="U988093" s="119"/>
    </row>
    <row r="988094" spans="21:21" ht="15" customHeight="1">
      <c r="U988094" s="119"/>
    </row>
    <row r="988095" spans="21:21" ht="15" customHeight="1">
      <c r="U988095" s="119"/>
    </row>
    <row r="988096" spans="21:21" ht="15" customHeight="1">
      <c r="U988096" s="119"/>
    </row>
    <row r="988097" spans="21:21" ht="15" customHeight="1">
      <c r="U988097" s="119"/>
    </row>
    <row r="988098" spans="21:21" ht="15" customHeight="1">
      <c r="U988098" s="119"/>
    </row>
    <row r="988099" spans="21:21" ht="15" customHeight="1">
      <c r="U988099" s="119"/>
    </row>
    <row r="988100" spans="21:21" ht="15" customHeight="1">
      <c r="U988100" s="119"/>
    </row>
    <row r="988101" spans="21:21" ht="15" customHeight="1">
      <c r="U988101" s="119"/>
    </row>
    <row r="988102" spans="21:21" ht="15" customHeight="1">
      <c r="U988102" s="119"/>
    </row>
    <row r="988103" spans="21:21" ht="15" customHeight="1">
      <c r="U988103" s="119"/>
    </row>
    <row r="988104" spans="21:21" ht="15" customHeight="1">
      <c r="U988104" s="119"/>
    </row>
    <row r="988105" spans="21:21" ht="15" customHeight="1">
      <c r="U988105" s="119"/>
    </row>
    <row r="988106" spans="21:21" ht="15" customHeight="1">
      <c r="U988106" s="119"/>
    </row>
    <row r="988107" spans="21:21" ht="15" customHeight="1">
      <c r="U988107" s="119"/>
    </row>
    <row r="988108" spans="21:21" ht="15" customHeight="1">
      <c r="U988108" s="119"/>
    </row>
    <row r="988109" spans="21:21" ht="15" customHeight="1">
      <c r="U988109" s="119"/>
    </row>
    <row r="988110" spans="21:21" ht="15" customHeight="1">
      <c r="U988110" s="119"/>
    </row>
    <row r="988111" spans="21:21" ht="15" customHeight="1">
      <c r="U988111" s="119"/>
    </row>
    <row r="988112" spans="21:21" ht="15" customHeight="1">
      <c r="U988112" s="119"/>
    </row>
    <row r="988113" spans="21:21" ht="15" customHeight="1">
      <c r="U988113" s="119"/>
    </row>
    <row r="988114" spans="21:21" ht="15" customHeight="1">
      <c r="U988114" s="119"/>
    </row>
    <row r="988115" spans="21:21" ht="15" customHeight="1">
      <c r="U988115" s="119"/>
    </row>
    <row r="988116" spans="21:21" ht="15" customHeight="1">
      <c r="U988116" s="119"/>
    </row>
    <row r="988117" spans="21:21" ht="15" customHeight="1">
      <c r="U988117" s="119"/>
    </row>
    <row r="988118" spans="21:21" ht="15" customHeight="1">
      <c r="U988118" s="119"/>
    </row>
    <row r="988119" spans="21:21" ht="15" customHeight="1">
      <c r="U988119" s="119"/>
    </row>
    <row r="988120" spans="21:21" ht="15" customHeight="1">
      <c r="U988120" s="119"/>
    </row>
    <row r="988121" spans="21:21" ht="15" customHeight="1">
      <c r="U988121" s="119"/>
    </row>
    <row r="988122" spans="21:21" ht="15" customHeight="1">
      <c r="U988122" s="119"/>
    </row>
    <row r="988123" spans="21:21" ht="15" customHeight="1">
      <c r="U988123" s="119"/>
    </row>
    <row r="988124" spans="21:21" ht="15" customHeight="1">
      <c r="U988124" s="119"/>
    </row>
    <row r="988125" spans="21:21" ht="15" customHeight="1">
      <c r="U988125" s="119"/>
    </row>
    <row r="988126" spans="21:21" ht="15" customHeight="1">
      <c r="U988126" s="119"/>
    </row>
    <row r="988127" spans="21:21" ht="15" customHeight="1">
      <c r="U988127" s="119"/>
    </row>
    <row r="988128" spans="21:21" ht="15" customHeight="1">
      <c r="U988128" s="119"/>
    </row>
    <row r="988129" spans="21:21" ht="15" customHeight="1">
      <c r="U988129" s="119"/>
    </row>
    <row r="988130" spans="21:21" ht="15" customHeight="1">
      <c r="U988130" s="119"/>
    </row>
    <row r="988131" spans="21:21" ht="15" customHeight="1">
      <c r="U988131" s="119"/>
    </row>
    <row r="988132" spans="21:21" ht="15" customHeight="1">
      <c r="U988132" s="119"/>
    </row>
    <row r="988133" spans="21:21" ht="15" customHeight="1">
      <c r="U988133" s="119"/>
    </row>
    <row r="988134" spans="21:21" ht="15" customHeight="1">
      <c r="U988134" s="119"/>
    </row>
    <row r="988135" spans="21:21" ht="15" customHeight="1">
      <c r="U988135" s="119"/>
    </row>
    <row r="988136" spans="21:21" ht="15" customHeight="1">
      <c r="U988136" s="119"/>
    </row>
    <row r="988137" spans="21:21" ht="15" customHeight="1">
      <c r="U988137" s="119"/>
    </row>
    <row r="988138" spans="21:21" ht="15" customHeight="1">
      <c r="U988138" s="119"/>
    </row>
    <row r="988139" spans="21:21" ht="15" customHeight="1">
      <c r="U988139" s="119"/>
    </row>
    <row r="988140" spans="21:21" ht="15" customHeight="1">
      <c r="U988140" s="119"/>
    </row>
    <row r="988141" spans="21:21" ht="15" customHeight="1">
      <c r="U988141" s="119"/>
    </row>
    <row r="988142" spans="21:21" ht="15" customHeight="1">
      <c r="U988142" s="119"/>
    </row>
    <row r="988143" spans="21:21" ht="15" customHeight="1">
      <c r="U988143" s="119"/>
    </row>
    <row r="988144" spans="21:21" ht="15" customHeight="1">
      <c r="U988144" s="119"/>
    </row>
    <row r="988145" spans="21:21" ht="15" customHeight="1">
      <c r="U988145" s="119"/>
    </row>
    <row r="988146" spans="21:21" ht="15" customHeight="1">
      <c r="U988146" s="119"/>
    </row>
    <row r="988147" spans="21:21" ht="15" customHeight="1">
      <c r="U988147" s="119"/>
    </row>
    <row r="988148" spans="21:21" ht="15" customHeight="1">
      <c r="U988148" s="119"/>
    </row>
    <row r="988149" spans="21:21" ht="15" customHeight="1">
      <c r="U988149" s="119"/>
    </row>
    <row r="988150" spans="21:21" ht="15" customHeight="1">
      <c r="U988150" s="119"/>
    </row>
    <row r="988151" spans="21:21" ht="15" customHeight="1">
      <c r="U988151" s="119"/>
    </row>
    <row r="988152" spans="21:21" ht="15" customHeight="1">
      <c r="U988152" s="119"/>
    </row>
    <row r="988153" spans="21:21" ht="15" customHeight="1">
      <c r="U988153" s="119"/>
    </row>
    <row r="988154" spans="21:21" ht="15" customHeight="1">
      <c r="U988154" s="119"/>
    </row>
    <row r="988155" spans="21:21" ht="15" customHeight="1">
      <c r="U988155" s="119"/>
    </row>
    <row r="988156" spans="21:21" ht="15" customHeight="1">
      <c r="U988156" s="119"/>
    </row>
    <row r="988157" spans="21:21" ht="15" customHeight="1">
      <c r="U988157" s="119"/>
    </row>
    <row r="988158" spans="21:21" ht="15" customHeight="1">
      <c r="U988158" s="119"/>
    </row>
    <row r="988159" spans="21:21" ht="15" customHeight="1">
      <c r="U988159" s="119"/>
    </row>
    <row r="988160" spans="21:21" ht="15" customHeight="1">
      <c r="U988160" s="119"/>
    </row>
    <row r="988161" spans="21:21" ht="15" customHeight="1">
      <c r="U988161" s="119"/>
    </row>
    <row r="988162" spans="21:21" ht="15" customHeight="1">
      <c r="U988162" s="119"/>
    </row>
    <row r="988163" spans="21:21" ht="15" customHeight="1">
      <c r="U988163" s="119"/>
    </row>
    <row r="988164" spans="21:21" ht="15" customHeight="1">
      <c r="U988164" s="119"/>
    </row>
    <row r="988165" spans="21:21" ht="15" customHeight="1">
      <c r="U988165" s="119"/>
    </row>
    <row r="988166" spans="21:21" ht="15" customHeight="1">
      <c r="U988166" s="119"/>
    </row>
    <row r="988167" spans="21:21" ht="15" customHeight="1">
      <c r="U988167" s="119"/>
    </row>
    <row r="988168" spans="21:21" ht="15" customHeight="1">
      <c r="U988168" s="119"/>
    </row>
    <row r="988169" spans="21:21" ht="15" customHeight="1">
      <c r="U988169" s="119"/>
    </row>
    <row r="988170" spans="21:21" ht="15" customHeight="1">
      <c r="U988170" s="119"/>
    </row>
    <row r="988171" spans="21:21" ht="15" customHeight="1">
      <c r="U988171" s="119"/>
    </row>
    <row r="988172" spans="21:21" ht="15" customHeight="1">
      <c r="U988172" s="119"/>
    </row>
    <row r="988173" spans="21:21" ht="15" customHeight="1">
      <c r="U988173" s="119"/>
    </row>
    <row r="988174" spans="21:21" ht="15" customHeight="1">
      <c r="U988174" s="119"/>
    </row>
    <row r="988175" spans="21:21" ht="15" customHeight="1">
      <c r="U988175" s="119"/>
    </row>
    <row r="988176" spans="21:21" ht="15" customHeight="1">
      <c r="U988176" s="119"/>
    </row>
    <row r="988177" spans="21:21" ht="15" customHeight="1">
      <c r="U988177" s="119"/>
    </row>
    <row r="988178" spans="21:21" ht="15" customHeight="1">
      <c r="U988178" s="119"/>
    </row>
    <row r="988179" spans="21:21" ht="15" customHeight="1">
      <c r="U988179" s="119"/>
    </row>
    <row r="988180" spans="21:21" ht="15" customHeight="1">
      <c r="U988180" s="119"/>
    </row>
    <row r="988181" spans="21:21" ht="15" customHeight="1">
      <c r="U988181" s="119"/>
    </row>
    <row r="988182" spans="21:21" ht="15" customHeight="1">
      <c r="U988182" s="119"/>
    </row>
    <row r="988183" spans="21:21" ht="15" customHeight="1">
      <c r="U988183" s="119"/>
    </row>
    <row r="988184" spans="21:21" ht="15" customHeight="1">
      <c r="U988184" s="119"/>
    </row>
    <row r="988185" spans="21:21" ht="15" customHeight="1">
      <c r="U988185" s="119"/>
    </row>
    <row r="988186" spans="21:21" ht="15" customHeight="1">
      <c r="U988186" s="119"/>
    </row>
    <row r="988187" spans="21:21" ht="15" customHeight="1">
      <c r="U988187" s="119"/>
    </row>
    <row r="988188" spans="21:21" ht="15" customHeight="1">
      <c r="U988188" s="119"/>
    </row>
    <row r="988189" spans="21:21" ht="15" customHeight="1">
      <c r="U988189" s="119"/>
    </row>
    <row r="988190" spans="21:21" ht="15" customHeight="1">
      <c r="U988190" s="119"/>
    </row>
    <row r="988191" spans="21:21" ht="15" customHeight="1">
      <c r="U988191" s="119"/>
    </row>
    <row r="988192" spans="21:21" ht="15" customHeight="1">
      <c r="U988192" s="119"/>
    </row>
    <row r="988193" spans="21:21" ht="15" customHeight="1">
      <c r="U988193" s="119"/>
    </row>
    <row r="988194" spans="21:21" ht="15" customHeight="1">
      <c r="U988194" s="119"/>
    </row>
    <row r="988195" spans="21:21" ht="15" customHeight="1">
      <c r="U988195" s="119"/>
    </row>
    <row r="988196" spans="21:21" ht="15" customHeight="1">
      <c r="U988196" s="119"/>
    </row>
    <row r="988197" spans="21:21" ht="15" customHeight="1">
      <c r="U988197" s="119"/>
    </row>
    <row r="988198" spans="21:21" ht="15" customHeight="1">
      <c r="U988198" s="119"/>
    </row>
    <row r="988199" spans="21:21" ht="15" customHeight="1">
      <c r="U988199" s="119"/>
    </row>
    <row r="988200" spans="21:21" ht="15" customHeight="1">
      <c r="U988200" s="119"/>
    </row>
    <row r="988201" spans="21:21" ht="15" customHeight="1">
      <c r="U988201" s="119"/>
    </row>
    <row r="988202" spans="21:21" ht="15" customHeight="1">
      <c r="U988202" s="119"/>
    </row>
    <row r="988203" spans="21:21" ht="15" customHeight="1">
      <c r="U988203" s="119"/>
    </row>
    <row r="988204" spans="21:21" ht="15" customHeight="1">
      <c r="U988204" s="119"/>
    </row>
    <row r="988205" spans="21:21" ht="15" customHeight="1">
      <c r="U988205" s="119"/>
    </row>
    <row r="988206" spans="21:21" ht="15" customHeight="1">
      <c r="U988206" s="119"/>
    </row>
    <row r="988207" spans="21:21" ht="15" customHeight="1">
      <c r="U988207" s="119"/>
    </row>
    <row r="988208" spans="21:21" ht="15" customHeight="1">
      <c r="U988208" s="119"/>
    </row>
    <row r="988209" spans="21:21" ht="15" customHeight="1">
      <c r="U988209" s="119"/>
    </row>
    <row r="988210" spans="21:21" ht="15" customHeight="1">
      <c r="U988210" s="119"/>
    </row>
    <row r="988211" spans="21:21" ht="15" customHeight="1">
      <c r="U988211" s="119"/>
    </row>
    <row r="988212" spans="21:21" ht="15" customHeight="1">
      <c r="U988212" s="119"/>
    </row>
    <row r="988213" spans="21:21" ht="15" customHeight="1">
      <c r="U988213" s="119"/>
    </row>
    <row r="988214" spans="21:21" ht="15" customHeight="1">
      <c r="U988214" s="119"/>
    </row>
    <row r="988215" spans="21:21" ht="15" customHeight="1">
      <c r="U988215" s="119"/>
    </row>
    <row r="988216" spans="21:21" ht="15" customHeight="1">
      <c r="U988216" s="119"/>
    </row>
    <row r="988217" spans="21:21" ht="15" customHeight="1">
      <c r="U988217" s="119"/>
    </row>
    <row r="988218" spans="21:21" ht="15" customHeight="1">
      <c r="U988218" s="119"/>
    </row>
    <row r="988219" spans="21:21" ht="15" customHeight="1">
      <c r="U988219" s="119"/>
    </row>
    <row r="988220" spans="21:21" ht="15" customHeight="1">
      <c r="U988220" s="119"/>
    </row>
    <row r="988221" spans="21:21" ht="15" customHeight="1">
      <c r="U988221" s="119"/>
    </row>
    <row r="988222" spans="21:21" ht="15" customHeight="1">
      <c r="U988222" s="119"/>
    </row>
    <row r="988223" spans="21:21" ht="15" customHeight="1">
      <c r="U988223" s="119"/>
    </row>
    <row r="988224" spans="21:21" ht="15" customHeight="1">
      <c r="U988224" s="119"/>
    </row>
    <row r="988225" spans="21:21" ht="15" customHeight="1">
      <c r="U988225" s="119"/>
    </row>
    <row r="988226" spans="21:21" ht="15" customHeight="1">
      <c r="U988226" s="119"/>
    </row>
    <row r="988227" spans="21:21" ht="15" customHeight="1">
      <c r="U988227" s="119"/>
    </row>
    <row r="988228" spans="21:21" ht="15" customHeight="1">
      <c r="U988228" s="119"/>
    </row>
    <row r="988229" spans="21:21" ht="15" customHeight="1">
      <c r="U988229" s="119"/>
    </row>
    <row r="988230" spans="21:21" ht="15" customHeight="1">
      <c r="U988230" s="119"/>
    </row>
    <row r="988231" spans="21:21" ht="15" customHeight="1">
      <c r="U988231" s="119"/>
    </row>
    <row r="988232" spans="21:21" ht="15" customHeight="1">
      <c r="U988232" s="119"/>
    </row>
    <row r="988233" spans="21:21" ht="15" customHeight="1">
      <c r="U988233" s="119"/>
    </row>
    <row r="988234" spans="21:21" ht="15" customHeight="1">
      <c r="U988234" s="119"/>
    </row>
    <row r="988235" spans="21:21" ht="15" customHeight="1">
      <c r="U988235" s="119"/>
    </row>
    <row r="988236" spans="21:21" ht="15" customHeight="1">
      <c r="U988236" s="119"/>
    </row>
    <row r="988237" spans="21:21" ht="15" customHeight="1">
      <c r="U988237" s="119"/>
    </row>
    <row r="988238" spans="21:21" ht="15" customHeight="1">
      <c r="U988238" s="119"/>
    </row>
    <row r="988239" spans="21:21" ht="15" customHeight="1">
      <c r="U988239" s="119"/>
    </row>
    <row r="988240" spans="21:21" ht="15" customHeight="1">
      <c r="U988240" s="119"/>
    </row>
    <row r="988241" spans="21:21" ht="15" customHeight="1">
      <c r="U988241" s="119"/>
    </row>
    <row r="988242" spans="21:21" ht="15" customHeight="1">
      <c r="U988242" s="119"/>
    </row>
    <row r="988243" spans="21:21" ht="15" customHeight="1">
      <c r="U988243" s="119"/>
    </row>
    <row r="988244" spans="21:21" ht="15" customHeight="1">
      <c r="U988244" s="119"/>
    </row>
    <row r="988245" spans="21:21" ht="15" customHeight="1">
      <c r="U988245" s="119"/>
    </row>
    <row r="988246" spans="21:21" ht="15" customHeight="1">
      <c r="U988246" s="119"/>
    </row>
    <row r="988247" spans="21:21" ht="15" customHeight="1">
      <c r="U988247" s="119"/>
    </row>
    <row r="988248" spans="21:21" ht="15" customHeight="1">
      <c r="U988248" s="119"/>
    </row>
    <row r="988249" spans="21:21" ht="15" customHeight="1">
      <c r="U988249" s="119"/>
    </row>
    <row r="988250" spans="21:21" ht="15" customHeight="1">
      <c r="U988250" s="119"/>
    </row>
    <row r="988251" spans="21:21" ht="15" customHeight="1">
      <c r="U988251" s="119"/>
    </row>
    <row r="988252" spans="21:21" ht="15" customHeight="1">
      <c r="U988252" s="119"/>
    </row>
    <row r="988253" spans="21:21" ht="15" customHeight="1">
      <c r="U988253" s="119"/>
    </row>
    <row r="988254" spans="21:21" ht="15" customHeight="1">
      <c r="U988254" s="119"/>
    </row>
    <row r="988255" spans="21:21" ht="15" customHeight="1">
      <c r="U988255" s="119"/>
    </row>
    <row r="988256" spans="21:21" ht="15" customHeight="1">
      <c r="U988256" s="119"/>
    </row>
    <row r="988257" spans="21:21" ht="15" customHeight="1">
      <c r="U988257" s="119"/>
    </row>
    <row r="988258" spans="21:21" ht="15" customHeight="1">
      <c r="U988258" s="119"/>
    </row>
    <row r="988259" spans="21:21" ht="15" customHeight="1">
      <c r="U988259" s="119"/>
    </row>
    <row r="988260" spans="21:21" ht="15" customHeight="1">
      <c r="U988260" s="119"/>
    </row>
    <row r="988261" spans="21:21" ht="15" customHeight="1">
      <c r="U988261" s="119"/>
    </row>
    <row r="988262" spans="21:21" ht="15" customHeight="1">
      <c r="U988262" s="119"/>
    </row>
    <row r="988263" spans="21:21" ht="15" customHeight="1">
      <c r="U988263" s="119"/>
    </row>
    <row r="988264" spans="21:21" ht="15" customHeight="1">
      <c r="U988264" s="119"/>
    </row>
    <row r="988265" spans="21:21" ht="15" customHeight="1">
      <c r="U988265" s="119"/>
    </row>
    <row r="988266" spans="21:21" ht="15" customHeight="1">
      <c r="U988266" s="119"/>
    </row>
    <row r="988267" spans="21:21" ht="15" customHeight="1">
      <c r="U988267" s="119"/>
    </row>
    <row r="988268" spans="21:21" ht="15" customHeight="1">
      <c r="U988268" s="119"/>
    </row>
    <row r="988269" spans="21:21" ht="15" customHeight="1">
      <c r="U988269" s="119"/>
    </row>
    <row r="988270" spans="21:21" ht="15" customHeight="1">
      <c r="U988270" s="119"/>
    </row>
    <row r="988271" spans="21:21" ht="15" customHeight="1">
      <c r="U988271" s="119"/>
    </row>
    <row r="988272" spans="21:21" ht="15" customHeight="1">
      <c r="U988272" s="119"/>
    </row>
    <row r="988273" spans="21:21" ht="15" customHeight="1">
      <c r="U988273" s="119"/>
    </row>
    <row r="988274" spans="21:21" ht="15" customHeight="1">
      <c r="U988274" s="119"/>
    </row>
    <row r="988275" spans="21:21" ht="15" customHeight="1">
      <c r="U988275" s="119"/>
    </row>
    <row r="988276" spans="21:21" ht="15" customHeight="1">
      <c r="U988276" s="119"/>
    </row>
    <row r="988277" spans="21:21" ht="15" customHeight="1">
      <c r="U988277" s="119"/>
    </row>
    <row r="988278" spans="21:21" ht="15" customHeight="1">
      <c r="U988278" s="119"/>
    </row>
    <row r="988279" spans="21:21" ht="15" customHeight="1">
      <c r="U988279" s="119"/>
    </row>
    <row r="988280" spans="21:21" ht="15" customHeight="1">
      <c r="U988280" s="119"/>
    </row>
    <row r="988281" spans="21:21" ht="15" customHeight="1">
      <c r="U988281" s="119"/>
    </row>
    <row r="988282" spans="21:21" ht="15" customHeight="1">
      <c r="U988282" s="119"/>
    </row>
    <row r="988283" spans="21:21" ht="15" customHeight="1">
      <c r="U988283" s="119"/>
    </row>
    <row r="988284" spans="21:21" ht="15" customHeight="1">
      <c r="U988284" s="119"/>
    </row>
    <row r="988285" spans="21:21" ht="15" customHeight="1">
      <c r="U988285" s="119"/>
    </row>
    <row r="988286" spans="21:21" ht="15" customHeight="1">
      <c r="U988286" s="119"/>
    </row>
    <row r="988287" spans="21:21" ht="15" customHeight="1">
      <c r="U988287" s="119"/>
    </row>
    <row r="988288" spans="21:21" ht="15" customHeight="1">
      <c r="U988288" s="119"/>
    </row>
    <row r="988289" spans="21:21" ht="15" customHeight="1">
      <c r="U988289" s="119"/>
    </row>
    <row r="988290" spans="21:21" ht="15" customHeight="1">
      <c r="U988290" s="119"/>
    </row>
    <row r="988291" spans="21:21" ht="15" customHeight="1">
      <c r="U988291" s="119"/>
    </row>
    <row r="988292" spans="21:21" ht="15" customHeight="1">
      <c r="U988292" s="119"/>
    </row>
    <row r="988293" spans="21:21" ht="15" customHeight="1">
      <c r="U988293" s="119"/>
    </row>
    <row r="988294" spans="21:21" ht="15" customHeight="1">
      <c r="U988294" s="119"/>
    </row>
    <row r="988295" spans="21:21" ht="15" customHeight="1">
      <c r="U988295" s="119"/>
    </row>
    <row r="988296" spans="21:21" ht="15" customHeight="1">
      <c r="U988296" s="119"/>
    </row>
    <row r="988297" spans="21:21" ht="15" customHeight="1">
      <c r="U988297" s="119"/>
    </row>
    <row r="988298" spans="21:21" ht="15" customHeight="1">
      <c r="U988298" s="119"/>
    </row>
    <row r="988299" spans="21:21" ht="15" customHeight="1">
      <c r="U988299" s="119"/>
    </row>
    <row r="988300" spans="21:21" ht="15" customHeight="1">
      <c r="U988300" s="119"/>
    </row>
    <row r="988301" spans="21:21" ht="15" customHeight="1">
      <c r="U988301" s="119"/>
    </row>
    <row r="988302" spans="21:21" ht="15" customHeight="1">
      <c r="U988302" s="119"/>
    </row>
    <row r="988303" spans="21:21" ht="15" customHeight="1">
      <c r="U988303" s="119"/>
    </row>
    <row r="988304" spans="21:21" ht="15" customHeight="1">
      <c r="U988304" s="119"/>
    </row>
    <row r="988305" spans="21:21" ht="15" customHeight="1">
      <c r="U988305" s="119"/>
    </row>
    <row r="988306" spans="21:21" ht="15" customHeight="1">
      <c r="U988306" s="119"/>
    </row>
    <row r="988307" spans="21:21" ht="15" customHeight="1">
      <c r="U988307" s="119"/>
    </row>
    <row r="988308" spans="21:21" ht="15" customHeight="1">
      <c r="U988308" s="119"/>
    </row>
    <row r="988309" spans="21:21" ht="15" customHeight="1">
      <c r="U988309" s="119"/>
    </row>
    <row r="988310" spans="21:21" ht="15" customHeight="1">
      <c r="U988310" s="119"/>
    </row>
    <row r="988311" spans="21:21" ht="15" customHeight="1">
      <c r="U988311" s="119"/>
    </row>
    <row r="988312" spans="21:21" ht="15" customHeight="1">
      <c r="U988312" s="119"/>
    </row>
    <row r="988313" spans="21:21" ht="15" customHeight="1">
      <c r="U988313" s="119"/>
    </row>
    <row r="988314" spans="21:21" ht="15" customHeight="1">
      <c r="U988314" s="119"/>
    </row>
    <row r="988315" spans="21:21" ht="15" customHeight="1">
      <c r="U988315" s="119"/>
    </row>
    <row r="988316" spans="21:21" ht="15" customHeight="1">
      <c r="U988316" s="119"/>
    </row>
    <row r="988317" spans="21:21" ht="15" customHeight="1">
      <c r="U988317" s="119"/>
    </row>
    <row r="988318" spans="21:21" ht="15" customHeight="1">
      <c r="U988318" s="119"/>
    </row>
    <row r="988319" spans="21:21" ht="15" customHeight="1">
      <c r="U988319" s="119"/>
    </row>
    <row r="988320" spans="21:21" ht="15" customHeight="1">
      <c r="U988320" s="119"/>
    </row>
    <row r="988321" spans="21:21" ht="15" customHeight="1">
      <c r="U988321" s="119"/>
    </row>
    <row r="988322" spans="21:21" ht="15" customHeight="1">
      <c r="U988322" s="119"/>
    </row>
    <row r="988323" spans="21:21" ht="15" customHeight="1">
      <c r="U988323" s="119"/>
    </row>
    <row r="988324" spans="21:21" ht="15" customHeight="1">
      <c r="U988324" s="119"/>
    </row>
    <row r="988325" spans="21:21" ht="15" customHeight="1">
      <c r="U988325" s="119"/>
    </row>
    <row r="988326" spans="21:21" ht="15" customHeight="1">
      <c r="U988326" s="119"/>
    </row>
    <row r="988327" spans="21:21" ht="15" customHeight="1">
      <c r="U988327" s="119"/>
    </row>
    <row r="988328" spans="21:21" ht="15" customHeight="1">
      <c r="U988328" s="119"/>
    </row>
    <row r="988329" spans="21:21" ht="15" customHeight="1">
      <c r="U988329" s="119"/>
    </row>
    <row r="988330" spans="21:21" ht="15" customHeight="1">
      <c r="U988330" s="119"/>
    </row>
    <row r="988331" spans="21:21" ht="15" customHeight="1">
      <c r="U988331" s="119"/>
    </row>
    <row r="988332" spans="21:21" ht="15" customHeight="1">
      <c r="U988332" s="119"/>
    </row>
    <row r="988333" spans="21:21" ht="15" customHeight="1">
      <c r="U988333" s="119"/>
    </row>
    <row r="988334" spans="21:21" ht="15" customHeight="1">
      <c r="U988334" s="119"/>
    </row>
    <row r="988335" spans="21:21" ht="15" customHeight="1">
      <c r="U988335" s="119"/>
    </row>
    <row r="988336" spans="21:21" ht="15" customHeight="1">
      <c r="U988336" s="119"/>
    </row>
    <row r="988337" spans="21:21" ht="15" customHeight="1">
      <c r="U988337" s="119"/>
    </row>
    <row r="988338" spans="21:21" ht="15" customHeight="1">
      <c r="U988338" s="119"/>
    </row>
    <row r="988339" spans="21:21" ht="15" customHeight="1">
      <c r="U988339" s="119"/>
    </row>
    <row r="988340" spans="21:21" ht="15" customHeight="1">
      <c r="U988340" s="119"/>
    </row>
    <row r="988341" spans="21:21" ht="15" customHeight="1">
      <c r="U988341" s="119"/>
    </row>
    <row r="988342" spans="21:21" ht="15" customHeight="1">
      <c r="U988342" s="119"/>
    </row>
    <row r="988343" spans="21:21" ht="15" customHeight="1">
      <c r="U988343" s="119"/>
    </row>
    <row r="988344" spans="21:21" ht="15" customHeight="1">
      <c r="U988344" s="119"/>
    </row>
    <row r="988345" spans="21:21" ht="15" customHeight="1">
      <c r="U988345" s="119"/>
    </row>
    <row r="988346" spans="21:21" ht="15" customHeight="1">
      <c r="U988346" s="119"/>
    </row>
    <row r="988347" spans="21:21" ht="15" customHeight="1">
      <c r="U988347" s="119"/>
    </row>
    <row r="988348" spans="21:21" ht="15" customHeight="1">
      <c r="U988348" s="119"/>
    </row>
    <row r="988349" spans="21:21" ht="15" customHeight="1">
      <c r="U988349" s="119"/>
    </row>
    <row r="988350" spans="21:21" ht="15" customHeight="1">
      <c r="U988350" s="119"/>
    </row>
    <row r="988351" spans="21:21" ht="15" customHeight="1">
      <c r="U988351" s="119"/>
    </row>
    <row r="988352" spans="21:21" ht="15" customHeight="1">
      <c r="U988352" s="119"/>
    </row>
    <row r="988353" spans="21:21" ht="15" customHeight="1">
      <c r="U988353" s="119"/>
    </row>
    <row r="988354" spans="21:21" ht="15" customHeight="1">
      <c r="U988354" s="119"/>
    </row>
    <row r="988355" spans="21:21" ht="15" customHeight="1">
      <c r="U988355" s="119"/>
    </row>
    <row r="988356" spans="21:21" ht="15" customHeight="1">
      <c r="U988356" s="119"/>
    </row>
    <row r="988357" spans="21:21" ht="15" customHeight="1">
      <c r="U988357" s="119"/>
    </row>
    <row r="988358" spans="21:21" ht="15" customHeight="1">
      <c r="U988358" s="119"/>
    </row>
    <row r="988359" spans="21:21" ht="15" customHeight="1">
      <c r="U988359" s="119"/>
    </row>
    <row r="988360" spans="21:21" ht="15" customHeight="1">
      <c r="U988360" s="119"/>
    </row>
    <row r="988361" spans="21:21" ht="15" customHeight="1">
      <c r="U988361" s="119"/>
    </row>
    <row r="988362" spans="21:21" ht="15" customHeight="1">
      <c r="U988362" s="119"/>
    </row>
    <row r="988363" spans="21:21" ht="15" customHeight="1">
      <c r="U988363" s="119"/>
    </row>
    <row r="988364" spans="21:21" ht="15" customHeight="1">
      <c r="U988364" s="119"/>
    </row>
    <row r="988365" spans="21:21" ht="15" customHeight="1">
      <c r="U988365" s="119"/>
    </row>
    <row r="988366" spans="21:21" ht="15" customHeight="1">
      <c r="U988366" s="119"/>
    </row>
    <row r="988367" spans="21:21" ht="15" customHeight="1">
      <c r="U988367" s="119"/>
    </row>
    <row r="988368" spans="21:21" ht="15" customHeight="1">
      <c r="U988368" s="119"/>
    </row>
    <row r="988369" spans="21:21" ht="15" customHeight="1">
      <c r="U988369" s="119"/>
    </row>
    <row r="988370" spans="21:21" ht="15" customHeight="1">
      <c r="U988370" s="119"/>
    </row>
    <row r="988371" spans="21:21" ht="15" customHeight="1">
      <c r="U988371" s="119"/>
    </row>
    <row r="988372" spans="21:21" ht="15" customHeight="1">
      <c r="U988372" s="119"/>
    </row>
    <row r="988373" spans="21:21" ht="15" customHeight="1">
      <c r="U988373" s="119"/>
    </row>
    <row r="988374" spans="21:21" ht="15" customHeight="1">
      <c r="U988374" s="119"/>
    </row>
    <row r="988375" spans="21:21" ht="15" customHeight="1">
      <c r="U988375" s="119"/>
    </row>
    <row r="988376" spans="21:21" ht="15" customHeight="1">
      <c r="U988376" s="119"/>
    </row>
    <row r="988377" spans="21:21" ht="15" customHeight="1">
      <c r="U988377" s="119"/>
    </row>
    <row r="988378" spans="21:21" ht="15" customHeight="1">
      <c r="U988378" s="119"/>
    </row>
    <row r="988379" spans="21:21" ht="15" customHeight="1">
      <c r="U988379" s="119"/>
    </row>
    <row r="988380" spans="21:21" ht="15" customHeight="1">
      <c r="U988380" s="119"/>
    </row>
    <row r="988381" spans="21:21" ht="15" customHeight="1">
      <c r="U988381" s="119"/>
    </row>
    <row r="988382" spans="21:21" ht="15" customHeight="1">
      <c r="U988382" s="119"/>
    </row>
    <row r="988383" spans="21:21" ht="15" customHeight="1">
      <c r="U988383" s="119"/>
    </row>
    <row r="988384" spans="21:21" ht="15" customHeight="1">
      <c r="U988384" s="119"/>
    </row>
    <row r="988385" spans="21:21" ht="15" customHeight="1">
      <c r="U988385" s="119"/>
    </row>
    <row r="988386" spans="21:21" ht="15" customHeight="1">
      <c r="U988386" s="119"/>
    </row>
    <row r="988387" spans="21:21" ht="15" customHeight="1">
      <c r="U988387" s="119"/>
    </row>
    <row r="988388" spans="21:21" ht="15" customHeight="1">
      <c r="U988388" s="119"/>
    </row>
    <row r="988389" spans="21:21" ht="15" customHeight="1">
      <c r="U988389" s="119"/>
    </row>
    <row r="988390" spans="21:21" ht="15" customHeight="1">
      <c r="U988390" s="119"/>
    </row>
    <row r="988391" spans="21:21" ht="15" customHeight="1">
      <c r="U988391" s="119"/>
    </row>
    <row r="988392" spans="21:21" ht="15" customHeight="1">
      <c r="U988392" s="119"/>
    </row>
    <row r="988393" spans="21:21" ht="15" customHeight="1">
      <c r="U988393" s="119"/>
    </row>
    <row r="988394" spans="21:21" ht="15" customHeight="1">
      <c r="U988394" s="119"/>
    </row>
    <row r="988395" spans="21:21" ht="15" customHeight="1">
      <c r="U988395" s="119"/>
    </row>
    <row r="988396" spans="21:21" ht="15" customHeight="1">
      <c r="U988396" s="119"/>
    </row>
    <row r="988397" spans="21:21" ht="15" customHeight="1">
      <c r="U988397" s="119"/>
    </row>
    <row r="988398" spans="21:21" ht="15" customHeight="1">
      <c r="U988398" s="119"/>
    </row>
    <row r="988399" spans="21:21" ht="15" customHeight="1">
      <c r="U988399" s="119"/>
    </row>
    <row r="988400" spans="21:21" ht="15" customHeight="1">
      <c r="U988400" s="119"/>
    </row>
    <row r="988401" spans="21:21" ht="15" customHeight="1">
      <c r="U988401" s="119"/>
    </row>
    <row r="988402" spans="21:21" ht="15" customHeight="1">
      <c r="U988402" s="119"/>
    </row>
    <row r="988403" spans="21:21" ht="15" customHeight="1">
      <c r="U988403" s="119"/>
    </row>
    <row r="988404" spans="21:21" ht="15" customHeight="1">
      <c r="U988404" s="119"/>
    </row>
    <row r="988405" spans="21:21" ht="15" customHeight="1">
      <c r="U988405" s="119"/>
    </row>
    <row r="988406" spans="21:21" ht="15" customHeight="1">
      <c r="U988406" s="119"/>
    </row>
    <row r="988407" spans="21:21" ht="15" customHeight="1">
      <c r="U988407" s="119"/>
    </row>
    <row r="988408" spans="21:21" ht="15" customHeight="1">
      <c r="U988408" s="119"/>
    </row>
    <row r="988409" spans="21:21" ht="15" customHeight="1">
      <c r="U988409" s="119"/>
    </row>
    <row r="988410" spans="21:21" ht="15" customHeight="1">
      <c r="U988410" s="119"/>
    </row>
    <row r="988411" spans="21:21" ht="15" customHeight="1">
      <c r="U988411" s="119"/>
    </row>
    <row r="988412" spans="21:21" ht="15" customHeight="1">
      <c r="U988412" s="119"/>
    </row>
    <row r="988413" spans="21:21" ht="15" customHeight="1">
      <c r="U988413" s="119"/>
    </row>
    <row r="988414" spans="21:21" ht="15" customHeight="1">
      <c r="U988414" s="119"/>
    </row>
    <row r="988415" spans="21:21" ht="15" customHeight="1">
      <c r="U988415" s="119"/>
    </row>
    <row r="988416" spans="21:21" ht="15" customHeight="1">
      <c r="U988416" s="119"/>
    </row>
    <row r="988417" spans="21:21" ht="15" customHeight="1">
      <c r="U988417" s="119"/>
    </row>
    <row r="988418" spans="21:21" ht="15" customHeight="1">
      <c r="U988418" s="119"/>
    </row>
    <row r="988419" spans="21:21" ht="15" customHeight="1">
      <c r="U988419" s="119"/>
    </row>
    <row r="988420" spans="21:21" ht="15" customHeight="1">
      <c r="U988420" s="119"/>
    </row>
    <row r="988421" spans="21:21" ht="15" customHeight="1">
      <c r="U988421" s="119"/>
    </row>
    <row r="988422" spans="21:21" ht="15" customHeight="1">
      <c r="U988422" s="119"/>
    </row>
    <row r="988423" spans="21:21" ht="15" customHeight="1">
      <c r="U988423" s="119"/>
    </row>
    <row r="988424" spans="21:21" ht="15" customHeight="1">
      <c r="U988424" s="119"/>
    </row>
    <row r="988425" spans="21:21" ht="15" customHeight="1">
      <c r="U988425" s="119"/>
    </row>
    <row r="988426" spans="21:21" ht="15" customHeight="1">
      <c r="U988426" s="119"/>
    </row>
    <row r="988427" spans="21:21" ht="15" customHeight="1">
      <c r="U988427" s="119"/>
    </row>
    <row r="988428" spans="21:21" ht="15" customHeight="1">
      <c r="U988428" s="119"/>
    </row>
    <row r="988429" spans="21:21" ht="15" customHeight="1">
      <c r="U988429" s="119"/>
    </row>
    <row r="988430" spans="21:21" ht="15" customHeight="1">
      <c r="U988430" s="119"/>
    </row>
    <row r="988431" spans="21:21" ht="15" customHeight="1">
      <c r="U988431" s="119"/>
    </row>
    <row r="988432" spans="21:21" ht="15" customHeight="1">
      <c r="U988432" s="119"/>
    </row>
    <row r="988433" spans="21:21" ht="15" customHeight="1">
      <c r="U988433" s="119"/>
    </row>
    <row r="988434" spans="21:21" ht="15" customHeight="1">
      <c r="U988434" s="119"/>
    </row>
    <row r="988435" spans="21:21" ht="15" customHeight="1">
      <c r="U988435" s="119"/>
    </row>
    <row r="988436" spans="21:21" ht="15" customHeight="1">
      <c r="U988436" s="119"/>
    </row>
    <row r="988437" spans="21:21" ht="15" customHeight="1">
      <c r="U988437" s="119"/>
    </row>
    <row r="988438" spans="21:21" ht="15" customHeight="1">
      <c r="U988438" s="119"/>
    </row>
    <row r="988439" spans="21:21" ht="15" customHeight="1">
      <c r="U988439" s="119"/>
    </row>
    <row r="988440" spans="21:21" ht="15" customHeight="1">
      <c r="U988440" s="119"/>
    </row>
    <row r="988441" spans="21:21" ht="15" customHeight="1">
      <c r="U988441" s="119"/>
    </row>
    <row r="988442" spans="21:21" ht="15" customHeight="1">
      <c r="U988442" s="119"/>
    </row>
    <row r="988443" spans="21:21" ht="15" customHeight="1">
      <c r="U988443" s="119"/>
    </row>
    <row r="988444" spans="21:21" ht="15" customHeight="1">
      <c r="U988444" s="119"/>
    </row>
    <row r="988445" spans="21:21" ht="15" customHeight="1">
      <c r="U988445" s="119"/>
    </row>
    <row r="988446" spans="21:21" ht="15" customHeight="1">
      <c r="U988446" s="119"/>
    </row>
    <row r="988447" spans="21:21" ht="15" customHeight="1">
      <c r="U988447" s="119"/>
    </row>
    <row r="988448" spans="21:21" ht="15" customHeight="1">
      <c r="U988448" s="119"/>
    </row>
    <row r="988449" spans="21:21" ht="15" customHeight="1">
      <c r="U988449" s="119"/>
    </row>
    <row r="988450" spans="21:21" ht="15" customHeight="1">
      <c r="U988450" s="119"/>
    </row>
    <row r="988451" spans="21:21" ht="15" customHeight="1">
      <c r="U988451" s="119"/>
    </row>
    <row r="988452" spans="21:21" ht="15" customHeight="1">
      <c r="U988452" s="119"/>
    </row>
    <row r="988453" spans="21:21" ht="15" customHeight="1">
      <c r="U988453" s="119"/>
    </row>
    <row r="988454" spans="21:21" ht="15" customHeight="1">
      <c r="U988454" s="119"/>
    </row>
    <row r="988455" spans="21:21" ht="15" customHeight="1">
      <c r="U988455" s="119"/>
    </row>
    <row r="988456" spans="21:21" ht="15" customHeight="1">
      <c r="U988456" s="119"/>
    </row>
    <row r="988457" spans="21:21" ht="15" customHeight="1">
      <c r="U988457" s="119"/>
    </row>
    <row r="988458" spans="21:21" ht="15" customHeight="1">
      <c r="U988458" s="119"/>
    </row>
    <row r="988459" spans="21:21" ht="15" customHeight="1">
      <c r="U988459" s="119"/>
    </row>
    <row r="988460" spans="21:21" ht="15" customHeight="1">
      <c r="U988460" s="119"/>
    </row>
    <row r="988461" spans="21:21" ht="15" customHeight="1">
      <c r="U988461" s="119"/>
    </row>
    <row r="988462" spans="21:21" ht="15" customHeight="1">
      <c r="U988462" s="119"/>
    </row>
    <row r="988463" spans="21:21" ht="15" customHeight="1">
      <c r="U988463" s="119"/>
    </row>
    <row r="988464" spans="21:21" ht="15" customHeight="1">
      <c r="U988464" s="119"/>
    </row>
    <row r="988465" spans="21:21" ht="15" customHeight="1">
      <c r="U988465" s="119"/>
    </row>
    <row r="988466" spans="21:21" ht="15" customHeight="1">
      <c r="U988466" s="119"/>
    </row>
    <row r="988467" spans="21:21" ht="15" customHeight="1">
      <c r="U988467" s="119"/>
    </row>
    <row r="988468" spans="21:21" ht="15" customHeight="1">
      <c r="U988468" s="119"/>
    </row>
    <row r="988469" spans="21:21" ht="15" customHeight="1">
      <c r="U988469" s="119"/>
    </row>
    <row r="988470" spans="21:21" ht="15" customHeight="1">
      <c r="U988470" s="119"/>
    </row>
    <row r="988471" spans="21:21" ht="15" customHeight="1">
      <c r="U988471" s="119"/>
    </row>
    <row r="988472" spans="21:21" ht="15" customHeight="1">
      <c r="U988472" s="119"/>
    </row>
    <row r="988473" spans="21:21" ht="15" customHeight="1">
      <c r="U988473" s="119"/>
    </row>
    <row r="988474" spans="21:21" ht="15" customHeight="1">
      <c r="U988474" s="119"/>
    </row>
    <row r="988475" spans="21:21" ht="15" customHeight="1">
      <c r="U988475" s="119"/>
    </row>
    <row r="988476" spans="21:21" ht="15" customHeight="1">
      <c r="U988476" s="119"/>
    </row>
    <row r="988477" spans="21:21" ht="15" customHeight="1">
      <c r="U988477" s="119"/>
    </row>
    <row r="988478" spans="21:21" ht="15" customHeight="1">
      <c r="U988478" s="119"/>
    </row>
    <row r="988479" spans="21:21" ht="15" customHeight="1">
      <c r="U988479" s="119"/>
    </row>
    <row r="988480" spans="21:21" ht="15" customHeight="1">
      <c r="U988480" s="119"/>
    </row>
    <row r="988481" spans="21:21" ht="15" customHeight="1">
      <c r="U988481" s="119"/>
    </row>
    <row r="988482" spans="21:21" ht="15" customHeight="1">
      <c r="U988482" s="119"/>
    </row>
    <row r="988483" spans="21:21" ht="15" customHeight="1">
      <c r="U988483" s="119"/>
    </row>
    <row r="988484" spans="21:21" ht="15" customHeight="1">
      <c r="U988484" s="119"/>
    </row>
    <row r="988485" spans="21:21" ht="15" customHeight="1">
      <c r="U988485" s="119"/>
    </row>
    <row r="988486" spans="21:21" ht="15" customHeight="1">
      <c r="U988486" s="119"/>
    </row>
    <row r="988487" spans="21:21" ht="15" customHeight="1">
      <c r="U988487" s="119"/>
    </row>
    <row r="988488" spans="21:21" ht="15" customHeight="1">
      <c r="U988488" s="119"/>
    </row>
    <row r="988489" spans="21:21" ht="15" customHeight="1">
      <c r="U988489" s="119"/>
    </row>
    <row r="988490" spans="21:21" ht="15" customHeight="1">
      <c r="U988490" s="119"/>
    </row>
    <row r="988491" spans="21:21" ht="15" customHeight="1">
      <c r="U988491" s="119"/>
    </row>
    <row r="988492" spans="21:21" ht="15" customHeight="1">
      <c r="U988492" s="119"/>
    </row>
    <row r="988493" spans="21:21" ht="15" customHeight="1">
      <c r="U988493" s="119"/>
    </row>
    <row r="988494" spans="21:21" ht="15" customHeight="1">
      <c r="U988494" s="119"/>
    </row>
    <row r="988495" spans="21:21" ht="15" customHeight="1">
      <c r="U988495" s="119"/>
    </row>
    <row r="988496" spans="21:21" ht="15" customHeight="1">
      <c r="U988496" s="119"/>
    </row>
    <row r="988497" spans="21:21" ht="15" customHeight="1">
      <c r="U988497" s="119"/>
    </row>
    <row r="988498" spans="21:21" ht="15" customHeight="1">
      <c r="U988498" s="119"/>
    </row>
    <row r="988499" spans="21:21" ht="15" customHeight="1">
      <c r="U988499" s="119"/>
    </row>
    <row r="988500" spans="21:21" ht="15" customHeight="1">
      <c r="U988500" s="119"/>
    </row>
    <row r="988501" spans="21:21" ht="15" customHeight="1">
      <c r="U988501" s="119"/>
    </row>
    <row r="988502" spans="21:21" ht="15" customHeight="1">
      <c r="U988502" s="119"/>
    </row>
    <row r="988503" spans="21:21" ht="15" customHeight="1">
      <c r="U988503" s="119"/>
    </row>
    <row r="988504" spans="21:21" ht="15" customHeight="1">
      <c r="U988504" s="119"/>
    </row>
    <row r="988505" spans="21:21" ht="15" customHeight="1">
      <c r="U988505" s="119"/>
    </row>
    <row r="988506" spans="21:21" ht="15" customHeight="1">
      <c r="U988506" s="119"/>
    </row>
    <row r="988507" spans="21:21" ht="15" customHeight="1">
      <c r="U988507" s="119"/>
    </row>
    <row r="988508" spans="21:21" ht="15" customHeight="1">
      <c r="U988508" s="119"/>
    </row>
    <row r="988509" spans="21:21" ht="15" customHeight="1">
      <c r="U988509" s="119"/>
    </row>
    <row r="988510" spans="21:21" ht="15" customHeight="1">
      <c r="U988510" s="119"/>
    </row>
    <row r="988511" spans="21:21" ht="15" customHeight="1">
      <c r="U988511" s="119"/>
    </row>
    <row r="988512" spans="21:21" ht="15" customHeight="1">
      <c r="U988512" s="119"/>
    </row>
    <row r="988513" spans="21:21" ht="15" customHeight="1">
      <c r="U988513" s="119"/>
    </row>
    <row r="988514" spans="21:21" ht="15" customHeight="1">
      <c r="U988514" s="119"/>
    </row>
    <row r="988515" spans="21:21" ht="15" customHeight="1">
      <c r="U988515" s="119"/>
    </row>
    <row r="988516" spans="21:21" ht="15" customHeight="1">
      <c r="U988516" s="119"/>
    </row>
    <row r="988517" spans="21:21" ht="15" customHeight="1">
      <c r="U988517" s="119"/>
    </row>
    <row r="988518" spans="21:21" ht="15" customHeight="1">
      <c r="U988518" s="119"/>
    </row>
    <row r="988519" spans="21:21" ht="15" customHeight="1">
      <c r="U988519" s="119"/>
    </row>
    <row r="988520" spans="21:21" ht="15" customHeight="1">
      <c r="U988520" s="119"/>
    </row>
    <row r="988521" spans="21:21" ht="15" customHeight="1">
      <c r="U988521" s="119"/>
    </row>
    <row r="988522" spans="21:21" ht="15" customHeight="1">
      <c r="U988522" s="119"/>
    </row>
    <row r="988523" spans="21:21" ht="15" customHeight="1">
      <c r="U988523" s="119"/>
    </row>
    <row r="988524" spans="21:21" ht="15" customHeight="1">
      <c r="U988524" s="119"/>
    </row>
    <row r="988525" spans="21:21" ht="15" customHeight="1">
      <c r="U988525" s="119"/>
    </row>
    <row r="988526" spans="21:21" ht="15" customHeight="1">
      <c r="U988526" s="119"/>
    </row>
    <row r="988527" spans="21:21" ht="15" customHeight="1">
      <c r="U988527" s="119"/>
    </row>
    <row r="988528" spans="21:21" ht="15" customHeight="1">
      <c r="U988528" s="119"/>
    </row>
    <row r="988529" spans="21:21" ht="15" customHeight="1">
      <c r="U988529" s="119"/>
    </row>
    <row r="988530" spans="21:21" ht="15" customHeight="1">
      <c r="U988530" s="119"/>
    </row>
    <row r="988531" spans="21:21" ht="15" customHeight="1">
      <c r="U988531" s="119"/>
    </row>
    <row r="988532" spans="21:21" ht="15" customHeight="1">
      <c r="U988532" s="119"/>
    </row>
    <row r="988533" spans="21:21" ht="15" customHeight="1">
      <c r="U988533" s="119"/>
    </row>
    <row r="988534" spans="21:21" ht="15" customHeight="1">
      <c r="U988534" s="119"/>
    </row>
    <row r="988535" spans="21:21" ht="15" customHeight="1">
      <c r="U988535" s="119"/>
    </row>
    <row r="988536" spans="21:21" ht="15" customHeight="1">
      <c r="U988536" s="119"/>
    </row>
    <row r="988537" spans="21:21" ht="15" customHeight="1">
      <c r="U988537" s="119"/>
    </row>
    <row r="988538" spans="21:21" ht="15" customHeight="1">
      <c r="U988538" s="119"/>
    </row>
    <row r="988539" spans="21:21" ht="15" customHeight="1">
      <c r="U988539" s="119"/>
    </row>
    <row r="988540" spans="21:21" ht="15" customHeight="1">
      <c r="U988540" s="119"/>
    </row>
    <row r="988541" spans="21:21" ht="15" customHeight="1">
      <c r="U988541" s="119"/>
    </row>
    <row r="988542" spans="21:21" ht="15" customHeight="1">
      <c r="U988542" s="119"/>
    </row>
    <row r="988543" spans="21:21" ht="15" customHeight="1">
      <c r="U988543" s="119"/>
    </row>
    <row r="988544" spans="21:21" ht="15" customHeight="1">
      <c r="U988544" s="119"/>
    </row>
    <row r="988545" spans="21:21" ht="15" customHeight="1">
      <c r="U988545" s="119"/>
    </row>
    <row r="988546" spans="21:21" ht="15" customHeight="1">
      <c r="U988546" s="119"/>
    </row>
    <row r="988547" spans="21:21" ht="15" customHeight="1">
      <c r="U988547" s="119"/>
    </row>
    <row r="988548" spans="21:21" ht="15" customHeight="1">
      <c r="U988548" s="119"/>
    </row>
    <row r="988549" spans="21:21" ht="15" customHeight="1">
      <c r="U988549" s="119"/>
    </row>
    <row r="988550" spans="21:21" ht="15" customHeight="1">
      <c r="U988550" s="119"/>
    </row>
    <row r="988551" spans="21:21" ht="15" customHeight="1">
      <c r="U988551" s="119"/>
    </row>
    <row r="988552" spans="21:21" ht="15" customHeight="1">
      <c r="U988552" s="119"/>
    </row>
    <row r="988553" spans="21:21" ht="15" customHeight="1">
      <c r="U988553" s="119"/>
    </row>
    <row r="988554" spans="21:21" ht="15" customHeight="1">
      <c r="U988554" s="119"/>
    </row>
    <row r="988555" spans="21:21" ht="15" customHeight="1">
      <c r="U988555" s="119"/>
    </row>
    <row r="988556" spans="21:21" ht="15" customHeight="1">
      <c r="U988556" s="119"/>
    </row>
    <row r="988557" spans="21:21" ht="15" customHeight="1">
      <c r="U988557" s="119"/>
    </row>
    <row r="988558" spans="21:21" ht="15" customHeight="1">
      <c r="U988558" s="119"/>
    </row>
    <row r="988559" spans="21:21" ht="15" customHeight="1">
      <c r="U988559" s="119"/>
    </row>
    <row r="988560" spans="21:21" ht="15" customHeight="1">
      <c r="U988560" s="119"/>
    </row>
    <row r="988561" spans="21:21" ht="15" customHeight="1">
      <c r="U988561" s="119"/>
    </row>
    <row r="988562" spans="21:21" ht="15" customHeight="1">
      <c r="U988562" s="119"/>
    </row>
    <row r="988563" spans="21:21" ht="15" customHeight="1">
      <c r="U988563" s="119"/>
    </row>
    <row r="988564" spans="21:21" ht="15" customHeight="1">
      <c r="U988564" s="119"/>
    </row>
    <row r="988565" spans="21:21" ht="15" customHeight="1">
      <c r="U988565" s="119"/>
    </row>
    <row r="988566" spans="21:21" ht="15" customHeight="1">
      <c r="U988566" s="119"/>
    </row>
    <row r="988567" spans="21:21" ht="15" customHeight="1">
      <c r="U988567" s="119"/>
    </row>
    <row r="988568" spans="21:21" ht="15" customHeight="1">
      <c r="U988568" s="119"/>
    </row>
    <row r="988569" spans="21:21" ht="15" customHeight="1">
      <c r="U988569" s="119"/>
    </row>
    <row r="988570" spans="21:21" ht="15" customHeight="1">
      <c r="U988570" s="119"/>
    </row>
    <row r="988571" spans="21:21" ht="15" customHeight="1">
      <c r="U988571" s="119"/>
    </row>
    <row r="988572" spans="21:21" ht="15" customHeight="1">
      <c r="U988572" s="119"/>
    </row>
    <row r="988573" spans="21:21" ht="15" customHeight="1">
      <c r="U988573" s="119"/>
    </row>
    <row r="988574" spans="21:21" ht="15" customHeight="1">
      <c r="U988574" s="119"/>
    </row>
    <row r="988575" spans="21:21" ht="15" customHeight="1">
      <c r="U988575" s="119"/>
    </row>
    <row r="988576" spans="21:21" ht="15" customHeight="1">
      <c r="U988576" s="119"/>
    </row>
    <row r="988577" spans="21:21" ht="15" customHeight="1">
      <c r="U988577" s="119"/>
    </row>
    <row r="988578" spans="21:21" ht="15" customHeight="1">
      <c r="U988578" s="119"/>
    </row>
    <row r="988579" spans="21:21" ht="15" customHeight="1">
      <c r="U988579" s="119"/>
    </row>
    <row r="988580" spans="21:21" ht="15" customHeight="1">
      <c r="U988580" s="119"/>
    </row>
    <row r="988581" spans="21:21" ht="15" customHeight="1">
      <c r="U988581" s="119"/>
    </row>
    <row r="988582" spans="21:21" ht="15" customHeight="1">
      <c r="U988582" s="119"/>
    </row>
    <row r="988583" spans="21:21" ht="15" customHeight="1">
      <c r="U988583" s="119"/>
    </row>
    <row r="988584" spans="21:21" ht="15" customHeight="1">
      <c r="U988584" s="119"/>
    </row>
    <row r="988585" spans="21:21" ht="15" customHeight="1">
      <c r="U988585" s="119"/>
    </row>
    <row r="988586" spans="21:21" ht="15" customHeight="1">
      <c r="U988586" s="119"/>
    </row>
    <row r="988587" spans="21:21" ht="15" customHeight="1">
      <c r="U988587" s="119"/>
    </row>
    <row r="988588" spans="21:21" ht="15" customHeight="1">
      <c r="U988588" s="119"/>
    </row>
    <row r="988589" spans="21:21" ht="15" customHeight="1">
      <c r="U988589" s="119"/>
    </row>
    <row r="988590" spans="21:21" ht="15" customHeight="1">
      <c r="U988590" s="119"/>
    </row>
    <row r="988591" spans="21:21" ht="15" customHeight="1">
      <c r="U988591" s="119"/>
    </row>
    <row r="988592" spans="21:21" ht="15" customHeight="1">
      <c r="U988592" s="119"/>
    </row>
    <row r="988593" spans="21:21" ht="15" customHeight="1">
      <c r="U988593" s="119"/>
    </row>
    <row r="988594" spans="21:21" ht="15" customHeight="1">
      <c r="U988594" s="119"/>
    </row>
    <row r="988595" spans="21:21" ht="15" customHeight="1">
      <c r="U988595" s="119"/>
    </row>
    <row r="988596" spans="21:21" ht="15" customHeight="1">
      <c r="U988596" s="119"/>
    </row>
    <row r="988597" spans="21:21" ht="15" customHeight="1">
      <c r="U988597" s="119"/>
    </row>
    <row r="988598" spans="21:21" ht="15" customHeight="1">
      <c r="U988598" s="119"/>
    </row>
    <row r="988599" spans="21:21" ht="15" customHeight="1">
      <c r="U988599" s="119"/>
    </row>
    <row r="988600" spans="21:21" ht="15" customHeight="1">
      <c r="U988600" s="119"/>
    </row>
    <row r="988601" spans="21:21" ht="15" customHeight="1">
      <c r="U988601" s="119"/>
    </row>
    <row r="988602" spans="21:21" ht="15" customHeight="1">
      <c r="U988602" s="119"/>
    </row>
    <row r="988603" spans="21:21" ht="15" customHeight="1">
      <c r="U988603" s="119"/>
    </row>
    <row r="988604" spans="21:21" ht="15" customHeight="1">
      <c r="U988604" s="119"/>
    </row>
    <row r="988605" spans="21:21" ht="15" customHeight="1">
      <c r="U988605" s="119"/>
    </row>
    <row r="988606" spans="21:21" ht="15" customHeight="1">
      <c r="U988606" s="119"/>
    </row>
    <row r="988607" spans="21:21" ht="15" customHeight="1">
      <c r="U988607" s="119"/>
    </row>
    <row r="988608" spans="21:21" ht="15" customHeight="1">
      <c r="U988608" s="119"/>
    </row>
    <row r="988609" spans="21:21" ht="15" customHeight="1">
      <c r="U988609" s="119"/>
    </row>
    <row r="988610" spans="21:21" ht="15" customHeight="1">
      <c r="U988610" s="119"/>
    </row>
    <row r="988611" spans="21:21" ht="15" customHeight="1">
      <c r="U988611" s="119"/>
    </row>
    <row r="988612" spans="21:21" ht="15" customHeight="1">
      <c r="U988612" s="119"/>
    </row>
    <row r="988613" spans="21:21" ht="15" customHeight="1">
      <c r="U988613" s="119"/>
    </row>
    <row r="988614" spans="21:21" ht="15" customHeight="1">
      <c r="U988614" s="119"/>
    </row>
    <row r="988615" spans="21:21" ht="15" customHeight="1">
      <c r="U988615" s="119"/>
    </row>
    <row r="988616" spans="21:21" ht="15" customHeight="1">
      <c r="U988616" s="119"/>
    </row>
    <row r="988617" spans="21:21" ht="15" customHeight="1">
      <c r="U988617" s="119"/>
    </row>
    <row r="988618" spans="21:21" ht="15" customHeight="1">
      <c r="U988618" s="119"/>
    </row>
    <row r="988619" spans="21:21" ht="15" customHeight="1">
      <c r="U988619" s="119"/>
    </row>
    <row r="988620" spans="21:21" ht="15" customHeight="1">
      <c r="U988620" s="119"/>
    </row>
    <row r="988621" spans="21:21" ht="15" customHeight="1">
      <c r="U988621" s="119"/>
    </row>
    <row r="988622" spans="21:21" ht="15" customHeight="1">
      <c r="U988622" s="119"/>
    </row>
    <row r="988623" spans="21:21" ht="15" customHeight="1">
      <c r="U988623" s="119"/>
    </row>
    <row r="988624" spans="21:21" ht="15" customHeight="1">
      <c r="U988624" s="119"/>
    </row>
    <row r="988625" spans="21:21" ht="15" customHeight="1">
      <c r="U988625" s="119"/>
    </row>
    <row r="988626" spans="21:21" ht="15" customHeight="1">
      <c r="U988626" s="119"/>
    </row>
    <row r="988627" spans="21:21" ht="15" customHeight="1">
      <c r="U988627" s="119"/>
    </row>
    <row r="988628" spans="21:21" ht="15" customHeight="1">
      <c r="U988628" s="119"/>
    </row>
    <row r="988629" spans="21:21" ht="15" customHeight="1">
      <c r="U988629" s="119"/>
    </row>
    <row r="988630" spans="21:21" ht="15" customHeight="1">
      <c r="U988630" s="119"/>
    </row>
    <row r="988631" spans="21:21" ht="15" customHeight="1">
      <c r="U988631" s="119"/>
    </row>
    <row r="988632" spans="21:21" ht="15" customHeight="1">
      <c r="U988632" s="119"/>
    </row>
    <row r="988633" spans="21:21" ht="15" customHeight="1">
      <c r="U988633" s="119"/>
    </row>
    <row r="988634" spans="21:21" ht="15" customHeight="1">
      <c r="U988634" s="119"/>
    </row>
    <row r="988635" spans="21:21" ht="15" customHeight="1">
      <c r="U988635" s="119"/>
    </row>
    <row r="988636" spans="21:21" ht="15" customHeight="1">
      <c r="U988636" s="119"/>
    </row>
    <row r="988637" spans="21:21" ht="15" customHeight="1">
      <c r="U988637" s="119"/>
    </row>
    <row r="988638" spans="21:21" ht="15" customHeight="1">
      <c r="U988638" s="119"/>
    </row>
    <row r="988639" spans="21:21" ht="15" customHeight="1">
      <c r="U988639" s="119"/>
    </row>
    <row r="988640" spans="21:21" ht="15" customHeight="1">
      <c r="U988640" s="119"/>
    </row>
    <row r="988641" spans="21:21" ht="15" customHeight="1">
      <c r="U988641" s="119"/>
    </row>
    <row r="988642" spans="21:21" ht="15" customHeight="1">
      <c r="U988642" s="119"/>
    </row>
    <row r="988643" spans="21:21" ht="15" customHeight="1">
      <c r="U988643" s="119"/>
    </row>
    <row r="988644" spans="21:21" ht="15" customHeight="1">
      <c r="U988644" s="119"/>
    </row>
    <row r="988645" spans="21:21" ht="15" customHeight="1">
      <c r="U988645" s="119"/>
    </row>
    <row r="988646" spans="21:21" ht="15" customHeight="1">
      <c r="U988646" s="119"/>
    </row>
    <row r="988647" spans="21:21" ht="15" customHeight="1">
      <c r="U988647" s="119"/>
    </row>
    <row r="988648" spans="21:21" ht="15" customHeight="1">
      <c r="U988648" s="119"/>
    </row>
    <row r="988649" spans="21:21" ht="15" customHeight="1">
      <c r="U988649" s="119"/>
    </row>
    <row r="988650" spans="21:21" ht="15" customHeight="1">
      <c r="U988650" s="119"/>
    </row>
    <row r="988651" spans="21:21" ht="15" customHeight="1">
      <c r="U988651" s="119"/>
    </row>
    <row r="988652" spans="21:21" ht="15" customHeight="1">
      <c r="U988652" s="119"/>
    </row>
    <row r="988653" spans="21:21" ht="15" customHeight="1">
      <c r="U988653" s="119"/>
    </row>
    <row r="988654" spans="21:21" ht="15" customHeight="1">
      <c r="U988654" s="119"/>
    </row>
    <row r="988655" spans="21:21" ht="15" customHeight="1">
      <c r="U988655" s="119"/>
    </row>
    <row r="988656" spans="21:21" ht="15" customHeight="1">
      <c r="U988656" s="119"/>
    </row>
    <row r="988657" spans="21:21" ht="15" customHeight="1">
      <c r="U988657" s="119"/>
    </row>
    <row r="988658" spans="21:21" ht="15" customHeight="1">
      <c r="U988658" s="119"/>
    </row>
    <row r="988659" spans="21:21" ht="15" customHeight="1">
      <c r="U988659" s="119"/>
    </row>
    <row r="988660" spans="21:21" ht="15" customHeight="1">
      <c r="U988660" s="119"/>
    </row>
    <row r="988661" spans="21:21" ht="15" customHeight="1">
      <c r="U988661" s="119"/>
    </row>
    <row r="988662" spans="21:21" ht="15" customHeight="1">
      <c r="U988662" s="119"/>
    </row>
    <row r="988663" spans="21:21" ht="15" customHeight="1">
      <c r="U988663" s="119"/>
    </row>
    <row r="988664" spans="21:21" ht="15" customHeight="1">
      <c r="U988664" s="119"/>
    </row>
    <row r="988665" spans="21:21" ht="15" customHeight="1">
      <c r="U988665" s="119"/>
    </row>
    <row r="988666" spans="21:21" ht="15" customHeight="1">
      <c r="U988666" s="119"/>
    </row>
    <row r="988667" spans="21:21" ht="15" customHeight="1">
      <c r="U988667" s="119"/>
    </row>
    <row r="988668" spans="21:21" ht="15" customHeight="1">
      <c r="U988668" s="119"/>
    </row>
    <row r="988669" spans="21:21" ht="15" customHeight="1">
      <c r="U988669" s="119"/>
    </row>
    <row r="988670" spans="21:21" ht="15" customHeight="1">
      <c r="U988670" s="119"/>
    </row>
    <row r="988671" spans="21:21" ht="15" customHeight="1">
      <c r="U988671" s="119"/>
    </row>
    <row r="988672" spans="21:21" ht="15" customHeight="1">
      <c r="U988672" s="119"/>
    </row>
    <row r="988673" spans="21:21" ht="15" customHeight="1">
      <c r="U988673" s="119"/>
    </row>
    <row r="988674" spans="21:21" ht="15" customHeight="1">
      <c r="U988674" s="119"/>
    </row>
    <row r="988675" spans="21:21" ht="15" customHeight="1">
      <c r="U988675" s="119"/>
    </row>
    <row r="988676" spans="21:21" ht="15" customHeight="1">
      <c r="U988676" s="119"/>
    </row>
    <row r="988677" spans="21:21" ht="15" customHeight="1">
      <c r="U988677" s="119"/>
    </row>
    <row r="988678" spans="21:21" ht="15" customHeight="1">
      <c r="U988678" s="119"/>
    </row>
    <row r="988679" spans="21:21" ht="15" customHeight="1">
      <c r="U988679" s="119"/>
    </row>
    <row r="988680" spans="21:21" ht="15" customHeight="1">
      <c r="U988680" s="119"/>
    </row>
    <row r="988681" spans="21:21" ht="15" customHeight="1">
      <c r="U988681" s="119"/>
    </row>
    <row r="988682" spans="21:21" ht="15" customHeight="1">
      <c r="U988682" s="119"/>
    </row>
    <row r="988683" spans="21:21" ht="15" customHeight="1">
      <c r="U988683" s="119"/>
    </row>
    <row r="988684" spans="21:21" ht="15" customHeight="1">
      <c r="U988684" s="119"/>
    </row>
    <row r="988685" spans="21:21" ht="15" customHeight="1">
      <c r="U988685" s="119"/>
    </row>
    <row r="988686" spans="21:21" ht="15" customHeight="1">
      <c r="U988686" s="119"/>
    </row>
    <row r="988687" spans="21:21" ht="15" customHeight="1">
      <c r="U988687" s="119"/>
    </row>
    <row r="988688" spans="21:21" ht="15" customHeight="1">
      <c r="U988688" s="119"/>
    </row>
    <row r="988689" spans="21:21" ht="15" customHeight="1">
      <c r="U988689" s="119"/>
    </row>
    <row r="988690" spans="21:21" ht="15" customHeight="1">
      <c r="U988690" s="119"/>
    </row>
    <row r="988691" spans="21:21" ht="15" customHeight="1">
      <c r="U988691" s="119"/>
    </row>
    <row r="988692" spans="21:21" ht="15" customHeight="1">
      <c r="U988692" s="119"/>
    </row>
    <row r="988693" spans="21:21" ht="15" customHeight="1">
      <c r="U988693" s="119"/>
    </row>
    <row r="988694" spans="21:21" ht="15" customHeight="1">
      <c r="U988694" s="119"/>
    </row>
    <row r="988695" spans="21:21" ht="15" customHeight="1">
      <c r="U988695" s="119"/>
    </row>
    <row r="988696" spans="21:21" ht="15" customHeight="1">
      <c r="U988696" s="119"/>
    </row>
    <row r="988697" spans="21:21" ht="15" customHeight="1">
      <c r="U988697" s="119"/>
    </row>
    <row r="988698" spans="21:21" ht="15" customHeight="1">
      <c r="U988698" s="119"/>
    </row>
    <row r="988699" spans="21:21" ht="15" customHeight="1">
      <c r="U988699" s="119"/>
    </row>
    <row r="988700" spans="21:21" ht="15" customHeight="1">
      <c r="U988700" s="119"/>
    </row>
    <row r="988701" spans="21:21" ht="15" customHeight="1">
      <c r="U988701" s="119"/>
    </row>
    <row r="988702" spans="21:21" ht="15" customHeight="1">
      <c r="U988702" s="119"/>
    </row>
    <row r="988703" spans="21:21" ht="15" customHeight="1">
      <c r="U988703" s="119"/>
    </row>
    <row r="988704" spans="21:21" ht="15" customHeight="1">
      <c r="U988704" s="119"/>
    </row>
    <row r="988705" spans="21:21" ht="15" customHeight="1">
      <c r="U988705" s="119"/>
    </row>
    <row r="988706" spans="21:21" ht="15" customHeight="1">
      <c r="U988706" s="119"/>
    </row>
    <row r="988707" spans="21:21" ht="15" customHeight="1">
      <c r="U988707" s="119"/>
    </row>
    <row r="988708" spans="21:21" ht="15" customHeight="1">
      <c r="U988708" s="119"/>
    </row>
    <row r="988709" spans="21:21" ht="15" customHeight="1">
      <c r="U988709" s="119"/>
    </row>
    <row r="988710" spans="21:21" ht="15" customHeight="1">
      <c r="U988710" s="119"/>
    </row>
    <row r="988711" spans="21:21" ht="15" customHeight="1">
      <c r="U988711" s="119"/>
    </row>
    <row r="988712" spans="21:21" ht="15" customHeight="1">
      <c r="U988712" s="119"/>
    </row>
    <row r="988713" spans="21:21" ht="15" customHeight="1">
      <c r="U988713" s="119"/>
    </row>
    <row r="988714" spans="21:21" ht="15" customHeight="1">
      <c r="U988714" s="119"/>
    </row>
    <row r="988715" spans="21:21" ht="15" customHeight="1">
      <c r="U988715" s="119"/>
    </row>
    <row r="988716" spans="21:21" ht="15" customHeight="1">
      <c r="U988716" s="119"/>
    </row>
    <row r="988717" spans="21:21" ht="15" customHeight="1">
      <c r="U988717" s="119"/>
    </row>
    <row r="988718" spans="21:21" ht="15" customHeight="1">
      <c r="U988718" s="119"/>
    </row>
    <row r="988719" spans="21:21" ht="15" customHeight="1">
      <c r="U988719" s="119"/>
    </row>
    <row r="988720" spans="21:21" ht="15" customHeight="1">
      <c r="U988720" s="119"/>
    </row>
    <row r="988721" spans="21:21" ht="15" customHeight="1">
      <c r="U988721" s="119"/>
    </row>
    <row r="988722" spans="21:21" ht="15" customHeight="1">
      <c r="U988722" s="119"/>
    </row>
    <row r="988723" spans="21:21" ht="15" customHeight="1">
      <c r="U988723" s="119"/>
    </row>
    <row r="988724" spans="21:21" ht="15" customHeight="1">
      <c r="U988724" s="119"/>
    </row>
    <row r="988725" spans="21:21" ht="15" customHeight="1">
      <c r="U988725" s="119"/>
    </row>
    <row r="988726" spans="21:21" ht="15" customHeight="1">
      <c r="U988726" s="119"/>
    </row>
    <row r="988727" spans="21:21" ht="15" customHeight="1">
      <c r="U988727" s="119"/>
    </row>
    <row r="988728" spans="21:21" ht="15" customHeight="1">
      <c r="U988728" s="119"/>
    </row>
    <row r="988729" spans="21:21" ht="15" customHeight="1">
      <c r="U988729" s="119"/>
    </row>
    <row r="988730" spans="21:21" ht="15" customHeight="1">
      <c r="U988730" s="119"/>
    </row>
    <row r="988731" spans="21:21" ht="15" customHeight="1">
      <c r="U988731" s="119"/>
    </row>
    <row r="988732" spans="21:21" ht="15" customHeight="1">
      <c r="U988732" s="119"/>
    </row>
    <row r="988733" spans="21:21" ht="15" customHeight="1">
      <c r="U988733" s="119"/>
    </row>
    <row r="988734" spans="21:21" ht="15" customHeight="1">
      <c r="U988734" s="119"/>
    </row>
    <row r="988735" spans="21:21" ht="15" customHeight="1">
      <c r="U988735" s="119"/>
    </row>
    <row r="988736" spans="21:21" ht="15" customHeight="1">
      <c r="U988736" s="119"/>
    </row>
    <row r="988737" spans="21:21" ht="15" customHeight="1">
      <c r="U988737" s="119"/>
    </row>
    <row r="988738" spans="21:21" ht="15" customHeight="1">
      <c r="U988738" s="119"/>
    </row>
    <row r="988739" spans="21:21" ht="15" customHeight="1">
      <c r="U988739" s="119"/>
    </row>
    <row r="988740" spans="21:21" ht="15" customHeight="1">
      <c r="U988740" s="119"/>
    </row>
    <row r="988741" spans="21:21" ht="15" customHeight="1">
      <c r="U988741" s="119"/>
    </row>
    <row r="988742" spans="21:21" ht="15" customHeight="1">
      <c r="U988742" s="119"/>
    </row>
    <row r="988743" spans="21:21" ht="15" customHeight="1">
      <c r="U988743" s="119"/>
    </row>
    <row r="988744" spans="21:21" ht="15" customHeight="1">
      <c r="U988744" s="119"/>
    </row>
    <row r="988745" spans="21:21" ht="15" customHeight="1">
      <c r="U988745" s="119"/>
    </row>
    <row r="988746" spans="21:21" ht="15" customHeight="1">
      <c r="U988746" s="119"/>
    </row>
    <row r="988747" spans="21:21" ht="15" customHeight="1">
      <c r="U988747" s="119"/>
    </row>
    <row r="988748" spans="21:21" ht="15" customHeight="1">
      <c r="U988748" s="119"/>
    </row>
    <row r="988749" spans="21:21" ht="15" customHeight="1">
      <c r="U988749" s="119"/>
    </row>
    <row r="988750" spans="21:21" ht="15" customHeight="1">
      <c r="U988750" s="119"/>
    </row>
    <row r="988751" spans="21:21" ht="15" customHeight="1">
      <c r="U988751" s="119"/>
    </row>
    <row r="988752" spans="21:21" ht="15" customHeight="1">
      <c r="U988752" s="119"/>
    </row>
    <row r="988753" spans="21:21" ht="15" customHeight="1">
      <c r="U988753" s="119"/>
    </row>
    <row r="988754" spans="21:21" ht="15" customHeight="1">
      <c r="U988754" s="119"/>
    </row>
    <row r="988755" spans="21:21" ht="15" customHeight="1">
      <c r="U988755" s="119"/>
    </row>
    <row r="988756" spans="21:21" ht="15" customHeight="1">
      <c r="U988756" s="119"/>
    </row>
    <row r="988757" spans="21:21" ht="15" customHeight="1">
      <c r="U988757" s="119"/>
    </row>
    <row r="988758" spans="21:21" ht="15" customHeight="1">
      <c r="U988758" s="119"/>
    </row>
    <row r="988759" spans="21:21" ht="15" customHeight="1">
      <c r="U988759" s="119"/>
    </row>
    <row r="988760" spans="21:21" ht="15" customHeight="1">
      <c r="U988760" s="119"/>
    </row>
    <row r="988761" spans="21:21" ht="15" customHeight="1">
      <c r="U988761" s="119"/>
    </row>
    <row r="988762" spans="21:21" ht="15" customHeight="1">
      <c r="U988762" s="119"/>
    </row>
    <row r="988763" spans="21:21" ht="15" customHeight="1">
      <c r="U988763" s="119"/>
    </row>
    <row r="988764" spans="21:21" ht="15" customHeight="1">
      <c r="U988764" s="119"/>
    </row>
    <row r="988765" spans="21:21" ht="15" customHeight="1">
      <c r="U988765" s="119"/>
    </row>
    <row r="988766" spans="21:21" ht="15" customHeight="1">
      <c r="U988766" s="119"/>
    </row>
    <row r="988767" spans="21:21" ht="15" customHeight="1">
      <c r="U988767" s="119"/>
    </row>
    <row r="988768" spans="21:21" ht="15" customHeight="1">
      <c r="U988768" s="119"/>
    </row>
    <row r="988769" spans="21:21" ht="15" customHeight="1">
      <c r="U988769" s="119"/>
    </row>
    <row r="988770" spans="21:21" ht="15" customHeight="1">
      <c r="U988770" s="119"/>
    </row>
    <row r="988771" spans="21:21" ht="15" customHeight="1">
      <c r="U988771" s="119"/>
    </row>
    <row r="988772" spans="21:21" ht="15" customHeight="1">
      <c r="U988772" s="119"/>
    </row>
    <row r="988773" spans="21:21" ht="15" customHeight="1">
      <c r="U988773" s="119"/>
    </row>
    <row r="988774" spans="21:21" ht="15" customHeight="1">
      <c r="U988774" s="119"/>
    </row>
    <row r="988775" spans="21:21" ht="15" customHeight="1">
      <c r="U988775" s="119"/>
    </row>
    <row r="988776" spans="21:21" ht="15" customHeight="1">
      <c r="U988776" s="119"/>
    </row>
    <row r="988777" spans="21:21" ht="15" customHeight="1">
      <c r="U988777" s="119"/>
    </row>
    <row r="988778" spans="21:21" ht="15" customHeight="1">
      <c r="U988778" s="119"/>
    </row>
    <row r="988779" spans="21:21" ht="15" customHeight="1">
      <c r="U988779" s="119"/>
    </row>
    <row r="988780" spans="21:21" ht="15" customHeight="1">
      <c r="U988780" s="119"/>
    </row>
    <row r="988781" spans="21:21" ht="15" customHeight="1">
      <c r="U988781" s="119"/>
    </row>
    <row r="988782" spans="21:21" ht="15" customHeight="1">
      <c r="U988782" s="119"/>
    </row>
    <row r="988783" spans="21:21" ht="15" customHeight="1">
      <c r="U988783" s="119"/>
    </row>
    <row r="988784" spans="21:21" ht="15" customHeight="1">
      <c r="U988784" s="119"/>
    </row>
    <row r="988785" spans="21:21" ht="15" customHeight="1">
      <c r="U988785" s="119"/>
    </row>
    <row r="988786" spans="21:21" ht="15" customHeight="1">
      <c r="U988786" s="119"/>
    </row>
    <row r="988787" spans="21:21" ht="15" customHeight="1">
      <c r="U988787" s="119"/>
    </row>
    <row r="988788" spans="21:21" ht="15" customHeight="1">
      <c r="U988788" s="119"/>
    </row>
    <row r="988789" spans="21:21" ht="15" customHeight="1">
      <c r="U988789" s="119"/>
    </row>
    <row r="988790" spans="21:21" ht="15" customHeight="1">
      <c r="U988790" s="119"/>
    </row>
    <row r="988791" spans="21:21" ht="15" customHeight="1">
      <c r="U988791" s="119"/>
    </row>
    <row r="988792" spans="21:21" ht="15" customHeight="1">
      <c r="U988792" s="119"/>
    </row>
    <row r="988793" spans="21:21" ht="15" customHeight="1">
      <c r="U988793" s="119"/>
    </row>
    <row r="988794" spans="21:21" ht="15" customHeight="1">
      <c r="U988794" s="119"/>
    </row>
    <row r="988795" spans="21:21" ht="15" customHeight="1">
      <c r="U988795" s="119"/>
    </row>
    <row r="988796" spans="21:21" ht="15" customHeight="1">
      <c r="U988796" s="119"/>
    </row>
    <row r="988797" spans="21:21" ht="15" customHeight="1">
      <c r="U988797" s="119"/>
    </row>
    <row r="988798" spans="21:21" ht="15" customHeight="1">
      <c r="U988798" s="119"/>
    </row>
    <row r="988799" spans="21:21" ht="15" customHeight="1">
      <c r="U988799" s="119"/>
    </row>
    <row r="988800" spans="21:21" ht="15" customHeight="1">
      <c r="U988800" s="119"/>
    </row>
    <row r="988801" spans="21:21" ht="15" customHeight="1">
      <c r="U988801" s="119"/>
    </row>
    <row r="988802" spans="21:21" ht="15" customHeight="1">
      <c r="U988802" s="119"/>
    </row>
    <row r="988803" spans="21:21" ht="15" customHeight="1">
      <c r="U988803" s="119"/>
    </row>
    <row r="988804" spans="21:21" ht="15" customHeight="1">
      <c r="U988804" s="119"/>
    </row>
    <row r="988805" spans="21:21" ht="15" customHeight="1">
      <c r="U988805" s="119"/>
    </row>
    <row r="988806" spans="21:21" ht="15" customHeight="1">
      <c r="U988806" s="119"/>
    </row>
    <row r="988807" spans="21:21" ht="15" customHeight="1">
      <c r="U988807" s="119"/>
    </row>
    <row r="988808" spans="21:21" ht="15" customHeight="1">
      <c r="U988808" s="119"/>
    </row>
    <row r="988809" spans="21:21" ht="15" customHeight="1">
      <c r="U988809" s="119"/>
    </row>
    <row r="988810" spans="21:21" ht="15" customHeight="1">
      <c r="U988810" s="119"/>
    </row>
    <row r="988811" spans="21:21" ht="15" customHeight="1">
      <c r="U988811" s="119"/>
    </row>
    <row r="988812" spans="21:21" ht="15" customHeight="1">
      <c r="U988812" s="119"/>
    </row>
    <row r="988813" spans="21:21" ht="15" customHeight="1">
      <c r="U988813" s="119"/>
    </row>
    <row r="988814" spans="21:21" ht="15" customHeight="1">
      <c r="U988814" s="119"/>
    </row>
    <row r="988815" spans="21:21" ht="15" customHeight="1">
      <c r="U988815" s="119"/>
    </row>
    <row r="988816" spans="21:21" ht="15" customHeight="1">
      <c r="U988816" s="119"/>
    </row>
    <row r="988817" spans="21:21" ht="15" customHeight="1">
      <c r="U988817" s="119"/>
    </row>
    <row r="988818" spans="21:21" ht="15" customHeight="1">
      <c r="U988818" s="119"/>
    </row>
    <row r="988819" spans="21:21" ht="15" customHeight="1">
      <c r="U988819" s="119"/>
    </row>
    <row r="988820" spans="21:21" ht="15" customHeight="1">
      <c r="U988820" s="119"/>
    </row>
    <row r="988821" spans="21:21" ht="15" customHeight="1">
      <c r="U988821" s="119"/>
    </row>
    <row r="988822" spans="21:21" ht="15" customHeight="1">
      <c r="U988822" s="119"/>
    </row>
    <row r="988823" spans="21:21" ht="15" customHeight="1">
      <c r="U988823" s="119"/>
    </row>
    <row r="988824" spans="21:21" ht="15" customHeight="1">
      <c r="U988824" s="119"/>
    </row>
    <row r="988825" spans="21:21" ht="15" customHeight="1">
      <c r="U988825" s="119"/>
    </row>
    <row r="988826" spans="21:21" ht="15" customHeight="1">
      <c r="U988826" s="119"/>
    </row>
    <row r="988827" spans="21:21" ht="15" customHeight="1">
      <c r="U988827" s="119"/>
    </row>
    <row r="988828" spans="21:21" ht="15" customHeight="1">
      <c r="U988828" s="119"/>
    </row>
    <row r="988829" spans="21:21" ht="15" customHeight="1">
      <c r="U988829" s="119"/>
    </row>
    <row r="988830" spans="21:21" ht="15" customHeight="1">
      <c r="U988830" s="119"/>
    </row>
    <row r="988831" spans="21:21" ht="15" customHeight="1">
      <c r="U988831" s="119"/>
    </row>
    <row r="988832" spans="21:21" ht="15" customHeight="1">
      <c r="U988832" s="119"/>
    </row>
    <row r="988833" spans="21:21" ht="15" customHeight="1">
      <c r="U988833" s="119"/>
    </row>
    <row r="988834" spans="21:21" ht="15" customHeight="1">
      <c r="U988834" s="119"/>
    </row>
    <row r="988835" spans="21:21" ht="15" customHeight="1">
      <c r="U988835" s="119"/>
    </row>
    <row r="988836" spans="21:21" ht="15" customHeight="1">
      <c r="U988836" s="119"/>
    </row>
    <row r="988837" spans="21:21" ht="15" customHeight="1">
      <c r="U988837" s="119"/>
    </row>
    <row r="988838" spans="21:21" ht="15" customHeight="1">
      <c r="U988838" s="119"/>
    </row>
    <row r="988839" spans="21:21" ht="15" customHeight="1">
      <c r="U988839" s="119"/>
    </row>
    <row r="988840" spans="21:21" ht="15" customHeight="1">
      <c r="U988840" s="119"/>
    </row>
    <row r="988841" spans="21:21" ht="15" customHeight="1">
      <c r="U988841" s="119"/>
    </row>
    <row r="988842" spans="21:21" ht="15" customHeight="1">
      <c r="U988842" s="119"/>
    </row>
    <row r="988843" spans="21:21" ht="15" customHeight="1">
      <c r="U988843" s="119"/>
    </row>
    <row r="988844" spans="21:21" ht="15" customHeight="1">
      <c r="U988844" s="119"/>
    </row>
    <row r="988845" spans="21:21" ht="15" customHeight="1">
      <c r="U988845" s="119"/>
    </row>
    <row r="988846" spans="21:21" ht="15" customHeight="1">
      <c r="U988846" s="119"/>
    </row>
    <row r="988847" spans="21:21" ht="15" customHeight="1">
      <c r="U988847" s="119"/>
    </row>
    <row r="988848" spans="21:21" ht="15" customHeight="1">
      <c r="U988848" s="119"/>
    </row>
    <row r="988849" spans="21:21" ht="15" customHeight="1">
      <c r="U988849" s="119"/>
    </row>
    <row r="988850" spans="21:21" ht="15" customHeight="1">
      <c r="U988850" s="119"/>
    </row>
    <row r="988851" spans="21:21" ht="15" customHeight="1">
      <c r="U988851" s="119"/>
    </row>
    <row r="988852" spans="21:21" ht="15" customHeight="1">
      <c r="U988852" s="119"/>
    </row>
    <row r="988853" spans="21:21" ht="15" customHeight="1">
      <c r="U988853" s="119"/>
    </row>
    <row r="988854" spans="21:21" ht="15" customHeight="1">
      <c r="U988854" s="119"/>
    </row>
    <row r="988855" spans="21:21" ht="15" customHeight="1">
      <c r="U988855" s="119"/>
    </row>
    <row r="988856" spans="21:21" ht="15" customHeight="1">
      <c r="U988856" s="119"/>
    </row>
    <row r="988857" spans="21:21" ht="15" customHeight="1">
      <c r="U988857" s="119"/>
    </row>
    <row r="988858" spans="21:21" ht="15" customHeight="1">
      <c r="U988858" s="119"/>
    </row>
    <row r="988859" spans="21:21" ht="15" customHeight="1">
      <c r="U988859" s="119"/>
    </row>
    <row r="988860" spans="21:21" ht="15" customHeight="1">
      <c r="U988860" s="119"/>
    </row>
    <row r="988861" spans="21:21" ht="15" customHeight="1">
      <c r="U988861" s="119"/>
    </row>
    <row r="988862" spans="21:21" ht="15" customHeight="1">
      <c r="U988862" s="119"/>
    </row>
    <row r="988863" spans="21:21" ht="15" customHeight="1">
      <c r="U988863" s="119"/>
    </row>
    <row r="988864" spans="21:21" ht="15" customHeight="1">
      <c r="U988864" s="119"/>
    </row>
    <row r="988865" spans="21:21" ht="15" customHeight="1">
      <c r="U988865" s="119"/>
    </row>
    <row r="988866" spans="21:21" ht="15" customHeight="1">
      <c r="U988866" s="119"/>
    </row>
    <row r="988867" spans="21:21" ht="15" customHeight="1">
      <c r="U988867" s="119"/>
    </row>
    <row r="988868" spans="21:21" ht="15" customHeight="1">
      <c r="U988868" s="119"/>
    </row>
    <row r="988869" spans="21:21" ht="15" customHeight="1">
      <c r="U988869" s="119"/>
    </row>
    <row r="988870" spans="21:21" ht="15" customHeight="1">
      <c r="U988870" s="119"/>
    </row>
    <row r="988871" spans="21:21" ht="15" customHeight="1">
      <c r="U988871" s="119"/>
    </row>
    <row r="988872" spans="21:21" ht="15" customHeight="1">
      <c r="U988872" s="119"/>
    </row>
    <row r="988873" spans="21:21" ht="15" customHeight="1">
      <c r="U988873" s="119"/>
    </row>
    <row r="988874" spans="21:21" ht="15" customHeight="1">
      <c r="U988874" s="119"/>
    </row>
    <row r="988875" spans="21:21" ht="15" customHeight="1">
      <c r="U988875" s="119"/>
    </row>
    <row r="988876" spans="21:21" ht="15" customHeight="1">
      <c r="U988876" s="119"/>
    </row>
    <row r="988877" spans="21:21" ht="15" customHeight="1">
      <c r="U988877" s="119"/>
    </row>
    <row r="988878" spans="21:21" ht="15" customHeight="1">
      <c r="U988878" s="119"/>
    </row>
    <row r="988879" spans="21:21" ht="15" customHeight="1">
      <c r="U988879" s="119"/>
    </row>
    <row r="988880" spans="21:21" ht="15" customHeight="1">
      <c r="U988880" s="119"/>
    </row>
    <row r="988881" spans="21:21" ht="15" customHeight="1">
      <c r="U988881" s="119"/>
    </row>
    <row r="988882" spans="21:21" ht="15" customHeight="1">
      <c r="U988882" s="119"/>
    </row>
    <row r="988883" spans="21:21" ht="15" customHeight="1">
      <c r="U988883" s="119"/>
    </row>
    <row r="988884" spans="21:21" ht="15" customHeight="1">
      <c r="U988884" s="119"/>
    </row>
    <row r="988885" spans="21:21" ht="15" customHeight="1">
      <c r="U988885" s="119"/>
    </row>
    <row r="988886" spans="21:21" ht="15" customHeight="1">
      <c r="U988886" s="119"/>
    </row>
    <row r="988887" spans="21:21" ht="15" customHeight="1">
      <c r="U988887" s="119"/>
    </row>
    <row r="988888" spans="21:21" ht="15" customHeight="1">
      <c r="U988888" s="119"/>
    </row>
    <row r="988889" spans="21:21" ht="15" customHeight="1">
      <c r="U988889" s="119"/>
    </row>
    <row r="988890" spans="21:21" ht="15" customHeight="1">
      <c r="U988890" s="119"/>
    </row>
    <row r="988891" spans="21:21" ht="15" customHeight="1">
      <c r="U988891" s="119"/>
    </row>
    <row r="988892" spans="21:21" ht="15" customHeight="1">
      <c r="U988892" s="119"/>
    </row>
    <row r="988893" spans="21:21" ht="15" customHeight="1">
      <c r="U988893" s="119"/>
    </row>
    <row r="988894" spans="21:21" ht="15" customHeight="1">
      <c r="U988894" s="119"/>
    </row>
    <row r="988895" spans="21:21" ht="15" customHeight="1">
      <c r="U988895" s="119"/>
    </row>
    <row r="988896" spans="21:21" ht="15" customHeight="1">
      <c r="U988896" s="119"/>
    </row>
    <row r="988897" spans="21:21" ht="15" customHeight="1">
      <c r="U988897" s="119"/>
    </row>
    <row r="988898" spans="21:21" ht="15" customHeight="1">
      <c r="U988898" s="119"/>
    </row>
    <row r="988899" spans="21:21" ht="15" customHeight="1">
      <c r="U988899" s="119"/>
    </row>
    <row r="988900" spans="21:21" ht="15" customHeight="1">
      <c r="U988900" s="119"/>
    </row>
    <row r="988901" spans="21:21" ht="15" customHeight="1">
      <c r="U988901" s="119"/>
    </row>
    <row r="988902" spans="21:21" ht="15" customHeight="1">
      <c r="U988902" s="119"/>
    </row>
    <row r="988903" spans="21:21" ht="15" customHeight="1">
      <c r="U988903" s="119"/>
    </row>
    <row r="988904" spans="21:21" ht="15" customHeight="1">
      <c r="U988904" s="119"/>
    </row>
    <row r="988905" spans="21:21" ht="15" customHeight="1">
      <c r="U988905" s="119"/>
    </row>
    <row r="988906" spans="21:21" ht="15" customHeight="1">
      <c r="U988906" s="119"/>
    </row>
    <row r="988907" spans="21:21" ht="15" customHeight="1">
      <c r="U988907" s="119"/>
    </row>
    <row r="988908" spans="21:21" ht="15" customHeight="1">
      <c r="U988908" s="119"/>
    </row>
    <row r="988909" spans="21:21" ht="15" customHeight="1">
      <c r="U988909" s="119"/>
    </row>
    <row r="988910" spans="21:21" ht="15" customHeight="1">
      <c r="U988910" s="119"/>
    </row>
    <row r="988911" spans="21:21" ht="15" customHeight="1">
      <c r="U988911" s="119"/>
    </row>
    <row r="988912" spans="21:21" ht="15" customHeight="1">
      <c r="U988912" s="119"/>
    </row>
    <row r="988913" spans="21:21" ht="15" customHeight="1">
      <c r="U988913" s="119"/>
    </row>
    <row r="988914" spans="21:21" ht="15" customHeight="1">
      <c r="U988914" s="119"/>
    </row>
    <row r="988915" spans="21:21" ht="15" customHeight="1">
      <c r="U988915" s="119"/>
    </row>
    <row r="988916" spans="21:21" ht="15" customHeight="1">
      <c r="U988916" s="119"/>
    </row>
    <row r="988917" spans="21:21" ht="15" customHeight="1">
      <c r="U988917" s="119"/>
    </row>
    <row r="988918" spans="21:21" ht="15" customHeight="1">
      <c r="U988918" s="119"/>
    </row>
    <row r="988919" spans="21:21" ht="15" customHeight="1">
      <c r="U988919" s="119"/>
    </row>
    <row r="988920" spans="21:21" ht="15" customHeight="1">
      <c r="U988920" s="119"/>
    </row>
    <row r="988921" spans="21:21" ht="15" customHeight="1">
      <c r="U988921" s="119"/>
    </row>
    <row r="988922" spans="21:21" ht="15" customHeight="1">
      <c r="U988922" s="119"/>
    </row>
    <row r="988923" spans="21:21" ht="15" customHeight="1">
      <c r="U988923" s="119"/>
    </row>
    <row r="988924" spans="21:21" ht="15" customHeight="1">
      <c r="U988924" s="119"/>
    </row>
    <row r="988925" spans="21:21" ht="15" customHeight="1">
      <c r="U988925" s="119"/>
    </row>
    <row r="988926" spans="21:21" ht="15" customHeight="1">
      <c r="U988926" s="119"/>
    </row>
    <row r="988927" spans="21:21" ht="15" customHeight="1">
      <c r="U988927" s="119"/>
    </row>
    <row r="988928" spans="21:21" ht="15" customHeight="1">
      <c r="U988928" s="119"/>
    </row>
    <row r="988929" spans="21:21" ht="15" customHeight="1">
      <c r="U988929" s="119"/>
    </row>
    <row r="988930" spans="21:21" ht="15" customHeight="1">
      <c r="U988930" s="119"/>
    </row>
    <row r="988931" spans="21:21" ht="15" customHeight="1">
      <c r="U988931" s="119"/>
    </row>
    <row r="988932" spans="21:21" ht="15" customHeight="1">
      <c r="U988932" s="119"/>
    </row>
    <row r="988933" spans="21:21" ht="15" customHeight="1">
      <c r="U988933" s="119"/>
    </row>
    <row r="988934" spans="21:21" ht="15" customHeight="1">
      <c r="U988934" s="119"/>
    </row>
    <row r="988935" spans="21:21" ht="15" customHeight="1">
      <c r="U988935" s="119"/>
    </row>
    <row r="988936" spans="21:21" ht="15" customHeight="1">
      <c r="U988936" s="119"/>
    </row>
    <row r="988937" spans="21:21" ht="15" customHeight="1">
      <c r="U988937" s="119"/>
    </row>
    <row r="988938" spans="21:21" ht="15" customHeight="1">
      <c r="U988938" s="119"/>
    </row>
    <row r="988939" spans="21:21" ht="15" customHeight="1">
      <c r="U988939" s="119"/>
    </row>
    <row r="988940" spans="21:21" ht="15" customHeight="1">
      <c r="U988940" s="119"/>
    </row>
    <row r="988941" spans="21:21" ht="15" customHeight="1">
      <c r="U988941" s="119"/>
    </row>
    <row r="988942" spans="21:21" ht="15" customHeight="1">
      <c r="U988942" s="119"/>
    </row>
    <row r="988943" spans="21:21" ht="15" customHeight="1">
      <c r="U988943" s="119"/>
    </row>
    <row r="988944" spans="21:21" ht="15" customHeight="1">
      <c r="U988944" s="119"/>
    </row>
    <row r="988945" spans="21:21" ht="15" customHeight="1">
      <c r="U988945" s="119"/>
    </row>
    <row r="988946" spans="21:21" ht="15" customHeight="1">
      <c r="U988946" s="119"/>
    </row>
    <row r="988947" spans="21:21" ht="15" customHeight="1">
      <c r="U988947" s="119"/>
    </row>
    <row r="988948" spans="21:21" ht="15" customHeight="1">
      <c r="U988948" s="119"/>
    </row>
    <row r="988949" spans="21:21" ht="15" customHeight="1">
      <c r="U988949" s="119"/>
    </row>
    <row r="988950" spans="21:21" ht="15" customHeight="1">
      <c r="U988950" s="119"/>
    </row>
    <row r="988951" spans="21:21" ht="15" customHeight="1">
      <c r="U988951" s="119"/>
    </row>
    <row r="988952" spans="21:21" ht="15" customHeight="1">
      <c r="U988952" s="119"/>
    </row>
    <row r="988953" spans="21:21" ht="15" customHeight="1">
      <c r="U988953" s="119"/>
    </row>
    <row r="988954" spans="21:21" ht="15" customHeight="1">
      <c r="U988954" s="119"/>
    </row>
    <row r="988955" spans="21:21" ht="15" customHeight="1">
      <c r="U988955" s="119"/>
    </row>
    <row r="988956" spans="21:21" ht="15" customHeight="1">
      <c r="U988956" s="119"/>
    </row>
    <row r="988957" spans="21:21" ht="15" customHeight="1">
      <c r="U988957" s="119"/>
    </row>
    <row r="988958" spans="21:21" ht="15" customHeight="1">
      <c r="U988958" s="119"/>
    </row>
    <row r="988959" spans="21:21" ht="15" customHeight="1">
      <c r="U988959" s="119"/>
    </row>
    <row r="988960" spans="21:21" ht="15" customHeight="1">
      <c r="U988960" s="119"/>
    </row>
    <row r="988961" spans="21:21" ht="15" customHeight="1">
      <c r="U988961" s="119"/>
    </row>
    <row r="988962" spans="21:21" ht="15" customHeight="1">
      <c r="U988962" s="119"/>
    </row>
    <row r="988963" spans="21:21" ht="15" customHeight="1">
      <c r="U988963" s="119"/>
    </row>
    <row r="988964" spans="21:21" ht="15" customHeight="1">
      <c r="U988964" s="119"/>
    </row>
    <row r="988965" spans="21:21" ht="15" customHeight="1">
      <c r="U988965" s="119"/>
    </row>
    <row r="988966" spans="21:21" ht="15" customHeight="1">
      <c r="U988966" s="119"/>
    </row>
    <row r="988967" spans="21:21" ht="15" customHeight="1">
      <c r="U988967" s="119"/>
    </row>
    <row r="988968" spans="21:21" ht="15" customHeight="1">
      <c r="U988968" s="119"/>
    </row>
    <row r="988969" spans="21:21" ht="15" customHeight="1">
      <c r="U988969" s="119"/>
    </row>
    <row r="988970" spans="21:21" ht="15" customHeight="1">
      <c r="U988970" s="119"/>
    </row>
    <row r="988971" spans="21:21" ht="15" customHeight="1">
      <c r="U988971" s="119"/>
    </row>
    <row r="988972" spans="21:21" ht="15" customHeight="1">
      <c r="U988972" s="119"/>
    </row>
    <row r="988973" spans="21:21" ht="15" customHeight="1">
      <c r="U988973" s="119"/>
    </row>
    <row r="988974" spans="21:21" ht="15" customHeight="1">
      <c r="U988974" s="119"/>
    </row>
    <row r="988975" spans="21:21" ht="15" customHeight="1">
      <c r="U988975" s="119"/>
    </row>
    <row r="988976" spans="21:21" ht="15" customHeight="1">
      <c r="U988976" s="119"/>
    </row>
    <row r="988977" spans="21:21" ht="15" customHeight="1">
      <c r="U988977" s="119"/>
    </row>
    <row r="988978" spans="21:21" ht="15" customHeight="1">
      <c r="U988978" s="119"/>
    </row>
    <row r="988979" spans="21:21" ht="15" customHeight="1">
      <c r="U988979" s="119"/>
    </row>
    <row r="988980" spans="21:21" ht="15" customHeight="1">
      <c r="U988980" s="119"/>
    </row>
    <row r="988981" spans="21:21" ht="15" customHeight="1">
      <c r="U988981" s="119"/>
    </row>
    <row r="988982" spans="21:21" ht="15" customHeight="1">
      <c r="U988982" s="119"/>
    </row>
    <row r="988983" spans="21:21" ht="15" customHeight="1">
      <c r="U988983" s="119"/>
    </row>
    <row r="988984" spans="21:21" ht="15" customHeight="1">
      <c r="U988984" s="119"/>
    </row>
    <row r="988985" spans="21:21" ht="15" customHeight="1">
      <c r="U988985" s="119"/>
    </row>
    <row r="988986" spans="21:21" ht="15" customHeight="1">
      <c r="U988986" s="119"/>
    </row>
    <row r="988987" spans="21:21" ht="15" customHeight="1">
      <c r="U988987" s="119"/>
    </row>
    <row r="988988" spans="21:21" ht="15" customHeight="1">
      <c r="U988988" s="119"/>
    </row>
    <row r="988989" spans="21:21" ht="15" customHeight="1">
      <c r="U988989" s="119"/>
    </row>
    <row r="988990" spans="21:21" ht="15" customHeight="1">
      <c r="U988990" s="119"/>
    </row>
    <row r="988991" spans="21:21" ht="15" customHeight="1">
      <c r="U988991" s="119"/>
    </row>
    <row r="988992" spans="21:21" ht="15" customHeight="1">
      <c r="U988992" s="119"/>
    </row>
    <row r="988993" spans="21:21" ht="15" customHeight="1">
      <c r="U988993" s="119"/>
    </row>
    <row r="988994" spans="21:21" ht="15" customHeight="1">
      <c r="U988994" s="119"/>
    </row>
    <row r="988995" spans="21:21" ht="15" customHeight="1">
      <c r="U988995" s="119"/>
    </row>
    <row r="988996" spans="21:21" ht="15" customHeight="1">
      <c r="U988996" s="119"/>
    </row>
    <row r="988997" spans="21:21" ht="15" customHeight="1">
      <c r="U988997" s="119"/>
    </row>
    <row r="988998" spans="21:21" ht="15" customHeight="1">
      <c r="U988998" s="119"/>
    </row>
    <row r="988999" spans="21:21" ht="15" customHeight="1">
      <c r="U988999" s="119"/>
    </row>
    <row r="989000" spans="21:21" ht="15" customHeight="1">
      <c r="U989000" s="119"/>
    </row>
    <row r="989001" spans="21:21" ht="15" customHeight="1">
      <c r="U989001" s="119"/>
    </row>
    <row r="989002" spans="21:21" ht="15" customHeight="1">
      <c r="U989002" s="119"/>
    </row>
    <row r="989003" spans="21:21" ht="15" customHeight="1">
      <c r="U989003" s="119"/>
    </row>
    <row r="989004" spans="21:21" ht="15" customHeight="1">
      <c r="U989004" s="119"/>
    </row>
    <row r="989005" spans="21:21" ht="15" customHeight="1">
      <c r="U989005" s="119"/>
    </row>
    <row r="989006" spans="21:21" ht="15" customHeight="1">
      <c r="U989006" s="119"/>
    </row>
    <row r="989007" spans="21:21" ht="15" customHeight="1">
      <c r="U989007" s="119"/>
    </row>
    <row r="989008" spans="21:21" ht="15" customHeight="1">
      <c r="U989008" s="119"/>
    </row>
    <row r="989009" spans="21:21" ht="15" customHeight="1">
      <c r="U989009" s="119"/>
    </row>
    <row r="989010" spans="21:21" ht="15" customHeight="1">
      <c r="U989010" s="119"/>
    </row>
    <row r="989011" spans="21:21" ht="15" customHeight="1">
      <c r="U989011" s="119"/>
    </row>
    <row r="989012" spans="21:21" ht="15" customHeight="1">
      <c r="U989012" s="119"/>
    </row>
    <row r="989013" spans="21:21" ht="15" customHeight="1">
      <c r="U989013" s="119"/>
    </row>
    <row r="989014" spans="21:21" ht="15" customHeight="1">
      <c r="U989014" s="119"/>
    </row>
    <row r="989015" spans="21:21" ht="15" customHeight="1">
      <c r="U989015" s="119"/>
    </row>
    <row r="989016" spans="21:21" ht="15" customHeight="1">
      <c r="U989016" s="119"/>
    </row>
    <row r="989017" spans="21:21" ht="15" customHeight="1">
      <c r="U989017" s="119"/>
    </row>
    <row r="989018" spans="21:21" ht="15" customHeight="1">
      <c r="U989018" s="119"/>
    </row>
    <row r="989019" spans="21:21" ht="15" customHeight="1">
      <c r="U989019" s="119"/>
    </row>
    <row r="989020" spans="21:21" ht="15" customHeight="1">
      <c r="U989020" s="119"/>
    </row>
    <row r="989021" spans="21:21" ht="15" customHeight="1">
      <c r="U989021" s="119"/>
    </row>
    <row r="989022" spans="21:21" ht="15" customHeight="1">
      <c r="U989022" s="119"/>
    </row>
    <row r="989023" spans="21:21" ht="15" customHeight="1">
      <c r="U989023" s="119"/>
    </row>
    <row r="989024" spans="21:21" ht="15" customHeight="1">
      <c r="U989024" s="119"/>
    </row>
    <row r="989025" spans="21:21" ht="15" customHeight="1">
      <c r="U989025" s="119"/>
    </row>
    <row r="989026" spans="21:21" ht="15" customHeight="1">
      <c r="U989026" s="119"/>
    </row>
    <row r="989027" spans="21:21" ht="15" customHeight="1">
      <c r="U989027" s="119"/>
    </row>
    <row r="989028" spans="21:21" ht="15" customHeight="1">
      <c r="U989028" s="119"/>
    </row>
    <row r="989029" spans="21:21" ht="15" customHeight="1">
      <c r="U989029" s="119"/>
    </row>
    <row r="989030" spans="21:21" ht="15" customHeight="1">
      <c r="U989030" s="119"/>
    </row>
    <row r="989031" spans="21:21" ht="15" customHeight="1">
      <c r="U989031" s="119"/>
    </row>
    <row r="989032" spans="21:21" ht="15" customHeight="1">
      <c r="U989032" s="119"/>
    </row>
    <row r="989033" spans="21:21" ht="15" customHeight="1">
      <c r="U989033" s="119"/>
    </row>
    <row r="989034" spans="21:21" ht="15" customHeight="1">
      <c r="U989034" s="119"/>
    </row>
    <row r="989035" spans="21:21" ht="15" customHeight="1">
      <c r="U989035" s="119"/>
    </row>
    <row r="989036" spans="21:21" ht="15" customHeight="1">
      <c r="U989036" s="119"/>
    </row>
    <row r="989037" spans="21:21" ht="15" customHeight="1">
      <c r="U989037" s="119"/>
    </row>
    <row r="989038" spans="21:21" ht="15" customHeight="1">
      <c r="U989038" s="119"/>
    </row>
    <row r="989039" spans="21:21" ht="15" customHeight="1">
      <c r="U989039" s="119"/>
    </row>
    <row r="989040" spans="21:21" ht="15" customHeight="1">
      <c r="U989040" s="119"/>
    </row>
    <row r="989041" spans="21:21" ht="15" customHeight="1">
      <c r="U989041" s="119"/>
    </row>
    <row r="989042" spans="21:21" ht="15" customHeight="1">
      <c r="U989042" s="119"/>
    </row>
    <row r="989043" spans="21:21" ht="15" customHeight="1">
      <c r="U989043" s="119"/>
    </row>
    <row r="989044" spans="21:21" ht="15" customHeight="1">
      <c r="U989044" s="119"/>
    </row>
    <row r="989045" spans="21:21" ht="15" customHeight="1">
      <c r="U989045" s="119"/>
    </row>
    <row r="989046" spans="21:21" ht="15" customHeight="1">
      <c r="U989046" s="119"/>
    </row>
    <row r="989047" spans="21:21" ht="15" customHeight="1">
      <c r="U989047" s="119"/>
    </row>
    <row r="989048" spans="21:21" ht="15" customHeight="1">
      <c r="U989048" s="119"/>
    </row>
    <row r="989049" spans="21:21" ht="15" customHeight="1">
      <c r="U989049" s="119"/>
    </row>
    <row r="989050" spans="21:21" ht="15" customHeight="1">
      <c r="U989050" s="119"/>
    </row>
    <row r="989051" spans="21:21" ht="15" customHeight="1">
      <c r="U989051" s="119"/>
    </row>
    <row r="989052" spans="21:21" ht="15" customHeight="1">
      <c r="U989052" s="119"/>
    </row>
    <row r="989053" spans="21:21" ht="15" customHeight="1">
      <c r="U989053" s="119"/>
    </row>
    <row r="989054" spans="21:21" ht="15" customHeight="1">
      <c r="U989054" s="119"/>
    </row>
    <row r="989055" spans="21:21" ht="15" customHeight="1">
      <c r="U989055" s="119"/>
    </row>
    <row r="989056" spans="21:21" ht="15" customHeight="1">
      <c r="U989056" s="119"/>
    </row>
    <row r="989057" spans="21:21" ht="15" customHeight="1">
      <c r="U989057" s="119"/>
    </row>
    <row r="989058" spans="21:21" ht="15" customHeight="1">
      <c r="U989058" s="119"/>
    </row>
    <row r="989059" spans="21:21" ht="15" customHeight="1">
      <c r="U989059" s="119"/>
    </row>
    <row r="989060" spans="21:21" ht="15" customHeight="1">
      <c r="U989060" s="119"/>
    </row>
    <row r="989061" spans="21:21" ht="15" customHeight="1">
      <c r="U989061" s="119"/>
    </row>
    <row r="989062" spans="21:21" ht="15" customHeight="1">
      <c r="U989062" s="119"/>
    </row>
    <row r="989063" spans="21:21" ht="15" customHeight="1">
      <c r="U989063" s="119"/>
    </row>
    <row r="989064" spans="21:21" ht="15" customHeight="1">
      <c r="U989064" s="119"/>
    </row>
    <row r="989065" spans="21:21" ht="15" customHeight="1">
      <c r="U989065" s="119"/>
    </row>
    <row r="989066" spans="21:21" ht="15" customHeight="1">
      <c r="U989066" s="119"/>
    </row>
    <row r="989067" spans="21:21" ht="15" customHeight="1">
      <c r="U989067" s="119"/>
    </row>
    <row r="989068" spans="21:21" ht="15" customHeight="1">
      <c r="U989068" s="119"/>
    </row>
    <row r="989069" spans="21:21" ht="15" customHeight="1">
      <c r="U989069" s="119"/>
    </row>
    <row r="989070" spans="21:21" ht="15" customHeight="1">
      <c r="U989070" s="119"/>
    </row>
    <row r="989071" spans="21:21" ht="15" customHeight="1">
      <c r="U989071" s="119"/>
    </row>
    <row r="989072" spans="21:21" ht="15" customHeight="1">
      <c r="U989072" s="119"/>
    </row>
    <row r="989073" spans="21:21" ht="15" customHeight="1">
      <c r="U989073" s="119"/>
    </row>
    <row r="989074" spans="21:21" ht="15" customHeight="1">
      <c r="U989074" s="119"/>
    </row>
    <row r="989075" spans="21:21" ht="15" customHeight="1">
      <c r="U989075" s="119"/>
    </row>
    <row r="989076" spans="21:21" ht="15" customHeight="1">
      <c r="U989076" s="119"/>
    </row>
    <row r="989077" spans="21:21" ht="15" customHeight="1">
      <c r="U989077" s="119"/>
    </row>
    <row r="989078" spans="21:21" ht="15" customHeight="1">
      <c r="U989078" s="119"/>
    </row>
    <row r="989079" spans="21:21" ht="15" customHeight="1">
      <c r="U989079" s="119"/>
    </row>
    <row r="989080" spans="21:21" ht="15" customHeight="1">
      <c r="U989080" s="119"/>
    </row>
    <row r="989081" spans="21:21" ht="15" customHeight="1">
      <c r="U989081" s="119"/>
    </row>
    <row r="989082" spans="21:21" ht="15" customHeight="1">
      <c r="U989082" s="119"/>
    </row>
    <row r="989083" spans="21:21" ht="15" customHeight="1">
      <c r="U989083" s="119"/>
    </row>
    <row r="989084" spans="21:21" ht="15" customHeight="1">
      <c r="U989084" s="119"/>
    </row>
    <row r="989085" spans="21:21" ht="15" customHeight="1">
      <c r="U989085" s="119"/>
    </row>
    <row r="989086" spans="21:21" ht="15" customHeight="1">
      <c r="U989086" s="119"/>
    </row>
    <row r="989087" spans="21:21" ht="15" customHeight="1">
      <c r="U989087" s="119"/>
    </row>
    <row r="989088" spans="21:21" ht="15" customHeight="1">
      <c r="U989088" s="119"/>
    </row>
    <row r="989089" spans="21:21" ht="15" customHeight="1">
      <c r="U989089" s="119"/>
    </row>
    <row r="989090" spans="21:21" ht="15" customHeight="1">
      <c r="U989090" s="119"/>
    </row>
    <row r="989091" spans="21:21" ht="15" customHeight="1">
      <c r="U989091" s="119"/>
    </row>
    <row r="989092" spans="21:21" ht="15" customHeight="1">
      <c r="U989092" s="119"/>
    </row>
    <row r="989093" spans="21:21" ht="15" customHeight="1">
      <c r="U989093" s="119"/>
    </row>
    <row r="989094" spans="21:21" ht="15" customHeight="1">
      <c r="U989094" s="119"/>
    </row>
    <row r="989095" spans="21:21" ht="15" customHeight="1">
      <c r="U989095" s="119"/>
    </row>
    <row r="989096" spans="21:21" ht="15" customHeight="1">
      <c r="U989096" s="119"/>
    </row>
    <row r="989097" spans="21:21" ht="15" customHeight="1">
      <c r="U989097" s="119"/>
    </row>
    <row r="989098" spans="21:21" ht="15" customHeight="1">
      <c r="U989098" s="119"/>
    </row>
    <row r="989099" spans="21:21" ht="15" customHeight="1">
      <c r="U989099" s="119"/>
    </row>
    <row r="989100" spans="21:21" ht="15" customHeight="1">
      <c r="U989100" s="119"/>
    </row>
    <row r="989101" spans="21:21" ht="15" customHeight="1">
      <c r="U989101" s="119"/>
    </row>
    <row r="989102" spans="21:21" ht="15" customHeight="1">
      <c r="U989102" s="119"/>
    </row>
    <row r="989103" spans="21:21" ht="15" customHeight="1">
      <c r="U989103" s="119"/>
    </row>
    <row r="989104" spans="21:21" ht="15" customHeight="1">
      <c r="U989104" s="119"/>
    </row>
    <row r="989105" spans="21:21" ht="15" customHeight="1">
      <c r="U989105" s="119"/>
    </row>
    <row r="989106" spans="21:21" ht="15" customHeight="1">
      <c r="U989106" s="119"/>
    </row>
    <row r="989107" spans="21:21" ht="15" customHeight="1">
      <c r="U989107" s="119"/>
    </row>
    <row r="989108" spans="21:21" ht="15" customHeight="1">
      <c r="U989108" s="119"/>
    </row>
    <row r="989109" spans="21:21" ht="15" customHeight="1">
      <c r="U989109" s="119"/>
    </row>
    <row r="989110" spans="21:21" ht="15" customHeight="1">
      <c r="U989110" s="119"/>
    </row>
    <row r="989111" spans="21:21" ht="15" customHeight="1">
      <c r="U989111" s="119"/>
    </row>
    <row r="989112" spans="21:21" ht="15" customHeight="1">
      <c r="U989112" s="119"/>
    </row>
    <row r="989113" spans="21:21" ht="15" customHeight="1">
      <c r="U989113" s="119"/>
    </row>
    <row r="989114" spans="21:21" ht="15" customHeight="1">
      <c r="U989114" s="119"/>
    </row>
    <row r="989115" spans="21:21" ht="15" customHeight="1">
      <c r="U989115" s="119"/>
    </row>
    <row r="989116" spans="21:21" ht="15" customHeight="1">
      <c r="U989116" s="119"/>
    </row>
    <row r="989117" spans="21:21" ht="15" customHeight="1">
      <c r="U989117" s="119"/>
    </row>
    <row r="989118" spans="21:21" ht="15" customHeight="1">
      <c r="U989118" s="119"/>
    </row>
    <row r="989119" spans="21:21" ht="15" customHeight="1">
      <c r="U989119" s="119"/>
    </row>
    <row r="989120" spans="21:21" ht="15" customHeight="1">
      <c r="U989120" s="119"/>
    </row>
    <row r="989121" spans="21:21" ht="15" customHeight="1">
      <c r="U989121" s="119"/>
    </row>
    <row r="989122" spans="21:21" ht="15" customHeight="1">
      <c r="U989122" s="119"/>
    </row>
    <row r="989123" spans="21:21" ht="15" customHeight="1">
      <c r="U989123" s="119"/>
    </row>
    <row r="989124" spans="21:21" ht="15" customHeight="1">
      <c r="U989124" s="119"/>
    </row>
    <row r="989125" spans="21:21" ht="15" customHeight="1">
      <c r="U989125" s="119"/>
    </row>
    <row r="989126" spans="21:21" ht="15" customHeight="1">
      <c r="U989126" s="119"/>
    </row>
    <row r="989127" spans="21:21" ht="15" customHeight="1">
      <c r="U989127" s="119"/>
    </row>
    <row r="989128" spans="21:21" ht="15" customHeight="1">
      <c r="U989128" s="119"/>
    </row>
    <row r="989129" spans="21:21" ht="15" customHeight="1">
      <c r="U989129" s="119"/>
    </row>
    <row r="989130" spans="21:21" ht="15" customHeight="1">
      <c r="U989130" s="119"/>
    </row>
    <row r="989131" spans="21:21" ht="15" customHeight="1">
      <c r="U989131" s="119"/>
    </row>
    <row r="989132" spans="21:21" ht="15" customHeight="1">
      <c r="U989132" s="119"/>
    </row>
    <row r="989133" spans="21:21" ht="15" customHeight="1">
      <c r="U989133" s="119"/>
    </row>
    <row r="989134" spans="21:21" ht="15" customHeight="1">
      <c r="U989134" s="119"/>
    </row>
    <row r="989135" spans="21:21" ht="15" customHeight="1">
      <c r="U989135" s="119"/>
    </row>
    <row r="989136" spans="21:21" ht="15" customHeight="1">
      <c r="U989136" s="119"/>
    </row>
    <row r="989137" spans="21:21" ht="15" customHeight="1">
      <c r="U989137" s="119"/>
    </row>
    <row r="989138" spans="21:21" ht="15" customHeight="1">
      <c r="U989138" s="119"/>
    </row>
    <row r="989139" spans="21:21" ht="15" customHeight="1">
      <c r="U989139" s="119"/>
    </row>
    <row r="989140" spans="21:21" ht="15" customHeight="1">
      <c r="U989140" s="119"/>
    </row>
    <row r="989141" spans="21:21" ht="15" customHeight="1">
      <c r="U989141" s="119"/>
    </row>
    <row r="989142" spans="21:21" ht="15" customHeight="1">
      <c r="U989142" s="119"/>
    </row>
    <row r="989143" spans="21:21" ht="15" customHeight="1">
      <c r="U989143" s="119"/>
    </row>
    <row r="989144" spans="21:21" ht="15" customHeight="1">
      <c r="U989144" s="119"/>
    </row>
    <row r="989145" spans="21:21" ht="15" customHeight="1">
      <c r="U989145" s="119"/>
    </row>
    <row r="989146" spans="21:21" ht="15" customHeight="1">
      <c r="U989146" s="119"/>
    </row>
    <row r="989147" spans="21:21" ht="15" customHeight="1">
      <c r="U989147" s="119"/>
    </row>
    <row r="989148" spans="21:21" ht="15" customHeight="1">
      <c r="U989148" s="119"/>
    </row>
    <row r="989149" spans="21:21" ht="15" customHeight="1">
      <c r="U989149" s="119"/>
    </row>
    <row r="989150" spans="21:21" ht="15" customHeight="1">
      <c r="U989150" s="119"/>
    </row>
    <row r="989151" spans="21:21" ht="15" customHeight="1">
      <c r="U989151" s="119"/>
    </row>
    <row r="989152" spans="21:21" ht="15" customHeight="1">
      <c r="U989152" s="119"/>
    </row>
    <row r="989153" spans="21:21" ht="15" customHeight="1">
      <c r="U989153" s="119"/>
    </row>
    <row r="989154" spans="21:21" ht="15" customHeight="1">
      <c r="U989154" s="119"/>
    </row>
    <row r="989155" spans="21:21" ht="15" customHeight="1">
      <c r="U989155" s="119"/>
    </row>
    <row r="989156" spans="21:21" ht="15" customHeight="1">
      <c r="U989156" s="119"/>
    </row>
    <row r="989157" spans="21:21" ht="15" customHeight="1">
      <c r="U989157" s="119"/>
    </row>
    <row r="989158" spans="21:21" ht="15" customHeight="1">
      <c r="U989158" s="119"/>
    </row>
    <row r="989159" spans="21:21" ht="15" customHeight="1">
      <c r="U989159" s="119"/>
    </row>
    <row r="989160" spans="21:21" ht="15" customHeight="1">
      <c r="U989160" s="119"/>
    </row>
    <row r="989161" spans="21:21" ht="15" customHeight="1">
      <c r="U989161" s="119"/>
    </row>
    <row r="989162" spans="21:21" ht="15" customHeight="1">
      <c r="U989162" s="119"/>
    </row>
    <row r="989163" spans="21:21" ht="15" customHeight="1">
      <c r="U989163" s="119"/>
    </row>
    <row r="989164" spans="21:21" ht="15" customHeight="1">
      <c r="U989164" s="119"/>
    </row>
    <row r="989165" spans="21:21" ht="15" customHeight="1">
      <c r="U989165" s="119"/>
    </row>
    <row r="989166" spans="21:21" ht="15" customHeight="1">
      <c r="U989166" s="119"/>
    </row>
    <row r="989167" spans="21:21" ht="15" customHeight="1">
      <c r="U989167" s="119"/>
    </row>
    <row r="989168" spans="21:21" ht="15" customHeight="1">
      <c r="U989168" s="119"/>
    </row>
    <row r="989169" spans="21:21" ht="15" customHeight="1">
      <c r="U989169" s="119"/>
    </row>
    <row r="989170" spans="21:21" ht="15" customHeight="1">
      <c r="U989170" s="119"/>
    </row>
    <row r="989171" spans="21:21" ht="15" customHeight="1">
      <c r="U989171" s="119"/>
    </row>
    <row r="989172" spans="21:21" ht="15" customHeight="1">
      <c r="U989172" s="119"/>
    </row>
    <row r="989173" spans="21:21" ht="15" customHeight="1">
      <c r="U989173" s="119"/>
    </row>
    <row r="989174" spans="21:21" ht="15" customHeight="1">
      <c r="U989174" s="119"/>
    </row>
    <row r="989175" spans="21:21" ht="15" customHeight="1">
      <c r="U989175" s="119"/>
    </row>
    <row r="989176" spans="21:21" ht="15" customHeight="1">
      <c r="U989176" s="119"/>
    </row>
    <row r="989177" spans="21:21" ht="15" customHeight="1">
      <c r="U989177" s="119"/>
    </row>
    <row r="989178" spans="21:21" ht="15" customHeight="1">
      <c r="U989178" s="119"/>
    </row>
    <row r="989179" spans="21:21" ht="15" customHeight="1">
      <c r="U989179" s="119"/>
    </row>
    <row r="989180" spans="21:21" ht="15" customHeight="1">
      <c r="U989180" s="119"/>
    </row>
    <row r="989181" spans="21:21" ht="15" customHeight="1">
      <c r="U989181" s="119"/>
    </row>
    <row r="989182" spans="21:21" ht="15" customHeight="1">
      <c r="U989182" s="119"/>
    </row>
    <row r="989183" spans="21:21" ht="15" customHeight="1">
      <c r="U989183" s="119"/>
    </row>
    <row r="989184" spans="21:21" ht="15" customHeight="1">
      <c r="U989184" s="119"/>
    </row>
    <row r="989185" spans="21:21" ht="15" customHeight="1">
      <c r="U989185" s="119"/>
    </row>
    <row r="989186" spans="21:21" ht="15" customHeight="1">
      <c r="U989186" s="119"/>
    </row>
    <row r="989187" spans="21:21" ht="15" customHeight="1">
      <c r="U989187" s="119"/>
    </row>
    <row r="989188" spans="21:21" ht="15" customHeight="1">
      <c r="U989188" s="119"/>
    </row>
    <row r="989189" spans="21:21" ht="15" customHeight="1">
      <c r="U989189" s="119"/>
    </row>
    <row r="989190" spans="21:21" ht="15" customHeight="1">
      <c r="U989190" s="119"/>
    </row>
    <row r="989191" spans="21:21" ht="15" customHeight="1">
      <c r="U989191" s="119"/>
    </row>
    <row r="989192" spans="21:21" ht="15" customHeight="1">
      <c r="U989192" s="119"/>
    </row>
    <row r="989193" spans="21:21" ht="15" customHeight="1">
      <c r="U989193" s="119"/>
    </row>
    <row r="989194" spans="21:21" ht="15" customHeight="1">
      <c r="U989194" s="119"/>
    </row>
    <row r="989195" spans="21:21" ht="15" customHeight="1">
      <c r="U989195" s="119"/>
    </row>
    <row r="989196" spans="21:21" ht="15" customHeight="1">
      <c r="U989196" s="119"/>
    </row>
    <row r="989197" spans="21:21" ht="15" customHeight="1">
      <c r="U989197" s="119"/>
    </row>
    <row r="989198" spans="21:21" ht="15" customHeight="1">
      <c r="U989198" s="119"/>
    </row>
    <row r="989199" spans="21:21" ht="15" customHeight="1">
      <c r="U989199" s="119"/>
    </row>
    <row r="989200" spans="21:21" ht="15" customHeight="1">
      <c r="U989200" s="119"/>
    </row>
    <row r="989201" spans="21:21" ht="15" customHeight="1">
      <c r="U989201" s="119"/>
    </row>
    <row r="989202" spans="21:21" ht="15" customHeight="1">
      <c r="U989202" s="119"/>
    </row>
    <row r="989203" spans="21:21" ht="15" customHeight="1">
      <c r="U989203" s="119"/>
    </row>
    <row r="989204" spans="21:21" ht="15" customHeight="1">
      <c r="U989204" s="119"/>
    </row>
    <row r="989205" spans="21:21" ht="15" customHeight="1">
      <c r="U989205" s="119"/>
    </row>
    <row r="989206" spans="21:21" ht="15" customHeight="1">
      <c r="U989206" s="119"/>
    </row>
    <row r="989207" spans="21:21" ht="15" customHeight="1">
      <c r="U989207" s="119"/>
    </row>
    <row r="989208" spans="21:21" ht="15" customHeight="1">
      <c r="U989208" s="119"/>
    </row>
    <row r="989209" spans="21:21" ht="15" customHeight="1">
      <c r="U989209" s="119"/>
    </row>
    <row r="989210" spans="21:21" ht="15" customHeight="1">
      <c r="U989210" s="119"/>
    </row>
    <row r="989211" spans="21:21" ht="15" customHeight="1">
      <c r="U989211" s="119"/>
    </row>
    <row r="989212" spans="21:21" ht="15" customHeight="1">
      <c r="U989212" s="119"/>
    </row>
    <row r="989213" spans="21:21" ht="15" customHeight="1">
      <c r="U989213" s="119"/>
    </row>
    <row r="989214" spans="21:21" ht="15" customHeight="1">
      <c r="U989214" s="119"/>
    </row>
    <row r="989215" spans="21:21" ht="15" customHeight="1">
      <c r="U989215" s="119"/>
    </row>
    <row r="989216" spans="21:21" ht="15" customHeight="1">
      <c r="U989216" s="119"/>
    </row>
    <row r="989217" spans="21:21" ht="15" customHeight="1">
      <c r="U989217" s="119"/>
    </row>
    <row r="989218" spans="21:21" ht="15" customHeight="1">
      <c r="U989218" s="119"/>
    </row>
    <row r="989219" spans="21:21" ht="15" customHeight="1">
      <c r="U989219" s="119"/>
    </row>
    <row r="989220" spans="21:21" ht="15" customHeight="1">
      <c r="U989220" s="119"/>
    </row>
    <row r="989221" spans="21:21" ht="15" customHeight="1">
      <c r="U989221" s="119"/>
    </row>
    <row r="989222" spans="21:21" ht="15" customHeight="1">
      <c r="U989222" s="119"/>
    </row>
    <row r="989223" spans="21:21" ht="15" customHeight="1">
      <c r="U989223" s="119"/>
    </row>
    <row r="989224" spans="21:21" ht="15" customHeight="1">
      <c r="U989224" s="119"/>
    </row>
    <row r="989225" spans="21:21" ht="15" customHeight="1">
      <c r="U989225" s="119"/>
    </row>
    <row r="989226" spans="21:21" ht="15" customHeight="1">
      <c r="U989226" s="119"/>
    </row>
    <row r="989227" spans="21:21" ht="15" customHeight="1">
      <c r="U989227" s="119"/>
    </row>
    <row r="989228" spans="21:21" ht="15" customHeight="1">
      <c r="U989228" s="119"/>
    </row>
    <row r="989229" spans="21:21" ht="15" customHeight="1">
      <c r="U989229" s="119"/>
    </row>
    <row r="989230" spans="21:21" ht="15" customHeight="1">
      <c r="U989230" s="119"/>
    </row>
    <row r="989231" spans="21:21" ht="15" customHeight="1">
      <c r="U989231" s="119"/>
    </row>
    <row r="989232" spans="21:21" ht="15" customHeight="1">
      <c r="U989232" s="119"/>
    </row>
    <row r="989233" spans="21:21" ht="15" customHeight="1">
      <c r="U989233" s="119"/>
    </row>
    <row r="989234" spans="21:21" ht="15" customHeight="1">
      <c r="U989234" s="119"/>
    </row>
    <row r="989235" spans="21:21" ht="15" customHeight="1">
      <c r="U989235" s="119"/>
    </row>
    <row r="989236" spans="21:21" ht="15" customHeight="1">
      <c r="U989236" s="119"/>
    </row>
    <row r="989237" spans="21:21" ht="15" customHeight="1">
      <c r="U989237" s="119"/>
    </row>
    <row r="989238" spans="21:21" ht="15" customHeight="1">
      <c r="U989238" s="119"/>
    </row>
    <row r="989239" spans="21:21" ht="15" customHeight="1">
      <c r="U989239" s="119"/>
    </row>
    <row r="989240" spans="21:21" ht="15" customHeight="1">
      <c r="U989240" s="119"/>
    </row>
    <row r="989241" spans="21:21" ht="15" customHeight="1">
      <c r="U989241" s="119"/>
    </row>
    <row r="989242" spans="21:21" ht="15" customHeight="1">
      <c r="U989242" s="119"/>
    </row>
    <row r="989243" spans="21:21" ht="15" customHeight="1">
      <c r="U989243" s="119"/>
    </row>
    <row r="989244" spans="21:21" ht="15" customHeight="1">
      <c r="U989244" s="119"/>
    </row>
    <row r="989245" spans="21:21" ht="15" customHeight="1">
      <c r="U989245" s="119"/>
    </row>
    <row r="989246" spans="21:21" ht="15" customHeight="1">
      <c r="U989246" s="119"/>
    </row>
    <row r="989247" spans="21:21" ht="15" customHeight="1">
      <c r="U989247" s="119"/>
    </row>
    <row r="989248" spans="21:21" ht="15" customHeight="1">
      <c r="U989248" s="119"/>
    </row>
    <row r="989249" spans="21:21" ht="15" customHeight="1">
      <c r="U989249" s="119"/>
    </row>
    <row r="989250" spans="21:21" ht="15" customHeight="1">
      <c r="U989250" s="119"/>
    </row>
    <row r="989251" spans="21:21" ht="15" customHeight="1">
      <c r="U989251" s="119"/>
    </row>
    <row r="989252" spans="21:21" ht="15" customHeight="1">
      <c r="U989252" s="119"/>
    </row>
    <row r="989253" spans="21:21" ht="15" customHeight="1">
      <c r="U989253" s="119"/>
    </row>
    <row r="989254" spans="21:21" ht="15" customHeight="1">
      <c r="U989254" s="119"/>
    </row>
    <row r="989255" spans="21:21" ht="15" customHeight="1">
      <c r="U989255" s="119"/>
    </row>
    <row r="989256" spans="21:21" ht="15" customHeight="1">
      <c r="U989256" s="119"/>
    </row>
    <row r="989257" spans="21:21" ht="15" customHeight="1">
      <c r="U989257" s="119"/>
    </row>
    <row r="989258" spans="21:21" ht="15" customHeight="1">
      <c r="U989258" s="119"/>
    </row>
    <row r="989259" spans="21:21" ht="15" customHeight="1">
      <c r="U989259" s="119"/>
    </row>
    <row r="989260" spans="21:21" ht="15" customHeight="1">
      <c r="U989260" s="119"/>
    </row>
    <row r="989261" spans="21:21" ht="15" customHeight="1">
      <c r="U989261" s="119"/>
    </row>
    <row r="989262" spans="21:21" ht="15" customHeight="1">
      <c r="U989262" s="119"/>
    </row>
    <row r="989263" spans="21:21" ht="15" customHeight="1">
      <c r="U989263" s="119"/>
    </row>
    <row r="989264" spans="21:21" ht="15" customHeight="1">
      <c r="U989264" s="119"/>
    </row>
    <row r="989265" spans="21:21" ht="15" customHeight="1">
      <c r="U989265" s="119"/>
    </row>
    <row r="989266" spans="21:21" ht="15" customHeight="1">
      <c r="U989266" s="119"/>
    </row>
    <row r="989267" spans="21:21" ht="15" customHeight="1">
      <c r="U989267" s="119"/>
    </row>
    <row r="989268" spans="21:21" ht="15" customHeight="1">
      <c r="U989268" s="119"/>
    </row>
    <row r="989269" spans="21:21" ht="15" customHeight="1">
      <c r="U989269" s="119"/>
    </row>
    <row r="989270" spans="21:21" ht="15" customHeight="1">
      <c r="U989270" s="119"/>
    </row>
    <row r="989271" spans="21:21" ht="15" customHeight="1">
      <c r="U989271" s="119"/>
    </row>
    <row r="989272" spans="21:21" ht="15" customHeight="1">
      <c r="U989272" s="119"/>
    </row>
    <row r="989273" spans="21:21" ht="15" customHeight="1">
      <c r="U989273" s="119"/>
    </row>
    <row r="989274" spans="21:21" ht="15" customHeight="1">
      <c r="U989274" s="119"/>
    </row>
    <row r="989275" spans="21:21" ht="15" customHeight="1">
      <c r="U989275" s="119"/>
    </row>
    <row r="989276" spans="21:21" ht="15" customHeight="1">
      <c r="U989276" s="119"/>
    </row>
    <row r="989277" spans="21:21" ht="15" customHeight="1">
      <c r="U989277" s="119"/>
    </row>
    <row r="989278" spans="21:21" ht="15" customHeight="1">
      <c r="U989278" s="119"/>
    </row>
    <row r="989279" spans="21:21" ht="15" customHeight="1">
      <c r="U989279" s="119"/>
    </row>
    <row r="989280" spans="21:21" ht="15" customHeight="1">
      <c r="U989280" s="119"/>
    </row>
    <row r="989281" spans="21:21" ht="15" customHeight="1">
      <c r="U989281" s="119"/>
    </row>
    <row r="989282" spans="21:21" ht="15" customHeight="1">
      <c r="U989282" s="119"/>
    </row>
    <row r="989283" spans="21:21" ht="15" customHeight="1">
      <c r="U989283" s="119"/>
    </row>
    <row r="989284" spans="21:21" ht="15" customHeight="1">
      <c r="U989284" s="119"/>
    </row>
    <row r="989285" spans="21:21" ht="15" customHeight="1">
      <c r="U989285" s="119"/>
    </row>
    <row r="989286" spans="21:21" ht="15" customHeight="1">
      <c r="U989286" s="119"/>
    </row>
    <row r="989287" spans="21:21" ht="15" customHeight="1">
      <c r="U989287" s="119"/>
    </row>
    <row r="989288" spans="21:21" ht="15" customHeight="1">
      <c r="U989288" s="119"/>
    </row>
    <row r="989289" spans="21:21" ht="15" customHeight="1">
      <c r="U989289" s="119"/>
    </row>
    <row r="989290" spans="21:21" ht="15" customHeight="1">
      <c r="U989290" s="119"/>
    </row>
    <row r="989291" spans="21:21" ht="15" customHeight="1">
      <c r="U989291" s="119"/>
    </row>
    <row r="989292" spans="21:21" ht="15" customHeight="1">
      <c r="U989292" s="119"/>
    </row>
    <row r="989293" spans="21:21" ht="15" customHeight="1">
      <c r="U989293" s="119"/>
    </row>
    <row r="989294" spans="21:21" ht="15" customHeight="1">
      <c r="U989294" s="119"/>
    </row>
    <row r="989295" spans="21:21" ht="15" customHeight="1">
      <c r="U989295" s="119"/>
    </row>
    <row r="989296" spans="21:21" ht="15" customHeight="1">
      <c r="U989296" s="119"/>
    </row>
    <row r="989297" spans="21:21" ht="15" customHeight="1">
      <c r="U989297" s="119"/>
    </row>
    <row r="989298" spans="21:21" ht="15" customHeight="1">
      <c r="U989298" s="119"/>
    </row>
    <row r="989299" spans="21:21" ht="15" customHeight="1">
      <c r="U989299" s="119"/>
    </row>
    <row r="989300" spans="21:21" ht="15" customHeight="1">
      <c r="U989300" s="119"/>
    </row>
    <row r="989301" spans="21:21" ht="15" customHeight="1">
      <c r="U989301" s="119"/>
    </row>
    <row r="989302" spans="21:21" ht="15" customHeight="1">
      <c r="U989302" s="119"/>
    </row>
    <row r="989303" spans="21:21" ht="15" customHeight="1">
      <c r="U989303" s="119"/>
    </row>
    <row r="989304" spans="21:21" ht="15" customHeight="1">
      <c r="U989304" s="119"/>
    </row>
    <row r="989305" spans="21:21" ht="15" customHeight="1">
      <c r="U989305" s="119"/>
    </row>
    <row r="989306" spans="21:21" ht="15" customHeight="1">
      <c r="U989306" s="119"/>
    </row>
    <row r="989307" spans="21:21" ht="15" customHeight="1">
      <c r="U989307" s="119"/>
    </row>
    <row r="989308" spans="21:21" ht="15" customHeight="1">
      <c r="U989308" s="119"/>
    </row>
    <row r="989309" spans="21:21" ht="15" customHeight="1">
      <c r="U989309" s="119"/>
    </row>
    <row r="989310" spans="21:21" ht="15" customHeight="1">
      <c r="U989310" s="119"/>
    </row>
    <row r="989311" spans="21:21" ht="15" customHeight="1">
      <c r="U989311" s="119"/>
    </row>
    <row r="989312" spans="21:21" ht="15" customHeight="1">
      <c r="U989312" s="119"/>
    </row>
    <row r="989313" spans="21:21" ht="15" customHeight="1">
      <c r="U989313" s="119"/>
    </row>
    <row r="989314" spans="21:21" ht="15" customHeight="1">
      <c r="U989314" s="119"/>
    </row>
    <row r="989315" spans="21:21" ht="15" customHeight="1">
      <c r="U989315" s="119"/>
    </row>
    <row r="989316" spans="21:21" ht="15" customHeight="1">
      <c r="U989316" s="119"/>
    </row>
    <row r="989317" spans="21:21" ht="15" customHeight="1">
      <c r="U989317" s="119"/>
    </row>
    <row r="989318" spans="21:21" ht="15" customHeight="1">
      <c r="U989318" s="119"/>
    </row>
    <row r="989319" spans="21:21" ht="15" customHeight="1">
      <c r="U989319" s="119"/>
    </row>
    <row r="989320" spans="21:21" ht="15" customHeight="1">
      <c r="U989320" s="119"/>
    </row>
    <row r="989321" spans="21:21" ht="15" customHeight="1">
      <c r="U989321" s="119"/>
    </row>
    <row r="989322" spans="21:21" ht="15" customHeight="1">
      <c r="U989322" s="119"/>
    </row>
    <row r="989323" spans="21:21" ht="15" customHeight="1">
      <c r="U989323" s="119"/>
    </row>
    <row r="989324" spans="21:21" ht="15" customHeight="1">
      <c r="U989324" s="119"/>
    </row>
    <row r="989325" spans="21:21" ht="15" customHeight="1">
      <c r="U989325" s="119"/>
    </row>
    <row r="989326" spans="21:21" ht="15" customHeight="1">
      <c r="U989326" s="119"/>
    </row>
    <row r="989327" spans="21:21" ht="15" customHeight="1">
      <c r="U989327" s="119"/>
    </row>
    <row r="989328" spans="21:21" ht="15" customHeight="1">
      <c r="U989328" s="119"/>
    </row>
    <row r="989329" spans="21:21" ht="15" customHeight="1">
      <c r="U989329" s="119"/>
    </row>
    <row r="989330" spans="21:21" ht="15" customHeight="1">
      <c r="U989330" s="119"/>
    </row>
    <row r="989331" spans="21:21" ht="15" customHeight="1">
      <c r="U989331" s="119"/>
    </row>
    <row r="989332" spans="21:21" ht="15" customHeight="1">
      <c r="U989332" s="119"/>
    </row>
    <row r="989333" spans="21:21" ht="15" customHeight="1">
      <c r="U989333" s="119"/>
    </row>
    <row r="989334" spans="21:21" ht="15" customHeight="1">
      <c r="U989334" s="119"/>
    </row>
    <row r="989335" spans="21:21" ht="15" customHeight="1">
      <c r="U989335" s="119"/>
    </row>
    <row r="989336" spans="21:21" ht="15" customHeight="1">
      <c r="U989336" s="119"/>
    </row>
    <row r="989337" spans="21:21" ht="15" customHeight="1">
      <c r="U989337" s="119"/>
    </row>
    <row r="989338" spans="21:21" ht="15" customHeight="1">
      <c r="U989338" s="119"/>
    </row>
    <row r="989339" spans="21:21" ht="15" customHeight="1">
      <c r="U989339" s="119"/>
    </row>
    <row r="989340" spans="21:21" ht="15" customHeight="1">
      <c r="U989340" s="119"/>
    </row>
    <row r="989341" spans="21:21" ht="15" customHeight="1">
      <c r="U989341" s="119"/>
    </row>
    <row r="989342" spans="21:21" ht="15" customHeight="1">
      <c r="U989342" s="119"/>
    </row>
    <row r="989343" spans="21:21" ht="15" customHeight="1">
      <c r="U989343" s="119"/>
    </row>
    <row r="989344" spans="21:21" ht="15" customHeight="1">
      <c r="U989344" s="119"/>
    </row>
    <row r="989345" spans="21:21" ht="15" customHeight="1">
      <c r="U989345" s="119"/>
    </row>
    <row r="989346" spans="21:21" ht="15" customHeight="1">
      <c r="U989346" s="119"/>
    </row>
    <row r="989347" spans="21:21" ht="15" customHeight="1">
      <c r="U989347" s="119"/>
    </row>
    <row r="989348" spans="21:21" ht="15" customHeight="1">
      <c r="U989348" s="119"/>
    </row>
    <row r="989349" spans="21:21" ht="15" customHeight="1">
      <c r="U989349" s="119"/>
    </row>
    <row r="989350" spans="21:21" ht="15" customHeight="1">
      <c r="U989350" s="119"/>
    </row>
    <row r="989351" spans="21:21" ht="15" customHeight="1">
      <c r="U989351" s="119"/>
    </row>
    <row r="989352" spans="21:21" ht="15" customHeight="1">
      <c r="U989352" s="119"/>
    </row>
    <row r="989353" spans="21:21" ht="15" customHeight="1">
      <c r="U989353" s="119"/>
    </row>
    <row r="989354" spans="21:21" ht="15" customHeight="1">
      <c r="U989354" s="119"/>
    </row>
    <row r="989355" spans="21:21" ht="15" customHeight="1">
      <c r="U989355" s="119"/>
    </row>
    <row r="989356" spans="21:21" ht="15" customHeight="1">
      <c r="U989356" s="119"/>
    </row>
    <row r="989357" spans="21:21" ht="15" customHeight="1">
      <c r="U989357" s="119"/>
    </row>
    <row r="989358" spans="21:21" ht="15" customHeight="1">
      <c r="U989358" s="119"/>
    </row>
    <row r="989359" spans="21:21" ht="15" customHeight="1">
      <c r="U989359" s="119"/>
    </row>
    <row r="989360" spans="21:21" ht="15" customHeight="1">
      <c r="U989360" s="119"/>
    </row>
    <row r="989361" spans="21:21" ht="15" customHeight="1">
      <c r="U989361" s="119"/>
    </row>
    <row r="989362" spans="21:21" ht="15" customHeight="1">
      <c r="U989362" s="119"/>
    </row>
    <row r="989363" spans="21:21" ht="15" customHeight="1">
      <c r="U989363" s="119"/>
    </row>
    <row r="989364" spans="21:21" ht="15" customHeight="1">
      <c r="U989364" s="119"/>
    </row>
    <row r="989365" spans="21:21" ht="15" customHeight="1">
      <c r="U989365" s="119"/>
    </row>
    <row r="989366" spans="21:21" ht="15" customHeight="1">
      <c r="U989366" s="119"/>
    </row>
    <row r="989367" spans="21:21" ht="15" customHeight="1">
      <c r="U989367" s="119"/>
    </row>
    <row r="989368" spans="21:21" ht="15" customHeight="1">
      <c r="U989368" s="119"/>
    </row>
    <row r="989369" spans="21:21" ht="15" customHeight="1">
      <c r="U989369" s="119"/>
    </row>
    <row r="989370" spans="21:21" ht="15" customHeight="1">
      <c r="U989370" s="119"/>
    </row>
    <row r="989371" spans="21:21" ht="15" customHeight="1">
      <c r="U989371" s="119"/>
    </row>
    <row r="989372" spans="21:21" ht="15" customHeight="1">
      <c r="U989372" s="119"/>
    </row>
    <row r="989373" spans="21:21" ht="15" customHeight="1">
      <c r="U989373" s="119"/>
    </row>
    <row r="989374" spans="21:21" ht="15" customHeight="1">
      <c r="U989374" s="119"/>
    </row>
    <row r="989375" spans="21:21" ht="15" customHeight="1">
      <c r="U989375" s="119"/>
    </row>
    <row r="989376" spans="21:21" ht="15" customHeight="1">
      <c r="U989376" s="119"/>
    </row>
    <row r="989377" spans="21:21" ht="15" customHeight="1">
      <c r="U989377" s="119"/>
    </row>
    <row r="989378" spans="21:21" ht="15" customHeight="1">
      <c r="U989378" s="119"/>
    </row>
    <row r="989379" spans="21:21" ht="15" customHeight="1">
      <c r="U989379" s="119"/>
    </row>
    <row r="989380" spans="21:21" ht="15" customHeight="1">
      <c r="U989380" s="119"/>
    </row>
    <row r="989381" spans="21:21" ht="15" customHeight="1">
      <c r="U989381" s="119"/>
    </row>
    <row r="989382" spans="21:21" ht="15" customHeight="1">
      <c r="U989382" s="119"/>
    </row>
    <row r="989383" spans="21:21" ht="15" customHeight="1">
      <c r="U989383" s="119"/>
    </row>
    <row r="989384" spans="21:21" ht="15" customHeight="1">
      <c r="U989384" s="119"/>
    </row>
    <row r="989385" spans="21:21" ht="15" customHeight="1">
      <c r="U989385" s="119"/>
    </row>
    <row r="989386" spans="21:21" ht="15" customHeight="1">
      <c r="U989386" s="119"/>
    </row>
    <row r="989387" spans="21:21" ht="15" customHeight="1">
      <c r="U989387" s="119"/>
    </row>
    <row r="989388" spans="21:21" ht="15" customHeight="1">
      <c r="U989388" s="119"/>
    </row>
    <row r="989389" spans="21:21" ht="15" customHeight="1">
      <c r="U989389" s="119"/>
    </row>
    <row r="989390" spans="21:21" ht="15" customHeight="1">
      <c r="U989390" s="119"/>
    </row>
    <row r="989391" spans="21:21" ht="15" customHeight="1">
      <c r="U989391" s="119"/>
    </row>
    <row r="989392" spans="21:21" ht="15" customHeight="1">
      <c r="U989392" s="119"/>
    </row>
    <row r="989393" spans="21:21" ht="15" customHeight="1">
      <c r="U989393" s="119"/>
    </row>
    <row r="989394" spans="21:21" ht="15" customHeight="1">
      <c r="U989394" s="119"/>
    </row>
    <row r="989395" spans="21:21" ht="15" customHeight="1">
      <c r="U989395" s="119"/>
    </row>
    <row r="989396" spans="21:21" ht="15" customHeight="1">
      <c r="U989396" s="119"/>
    </row>
    <row r="989397" spans="21:21" ht="15" customHeight="1">
      <c r="U989397" s="119"/>
    </row>
    <row r="989398" spans="21:21" ht="15" customHeight="1">
      <c r="U989398" s="119"/>
    </row>
    <row r="989399" spans="21:21" ht="15" customHeight="1">
      <c r="U989399" s="119"/>
    </row>
    <row r="989400" spans="21:21" ht="15" customHeight="1">
      <c r="U989400" s="119"/>
    </row>
    <row r="989401" spans="21:21" ht="15" customHeight="1">
      <c r="U989401" s="119"/>
    </row>
    <row r="989402" spans="21:21" ht="15" customHeight="1">
      <c r="U989402" s="119"/>
    </row>
    <row r="989403" spans="21:21" ht="15" customHeight="1">
      <c r="U989403" s="119"/>
    </row>
    <row r="989404" spans="21:21" ht="15" customHeight="1">
      <c r="U989404" s="119"/>
    </row>
    <row r="989405" spans="21:21" ht="15" customHeight="1">
      <c r="U989405" s="119"/>
    </row>
    <row r="989406" spans="21:21" ht="15" customHeight="1">
      <c r="U989406" s="119"/>
    </row>
    <row r="989407" spans="21:21" ht="15" customHeight="1">
      <c r="U989407" s="119"/>
    </row>
    <row r="989408" spans="21:21" ht="15" customHeight="1">
      <c r="U989408" s="119"/>
    </row>
    <row r="989409" spans="21:21" ht="15" customHeight="1">
      <c r="U989409" s="119"/>
    </row>
    <row r="989410" spans="21:21" ht="15" customHeight="1">
      <c r="U989410" s="119"/>
    </row>
    <row r="989411" spans="21:21" ht="15" customHeight="1">
      <c r="U989411" s="119"/>
    </row>
    <row r="989412" spans="21:21" ht="15" customHeight="1">
      <c r="U989412" s="119"/>
    </row>
    <row r="989413" spans="21:21" ht="15" customHeight="1">
      <c r="U989413" s="119"/>
    </row>
    <row r="989414" spans="21:21" ht="15" customHeight="1">
      <c r="U989414" s="119"/>
    </row>
    <row r="989415" spans="21:21" ht="15" customHeight="1">
      <c r="U989415" s="119"/>
    </row>
    <row r="989416" spans="21:21" ht="15" customHeight="1">
      <c r="U989416" s="119"/>
    </row>
    <row r="989417" spans="21:21" ht="15" customHeight="1">
      <c r="U989417" s="119"/>
    </row>
    <row r="989418" spans="21:21" ht="15" customHeight="1">
      <c r="U989418" s="119"/>
    </row>
    <row r="989419" spans="21:21" ht="15" customHeight="1">
      <c r="U989419" s="119"/>
    </row>
    <row r="989420" spans="21:21" ht="15" customHeight="1">
      <c r="U989420" s="119"/>
    </row>
    <row r="989421" spans="21:21" ht="15" customHeight="1">
      <c r="U989421" s="119"/>
    </row>
    <row r="989422" spans="21:21" ht="15" customHeight="1">
      <c r="U989422" s="119"/>
    </row>
    <row r="989423" spans="21:21" ht="15" customHeight="1">
      <c r="U989423" s="119"/>
    </row>
    <row r="989424" spans="21:21" ht="15" customHeight="1">
      <c r="U989424" s="119"/>
    </row>
    <row r="989425" spans="21:21" ht="15" customHeight="1">
      <c r="U989425" s="119"/>
    </row>
    <row r="989426" spans="21:21" ht="15" customHeight="1">
      <c r="U989426" s="119"/>
    </row>
    <row r="989427" spans="21:21" ht="15" customHeight="1">
      <c r="U989427" s="119"/>
    </row>
    <row r="989428" spans="21:21" ht="15" customHeight="1">
      <c r="U989428" s="119"/>
    </row>
    <row r="989429" spans="21:21" ht="15" customHeight="1">
      <c r="U989429" s="119"/>
    </row>
    <row r="989430" spans="21:21" ht="15" customHeight="1">
      <c r="U989430" s="119"/>
    </row>
    <row r="989431" spans="21:21" ht="15" customHeight="1">
      <c r="U989431" s="119"/>
    </row>
    <row r="989432" spans="21:21" ht="15" customHeight="1">
      <c r="U989432" s="119"/>
    </row>
    <row r="989433" spans="21:21" ht="15" customHeight="1">
      <c r="U989433" s="119"/>
    </row>
    <row r="989434" spans="21:21" ht="15" customHeight="1">
      <c r="U989434" s="119"/>
    </row>
    <row r="989435" spans="21:21" ht="15" customHeight="1">
      <c r="U989435" s="119"/>
    </row>
    <row r="989436" spans="21:21" ht="15" customHeight="1">
      <c r="U989436" s="119"/>
    </row>
    <row r="989437" spans="21:21" ht="15" customHeight="1">
      <c r="U989437" s="119"/>
    </row>
    <row r="989438" spans="21:21" ht="15" customHeight="1">
      <c r="U989438" s="119"/>
    </row>
    <row r="989439" spans="21:21" ht="15" customHeight="1">
      <c r="U989439" s="119"/>
    </row>
    <row r="989440" spans="21:21" ht="15" customHeight="1">
      <c r="U989440" s="119"/>
    </row>
    <row r="989441" spans="21:21" ht="15" customHeight="1">
      <c r="U989441" s="119"/>
    </row>
    <row r="989442" spans="21:21" ht="15" customHeight="1">
      <c r="U989442" s="119"/>
    </row>
    <row r="989443" spans="21:21" ht="15" customHeight="1">
      <c r="U989443" s="119"/>
    </row>
    <row r="989444" spans="21:21" ht="15" customHeight="1">
      <c r="U989444" s="119"/>
    </row>
    <row r="989445" spans="21:21" ht="15" customHeight="1">
      <c r="U989445" s="119"/>
    </row>
    <row r="989446" spans="21:21" ht="15" customHeight="1">
      <c r="U989446" s="119"/>
    </row>
    <row r="989447" spans="21:21" ht="15" customHeight="1">
      <c r="U989447" s="119"/>
    </row>
    <row r="989448" spans="21:21" ht="15" customHeight="1">
      <c r="U989448" s="119"/>
    </row>
    <row r="989449" spans="21:21" ht="15" customHeight="1">
      <c r="U989449" s="119"/>
    </row>
    <row r="989450" spans="21:21" ht="15" customHeight="1">
      <c r="U989450" s="119"/>
    </row>
    <row r="989451" spans="21:21" ht="15" customHeight="1">
      <c r="U989451" s="119"/>
    </row>
    <row r="989452" spans="21:21" ht="15" customHeight="1">
      <c r="U989452" s="119"/>
    </row>
    <row r="989453" spans="21:21" ht="15" customHeight="1">
      <c r="U989453" s="119"/>
    </row>
    <row r="989454" spans="21:21" ht="15" customHeight="1">
      <c r="U989454" s="119"/>
    </row>
    <row r="989455" spans="21:21" ht="15" customHeight="1">
      <c r="U989455" s="119"/>
    </row>
    <row r="989456" spans="21:21" ht="15" customHeight="1">
      <c r="U989456" s="119"/>
    </row>
    <row r="989457" spans="21:21" ht="15" customHeight="1">
      <c r="U989457" s="119"/>
    </row>
    <row r="989458" spans="21:21" ht="15" customHeight="1">
      <c r="U989458" s="119"/>
    </row>
    <row r="989459" spans="21:21" ht="15" customHeight="1">
      <c r="U989459" s="119"/>
    </row>
    <row r="989460" spans="21:21" ht="15" customHeight="1">
      <c r="U989460" s="119"/>
    </row>
    <row r="989461" spans="21:21" ht="15" customHeight="1">
      <c r="U989461" s="119"/>
    </row>
    <row r="989462" spans="21:21" ht="15" customHeight="1">
      <c r="U989462" s="119"/>
    </row>
    <row r="989463" spans="21:21" ht="15" customHeight="1">
      <c r="U989463" s="119"/>
    </row>
    <row r="989464" spans="21:21" ht="15" customHeight="1">
      <c r="U989464" s="119"/>
    </row>
    <row r="989465" spans="21:21" ht="15" customHeight="1">
      <c r="U989465" s="119"/>
    </row>
    <row r="989466" spans="21:21" ht="15" customHeight="1">
      <c r="U989466" s="119"/>
    </row>
    <row r="989467" spans="21:21" ht="15" customHeight="1">
      <c r="U989467" s="119"/>
    </row>
    <row r="989468" spans="21:21" ht="15" customHeight="1">
      <c r="U989468" s="119"/>
    </row>
    <row r="989469" spans="21:21" ht="15" customHeight="1">
      <c r="U989469" s="119"/>
    </row>
    <row r="989470" spans="21:21" ht="15" customHeight="1">
      <c r="U989470" s="119"/>
    </row>
    <row r="989471" spans="21:21" ht="15" customHeight="1">
      <c r="U989471" s="119"/>
    </row>
    <row r="989472" spans="21:21" ht="15" customHeight="1">
      <c r="U989472" s="119"/>
    </row>
    <row r="989473" spans="21:21" ht="15" customHeight="1">
      <c r="U989473" s="119"/>
    </row>
    <row r="989474" spans="21:21" ht="15" customHeight="1">
      <c r="U989474" s="119"/>
    </row>
    <row r="989475" spans="21:21" ht="15" customHeight="1">
      <c r="U989475" s="119"/>
    </row>
    <row r="989476" spans="21:21" ht="15" customHeight="1">
      <c r="U989476" s="119"/>
    </row>
    <row r="989477" spans="21:21" ht="15" customHeight="1">
      <c r="U989477" s="119"/>
    </row>
    <row r="989478" spans="21:21" ht="15" customHeight="1">
      <c r="U989478" s="119"/>
    </row>
    <row r="989479" spans="21:21" ht="15" customHeight="1">
      <c r="U989479" s="119"/>
    </row>
    <row r="989480" spans="21:21" ht="15" customHeight="1">
      <c r="U989480" s="119"/>
    </row>
    <row r="989481" spans="21:21" ht="15" customHeight="1">
      <c r="U989481" s="119"/>
    </row>
    <row r="989482" spans="21:21" ht="15" customHeight="1">
      <c r="U989482" s="119"/>
    </row>
    <row r="989483" spans="21:21" ht="15" customHeight="1">
      <c r="U989483" s="119"/>
    </row>
    <row r="989484" spans="21:21" ht="15" customHeight="1">
      <c r="U989484" s="119"/>
    </row>
    <row r="989485" spans="21:21" ht="15" customHeight="1">
      <c r="U989485" s="119"/>
    </row>
    <row r="989486" spans="21:21" ht="15" customHeight="1">
      <c r="U989486" s="119"/>
    </row>
    <row r="989487" spans="21:21" ht="15" customHeight="1">
      <c r="U989487" s="119"/>
    </row>
    <row r="989488" spans="21:21" ht="15" customHeight="1">
      <c r="U989488" s="119"/>
    </row>
    <row r="989489" spans="21:21" ht="15" customHeight="1">
      <c r="U989489" s="119"/>
    </row>
    <row r="989490" spans="21:21" ht="15" customHeight="1">
      <c r="U989490" s="119"/>
    </row>
    <row r="989491" spans="21:21" ht="15" customHeight="1">
      <c r="U989491" s="119"/>
    </row>
    <row r="989492" spans="21:21" ht="15" customHeight="1">
      <c r="U989492" s="119"/>
    </row>
    <row r="989493" spans="21:21" ht="15" customHeight="1">
      <c r="U989493" s="119"/>
    </row>
    <row r="989494" spans="21:21" ht="15" customHeight="1">
      <c r="U989494" s="119"/>
    </row>
    <row r="989495" spans="21:21" ht="15" customHeight="1">
      <c r="U989495" s="119"/>
    </row>
    <row r="989496" spans="21:21" ht="15" customHeight="1">
      <c r="U989496" s="119"/>
    </row>
    <row r="989497" spans="21:21" ht="15" customHeight="1">
      <c r="U989497" s="119"/>
    </row>
    <row r="989498" spans="21:21" ht="15" customHeight="1">
      <c r="U989498" s="119"/>
    </row>
    <row r="989499" spans="21:21" ht="15" customHeight="1">
      <c r="U989499" s="119"/>
    </row>
    <row r="989500" spans="21:21" ht="15" customHeight="1">
      <c r="U989500" s="119"/>
    </row>
    <row r="989501" spans="21:21" ht="15" customHeight="1">
      <c r="U989501" s="119"/>
    </row>
    <row r="989502" spans="21:21" ht="15" customHeight="1">
      <c r="U989502" s="119"/>
    </row>
    <row r="989503" spans="21:21" ht="15" customHeight="1">
      <c r="U989503" s="119"/>
    </row>
    <row r="989504" spans="21:21" ht="15" customHeight="1">
      <c r="U989504" s="119"/>
    </row>
    <row r="989505" spans="21:21" ht="15" customHeight="1">
      <c r="U989505" s="119"/>
    </row>
    <row r="989506" spans="21:21" ht="15" customHeight="1">
      <c r="U989506" s="119"/>
    </row>
    <row r="989507" spans="21:21" ht="15" customHeight="1">
      <c r="U989507" s="119"/>
    </row>
    <row r="989508" spans="21:21" ht="15" customHeight="1">
      <c r="U989508" s="119"/>
    </row>
    <row r="989509" spans="21:21" ht="15" customHeight="1">
      <c r="U989509" s="119"/>
    </row>
    <row r="989510" spans="21:21" ht="15" customHeight="1">
      <c r="U989510" s="119"/>
    </row>
    <row r="989511" spans="21:21" ht="15" customHeight="1">
      <c r="U989511" s="119"/>
    </row>
    <row r="989512" spans="21:21" ht="15" customHeight="1">
      <c r="U989512" s="119"/>
    </row>
    <row r="989513" spans="21:21" ht="15" customHeight="1">
      <c r="U989513" s="119"/>
    </row>
    <row r="989514" spans="21:21" ht="15" customHeight="1">
      <c r="U989514" s="119"/>
    </row>
    <row r="989515" spans="21:21" ht="15" customHeight="1">
      <c r="U989515" s="119"/>
    </row>
    <row r="989516" spans="21:21" ht="15" customHeight="1">
      <c r="U989516" s="119"/>
    </row>
    <row r="989517" spans="21:21" ht="15" customHeight="1">
      <c r="U989517" s="119"/>
    </row>
    <row r="989518" spans="21:21" ht="15" customHeight="1">
      <c r="U989518" s="119"/>
    </row>
    <row r="989519" spans="21:21" ht="15" customHeight="1">
      <c r="U989519" s="119"/>
    </row>
    <row r="989520" spans="21:21" ht="15" customHeight="1">
      <c r="U989520" s="119"/>
    </row>
    <row r="989521" spans="21:21" ht="15" customHeight="1">
      <c r="U989521" s="119"/>
    </row>
    <row r="989522" spans="21:21" ht="15" customHeight="1">
      <c r="U989522" s="119"/>
    </row>
    <row r="989523" spans="21:21" ht="15" customHeight="1">
      <c r="U989523" s="119"/>
    </row>
    <row r="989524" spans="21:21" ht="15" customHeight="1">
      <c r="U989524" s="119"/>
    </row>
    <row r="989525" spans="21:21" ht="15" customHeight="1">
      <c r="U989525" s="119"/>
    </row>
    <row r="989526" spans="21:21" ht="15" customHeight="1">
      <c r="U989526" s="119"/>
    </row>
    <row r="989527" spans="21:21" ht="15" customHeight="1">
      <c r="U989527" s="119"/>
    </row>
    <row r="989528" spans="21:21" ht="15" customHeight="1">
      <c r="U989528" s="119"/>
    </row>
    <row r="989529" spans="21:21" ht="15" customHeight="1">
      <c r="U989529" s="119"/>
    </row>
    <row r="989530" spans="21:21" ht="15" customHeight="1">
      <c r="U989530" s="119"/>
    </row>
    <row r="989531" spans="21:21" ht="15" customHeight="1">
      <c r="U989531" s="119"/>
    </row>
    <row r="989532" spans="21:21" ht="15" customHeight="1">
      <c r="U989532" s="119"/>
    </row>
    <row r="989533" spans="21:21" ht="15" customHeight="1">
      <c r="U989533" s="119"/>
    </row>
    <row r="989534" spans="21:21" ht="15" customHeight="1">
      <c r="U989534" s="119"/>
    </row>
    <row r="989535" spans="21:21" ht="15" customHeight="1">
      <c r="U989535" s="119"/>
    </row>
    <row r="989536" spans="21:21" ht="15" customHeight="1">
      <c r="U989536" s="119"/>
    </row>
    <row r="989537" spans="21:21" ht="15" customHeight="1">
      <c r="U989537" s="119"/>
    </row>
    <row r="989538" spans="21:21" ht="15" customHeight="1">
      <c r="U989538" s="119"/>
    </row>
    <row r="989539" spans="21:21" ht="15" customHeight="1">
      <c r="U989539" s="119"/>
    </row>
    <row r="989540" spans="21:21" ht="15" customHeight="1">
      <c r="U989540" s="119"/>
    </row>
    <row r="989541" spans="21:21" ht="15" customHeight="1">
      <c r="U989541" s="119"/>
    </row>
    <row r="989542" spans="21:21" ht="15" customHeight="1">
      <c r="U989542" s="119"/>
    </row>
    <row r="989543" spans="21:21" ht="15" customHeight="1">
      <c r="U989543" s="119"/>
    </row>
    <row r="989544" spans="21:21" ht="15" customHeight="1">
      <c r="U989544" s="119"/>
    </row>
    <row r="989545" spans="21:21" ht="15" customHeight="1">
      <c r="U989545" s="119"/>
    </row>
    <row r="989546" spans="21:21" ht="15" customHeight="1">
      <c r="U989546" s="119"/>
    </row>
    <row r="989547" spans="21:21" ht="15" customHeight="1">
      <c r="U989547" s="119"/>
    </row>
    <row r="989548" spans="21:21" ht="15" customHeight="1">
      <c r="U989548" s="119"/>
    </row>
    <row r="989549" spans="21:21" ht="15" customHeight="1">
      <c r="U989549" s="119"/>
    </row>
    <row r="989550" spans="21:21" ht="15" customHeight="1">
      <c r="U989550" s="119"/>
    </row>
    <row r="989551" spans="21:21" ht="15" customHeight="1">
      <c r="U989551" s="119"/>
    </row>
    <row r="989552" spans="21:21" ht="15" customHeight="1">
      <c r="U989552" s="119"/>
    </row>
    <row r="989553" spans="21:21" ht="15" customHeight="1">
      <c r="U989553" s="119"/>
    </row>
    <row r="989554" spans="21:21" ht="15" customHeight="1">
      <c r="U989554" s="119"/>
    </row>
    <row r="989555" spans="21:21" ht="15" customHeight="1">
      <c r="U989555" s="119"/>
    </row>
    <row r="989556" spans="21:21" ht="15" customHeight="1">
      <c r="U989556" s="119"/>
    </row>
    <row r="989557" spans="21:21" ht="15" customHeight="1">
      <c r="U989557" s="119"/>
    </row>
    <row r="989558" spans="21:21" ht="15" customHeight="1">
      <c r="U989558" s="119"/>
    </row>
    <row r="989559" spans="21:21" ht="15" customHeight="1">
      <c r="U989559" s="119"/>
    </row>
    <row r="989560" spans="21:21" ht="15" customHeight="1">
      <c r="U989560" s="119"/>
    </row>
    <row r="989561" spans="21:21" ht="15" customHeight="1">
      <c r="U989561" s="119"/>
    </row>
    <row r="989562" spans="21:21" ht="15" customHeight="1">
      <c r="U989562" s="119"/>
    </row>
    <row r="989563" spans="21:21" ht="15" customHeight="1">
      <c r="U989563" s="119"/>
    </row>
    <row r="989564" spans="21:21" ht="15" customHeight="1">
      <c r="U989564" s="119"/>
    </row>
    <row r="989565" spans="21:21" ht="15" customHeight="1">
      <c r="U989565" s="119"/>
    </row>
    <row r="989566" spans="21:21" ht="15" customHeight="1">
      <c r="U989566" s="119"/>
    </row>
    <row r="989567" spans="21:21" ht="15" customHeight="1">
      <c r="U989567" s="119"/>
    </row>
    <row r="989568" spans="21:21" ht="15" customHeight="1">
      <c r="U989568" s="119"/>
    </row>
    <row r="989569" spans="21:21" ht="15" customHeight="1">
      <c r="U989569" s="119"/>
    </row>
    <row r="989570" spans="21:21" ht="15" customHeight="1">
      <c r="U989570" s="119"/>
    </row>
    <row r="989571" spans="21:21" ht="15" customHeight="1">
      <c r="U989571" s="119"/>
    </row>
    <row r="989572" spans="21:21" ht="15" customHeight="1">
      <c r="U989572" s="119"/>
    </row>
    <row r="989573" spans="21:21" ht="15" customHeight="1">
      <c r="U989573" s="119"/>
    </row>
    <row r="989574" spans="21:21" ht="15" customHeight="1">
      <c r="U989574" s="119"/>
    </row>
    <row r="989575" spans="21:21" ht="15" customHeight="1">
      <c r="U989575" s="119"/>
    </row>
    <row r="989576" spans="21:21" ht="15" customHeight="1">
      <c r="U989576" s="119"/>
    </row>
    <row r="989577" spans="21:21" ht="15" customHeight="1">
      <c r="U989577" s="119"/>
    </row>
    <row r="989578" spans="21:21" ht="15" customHeight="1">
      <c r="U989578" s="119"/>
    </row>
    <row r="989579" spans="21:21" ht="15" customHeight="1">
      <c r="U989579" s="119"/>
    </row>
    <row r="989580" spans="21:21" ht="15" customHeight="1">
      <c r="U989580" s="119"/>
    </row>
    <row r="989581" spans="21:21" ht="15" customHeight="1">
      <c r="U989581" s="119"/>
    </row>
    <row r="989582" spans="21:21" ht="15" customHeight="1">
      <c r="U989582" s="119"/>
    </row>
    <row r="989583" spans="21:21" ht="15" customHeight="1">
      <c r="U989583" s="119"/>
    </row>
    <row r="989584" spans="21:21" ht="15" customHeight="1">
      <c r="U989584" s="119"/>
    </row>
    <row r="989585" spans="21:21" ht="15" customHeight="1">
      <c r="U989585" s="119"/>
    </row>
    <row r="989586" spans="21:21" ht="15" customHeight="1">
      <c r="U989586" s="119"/>
    </row>
    <row r="989587" spans="21:21" ht="15" customHeight="1">
      <c r="U989587" s="119"/>
    </row>
    <row r="989588" spans="21:21" ht="15" customHeight="1">
      <c r="U989588" s="119"/>
    </row>
    <row r="989589" spans="21:21" ht="15" customHeight="1">
      <c r="U989589" s="119"/>
    </row>
    <row r="989590" spans="21:21" ht="15" customHeight="1">
      <c r="U989590" s="119"/>
    </row>
    <row r="989591" spans="21:21" ht="15" customHeight="1">
      <c r="U989591" s="119"/>
    </row>
    <row r="989592" spans="21:21" ht="15" customHeight="1">
      <c r="U989592" s="119"/>
    </row>
    <row r="989593" spans="21:21" ht="15" customHeight="1">
      <c r="U989593" s="119"/>
    </row>
    <row r="989594" spans="21:21" ht="15" customHeight="1">
      <c r="U989594" s="119"/>
    </row>
    <row r="989595" spans="21:21" ht="15" customHeight="1">
      <c r="U989595" s="119"/>
    </row>
    <row r="989596" spans="21:21" ht="15" customHeight="1">
      <c r="U989596" s="119"/>
    </row>
    <row r="989597" spans="21:21" ht="15" customHeight="1">
      <c r="U989597" s="119"/>
    </row>
    <row r="989598" spans="21:21" ht="15" customHeight="1">
      <c r="U989598" s="119"/>
    </row>
    <row r="989599" spans="21:21" ht="15" customHeight="1">
      <c r="U989599" s="119"/>
    </row>
    <row r="989600" spans="21:21" ht="15" customHeight="1">
      <c r="U989600" s="119"/>
    </row>
    <row r="989601" spans="21:21" ht="15" customHeight="1">
      <c r="U989601" s="119"/>
    </row>
    <row r="989602" spans="21:21" ht="15" customHeight="1">
      <c r="U989602" s="119"/>
    </row>
    <row r="989603" spans="21:21" ht="15" customHeight="1">
      <c r="U989603" s="119"/>
    </row>
    <row r="989604" spans="21:21" ht="15" customHeight="1">
      <c r="U989604" s="119"/>
    </row>
    <row r="989605" spans="21:21" ht="15" customHeight="1">
      <c r="U989605" s="119"/>
    </row>
    <row r="989606" spans="21:21" ht="15" customHeight="1">
      <c r="U989606" s="119"/>
    </row>
    <row r="989607" spans="21:21" ht="15" customHeight="1">
      <c r="U989607" s="119"/>
    </row>
    <row r="989608" spans="21:21" ht="15" customHeight="1">
      <c r="U989608" s="119"/>
    </row>
    <row r="989609" spans="21:21" ht="15" customHeight="1">
      <c r="U989609" s="119"/>
    </row>
    <row r="989610" spans="21:21" ht="15" customHeight="1">
      <c r="U989610" s="119"/>
    </row>
    <row r="989611" spans="21:21" ht="15" customHeight="1">
      <c r="U989611" s="119"/>
    </row>
    <row r="989612" spans="21:21" ht="15" customHeight="1">
      <c r="U989612" s="119"/>
    </row>
    <row r="989613" spans="21:21" ht="15" customHeight="1">
      <c r="U989613" s="119"/>
    </row>
    <row r="989614" spans="21:21" ht="15" customHeight="1">
      <c r="U989614" s="119"/>
    </row>
    <row r="989615" spans="21:21" ht="15" customHeight="1">
      <c r="U989615" s="119"/>
    </row>
    <row r="989616" spans="21:21" ht="15" customHeight="1">
      <c r="U989616" s="119"/>
    </row>
    <row r="989617" spans="21:21" ht="15" customHeight="1">
      <c r="U989617" s="119"/>
    </row>
    <row r="989618" spans="21:21" ht="15" customHeight="1">
      <c r="U989618" s="119"/>
    </row>
    <row r="989619" spans="21:21" ht="15" customHeight="1">
      <c r="U989619" s="119"/>
    </row>
    <row r="989620" spans="21:21" ht="15" customHeight="1">
      <c r="U989620" s="119"/>
    </row>
    <row r="989621" spans="21:21" ht="15" customHeight="1">
      <c r="U989621" s="119"/>
    </row>
    <row r="989622" spans="21:21" ht="15" customHeight="1">
      <c r="U989622" s="119"/>
    </row>
    <row r="989623" spans="21:21" ht="15" customHeight="1">
      <c r="U989623" s="119"/>
    </row>
    <row r="989624" spans="21:21" ht="15" customHeight="1">
      <c r="U989624" s="119"/>
    </row>
    <row r="989625" spans="21:21" ht="15" customHeight="1">
      <c r="U989625" s="119"/>
    </row>
    <row r="989626" spans="21:21" ht="15" customHeight="1">
      <c r="U989626" s="119"/>
    </row>
    <row r="989627" spans="21:21" ht="15" customHeight="1">
      <c r="U989627" s="119"/>
    </row>
    <row r="989628" spans="21:21" ht="15" customHeight="1">
      <c r="U989628" s="119"/>
    </row>
    <row r="989629" spans="21:21" ht="15" customHeight="1">
      <c r="U989629" s="119"/>
    </row>
    <row r="989630" spans="21:21" ht="15" customHeight="1">
      <c r="U989630" s="119"/>
    </row>
    <row r="989631" spans="21:21" ht="15" customHeight="1">
      <c r="U989631" s="119"/>
    </row>
    <row r="989632" spans="21:21" ht="15" customHeight="1">
      <c r="U989632" s="119"/>
    </row>
    <row r="989633" spans="21:21" ht="15" customHeight="1">
      <c r="U989633" s="119"/>
    </row>
    <row r="989634" spans="21:21" ht="15" customHeight="1">
      <c r="U989634" s="119"/>
    </row>
    <row r="989635" spans="21:21" ht="15" customHeight="1">
      <c r="U989635" s="119"/>
    </row>
    <row r="989636" spans="21:21" ht="15" customHeight="1">
      <c r="U989636" s="119"/>
    </row>
    <row r="989637" spans="21:21" ht="15" customHeight="1">
      <c r="U989637" s="119"/>
    </row>
    <row r="989638" spans="21:21" ht="15" customHeight="1">
      <c r="U989638" s="119"/>
    </row>
    <row r="989639" spans="21:21" ht="15" customHeight="1">
      <c r="U989639" s="119"/>
    </row>
    <row r="989640" spans="21:21" ht="15" customHeight="1">
      <c r="U989640" s="119"/>
    </row>
    <row r="989641" spans="21:21" ht="15" customHeight="1">
      <c r="U989641" s="119"/>
    </row>
    <row r="989642" spans="21:21" ht="15" customHeight="1">
      <c r="U989642" s="119"/>
    </row>
    <row r="989643" spans="21:21" ht="15" customHeight="1">
      <c r="U989643" s="119"/>
    </row>
    <row r="989644" spans="21:21" ht="15" customHeight="1">
      <c r="U989644" s="119"/>
    </row>
    <row r="989645" spans="21:21" ht="15" customHeight="1">
      <c r="U989645" s="119"/>
    </row>
    <row r="989646" spans="21:21" ht="15" customHeight="1">
      <c r="U989646" s="119"/>
    </row>
    <row r="989647" spans="21:21" ht="15" customHeight="1">
      <c r="U989647" s="119"/>
    </row>
    <row r="989648" spans="21:21" ht="15" customHeight="1">
      <c r="U989648" s="119"/>
    </row>
    <row r="989649" spans="21:21" ht="15" customHeight="1">
      <c r="U989649" s="119"/>
    </row>
    <row r="989650" spans="21:21" ht="15" customHeight="1">
      <c r="U989650" s="119"/>
    </row>
    <row r="989651" spans="21:21" ht="15" customHeight="1">
      <c r="U989651" s="119"/>
    </row>
    <row r="989652" spans="21:21" ht="15" customHeight="1">
      <c r="U989652" s="119"/>
    </row>
    <row r="989653" spans="21:21" ht="15" customHeight="1">
      <c r="U989653" s="119"/>
    </row>
    <row r="989654" spans="21:21" ht="15" customHeight="1">
      <c r="U989654" s="119"/>
    </row>
    <row r="989655" spans="21:21" ht="15" customHeight="1">
      <c r="U989655" s="119"/>
    </row>
    <row r="989656" spans="21:21" ht="15" customHeight="1">
      <c r="U989656" s="119"/>
    </row>
    <row r="989657" spans="21:21" ht="15" customHeight="1">
      <c r="U989657" s="119"/>
    </row>
    <row r="989658" spans="21:21" ht="15" customHeight="1">
      <c r="U989658" s="119"/>
    </row>
    <row r="989659" spans="21:21" ht="15" customHeight="1">
      <c r="U989659" s="119"/>
    </row>
    <row r="989660" spans="21:21" ht="15" customHeight="1">
      <c r="U989660" s="119"/>
    </row>
    <row r="989661" spans="21:21" ht="15" customHeight="1">
      <c r="U989661" s="119"/>
    </row>
    <row r="989662" spans="21:21" ht="15" customHeight="1">
      <c r="U989662" s="119"/>
    </row>
    <row r="989663" spans="21:21" ht="15" customHeight="1">
      <c r="U989663" s="119"/>
    </row>
    <row r="989664" spans="21:21" ht="15" customHeight="1">
      <c r="U989664" s="119"/>
    </row>
    <row r="989665" spans="21:21" ht="15" customHeight="1">
      <c r="U989665" s="119"/>
    </row>
    <row r="989666" spans="21:21" ht="15" customHeight="1">
      <c r="U989666" s="119"/>
    </row>
    <row r="989667" spans="21:21" ht="15" customHeight="1">
      <c r="U989667" s="119"/>
    </row>
    <row r="989668" spans="21:21" ht="15" customHeight="1">
      <c r="U989668" s="119"/>
    </row>
    <row r="989669" spans="21:21" ht="15" customHeight="1">
      <c r="U989669" s="119"/>
    </row>
    <row r="989670" spans="21:21" ht="15" customHeight="1">
      <c r="U989670" s="119"/>
    </row>
    <row r="989671" spans="21:21" ht="15" customHeight="1">
      <c r="U989671" s="119"/>
    </row>
    <row r="989672" spans="21:21" ht="15" customHeight="1">
      <c r="U989672" s="119"/>
    </row>
    <row r="989673" spans="21:21" ht="15" customHeight="1">
      <c r="U989673" s="119"/>
    </row>
    <row r="989674" spans="21:21" ht="15" customHeight="1">
      <c r="U989674" s="119"/>
    </row>
    <row r="989675" spans="21:21" ht="15" customHeight="1">
      <c r="U989675" s="119"/>
    </row>
    <row r="989676" spans="21:21" ht="15" customHeight="1">
      <c r="U989676" s="119"/>
    </row>
    <row r="989677" spans="21:21" ht="15" customHeight="1">
      <c r="U989677" s="119"/>
    </row>
    <row r="989678" spans="21:21" ht="15" customHeight="1">
      <c r="U989678" s="119"/>
    </row>
    <row r="989679" spans="21:21" ht="15" customHeight="1">
      <c r="U989679" s="119"/>
    </row>
    <row r="989680" spans="21:21" ht="15" customHeight="1">
      <c r="U989680" s="119"/>
    </row>
    <row r="989681" spans="21:21" ht="15" customHeight="1">
      <c r="U989681" s="119"/>
    </row>
    <row r="989682" spans="21:21" ht="15" customHeight="1">
      <c r="U989682" s="119"/>
    </row>
    <row r="989683" spans="21:21" ht="15" customHeight="1">
      <c r="U989683" s="119"/>
    </row>
    <row r="989684" spans="21:21" ht="15" customHeight="1">
      <c r="U989684" s="119"/>
    </row>
    <row r="989685" spans="21:21" ht="15" customHeight="1">
      <c r="U989685" s="119"/>
    </row>
    <row r="989686" spans="21:21" ht="15" customHeight="1">
      <c r="U989686" s="119"/>
    </row>
    <row r="989687" spans="21:21" ht="15" customHeight="1">
      <c r="U989687" s="119"/>
    </row>
    <row r="989688" spans="21:21" ht="15" customHeight="1">
      <c r="U989688" s="119"/>
    </row>
    <row r="989689" spans="21:21" ht="15" customHeight="1">
      <c r="U989689" s="119"/>
    </row>
    <row r="989690" spans="21:21" ht="15" customHeight="1">
      <c r="U989690" s="119"/>
    </row>
    <row r="989691" spans="21:21" ht="15" customHeight="1">
      <c r="U989691" s="119"/>
    </row>
    <row r="989692" spans="21:21" ht="15" customHeight="1">
      <c r="U989692" s="119"/>
    </row>
    <row r="989693" spans="21:21" ht="15" customHeight="1">
      <c r="U989693" s="119"/>
    </row>
    <row r="989694" spans="21:21" ht="15" customHeight="1">
      <c r="U989694" s="119"/>
    </row>
    <row r="989695" spans="21:21" ht="15" customHeight="1">
      <c r="U989695" s="119"/>
    </row>
    <row r="989696" spans="21:21" ht="15" customHeight="1">
      <c r="U989696" s="119"/>
    </row>
    <row r="989697" spans="21:21" ht="15" customHeight="1">
      <c r="U989697" s="119"/>
    </row>
    <row r="989698" spans="21:21" ht="15" customHeight="1">
      <c r="U989698" s="119"/>
    </row>
    <row r="989699" spans="21:21" ht="15" customHeight="1">
      <c r="U989699" s="119"/>
    </row>
    <row r="989700" spans="21:21" ht="15" customHeight="1">
      <c r="U989700" s="119"/>
    </row>
    <row r="989701" spans="21:21" ht="15" customHeight="1">
      <c r="U989701" s="119"/>
    </row>
    <row r="989702" spans="21:21" ht="15" customHeight="1">
      <c r="U989702" s="119"/>
    </row>
    <row r="989703" spans="21:21" ht="15" customHeight="1">
      <c r="U989703" s="119"/>
    </row>
    <row r="989704" spans="21:21" ht="15" customHeight="1">
      <c r="U989704" s="119"/>
    </row>
    <row r="989705" spans="21:21" ht="15" customHeight="1">
      <c r="U989705" s="119"/>
    </row>
    <row r="989706" spans="21:21" ht="15" customHeight="1">
      <c r="U989706" s="119"/>
    </row>
    <row r="989707" spans="21:21" ht="15" customHeight="1">
      <c r="U989707" s="119"/>
    </row>
    <row r="989708" spans="21:21" ht="15" customHeight="1">
      <c r="U989708" s="119"/>
    </row>
    <row r="989709" spans="21:21" ht="15" customHeight="1">
      <c r="U989709" s="119"/>
    </row>
    <row r="989710" spans="21:21" ht="15" customHeight="1">
      <c r="U989710" s="119"/>
    </row>
    <row r="989711" spans="21:21" ht="15" customHeight="1">
      <c r="U989711" s="119"/>
    </row>
    <row r="989712" spans="21:21" ht="15" customHeight="1">
      <c r="U989712" s="119"/>
    </row>
    <row r="989713" spans="21:21" ht="15" customHeight="1">
      <c r="U989713" s="119"/>
    </row>
    <row r="989714" spans="21:21" ht="15" customHeight="1">
      <c r="U989714" s="119"/>
    </row>
    <row r="989715" spans="21:21" ht="15" customHeight="1">
      <c r="U989715" s="119"/>
    </row>
    <row r="989716" spans="21:21" ht="15" customHeight="1">
      <c r="U989716" s="119"/>
    </row>
    <row r="989717" spans="21:21" ht="15" customHeight="1">
      <c r="U989717" s="119"/>
    </row>
    <row r="989718" spans="21:21" ht="15" customHeight="1">
      <c r="U989718" s="119"/>
    </row>
    <row r="989719" spans="21:21" ht="15" customHeight="1">
      <c r="U989719" s="119"/>
    </row>
    <row r="989720" spans="21:21" ht="15" customHeight="1">
      <c r="U989720" s="119"/>
    </row>
    <row r="989721" spans="21:21" ht="15" customHeight="1">
      <c r="U989721" s="119"/>
    </row>
    <row r="989722" spans="21:21" ht="15" customHeight="1">
      <c r="U989722" s="119"/>
    </row>
    <row r="989723" spans="21:21" ht="15" customHeight="1">
      <c r="U989723" s="119"/>
    </row>
    <row r="989724" spans="21:21" ht="15" customHeight="1">
      <c r="U989724" s="119"/>
    </row>
    <row r="989725" spans="21:21" ht="15" customHeight="1">
      <c r="U989725" s="119"/>
    </row>
    <row r="989726" spans="21:21" ht="15" customHeight="1">
      <c r="U989726" s="119"/>
    </row>
    <row r="989727" spans="21:21" ht="15" customHeight="1">
      <c r="U989727" s="119"/>
    </row>
    <row r="989728" spans="21:21" ht="15" customHeight="1">
      <c r="U989728" s="119"/>
    </row>
    <row r="989729" spans="21:21" ht="15" customHeight="1">
      <c r="U989729" s="119"/>
    </row>
    <row r="989730" spans="21:21" ht="15" customHeight="1">
      <c r="U989730" s="119"/>
    </row>
    <row r="989731" spans="21:21" ht="15" customHeight="1">
      <c r="U989731" s="119"/>
    </row>
    <row r="989732" spans="21:21" ht="15" customHeight="1">
      <c r="U989732" s="119"/>
    </row>
    <row r="989733" spans="21:21" ht="15" customHeight="1">
      <c r="U989733" s="119"/>
    </row>
    <row r="989734" spans="21:21" ht="15" customHeight="1">
      <c r="U989734" s="119"/>
    </row>
    <row r="989735" spans="21:21" ht="15" customHeight="1">
      <c r="U989735" s="119"/>
    </row>
    <row r="989736" spans="21:21" ht="15" customHeight="1">
      <c r="U989736" s="119"/>
    </row>
    <row r="989737" spans="21:21" ht="15" customHeight="1">
      <c r="U989737" s="119"/>
    </row>
    <row r="989738" spans="21:21" ht="15" customHeight="1">
      <c r="U989738" s="119"/>
    </row>
    <row r="989739" spans="21:21" ht="15" customHeight="1">
      <c r="U989739" s="119"/>
    </row>
    <row r="989740" spans="21:21" ht="15" customHeight="1">
      <c r="U989740" s="119"/>
    </row>
    <row r="989741" spans="21:21" ht="15" customHeight="1">
      <c r="U989741" s="119"/>
    </row>
    <row r="989742" spans="21:21" ht="15" customHeight="1">
      <c r="U989742" s="119"/>
    </row>
    <row r="989743" spans="21:21" ht="15" customHeight="1">
      <c r="U989743" s="119"/>
    </row>
    <row r="989744" spans="21:21" ht="15" customHeight="1">
      <c r="U989744" s="119"/>
    </row>
    <row r="989745" spans="21:21" ht="15" customHeight="1">
      <c r="U989745" s="119"/>
    </row>
    <row r="989746" spans="21:21" ht="15" customHeight="1">
      <c r="U989746" s="119"/>
    </row>
    <row r="989747" spans="21:21" ht="15" customHeight="1">
      <c r="U989747" s="119"/>
    </row>
    <row r="989748" spans="21:21" ht="15" customHeight="1">
      <c r="U989748" s="119"/>
    </row>
    <row r="989749" spans="21:21" ht="15" customHeight="1">
      <c r="U989749" s="119"/>
    </row>
    <row r="989750" spans="21:21" ht="15" customHeight="1">
      <c r="U989750" s="119"/>
    </row>
    <row r="989751" spans="21:21" ht="15" customHeight="1">
      <c r="U989751" s="119"/>
    </row>
    <row r="989752" spans="21:21" ht="15" customHeight="1">
      <c r="U989752" s="119"/>
    </row>
    <row r="989753" spans="21:21" ht="15" customHeight="1">
      <c r="U989753" s="119"/>
    </row>
    <row r="989754" spans="21:21" ht="15" customHeight="1">
      <c r="U989754" s="119"/>
    </row>
    <row r="989755" spans="21:21" ht="15" customHeight="1">
      <c r="U989755" s="119"/>
    </row>
    <row r="989756" spans="21:21" ht="15" customHeight="1">
      <c r="U989756" s="119"/>
    </row>
    <row r="989757" spans="21:21" ht="15" customHeight="1">
      <c r="U989757" s="119"/>
    </row>
    <row r="989758" spans="21:21" ht="15" customHeight="1">
      <c r="U989758" s="119"/>
    </row>
    <row r="989759" spans="21:21" ht="15" customHeight="1">
      <c r="U989759" s="119"/>
    </row>
    <row r="989760" spans="21:21" ht="15" customHeight="1">
      <c r="U989760" s="119"/>
    </row>
    <row r="989761" spans="21:21" ht="15" customHeight="1">
      <c r="U989761" s="119"/>
    </row>
    <row r="989762" spans="21:21" ht="15" customHeight="1">
      <c r="U989762" s="119"/>
    </row>
    <row r="989763" spans="21:21" ht="15" customHeight="1">
      <c r="U989763" s="119"/>
    </row>
    <row r="989764" spans="21:21" ht="15" customHeight="1">
      <c r="U989764" s="119"/>
    </row>
    <row r="989765" spans="21:21" ht="15" customHeight="1">
      <c r="U989765" s="119"/>
    </row>
    <row r="989766" spans="21:21" ht="15" customHeight="1">
      <c r="U989766" s="119"/>
    </row>
    <row r="989767" spans="21:21" ht="15" customHeight="1">
      <c r="U989767" s="119"/>
    </row>
    <row r="989768" spans="21:21" ht="15" customHeight="1">
      <c r="U989768" s="119"/>
    </row>
    <row r="989769" spans="21:21" ht="15" customHeight="1">
      <c r="U989769" s="119"/>
    </row>
    <row r="989770" spans="21:21" ht="15" customHeight="1">
      <c r="U989770" s="119"/>
    </row>
    <row r="989771" spans="21:21" ht="15" customHeight="1">
      <c r="U989771" s="119"/>
    </row>
    <row r="989772" spans="21:21" ht="15" customHeight="1">
      <c r="U989772" s="119"/>
    </row>
    <row r="989773" spans="21:21" ht="15" customHeight="1">
      <c r="U989773" s="119"/>
    </row>
    <row r="989774" spans="21:21" ht="15" customHeight="1">
      <c r="U989774" s="119"/>
    </row>
    <row r="989775" spans="21:21" ht="15" customHeight="1">
      <c r="U989775" s="119"/>
    </row>
    <row r="989776" spans="21:21" ht="15" customHeight="1">
      <c r="U989776" s="119"/>
    </row>
    <row r="989777" spans="21:21" ht="15" customHeight="1">
      <c r="U989777" s="119"/>
    </row>
    <row r="989778" spans="21:21" ht="15" customHeight="1">
      <c r="U989778" s="119"/>
    </row>
    <row r="989779" spans="21:21" ht="15" customHeight="1">
      <c r="U989779" s="119"/>
    </row>
    <row r="989780" spans="21:21" ht="15" customHeight="1">
      <c r="U989780" s="119"/>
    </row>
    <row r="989781" spans="21:21" ht="15" customHeight="1">
      <c r="U989781" s="119"/>
    </row>
    <row r="989782" spans="21:21" ht="15" customHeight="1">
      <c r="U989782" s="119"/>
    </row>
    <row r="989783" spans="21:21" ht="15" customHeight="1">
      <c r="U989783" s="119"/>
    </row>
    <row r="989784" spans="21:21" ht="15" customHeight="1">
      <c r="U989784" s="119"/>
    </row>
    <row r="989785" spans="21:21" ht="15" customHeight="1">
      <c r="U989785" s="119"/>
    </row>
    <row r="989786" spans="21:21" ht="15" customHeight="1">
      <c r="U989786" s="119"/>
    </row>
    <row r="989787" spans="21:21" ht="15" customHeight="1">
      <c r="U989787" s="119"/>
    </row>
    <row r="989788" spans="21:21" ht="15" customHeight="1">
      <c r="U989788" s="119"/>
    </row>
    <row r="989789" spans="21:21" ht="15" customHeight="1">
      <c r="U989789" s="119"/>
    </row>
    <row r="989790" spans="21:21" ht="15" customHeight="1">
      <c r="U989790" s="119"/>
    </row>
    <row r="989791" spans="21:21" ht="15" customHeight="1">
      <c r="U989791" s="119"/>
    </row>
    <row r="989792" spans="21:21" ht="15" customHeight="1">
      <c r="U989792" s="119"/>
    </row>
    <row r="989793" spans="21:21" ht="15" customHeight="1">
      <c r="U989793" s="119"/>
    </row>
    <row r="989794" spans="21:21" ht="15" customHeight="1">
      <c r="U989794" s="119"/>
    </row>
    <row r="989795" spans="21:21" ht="15" customHeight="1">
      <c r="U989795" s="119"/>
    </row>
    <row r="989796" spans="21:21" ht="15" customHeight="1">
      <c r="U989796" s="119"/>
    </row>
    <row r="989797" spans="21:21" ht="15" customHeight="1">
      <c r="U989797" s="119"/>
    </row>
    <row r="989798" spans="21:21" ht="15" customHeight="1">
      <c r="U989798" s="119"/>
    </row>
    <row r="989799" spans="21:21" ht="15" customHeight="1">
      <c r="U989799" s="119"/>
    </row>
    <row r="989800" spans="21:21" ht="15" customHeight="1">
      <c r="U989800" s="119"/>
    </row>
    <row r="989801" spans="21:21" ht="15" customHeight="1">
      <c r="U989801" s="119"/>
    </row>
    <row r="989802" spans="21:21" ht="15" customHeight="1">
      <c r="U989802" s="119"/>
    </row>
    <row r="989803" spans="21:21" ht="15" customHeight="1">
      <c r="U989803" s="119"/>
    </row>
    <row r="989804" spans="21:21" ht="15" customHeight="1">
      <c r="U989804" s="119"/>
    </row>
    <row r="989805" spans="21:21" ht="15" customHeight="1">
      <c r="U989805" s="119"/>
    </row>
    <row r="989806" spans="21:21" ht="15" customHeight="1">
      <c r="U989806" s="119"/>
    </row>
    <row r="989807" spans="21:21" ht="15" customHeight="1">
      <c r="U989807" s="119"/>
    </row>
    <row r="989808" spans="21:21" ht="15" customHeight="1">
      <c r="U989808" s="119"/>
    </row>
    <row r="989809" spans="21:21" ht="15" customHeight="1">
      <c r="U989809" s="119"/>
    </row>
    <row r="989810" spans="21:21" ht="15" customHeight="1">
      <c r="U989810" s="119"/>
    </row>
    <row r="989811" spans="21:21" ht="15" customHeight="1">
      <c r="U989811" s="119"/>
    </row>
    <row r="989812" spans="21:21" ht="15" customHeight="1">
      <c r="U989812" s="119"/>
    </row>
    <row r="989813" spans="21:21" ht="15" customHeight="1">
      <c r="U989813" s="119"/>
    </row>
    <row r="989814" spans="21:21" ht="15" customHeight="1">
      <c r="U989814" s="119"/>
    </row>
    <row r="989815" spans="21:21" ht="15" customHeight="1">
      <c r="U989815" s="119"/>
    </row>
    <row r="989816" spans="21:21" ht="15" customHeight="1">
      <c r="U989816" s="119"/>
    </row>
    <row r="989817" spans="21:21" ht="15" customHeight="1">
      <c r="U989817" s="119"/>
    </row>
    <row r="989818" spans="21:21" ht="15" customHeight="1">
      <c r="U989818" s="119"/>
    </row>
    <row r="989819" spans="21:21" ht="15" customHeight="1">
      <c r="U989819" s="119"/>
    </row>
    <row r="989820" spans="21:21" ht="15" customHeight="1">
      <c r="U989820" s="119"/>
    </row>
    <row r="989821" spans="21:21" ht="15" customHeight="1">
      <c r="U989821" s="119"/>
    </row>
    <row r="989822" spans="21:21" ht="15" customHeight="1">
      <c r="U989822" s="119"/>
    </row>
    <row r="989823" spans="21:21" ht="15" customHeight="1">
      <c r="U989823" s="119"/>
    </row>
    <row r="989824" spans="21:21" ht="15" customHeight="1">
      <c r="U989824" s="119"/>
    </row>
    <row r="989825" spans="21:21" ht="15" customHeight="1">
      <c r="U989825" s="119"/>
    </row>
    <row r="989826" spans="21:21" ht="15" customHeight="1">
      <c r="U989826" s="119"/>
    </row>
    <row r="989827" spans="21:21" ht="15" customHeight="1">
      <c r="U989827" s="119"/>
    </row>
    <row r="989828" spans="21:21" ht="15" customHeight="1">
      <c r="U989828" s="119"/>
    </row>
    <row r="989829" spans="21:21" ht="15" customHeight="1">
      <c r="U989829" s="119"/>
    </row>
    <row r="989830" spans="21:21" ht="15" customHeight="1">
      <c r="U989830" s="119"/>
    </row>
    <row r="989831" spans="21:21" ht="15" customHeight="1">
      <c r="U989831" s="119"/>
    </row>
    <row r="989832" spans="21:21" ht="15" customHeight="1">
      <c r="U989832" s="119"/>
    </row>
    <row r="989833" spans="21:21" ht="15" customHeight="1">
      <c r="U989833" s="119"/>
    </row>
    <row r="989834" spans="21:21" ht="15" customHeight="1">
      <c r="U989834" s="119"/>
    </row>
    <row r="989835" spans="21:21" ht="15" customHeight="1">
      <c r="U989835" s="119"/>
    </row>
    <row r="989836" spans="21:21" ht="15" customHeight="1">
      <c r="U989836" s="119"/>
    </row>
    <row r="989837" spans="21:21" ht="15" customHeight="1">
      <c r="U989837" s="119"/>
    </row>
    <row r="989838" spans="21:21" ht="15" customHeight="1">
      <c r="U989838" s="119"/>
    </row>
    <row r="989839" spans="21:21" ht="15" customHeight="1">
      <c r="U989839" s="119"/>
    </row>
    <row r="989840" spans="21:21" ht="15" customHeight="1">
      <c r="U989840" s="119"/>
    </row>
    <row r="989841" spans="21:21" ht="15" customHeight="1">
      <c r="U989841" s="119"/>
    </row>
    <row r="989842" spans="21:21" ht="15" customHeight="1">
      <c r="U989842" s="119"/>
    </row>
    <row r="989843" spans="21:21" ht="15" customHeight="1">
      <c r="U989843" s="119"/>
    </row>
    <row r="989844" spans="21:21" ht="15" customHeight="1">
      <c r="U989844" s="119"/>
    </row>
    <row r="989845" spans="21:21" ht="15" customHeight="1">
      <c r="U989845" s="119"/>
    </row>
    <row r="989846" spans="21:21" ht="15" customHeight="1">
      <c r="U989846" s="119"/>
    </row>
    <row r="989847" spans="21:21" ht="15" customHeight="1">
      <c r="U989847" s="119"/>
    </row>
    <row r="989848" spans="21:21" ht="15" customHeight="1">
      <c r="U989848" s="119"/>
    </row>
    <row r="989849" spans="21:21" ht="15" customHeight="1">
      <c r="U989849" s="119"/>
    </row>
    <row r="989850" spans="21:21" ht="15" customHeight="1">
      <c r="U989850" s="119"/>
    </row>
    <row r="989851" spans="21:21" ht="15" customHeight="1">
      <c r="U989851" s="119"/>
    </row>
    <row r="989852" spans="21:21" ht="15" customHeight="1">
      <c r="U989852" s="119"/>
    </row>
    <row r="989853" spans="21:21" ht="15" customHeight="1">
      <c r="U989853" s="119"/>
    </row>
    <row r="989854" spans="21:21" ht="15" customHeight="1">
      <c r="U989854" s="119"/>
    </row>
    <row r="989855" spans="21:21" ht="15" customHeight="1">
      <c r="U989855" s="119"/>
    </row>
    <row r="989856" spans="21:21" ht="15" customHeight="1">
      <c r="U989856" s="119"/>
    </row>
    <row r="989857" spans="21:21" ht="15" customHeight="1">
      <c r="U989857" s="119"/>
    </row>
    <row r="989858" spans="21:21" ht="15" customHeight="1">
      <c r="U989858" s="119"/>
    </row>
    <row r="989859" spans="21:21" ht="15" customHeight="1">
      <c r="U989859" s="119"/>
    </row>
    <row r="989860" spans="21:21" ht="15" customHeight="1">
      <c r="U989860" s="119"/>
    </row>
    <row r="989861" spans="21:21" ht="15" customHeight="1">
      <c r="U989861" s="119"/>
    </row>
    <row r="989862" spans="21:21" ht="15" customHeight="1">
      <c r="U989862" s="119"/>
    </row>
    <row r="989863" spans="21:21" ht="15" customHeight="1">
      <c r="U989863" s="119"/>
    </row>
    <row r="989864" spans="21:21" ht="15" customHeight="1">
      <c r="U989864" s="119"/>
    </row>
    <row r="989865" spans="21:21" ht="15" customHeight="1">
      <c r="U989865" s="119"/>
    </row>
    <row r="989866" spans="21:21" ht="15" customHeight="1">
      <c r="U989866" s="119"/>
    </row>
    <row r="989867" spans="21:21" ht="15" customHeight="1">
      <c r="U989867" s="119"/>
    </row>
    <row r="989868" spans="21:21" ht="15" customHeight="1">
      <c r="U989868" s="119"/>
    </row>
    <row r="989869" spans="21:21" ht="15" customHeight="1">
      <c r="U989869" s="119"/>
    </row>
    <row r="989870" spans="21:21" ht="15" customHeight="1">
      <c r="U989870" s="119"/>
    </row>
    <row r="989871" spans="21:21" ht="15" customHeight="1">
      <c r="U989871" s="119"/>
    </row>
    <row r="989872" spans="21:21" ht="15" customHeight="1">
      <c r="U989872" s="119"/>
    </row>
    <row r="989873" spans="21:21" ht="15" customHeight="1">
      <c r="U989873" s="119"/>
    </row>
    <row r="989874" spans="21:21" ht="15" customHeight="1">
      <c r="U989874" s="119"/>
    </row>
    <row r="989875" spans="21:21" ht="15" customHeight="1">
      <c r="U989875" s="119"/>
    </row>
    <row r="989876" spans="21:21" ht="15" customHeight="1">
      <c r="U989876" s="119"/>
    </row>
    <row r="989877" spans="21:21" ht="15" customHeight="1">
      <c r="U989877" s="119"/>
    </row>
    <row r="989878" spans="21:21" ht="15" customHeight="1">
      <c r="U989878" s="119"/>
    </row>
    <row r="989879" spans="21:21" ht="15" customHeight="1">
      <c r="U989879" s="119"/>
    </row>
    <row r="989880" spans="21:21" ht="15" customHeight="1">
      <c r="U989880" s="119"/>
    </row>
    <row r="989881" spans="21:21" ht="15" customHeight="1">
      <c r="U989881" s="119"/>
    </row>
    <row r="989882" spans="21:21" ht="15" customHeight="1">
      <c r="U989882" s="119"/>
    </row>
    <row r="989883" spans="21:21" ht="15" customHeight="1">
      <c r="U989883" s="119"/>
    </row>
    <row r="989884" spans="21:21" ht="15" customHeight="1">
      <c r="U989884" s="119"/>
    </row>
    <row r="989885" spans="21:21" ht="15" customHeight="1">
      <c r="U989885" s="119"/>
    </row>
    <row r="989886" spans="21:21" ht="15" customHeight="1">
      <c r="U989886" s="119"/>
    </row>
    <row r="989887" spans="21:21" ht="15" customHeight="1">
      <c r="U989887" s="119"/>
    </row>
    <row r="989888" spans="21:21" ht="15" customHeight="1">
      <c r="U989888" s="119"/>
    </row>
    <row r="989889" spans="21:21" ht="15" customHeight="1">
      <c r="U989889" s="119"/>
    </row>
    <row r="989890" spans="21:21" ht="15" customHeight="1">
      <c r="U989890" s="119"/>
    </row>
    <row r="989891" spans="21:21" ht="15" customHeight="1">
      <c r="U989891" s="119"/>
    </row>
    <row r="989892" spans="21:21" ht="15" customHeight="1">
      <c r="U989892" s="119"/>
    </row>
    <row r="989893" spans="21:21" ht="15" customHeight="1">
      <c r="U989893" s="119"/>
    </row>
    <row r="989894" spans="21:21" ht="15" customHeight="1">
      <c r="U989894" s="119"/>
    </row>
    <row r="989895" spans="21:21" ht="15" customHeight="1">
      <c r="U989895" s="119"/>
    </row>
    <row r="989896" spans="21:21" ht="15" customHeight="1">
      <c r="U989896" s="119"/>
    </row>
    <row r="989897" spans="21:21" ht="15" customHeight="1">
      <c r="U989897" s="119"/>
    </row>
    <row r="989898" spans="21:21" ht="15" customHeight="1">
      <c r="U989898" s="119"/>
    </row>
    <row r="989899" spans="21:21" ht="15" customHeight="1">
      <c r="U989899" s="119"/>
    </row>
    <row r="989900" spans="21:21" ht="15" customHeight="1">
      <c r="U989900" s="119"/>
    </row>
    <row r="989901" spans="21:21" ht="15" customHeight="1">
      <c r="U989901" s="119"/>
    </row>
    <row r="989902" spans="21:21" ht="15" customHeight="1">
      <c r="U989902" s="119"/>
    </row>
    <row r="989903" spans="21:21" ht="15" customHeight="1">
      <c r="U989903" s="119"/>
    </row>
    <row r="989904" spans="21:21" ht="15" customHeight="1">
      <c r="U989904" s="119"/>
    </row>
    <row r="989905" spans="21:21" ht="15" customHeight="1">
      <c r="U989905" s="119"/>
    </row>
    <row r="989906" spans="21:21" ht="15" customHeight="1">
      <c r="U989906" s="119"/>
    </row>
    <row r="989907" spans="21:21" ht="15" customHeight="1">
      <c r="U989907" s="119"/>
    </row>
    <row r="989908" spans="21:21" ht="15" customHeight="1">
      <c r="U989908" s="119"/>
    </row>
    <row r="989909" spans="21:21" ht="15" customHeight="1">
      <c r="U989909" s="119"/>
    </row>
    <row r="989910" spans="21:21" ht="15" customHeight="1">
      <c r="U989910" s="119"/>
    </row>
    <row r="989911" spans="21:21" ht="15" customHeight="1">
      <c r="U989911" s="119"/>
    </row>
    <row r="989912" spans="21:21" ht="15" customHeight="1">
      <c r="U989912" s="119"/>
    </row>
    <row r="989913" spans="21:21" ht="15" customHeight="1">
      <c r="U989913" s="119"/>
    </row>
    <row r="989914" spans="21:21" ht="15" customHeight="1">
      <c r="U989914" s="119"/>
    </row>
    <row r="989915" spans="21:21" ht="15" customHeight="1">
      <c r="U989915" s="119"/>
    </row>
    <row r="989916" spans="21:21" ht="15" customHeight="1">
      <c r="U989916" s="119"/>
    </row>
    <row r="989917" spans="21:21" ht="15" customHeight="1">
      <c r="U989917" s="119"/>
    </row>
    <row r="989918" spans="21:21" ht="15" customHeight="1">
      <c r="U989918" s="119"/>
    </row>
    <row r="989919" spans="21:21" ht="15" customHeight="1">
      <c r="U989919" s="119"/>
    </row>
    <row r="989920" spans="21:21" ht="15" customHeight="1">
      <c r="U989920" s="119"/>
    </row>
    <row r="989921" spans="21:21" ht="15" customHeight="1">
      <c r="U989921" s="119"/>
    </row>
    <row r="989922" spans="21:21" ht="15" customHeight="1">
      <c r="U989922" s="119"/>
    </row>
    <row r="989923" spans="21:21" ht="15" customHeight="1">
      <c r="U989923" s="119"/>
    </row>
    <row r="989924" spans="21:21" ht="15" customHeight="1">
      <c r="U989924" s="119"/>
    </row>
    <row r="989925" spans="21:21" ht="15" customHeight="1">
      <c r="U989925" s="119"/>
    </row>
    <row r="989926" spans="21:21" ht="15" customHeight="1">
      <c r="U989926" s="119"/>
    </row>
    <row r="989927" spans="21:21" ht="15" customHeight="1">
      <c r="U989927" s="119"/>
    </row>
    <row r="989928" spans="21:21" ht="15" customHeight="1">
      <c r="U989928" s="119"/>
    </row>
    <row r="989929" spans="21:21" ht="15" customHeight="1">
      <c r="U989929" s="119"/>
    </row>
    <row r="989930" spans="21:21" ht="15" customHeight="1">
      <c r="U989930" s="119"/>
    </row>
    <row r="989931" spans="21:21" ht="15" customHeight="1">
      <c r="U989931" s="119"/>
    </row>
    <row r="989932" spans="21:21" ht="15" customHeight="1">
      <c r="U989932" s="119"/>
    </row>
    <row r="989933" spans="21:21" ht="15" customHeight="1">
      <c r="U989933" s="119"/>
    </row>
    <row r="989934" spans="21:21" ht="15" customHeight="1">
      <c r="U989934" s="119"/>
    </row>
    <row r="989935" spans="21:21" ht="15" customHeight="1">
      <c r="U989935" s="119"/>
    </row>
    <row r="989936" spans="21:21" ht="15" customHeight="1">
      <c r="U989936" s="119"/>
    </row>
    <row r="989937" spans="21:21" ht="15" customHeight="1">
      <c r="U989937" s="119"/>
    </row>
    <row r="989938" spans="21:21" ht="15" customHeight="1">
      <c r="U989938" s="119"/>
    </row>
    <row r="989939" spans="21:21" ht="15" customHeight="1">
      <c r="U989939" s="119"/>
    </row>
    <row r="989940" spans="21:21" ht="15" customHeight="1">
      <c r="U989940" s="119"/>
    </row>
    <row r="989941" spans="21:21" ht="15" customHeight="1">
      <c r="U989941" s="119"/>
    </row>
    <row r="989942" spans="21:21" ht="15" customHeight="1">
      <c r="U989942" s="119"/>
    </row>
    <row r="989943" spans="21:21" ht="15" customHeight="1">
      <c r="U989943" s="119"/>
    </row>
    <row r="989944" spans="21:21" ht="15" customHeight="1">
      <c r="U989944" s="119"/>
    </row>
    <row r="989945" spans="21:21" ht="15" customHeight="1">
      <c r="U989945" s="119"/>
    </row>
    <row r="989946" spans="21:21" ht="15" customHeight="1">
      <c r="U989946" s="119"/>
    </row>
    <row r="989947" spans="21:21" ht="15" customHeight="1">
      <c r="U989947" s="119"/>
    </row>
    <row r="989948" spans="21:21" ht="15" customHeight="1">
      <c r="U989948" s="119"/>
    </row>
    <row r="989949" spans="21:21" ht="15" customHeight="1">
      <c r="U989949" s="119"/>
    </row>
    <row r="989950" spans="21:21" ht="15" customHeight="1">
      <c r="U989950" s="119"/>
    </row>
    <row r="989951" spans="21:21" ht="15" customHeight="1">
      <c r="U989951" s="119"/>
    </row>
    <row r="989952" spans="21:21" ht="15" customHeight="1">
      <c r="U989952" s="119"/>
    </row>
    <row r="989953" spans="21:21" ht="15" customHeight="1">
      <c r="U989953" s="119"/>
    </row>
    <row r="989954" spans="21:21" ht="15" customHeight="1">
      <c r="U989954" s="119"/>
    </row>
    <row r="989955" spans="21:21" ht="15" customHeight="1">
      <c r="U989955" s="119"/>
    </row>
    <row r="989956" spans="21:21" ht="15" customHeight="1">
      <c r="U989956" s="119"/>
    </row>
    <row r="989957" spans="21:21" ht="15" customHeight="1">
      <c r="U989957" s="119"/>
    </row>
    <row r="989958" spans="21:21" ht="15" customHeight="1">
      <c r="U989958" s="119"/>
    </row>
    <row r="989959" spans="21:21" ht="15" customHeight="1">
      <c r="U989959" s="119"/>
    </row>
    <row r="989960" spans="21:21" ht="15" customHeight="1">
      <c r="U989960" s="119"/>
    </row>
    <row r="989961" spans="21:21" ht="15" customHeight="1">
      <c r="U989961" s="119"/>
    </row>
    <row r="989962" spans="21:21" ht="15" customHeight="1">
      <c r="U989962" s="119"/>
    </row>
    <row r="989963" spans="21:21" ht="15" customHeight="1">
      <c r="U989963" s="119"/>
    </row>
    <row r="989964" spans="21:21" ht="15" customHeight="1">
      <c r="U989964" s="119"/>
    </row>
    <row r="989965" spans="21:21" ht="15" customHeight="1">
      <c r="U989965" s="119"/>
    </row>
    <row r="989966" spans="21:21" ht="15" customHeight="1">
      <c r="U989966" s="119"/>
    </row>
    <row r="989967" spans="21:21" ht="15" customHeight="1">
      <c r="U989967" s="119"/>
    </row>
    <row r="989968" spans="21:21" ht="15" customHeight="1">
      <c r="U989968" s="119"/>
    </row>
    <row r="989969" spans="21:21" ht="15" customHeight="1">
      <c r="U989969" s="119"/>
    </row>
    <row r="989970" spans="21:21" ht="15" customHeight="1">
      <c r="U989970" s="119"/>
    </row>
    <row r="989971" spans="21:21" ht="15" customHeight="1">
      <c r="U989971" s="119"/>
    </row>
    <row r="989972" spans="21:21" ht="15" customHeight="1">
      <c r="U989972" s="119"/>
    </row>
    <row r="989973" spans="21:21" ht="15" customHeight="1">
      <c r="U989973" s="119"/>
    </row>
    <row r="989974" spans="21:21" ht="15" customHeight="1">
      <c r="U989974" s="119"/>
    </row>
    <row r="989975" spans="21:21" ht="15" customHeight="1">
      <c r="U989975" s="119"/>
    </row>
    <row r="989976" spans="21:21" ht="15" customHeight="1">
      <c r="U989976" s="119"/>
    </row>
    <row r="989977" spans="21:21" ht="15" customHeight="1">
      <c r="U989977" s="119"/>
    </row>
    <row r="989978" spans="21:21" ht="15" customHeight="1">
      <c r="U989978" s="119"/>
    </row>
    <row r="989979" spans="21:21" ht="15" customHeight="1">
      <c r="U989979" s="119"/>
    </row>
    <row r="989980" spans="21:21" ht="15" customHeight="1">
      <c r="U989980" s="119"/>
    </row>
    <row r="989981" spans="21:21" ht="15" customHeight="1">
      <c r="U989981" s="119"/>
    </row>
    <row r="989982" spans="21:21" ht="15" customHeight="1">
      <c r="U989982" s="119"/>
    </row>
    <row r="989983" spans="21:21" ht="15" customHeight="1">
      <c r="U989983" s="119"/>
    </row>
    <row r="989984" spans="21:21" ht="15" customHeight="1">
      <c r="U989984" s="119"/>
    </row>
    <row r="989985" spans="21:21" ht="15" customHeight="1">
      <c r="U989985" s="119"/>
    </row>
    <row r="989986" spans="21:21" ht="15" customHeight="1">
      <c r="U989986" s="119"/>
    </row>
    <row r="989987" spans="21:21" ht="15" customHeight="1">
      <c r="U989987" s="119"/>
    </row>
    <row r="989988" spans="21:21" ht="15" customHeight="1">
      <c r="U989988" s="119"/>
    </row>
    <row r="989989" spans="21:21" ht="15" customHeight="1">
      <c r="U989989" s="119"/>
    </row>
    <row r="989990" spans="21:21" ht="15" customHeight="1">
      <c r="U989990" s="119"/>
    </row>
    <row r="989991" spans="21:21" ht="15" customHeight="1">
      <c r="U989991" s="119"/>
    </row>
    <row r="989992" spans="21:21" ht="15" customHeight="1">
      <c r="U989992" s="119"/>
    </row>
    <row r="989993" spans="21:21" ht="15" customHeight="1">
      <c r="U989993" s="119"/>
    </row>
    <row r="989994" spans="21:21" ht="15" customHeight="1">
      <c r="U989994" s="119"/>
    </row>
    <row r="989995" spans="21:21" ht="15" customHeight="1">
      <c r="U989995" s="119"/>
    </row>
    <row r="989996" spans="21:21" ht="15" customHeight="1">
      <c r="U989996" s="119"/>
    </row>
    <row r="989997" spans="21:21" ht="15" customHeight="1">
      <c r="U989997" s="119"/>
    </row>
    <row r="989998" spans="21:21" ht="15" customHeight="1">
      <c r="U989998" s="119"/>
    </row>
    <row r="989999" spans="21:21" ht="15" customHeight="1">
      <c r="U989999" s="119"/>
    </row>
    <row r="990000" spans="21:21" ht="15" customHeight="1">
      <c r="U990000" s="119"/>
    </row>
    <row r="990001" spans="21:21" ht="15" customHeight="1">
      <c r="U990001" s="119"/>
    </row>
    <row r="990002" spans="21:21" ht="15" customHeight="1">
      <c r="U990002" s="119"/>
    </row>
    <row r="990003" spans="21:21" ht="15" customHeight="1">
      <c r="U990003" s="119"/>
    </row>
    <row r="990004" spans="21:21" ht="15" customHeight="1">
      <c r="U990004" s="119"/>
    </row>
    <row r="990005" spans="21:21" ht="15" customHeight="1">
      <c r="U990005" s="119"/>
    </row>
    <row r="990006" spans="21:21" ht="15" customHeight="1">
      <c r="U990006" s="119"/>
    </row>
    <row r="990007" spans="21:21" ht="15" customHeight="1">
      <c r="U990007" s="119"/>
    </row>
    <row r="990008" spans="21:21" ht="15" customHeight="1">
      <c r="U990008" s="119"/>
    </row>
    <row r="990009" spans="21:21" ht="15" customHeight="1">
      <c r="U990009" s="119"/>
    </row>
    <row r="990010" spans="21:21" ht="15" customHeight="1">
      <c r="U990010" s="119"/>
    </row>
    <row r="990011" spans="21:21" ht="15" customHeight="1">
      <c r="U990011" s="119"/>
    </row>
    <row r="990012" spans="21:21" ht="15" customHeight="1">
      <c r="U990012" s="119"/>
    </row>
    <row r="990013" spans="21:21" ht="15" customHeight="1">
      <c r="U990013" s="119"/>
    </row>
    <row r="990014" spans="21:21" ht="15" customHeight="1">
      <c r="U990014" s="119"/>
    </row>
    <row r="990015" spans="21:21" ht="15" customHeight="1">
      <c r="U990015" s="119"/>
    </row>
    <row r="990016" spans="21:21" ht="15" customHeight="1">
      <c r="U990016" s="119"/>
    </row>
    <row r="990017" spans="21:21" ht="15" customHeight="1">
      <c r="U990017" s="119"/>
    </row>
    <row r="990018" spans="21:21" ht="15" customHeight="1">
      <c r="U990018" s="119"/>
    </row>
    <row r="990019" spans="21:21" ht="15" customHeight="1">
      <c r="U990019" s="119"/>
    </row>
    <row r="990020" spans="21:21" ht="15" customHeight="1">
      <c r="U990020" s="119"/>
    </row>
    <row r="990021" spans="21:21" ht="15" customHeight="1">
      <c r="U990021" s="119"/>
    </row>
    <row r="990022" spans="21:21" ht="15" customHeight="1">
      <c r="U990022" s="119"/>
    </row>
    <row r="990023" spans="21:21" ht="15" customHeight="1">
      <c r="U990023" s="119"/>
    </row>
    <row r="990024" spans="21:21" ht="15" customHeight="1">
      <c r="U990024" s="119"/>
    </row>
    <row r="990025" spans="21:21" ht="15" customHeight="1">
      <c r="U990025" s="119"/>
    </row>
    <row r="990026" spans="21:21" ht="15" customHeight="1">
      <c r="U990026" s="119"/>
    </row>
    <row r="990027" spans="21:21" ht="15" customHeight="1">
      <c r="U990027" s="119"/>
    </row>
    <row r="990028" spans="21:21" ht="15" customHeight="1">
      <c r="U990028" s="119"/>
    </row>
    <row r="990029" spans="21:21" ht="15" customHeight="1">
      <c r="U990029" s="119"/>
    </row>
    <row r="990030" spans="21:21" ht="15" customHeight="1">
      <c r="U990030" s="119"/>
    </row>
    <row r="990031" spans="21:21" ht="15" customHeight="1">
      <c r="U990031" s="119"/>
    </row>
    <row r="990032" spans="21:21" ht="15" customHeight="1">
      <c r="U990032" s="119"/>
    </row>
    <row r="990033" spans="21:21" ht="15" customHeight="1">
      <c r="U990033" s="119"/>
    </row>
    <row r="990034" spans="21:21" ht="15" customHeight="1">
      <c r="U990034" s="119"/>
    </row>
    <row r="990035" spans="21:21" ht="15" customHeight="1">
      <c r="U990035" s="119"/>
    </row>
    <row r="990036" spans="21:21" ht="15" customHeight="1">
      <c r="U990036" s="119"/>
    </row>
    <row r="990037" spans="21:21" ht="15" customHeight="1">
      <c r="U990037" s="119"/>
    </row>
    <row r="990038" spans="21:21" ht="15" customHeight="1">
      <c r="U990038" s="119"/>
    </row>
    <row r="990039" spans="21:21" ht="15" customHeight="1">
      <c r="U990039" s="119"/>
    </row>
    <row r="990040" spans="21:21" ht="15" customHeight="1">
      <c r="U990040" s="119"/>
    </row>
    <row r="990041" spans="21:21" ht="15" customHeight="1">
      <c r="U990041" s="119"/>
    </row>
    <row r="990042" spans="21:21" ht="15" customHeight="1">
      <c r="U990042" s="119"/>
    </row>
    <row r="990043" spans="21:21" ht="15" customHeight="1">
      <c r="U990043" s="119"/>
    </row>
    <row r="990044" spans="21:21" ht="15" customHeight="1">
      <c r="U990044" s="119"/>
    </row>
    <row r="990045" spans="21:21" ht="15" customHeight="1">
      <c r="U990045" s="119"/>
    </row>
    <row r="990046" spans="21:21" ht="15" customHeight="1">
      <c r="U990046" s="119"/>
    </row>
    <row r="990047" spans="21:21" ht="15" customHeight="1">
      <c r="U990047" s="119"/>
    </row>
    <row r="990048" spans="21:21" ht="15" customHeight="1">
      <c r="U990048" s="119"/>
    </row>
    <row r="990049" spans="21:21" ht="15" customHeight="1">
      <c r="U990049" s="119"/>
    </row>
    <row r="990050" spans="21:21" ht="15" customHeight="1">
      <c r="U990050" s="119"/>
    </row>
    <row r="990051" spans="21:21" ht="15" customHeight="1">
      <c r="U990051" s="119"/>
    </row>
    <row r="990052" spans="21:21" ht="15" customHeight="1">
      <c r="U990052" s="119"/>
    </row>
    <row r="990053" spans="21:21" ht="15" customHeight="1">
      <c r="U990053" s="119"/>
    </row>
    <row r="990054" spans="21:21" ht="15" customHeight="1">
      <c r="U990054" s="119"/>
    </row>
    <row r="990055" spans="21:21" ht="15" customHeight="1">
      <c r="U990055" s="119"/>
    </row>
    <row r="990056" spans="21:21" ht="15" customHeight="1">
      <c r="U990056" s="119"/>
    </row>
    <row r="990057" spans="21:21" ht="15" customHeight="1">
      <c r="U990057" s="119"/>
    </row>
    <row r="990058" spans="21:21" ht="15" customHeight="1">
      <c r="U990058" s="119"/>
    </row>
    <row r="990059" spans="21:21" ht="15" customHeight="1">
      <c r="U990059" s="119"/>
    </row>
    <row r="990060" spans="21:21" ht="15" customHeight="1">
      <c r="U990060" s="119"/>
    </row>
    <row r="990061" spans="21:21" ht="15" customHeight="1">
      <c r="U990061" s="119"/>
    </row>
    <row r="990062" spans="21:21" ht="15" customHeight="1">
      <c r="U990062" s="119"/>
    </row>
    <row r="990063" spans="21:21" ht="15" customHeight="1">
      <c r="U990063" s="119"/>
    </row>
    <row r="990064" spans="21:21" ht="15" customHeight="1">
      <c r="U990064" s="119"/>
    </row>
    <row r="990065" spans="21:21" ht="15" customHeight="1">
      <c r="U990065" s="119"/>
    </row>
    <row r="990066" spans="21:21" ht="15" customHeight="1">
      <c r="U990066" s="119"/>
    </row>
    <row r="990067" spans="21:21" ht="15" customHeight="1">
      <c r="U990067" s="119"/>
    </row>
    <row r="990068" spans="21:21" ht="15" customHeight="1">
      <c r="U990068" s="119"/>
    </row>
    <row r="990069" spans="21:21" ht="15" customHeight="1">
      <c r="U990069" s="119"/>
    </row>
    <row r="990070" spans="21:21" ht="15" customHeight="1">
      <c r="U990070" s="119"/>
    </row>
    <row r="990071" spans="21:21" ht="15" customHeight="1">
      <c r="U990071" s="119"/>
    </row>
    <row r="990072" spans="21:21" ht="15" customHeight="1">
      <c r="U990072" s="119"/>
    </row>
    <row r="990073" spans="21:21" ht="15" customHeight="1">
      <c r="U990073" s="119"/>
    </row>
    <row r="990074" spans="21:21" ht="15" customHeight="1">
      <c r="U990074" s="119"/>
    </row>
    <row r="990075" spans="21:21" ht="15" customHeight="1">
      <c r="U990075" s="119"/>
    </row>
    <row r="990076" spans="21:21" ht="15" customHeight="1">
      <c r="U990076" s="119"/>
    </row>
    <row r="990077" spans="21:21" ht="15" customHeight="1">
      <c r="U990077" s="119"/>
    </row>
    <row r="990078" spans="21:21" ht="15" customHeight="1">
      <c r="U990078" s="119"/>
    </row>
    <row r="990079" spans="21:21" ht="15" customHeight="1">
      <c r="U990079" s="119"/>
    </row>
    <row r="990080" spans="21:21" ht="15" customHeight="1">
      <c r="U990080" s="119"/>
    </row>
    <row r="990081" spans="21:21" ht="15" customHeight="1">
      <c r="U990081" s="119"/>
    </row>
    <row r="990082" spans="21:21" ht="15" customHeight="1">
      <c r="U990082" s="119"/>
    </row>
    <row r="990083" spans="21:21" ht="15" customHeight="1">
      <c r="U990083" s="119"/>
    </row>
    <row r="990084" spans="21:21" ht="15" customHeight="1">
      <c r="U990084" s="119"/>
    </row>
    <row r="990085" spans="21:21" ht="15" customHeight="1">
      <c r="U990085" s="119"/>
    </row>
    <row r="990086" spans="21:21" ht="15" customHeight="1">
      <c r="U990086" s="119"/>
    </row>
    <row r="990087" spans="21:21" ht="15" customHeight="1">
      <c r="U990087" s="119"/>
    </row>
    <row r="990088" spans="21:21" ht="15" customHeight="1">
      <c r="U990088" s="119"/>
    </row>
    <row r="990089" spans="21:21" ht="15" customHeight="1">
      <c r="U990089" s="119"/>
    </row>
    <row r="990090" spans="21:21" ht="15" customHeight="1">
      <c r="U990090" s="119"/>
    </row>
    <row r="990091" spans="21:21" ht="15" customHeight="1">
      <c r="U990091" s="119"/>
    </row>
    <row r="990092" spans="21:21" ht="15" customHeight="1">
      <c r="U990092" s="119"/>
    </row>
    <row r="990093" spans="21:21" ht="15" customHeight="1">
      <c r="U990093" s="119"/>
    </row>
    <row r="990094" spans="21:21" ht="15" customHeight="1">
      <c r="U990094" s="119"/>
    </row>
    <row r="990095" spans="21:21" ht="15" customHeight="1">
      <c r="U990095" s="119"/>
    </row>
    <row r="990096" spans="21:21" ht="15" customHeight="1">
      <c r="U990096" s="119"/>
    </row>
    <row r="990097" spans="21:21" ht="15" customHeight="1">
      <c r="U990097" s="119"/>
    </row>
    <row r="990098" spans="21:21" ht="15" customHeight="1">
      <c r="U990098" s="119"/>
    </row>
    <row r="990099" spans="21:21" ht="15" customHeight="1">
      <c r="U990099" s="119"/>
    </row>
    <row r="990100" spans="21:21" ht="15" customHeight="1">
      <c r="U990100" s="119"/>
    </row>
    <row r="990101" spans="21:21" ht="15" customHeight="1">
      <c r="U990101" s="119"/>
    </row>
    <row r="990102" spans="21:21" ht="15" customHeight="1">
      <c r="U990102" s="119"/>
    </row>
    <row r="990103" spans="21:21" ht="15" customHeight="1">
      <c r="U990103" s="119"/>
    </row>
    <row r="990104" spans="21:21" ht="15" customHeight="1">
      <c r="U990104" s="119"/>
    </row>
    <row r="990105" spans="21:21" ht="15" customHeight="1">
      <c r="U990105" s="119"/>
    </row>
    <row r="990106" spans="21:21" ht="15" customHeight="1">
      <c r="U990106" s="119"/>
    </row>
    <row r="990107" spans="21:21" ht="15" customHeight="1">
      <c r="U990107" s="119"/>
    </row>
    <row r="990108" spans="21:21" ht="15" customHeight="1">
      <c r="U990108" s="119"/>
    </row>
    <row r="990109" spans="21:21" ht="15" customHeight="1">
      <c r="U990109" s="119"/>
    </row>
    <row r="990110" spans="21:21" ht="15" customHeight="1">
      <c r="U990110" s="119"/>
    </row>
    <row r="990111" spans="21:21" ht="15" customHeight="1">
      <c r="U990111" s="119"/>
    </row>
    <row r="990112" spans="21:21" ht="15" customHeight="1">
      <c r="U990112" s="119"/>
    </row>
    <row r="990113" spans="21:21" ht="15" customHeight="1">
      <c r="U990113" s="119"/>
    </row>
    <row r="990114" spans="21:21" ht="15" customHeight="1">
      <c r="U990114" s="119"/>
    </row>
    <row r="990115" spans="21:21" ht="15" customHeight="1">
      <c r="U990115" s="119"/>
    </row>
    <row r="990116" spans="21:21" ht="15" customHeight="1">
      <c r="U990116" s="119"/>
    </row>
    <row r="990117" spans="21:21" ht="15" customHeight="1">
      <c r="U990117" s="119"/>
    </row>
    <row r="990118" spans="21:21" ht="15" customHeight="1">
      <c r="U990118" s="119"/>
    </row>
    <row r="990119" spans="21:21" ht="15" customHeight="1">
      <c r="U990119" s="119"/>
    </row>
    <row r="990120" spans="21:21" ht="15" customHeight="1">
      <c r="U990120" s="119"/>
    </row>
    <row r="990121" spans="21:21" ht="15" customHeight="1">
      <c r="U990121" s="119"/>
    </row>
    <row r="990122" spans="21:21" ht="15" customHeight="1">
      <c r="U990122" s="119"/>
    </row>
    <row r="990123" spans="21:21" ht="15" customHeight="1">
      <c r="U990123" s="119"/>
    </row>
    <row r="990124" spans="21:21" ht="15" customHeight="1">
      <c r="U990124" s="119"/>
    </row>
    <row r="990125" spans="21:21" ht="15" customHeight="1">
      <c r="U990125" s="119"/>
    </row>
    <row r="990126" spans="21:21" ht="15" customHeight="1">
      <c r="U990126" s="119"/>
    </row>
    <row r="990127" spans="21:21" ht="15" customHeight="1">
      <c r="U990127" s="119"/>
    </row>
    <row r="990128" spans="21:21" ht="15" customHeight="1">
      <c r="U990128" s="119"/>
    </row>
    <row r="990129" spans="21:21" ht="15" customHeight="1">
      <c r="U990129" s="119"/>
    </row>
    <row r="990130" spans="21:21" ht="15" customHeight="1">
      <c r="U990130" s="119"/>
    </row>
    <row r="990131" spans="21:21" ht="15" customHeight="1">
      <c r="U990131" s="119"/>
    </row>
    <row r="990132" spans="21:21" ht="15" customHeight="1">
      <c r="U990132" s="119"/>
    </row>
    <row r="990133" spans="21:21" ht="15" customHeight="1">
      <c r="U990133" s="119"/>
    </row>
    <row r="990134" spans="21:21" ht="15" customHeight="1">
      <c r="U990134" s="119"/>
    </row>
    <row r="990135" spans="21:21" ht="15" customHeight="1">
      <c r="U990135" s="119"/>
    </row>
    <row r="990136" spans="21:21" ht="15" customHeight="1">
      <c r="U990136" s="119"/>
    </row>
    <row r="990137" spans="21:21" ht="15" customHeight="1">
      <c r="U990137" s="119"/>
    </row>
    <row r="990138" spans="21:21" ht="15" customHeight="1">
      <c r="U990138" s="119"/>
    </row>
    <row r="990139" spans="21:21" ht="15" customHeight="1">
      <c r="U990139" s="119"/>
    </row>
    <row r="990140" spans="21:21" ht="15" customHeight="1">
      <c r="U990140" s="119"/>
    </row>
    <row r="990141" spans="21:21" ht="15" customHeight="1">
      <c r="U990141" s="119"/>
    </row>
    <row r="990142" spans="21:21" ht="15" customHeight="1">
      <c r="U990142" s="119"/>
    </row>
    <row r="990143" spans="21:21" ht="15" customHeight="1">
      <c r="U990143" s="119"/>
    </row>
    <row r="990144" spans="21:21" ht="15" customHeight="1">
      <c r="U990144" s="119"/>
    </row>
    <row r="990145" spans="21:21" ht="15" customHeight="1">
      <c r="U990145" s="119"/>
    </row>
    <row r="990146" spans="21:21" ht="15" customHeight="1">
      <c r="U990146" s="119"/>
    </row>
    <row r="990147" spans="21:21" ht="15" customHeight="1">
      <c r="U990147" s="119"/>
    </row>
    <row r="990148" spans="21:21" ht="15" customHeight="1">
      <c r="U990148" s="119"/>
    </row>
    <row r="990149" spans="21:21" ht="15" customHeight="1">
      <c r="U990149" s="119"/>
    </row>
    <row r="990150" spans="21:21" ht="15" customHeight="1">
      <c r="U990150" s="119"/>
    </row>
    <row r="990151" spans="21:21" ht="15" customHeight="1">
      <c r="U990151" s="119"/>
    </row>
    <row r="990152" spans="21:21" ht="15" customHeight="1">
      <c r="U990152" s="119"/>
    </row>
    <row r="990153" spans="21:21" ht="15" customHeight="1">
      <c r="U990153" s="119"/>
    </row>
    <row r="990154" spans="21:21" ht="15" customHeight="1">
      <c r="U990154" s="119"/>
    </row>
    <row r="990155" spans="21:21" ht="15" customHeight="1">
      <c r="U990155" s="119"/>
    </row>
    <row r="990156" spans="21:21" ht="15" customHeight="1">
      <c r="U990156" s="119"/>
    </row>
    <row r="990157" spans="21:21" ht="15" customHeight="1">
      <c r="U990157" s="119"/>
    </row>
    <row r="990158" spans="21:21" ht="15" customHeight="1">
      <c r="U990158" s="119"/>
    </row>
    <row r="990159" spans="21:21" ht="15" customHeight="1">
      <c r="U990159" s="119"/>
    </row>
    <row r="990160" spans="21:21" ht="15" customHeight="1">
      <c r="U990160" s="119"/>
    </row>
    <row r="990161" spans="21:21" ht="15" customHeight="1">
      <c r="U990161" s="119"/>
    </row>
    <row r="990162" spans="21:21" ht="15" customHeight="1">
      <c r="U990162" s="119"/>
    </row>
    <row r="990163" spans="21:21" ht="15" customHeight="1">
      <c r="U990163" s="119"/>
    </row>
    <row r="990164" spans="21:21" ht="15" customHeight="1">
      <c r="U990164" s="119"/>
    </row>
    <row r="990165" spans="21:21" ht="15" customHeight="1">
      <c r="U990165" s="119"/>
    </row>
    <row r="990166" spans="21:21" ht="15" customHeight="1">
      <c r="U990166" s="119"/>
    </row>
    <row r="990167" spans="21:21" ht="15" customHeight="1">
      <c r="U990167" s="119"/>
    </row>
    <row r="990168" spans="21:21" ht="15" customHeight="1">
      <c r="U990168" s="119"/>
    </row>
    <row r="990169" spans="21:21" ht="15" customHeight="1">
      <c r="U990169" s="119"/>
    </row>
    <row r="990170" spans="21:21" ht="15" customHeight="1">
      <c r="U990170" s="119"/>
    </row>
    <row r="990171" spans="21:21" ht="15" customHeight="1">
      <c r="U990171" s="119"/>
    </row>
    <row r="990172" spans="21:21" ht="15" customHeight="1">
      <c r="U990172" s="119"/>
    </row>
    <row r="990173" spans="21:21" ht="15" customHeight="1">
      <c r="U990173" s="119"/>
    </row>
    <row r="990174" spans="21:21" ht="15" customHeight="1">
      <c r="U990174" s="119"/>
    </row>
    <row r="990175" spans="21:21" ht="15" customHeight="1">
      <c r="U990175" s="119"/>
    </row>
    <row r="990176" spans="21:21" ht="15" customHeight="1">
      <c r="U990176" s="119"/>
    </row>
    <row r="990177" spans="21:21" ht="15" customHeight="1">
      <c r="U990177" s="119"/>
    </row>
    <row r="990178" spans="21:21" ht="15" customHeight="1">
      <c r="U990178" s="119"/>
    </row>
    <row r="990179" spans="21:21" ht="15" customHeight="1">
      <c r="U990179" s="119"/>
    </row>
    <row r="990180" spans="21:21" ht="15" customHeight="1">
      <c r="U990180" s="119"/>
    </row>
    <row r="990181" spans="21:21" ht="15" customHeight="1">
      <c r="U990181" s="119"/>
    </row>
    <row r="990182" spans="21:21" ht="15" customHeight="1">
      <c r="U990182" s="119"/>
    </row>
    <row r="990183" spans="21:21" ht="15" customHeight="1">
      <c r="U990183" s="119"/>
    </row>
    <row r="990184" spans="21:21" ht="15" customHeight="1">
      <c r="U990184" s="119"/>
    </row>
    <row r="990185" spans="21:21" ht="15" customHeight="1">
      <c r="U990185" s="119"/>
    </row>
    <row r="990186" spans="21:21" ht="15" customHeight="1">
      <c r="U990186" s="119"/>
    </row>
    <row r="990187" spans="21:21" ht="15" customHeight="1">
      <c r="U990187" s="119"/>
    </row>
    <row r="990188" spans="21:21" ht="15" customHeight="1">
      <c r="U990188" s="119"/>
    </row>
    <row r="990189" spans="21:21" ht="15" customHeight="1">
      <c r="U990189" s="119"/>
    </row>
    <row r="990190" spans="21:21" ht="15" customHeight="1">
      <c r="U990190" s="119"/>
    </row>
    <row r="990191" spans="21:21" ht="15" customHeight="1">
      <c r="U990191" s="119"/>
    </row>
    <row r="990192" spans="21:21" ht="15" customHeight="1">
      <c r="U990192" s="119"/>
    </row>
    <row r="990193" spans="21:21" ht="15" customHeight="1">
      <c r="U990193" s="119"/>
    </row>
    <row r="990194" spans="21:21" ht="15" customHeight="1">
      <c r="U990194" s="119"/>
    </row>
    <row r="990195" spans="21:21" ht="15" customHeight="1">
      <c r="U990195" s="119"/>
    </row>
    <row r="990196" spans="21:21" ht="15" customHeight="1">
      <c r="U990196" s="119"/>
    </row>
    <row r="990197" spans="21:21" ht="15" customHeight="1">
      <c r="U990197" s="119"/>
    </row>
    <row r="990198" spans="21:21" ht="15" customHeight="1">
      <c r="U990198" s="119"/>
    </row>
    <row r="990199" spans="21:21" ht="15" customHeight="1">
      <c r="U990199" s="119"/>
    </row>
    <row r="990200" spans="21:21" ht="15" customHeight="1">
      <c r="U990200" s="119"/>
    </row>
    <row r="990201" spans="21:21" ht="15" customHeight="1">
      <c r="U990201" s="119"/>
    </row>
    <row r="990202" spans="21:21" ht="15" customHeight="1">
      <c r="U990202" s="119"/>
    </row>
    <row r="990203" spans="21:21" ht="15" customHeight="1">
      <c r="U990203" s="119"/>
    </row>
    <row r="990204" spans="21:21" ht="15" customHeight="1">
      <c r="U990204" s="119"/>
    </row>
    <row r="990205" spans="21:21" ht="15" customHeight="1">
      <c r="U990205" s="119"/>
    </row>
    <row r="990206" spans="21:21" ht="15" customHeight="1">
      <c r="U990206" s="119"/>
    </row>
    <row r="990207" spans="21:21" ht="15" customHeight="1">
      <c r="U990207" s="119"/>
    </row>
    <row r="990208" spans="21:21" ht="15" customHeight="1">
      <c r="U990208" s="119"/>
    </row>
    <row r="990209" spans="21:21" ht="15" customHeight="1">
      <c r="U990209" s="119"/>
    </row>
    <row r="990210" spans="21:21" ht="15" customHeight="1">
      <c r="U990210" s="119"/>
    </row>
    <row r="990211" spans="21:21" ht="15" customHeight="1">
      <c r="U990211" s="119"/>
    </row>
    <row r="990212" spans="21:21" ht="15" customHeight="1">
      <c r="U990212" s="119"/>
    </row>
    <row r="990213" spans="21:21" ht="15" customHeight="1">
      <c r="U990213" s="119"/>
    </row>
    <row r="990214" spans="21:21" ht="15" customHeight="1">
      <c r="U990214" s="119"/>
    </row>
    <row r="990215" spans="21:21" ht="15" customHeight="1">
      <c r="U990215" s="119"/>
    </row>
    <row r="990216" spans="21:21" ht="15" customHeight="1">
      <c r="U990216" s="119"/>
    </row>
    <row r="990217" spans="21:21" ht="15" customHeight="1">
      <c r="U990217" s="119"/>
    </row>
    <row r="990218" spans="21:21" ht="15" customHeight="1">
      <c r="U990218" s="119"/>
    </row>
    <row r="990219" spans="21:21" ht="15" customHeight="1">
      <c r="U990219" s="119"/>
    </row>
    <row r="990220" spans="21:21" ht="15" customHeight="1">
      <c r="U990220" s="119"/>
    </row>
    <row r="990221" spans="21:21" ht="15" customHeight="1">
      <c r="U990221" s="119"/>
    </row>
    <row r="990222" spans="21:21" ht="15" customHeight="1">
      <c r="U990222" s="119"/>
    </row>
    <row r="990223" spans="21:21" ht="15" customHeight="1">
      <c r="U990223" s="119"/>
    </row>
    <row r="990224" spans="21:21" ht="15" customHeight="1">
      <c r="U990224" s="119"/>
    </row>
    <row r="990225" spans="21:21" ht="15" customHeight="1">
      <c r="U990225" s="119"/>
    </row>
    <row r="990226" spans="21:21" ht="15" customHeight="1">
      <c r="U990226" s="119"/>
    </row>
    <row r="990227" spans="21:21" ht="15" customHeight="1">
      <c r="U990227" s="119"/>
    </row>
    <row r="990228" spans="21:21" ht="15" customHeight="1">
      <c r="U990228" s="119"/>
    </row>
    <row r="990229" spans="21:21" ht="15" customHeight="1">
      <c r="U990229" s="119"/>
    </row>
    <row r="990230" spans="21:21" ht="15" customHeight="1">
      <c r="U990230" s="119"/>
    </row>
    <row r="990231" spans="21:21" ht="15" customHeight="1">
      <c r="U990231" s="119"/>
    </row>
    <row r="990232" spans="21:21" ht="15" customHeight="1">
      <c r="U990232" s="119"/>
    </row>
    <row r="990233" spans="21:21" ht="15" customHeight="1">
      <c r="U990233" s="119"/>
    </row>
    <row r="990234" spans="21:21" ht="15" customHeight="1">
      <c r="U990234" s="119"/>
    </row>
    <row r="990235" spans="21:21" ht="15" customHeight="1">
      <c r="U990235" s="119"/>
    </row>
    <row r="990236" spans="21:21" ht="15" customHeight="1">
      <c r="U990236" s="119"/>
    </row>
    <row r="990237" spans="21:21" ht="15" customHeight="1">
      <c r="U990237" s="119"/>
    </row>
    <row r="990238" spans="21:21" ht="15" customHeight="1">
      <c r="U990238" s="119"/>
    </row>
    <row r="990239" spans="21:21" ht="15" customHeight="1">
      <c r="U990239" s="119"/>
    </row>
    <row r="990240" spans="21:21" ht="15" customHeight="1">
      <c r="U990240" s="119"/>
    </row>
    <row r="990241" spans="21:21" ht="15" customHeight="1">
      <c r="U990241" s="119"/>
    </row>
    <row r="990242" spans="21:21" ht="15" customHeight="1">
      <c r="U990242" s="119"/>
    </row>
    <row r="990243" spans="21:21" ht="15" customHeight="1">
      <c r="U990243" s="119"/>
    </row>
    <row r="990244" spans="21:21" ht="15" customHeight="1">
      <c r="U990244" s="119"/>
    </row>
    <row r="990245" spans="21:21" ht="15" customHeight="1">
      <c r="U990245" s="119"/>
    </row>
    <row r="990246" spans="21:21" ht="15" customHeight="1">
      <c r="U990246" s="119"/>
    </row>
    <row r="990247" spans="21:21" ht="15" customHeight="1">
      <c r="U990247" s="119"/>
    </row>
    <row r="990248" spans="21:21" ht="15" customHeight="1">
      <c r="U990248" s="119"/>
    </row>
    <row r="990249" spans="21:21" ht="15" customHeight="1">
      <c r="U990249" s="119"/>
    </row>
    <row r="990250" spans="21:21" ht="15" customHeight="1">
      <c r="U990250" s="119"/>
    </row>
    <row r="990251" spans="21:21" ht="15" customHeight="1">
      <c r="U990251" s="119"/>
    </row>
    <row r="990252" spans="21:21" ht="15" customHeight="1">
      <c r="U990252" s="119"/>
    </row>
    <row r="990253" spans="21:21" ht="15" customHeight="1">
      <c r="U990253" s="119"/>
    </row>
    <row r="990254" spans="21:21" ht="15" customHeight="1">
      <c r="U990254" s="119"/>
    </row>
    <row r="990255" spans="21:21" ht="15" customHeight="1">
      <c r="U990255" s="119"/>
    </row>
    <row r="990256" spans="21:21" ht="15" customHeight="1">
      <c r="U990256" s="119"/>
    </row>
    <row r="990257" spans="21:21" ht="15" customHeight="1">
      <c r="U990257" s="119"/>
    </row>
    <row r="990258" spans="21:21" ht="15" customHeight="1">
      <c r="U990258" s="119"/>
    </row>
    <row r="990259" spans="21:21" ht="15" customHeight="1">
      <c r="U990259" s="119"/>
    </row>
    <row r="990260" spans="21:21" ht="15" customHeight="1">
      <c r="U990260" s="119"/>
    </row>
    <row r="990261" spans="21:21" ht="15" customHeight="1">
      <c r="U990261" s="119"/>
    </row>
    <row r="990262" spans="21:21" ht="15" customHeight="1">
      <c r="U990262" s="119"/>
    </row>
    <row r="990263" spans="21:21" ht="15" customHeight="1">
      <c r="U990263" s="119"/>
    </row>
    <row r="990264" spans="21:21" ht="15" customHeight="1">
      <c r="U990264" s="119"/>
    </row>
    <row r="990265" spans="21:21" ht="15" customHeight="1">
      <c r="U990265" s="119"/>
    </row>
    <row r="990266" spans="21:21" ht="15" customHeight="1">
      <c r="U990266" s="119"/>
    </row>
    <row r="990267" spans="21:21" ht="15" customHeight="1">
      <c r="U990267" s="119"/>
    </row>
    <row r="990268" spans="21:21" ht="15" customHeight="1">
      <c r="U990268" s="119"/>
    </row>
    <row r="990269" spans="21:21" ht="15" customHeight="1">
      <c r="U990269" s="119"/>
    </row>
    <row r="990270" spans="21:21" ht="15" customHeight="1">
      <c r="U990270" s="119"/>
    </row>
    <row r="990271" spans="21:21" ht="15" customHeight="1">
      <c r="U990271" s="119"/>
    </row>
    <row r="990272" spans="21:21" ht="15" customHeight="1">
      <c r="U990272" s="119"/>
    </row>
    <row r="990273" spans="21:21" ht="15" customHeight="1">
      <c r="U990273" s="119"/>
    </row>
    <row r="990274" spans="21:21" ht="15" customHeight="1">
      <c r="U990274" s="119"/>
    </row>
    <row r="990275" spans="21:21" ht="15" customHeight="1">
      <c r="U990275" s="119"/>
    </row>
    <row r="990276" spans="21:21" ht="15" customHeight="1">
      <c r="U990276" s="119"/>
    </row>
    <row r="990277" spans="21:21" ht="15" customHeight="1">
      <c r="U990277" s="119"/>
    </row>
    <row r="990278" spans="21:21" ht="15" customHeight="1">
      <c r="U990278" s="119"/>
    </row>
    <row r="990279" spans="21:21" ht="15" customHeight="1">
      <c r="U990279" s="119"/>
    </row>
    <row r="990280" spans="21:21" ht="15" customHeight="1">
      <c r="U990280" s="119"/>
    </row>
    <row r="990281" spans="21:21" ht="15" customHeight="1">
      <c r="U990281" s="119"/>
    </row>
    <row r="990282" spans="21:21" ht="15" customHeight="1">
      <c r="U990282" s="119"/>
    </row>
    <row r="990283" spans="21:21" ht="15" customHeight="1">
      <c r="U990283" s="119"/>
    </row>
    <row r="990284" spans="21:21" ht="15" customHeight="1">
      <c r="U990284" s="119"/>
    </row>
    <row r="990285" spans="21:21" ht="15" customHeight="1">
      <c r="U990285" s="119"/>
    </row>
    <row r="990286" spans="21:21" ht="15" customHeight="1">
      <c r="U990286" s="119"/>
    </row>
    <row r="990287" spans="21:21" ht="15" customHeight="1">
      <c r="U990287" s="119"/>
    </row>
    <row r="990288" spans="21:21" ht="15" customHeight="1">
      <c r="U990288" s="119"/>
    </row>
    <row r="990289" spans="21:21" ht="15" customHeight="1">
      <c r="U990289" s="119"/>
    </row>
    <row r="990290" spans="21:21" ht="15" customHeight="1">
      <c r="U990290" s="119"/>
    </row>
    <row r="990291" spans="21:21" ht="15" customHeight="1">
      <c r="U990291" s="119"/>
    </row>
    <row r="990292" spans="21:21" ht="15" customHeight="1">
      <c r="U990292" s="119"/>
    </row>
    <row r="990293" spans="21:21" ht="15" customHeight="1">
      <c r="U990293" s="119"/>
    </row>
    <row r="990294" spans="21:21" ht="15" customHeight="1">
      <c r="U990294" s="119"/>
    </row>
    <row r="990295" spans="21:21" ht="15" customHeight="1">
      <c r="U990295" s="119"/>
    </row>
    <row r="990296" spans="21:21" ht="15" customHeight="1">
      <c r="U990296" s="119"/>
    </row>
    <row r="990297" spans="21:21" ht="15" customHeight="1">
      <c r="U990297" s="119"/>
    </row>
    <row r="990298" spans="21:21" ht="15" customHeight="1">
      <c r="U990298" s="119"/>
    </row>
    <row r="990299" spans="21:21" ht="15" customHeight="1">
      <c r="U990299" s="119"/>
    </row>
    <row r="990300" spans="21:21" ht="15" customHeight="1">
      <c r="U990300" s="119"/>
    </row>
    <row r="990301" spans="21:21" ht="15" customHeight="1">
      <c r="U990301" s="119"/>
    </row>
    <row r="990302" spans="21:21" ht="15" customHeight="1">
      <c r="U990302" s="119"/>
    </row>
    <row r="990303" spans="21:21" ht="15" customHeight="1">
      <c r="U990303" s="119"/>
    </row>
    <row r="990304" spans="21:21" ht="15" customHeight="1">
      <c r="U990304" s="119"/>
    </row>
    <row r="990305" spans="21:21" ht="15" customHeight="1">
      <c r="U990305" s="119"/>
    </row>
    <row r="990306" spans="21:21" ht="15" customHeight="1">
      <c r="U990306" s="119"/>
    </row>
    <row r="990307" spans="21:21" ht="15" customHeight="1">
      <c r="U990307" s="119"/>
    </row>
    <row r="990308" spans="21:21" ht="15" customHeight="1">
      <c r="U990308" s="119"/>
    </row>
    <row r="990309" spans="21:21" ht="15" customHeight="1">
      <c r="U990309" s="119"/>
    </row>
    <row r="990310" spans="21:21" ht="15" customHeight="1">
      <c r="U990310" s="119"/>
    </row>
    <row r="990311" spans="21:21" ht="15" customHeight="1">
      <c r="U990311" s="119"/>
    </row>
    <row r="990312" spans="21:21" ht="15" customHeight="1">
      <c r="U990312" s="119"/>
    </row>
    <row r="990313" spans="21:21" ht="15" customHeight="1">
      <c r="U990313" s="119"/>
    </row>
    <row r="990314" spans="21:21" ht="15" customHeight="1">
      <c r="U990314" s="119"/>
    </row>
    <row r="990315" spans="21:21" ht="15" customHeight="1">
      <c r="U990315" s="119"/>
    </row>
    <row r="990316" spans="21:21" ht="15" customHeight="1">
      <c r="U990316" s="119"/>
    </row>
    <row r="990317" spans="21:21" ht="15" customHeight="1">
      <c r="U990317" s="119"/>
    </row>
    <row r="990318" spans="21:21" ht="15" customHeight="1">
      <c r="U990318" s="119"/>
    </row>
    <row r="990319" spans="21:21" ht="15" customHeight="1">
      <c r="U990319" s="119"/>
    </row>
    <row r="990320" spans="21:21" ht="15" customHeight="1">
      <c r="U990320" s="119"/>
    </row>
    <row r="990321" spans="21:21" ht="15" customHeight="1">
      <c r="U990321" s="119"/>
    </row>
    <row r="990322" spans="21:21" ht="15" customHeight="1">
      <c r="U990322" s="119"/>
    </row>
    <row r="990323" spans="21:21" ht="15" customHeight="1">
      <c r="U990323" s="119"/>
    </row>
    <row r="990324" spans="21:21" ht="15" customHeight="1">
      <c r="U990324" s="119"/>
    </row>
    <row r="990325" spans="21:21" ht="15" customHeight="1">
      <c r="U990325" s="119"/>
    </row>
    <row r="990326" spans="21:21" ht="15" customHeight="1">
      <c r="U990326" s="119"/>
    </row>
    <row r="990327" spans="21:21" ht="15" customHeight="1">
      <c r="U990327" s="119"/>
    </row>
    <row r="990328" spans="21:21" ht="15" customHeight="1">
      <c r="U990328" s="119"/>
    </row>
    <row r="990329" spans="21:21" ht="15" customHeight="1">
      <c r="U990329" s="119"/>
    </row>
    <row r="990330" spans="21:21" ht="15" customHeight="1">
      <c r="U990330" s="119"/>
    </row>
    <row r="990331" spans="21:21" ht="15" customHeight="1">
      <c r="U990331" s="119"/>
    </row>
    <row r="990332" spans="21:21" ht="15" customHeight="1">
      <c r="U990332" s="119"/>
    </row>
    <row r="990333" spans="21:21" ht="15" customHeight="1">
      <c r="U990333" s="119"/>
    </row>
    <row r="990334" spans="21:21" ht="15" customHeight="1">
      <c r="U990334" s="119"/>
    </row>
    <row r="990335" spans="21:21" ht="15" customHeight="1">
      <c r="U990335" s="119"/>
    </row>
    <row r="990336" spans="21:21" ht="15" customHeight="1">
      <c r="U990336" s="119"/>
    </row>
    <row r="990337" spans="21:21" ht="15" customHeight="1">
      <c r="U990337" s="119"/>
    </row>
    <row r="990338" spans="21:21" ht="15" customHeight="1">
      <c r="U990338" s="119"/>
    </row>
    <row r="990339" spans="21:21" ht="15" customHeight="1">
      <c r="U990339" s="119"/>
    </row>
    <row r="990340" spans="21:21" ht="15" customHeight="1">
      <c r="U990340" s="119"/>
    </row>
    <row r="990341" spans="21:21" ht="15" customHeight="1">
      <c r="U990341" s="119"/>
    </row>
    <row r="990342" spans="21:21" ht="15" customHeight="1">
      <c r="U990342" s="119"/>
    </row>
    <row r="990343" spans="21:21" ht="15" customHeight="1">
      <c r="U990343" s="119"/>
    </row>
    <row r="990344" spans="21:21" ht="15" customHeight="1">
      <c r="U990344" s="119"/>
    </row>
    <row r="990345" spans="21:21" ht="15" customHeight="1">
      <c r="U990345" s="119"/>
    </row>
    <row r="990346" spans="21:21" ht="15" customHeight="1">
      <c r="U990346" s="119"/>
    </row>
    <row r="990347" spans="21:21" ht="15" customHeight="1">
      <c r="U990347" s="119"/>
    </row>
    <row r="990348" spans="21:21" ht="15" customHeight="1">
      <c r="U990348" s="119"/>
    </row>
    <row r="990349" spans="21:21" ht="15" customHeight="1">
      <c r="U990349" s="119"/>
    </row>
    <row r="990350" spans="21:21" ht="15" customHeight="1">
      <c r="U990350" s="119"/>
    </row>
    <row r="990351" spans="21:21" ht="15" customHeight="1">
      <c r="U990351" s="119"/>
    </row>
    <row r="990352" spans="21:21" ht="15" customHeight="1">
      <c r="U990352" s="119"/>
    </row>
    <row r="990353" spans="21:21" ht="15" customHeight="1">
      <c r="U990353" s="119"/>
    </row>
    <row r="990354" spans="21:21" ht="15" customHeight="1">
      <c r="U990354" s="119"/>
    </row>
    <row r="990355" spans="21:21" ht="15" customHeight="1">
      <c r="U990355" s="119"/>
    </row>
    <row r="990356" spans="21:21" ht="15" customHeight="1">
      <c r="U990356" s="119"/>
    </row>
    <row r="990357" spans="21:21" ht="15" customHeight="1">
      <c r="U990357" s="119"/>
    </row>
    <row r="990358" spans="21:21" ht="15" customHeight="1">
      <c r="U990358" s="119"/>
    </row>
    <row r="990359" spans="21:21" ht="15" customHeight="1">
      <c r="U990359" s="119"/>
    </row>
    <row r="990360" spans="21:21" ht="15" customHeight="1">
      <c r="U990360" s="119"/>
    </row>
    <row r="990361" spans="21:21" ht="15" customHeight="1">
      <c r="U990361" s="119"/>
    </row>
    <row r="990362" spans="21:21" ht="15" customHeight="1">
      <c r="U990362" s="119"/>
    </row>
    <row r="990363" spans="21:21" ht="15" customHeight="1">
      <c r="U990363" s="119"/>
    </row>
    <row r="990364" spans="21:21" ht="15" customHeight="1">
      <c r="U990364" s="119"/>
    </row>
    <row r="990365" spans="21:21" ht="15" customHeight="1">
      <c r="U990365" s="119"/>
    </row>
    <row r="990366" spans="21:21" ht="15" customHeight="1">
      <c r="U990366" s="119"/>
    </row>
    <row r="990367" spans="21:21" ht="15" customHeight="1">
      <c r="U990367" s="119"/>
    </row>
    <row r="990368" spans="21:21" ht="15" customHeight="1">
      <c r="U990368" s="119"/>
    </row>
    <row r="990369" spans="21:21" ht="15" customHeight="1">
      <c r="U990369" s="119"/>
    </row>
    <row r="990370" spans="21:21" ht="15" customHeight="1">
      <c r="U990370" s="119"/>
    </row>
    <row r="990371" spans="21:21" ht="15" customHeight="1">
      <c r="U990371" s="119"/>
    </row>
    <row r="990372" spans="21:21" ht="15" customHeight="1">
      <c r="U990372" s="119"/>
    </row>
    <row r="990373" spans="21:21" ht="15" customHeight="1">
      <c r="U990373" s="119"/>
    </row>
    <row r="990374" spans="21:21" ht="15" customHeight="1">
      <c r="U990374" s="119"/>
    </row>
    <row r="990375" spans="21:21" ht="15" customHeight="1">
      <c r="U990375" s="119"/>
    </row>
    <row r="990376" spans="21:21" ht="15" customHeight="1">
      <c r="U990376" s="119"/>
    </row>
    <row r="990377" spans="21:21" ht="15" customHeight="1">
      <c r="U990377" s="119"/>
    </row>
    <row r="990378" spans="21:21" ht="15" customHeight="1">
      <c r="U990378" s="119"/>
    </row>
    <row r="990379" spans="21:21" ht="15" customHeight="1">
      <c r="U990379" s="119"/>
    </row>
    <row r="990380" spans="21:21" ht="15" customHeight="1">
      <c r="U990380" s="119"/>
    </row>
    <row r="990381" spans="21:21" ht="15" customHeight="1">
      <c r="U990381" s="119"/>
    </row>
    <row r="990382" spans="21:21" ht="15" customHeight="1">
      <c r="U990382" s="119"/>
    </row>
    <row r="990383" spans="21:21" ht="15" customHeight="1">
      <c r="U990383" s="119"/>
    </row>
    <row r="990384" spans="21:21" ht="15" customHeight="1">
      <c r="U990384" s="119"/>
    </row>
    <row r="990385" spans="21:21" ht="15" customHeight="1">
      <c r="U990385" s="119"/>
    </row>
    <row r="990386" spans="21:21" ht="15" customHeight="1">
      <c r="U990386" s="119"/>
    </row>
    <row r="990387" spans="21:21" ht="15" customHeight="1">
      <c r="U990387" s="119"/>
    </row>
    <row r="990388" spans="21:21" ht="15" customHeight="1">
      <c r="U990388" s="119"/>
    </row>
    <row r="990389" spans="21:21" ht="15" customHeight="1">
      <c r="U990389" s="119"/>
    </row>
    <row r="990390" spans="21:21" ht="15" customHeight="1">
      <c r="U990390" s="119"/>
    </row>
    <row r="990391" spans="21:21" ht="15" customHeight="1">
      <c r="U990391" s="119"/>
    </row>
    <row r="990392" spans="21:21" ht="15" customHeight="1">
      <c r="U990392" s="119"/>
    </row>
    <row r="990393" spans="21:21" ht="15" customHeight="1">
      <c r="U990393" s="119"/>
    </row>
    <row r="990394" spans="21:21" ht="15" customHeight="1">
      <c r="U990394" s="119"/>
    </row>
    <row r="990395" spans="21:21" ht="15" customHeight="1">
      <c r="U990395" s="119"/>
    </row>
    <row r="990396" spans="21:21" ht="15" customHeight="1">
      <c r="U990396" s="119"/>
    </row>
    <row r="990397" spans="21:21" ht="15" customHeight="1">
      <c r="U990397" s="119"/>
    </row>
    <row r="990398" spans="21:21" ht="15" customHeight="1">
      <c r="U990398" s="119"/>
    </row>
    <row r="990399" spans="21:21" ht="15" customHeight="1">
      <c r="U990399" s="119"/>
    </row>
    <row r="990400" spans="21:21" ht="15" customHeight="1">
      <c r="U990400" s="119"/>
    </row>
    <row r="990401" spans="21:21" ht="15" customHeight="1">
      <c r="U990401" s="119"/>
    </row>
    <row r="990402" spans="21:21" ht="15" customHeight="1">
      <c r="U990402" s="119"/>
    </row>
    <row r="990403" spans="21:21" ht="15" customHeight="1">
      <c r="U990403" s="119"/>
    </row>
    <row r="990404" spans="21:21" ht="15" customHeight="1">
      <c r="U990404" s="119"/>
    </row>
    <row r="990405" spans="21:21" ht="15" customHeight="1">
      <c r="U990405" s="119"/>
    </row>
    <row r="990406" spans="21:21" ht="15" customHeight="1">
      <c r="U990406" s="119"/>
    </row>
    <row r="990407" spans="21:21" ht="15" customHeight="1">
      <c r="U990407" s="119"/>
    </row>
    <row r="990408" spans="21:21" ht="15" customHeight="1">
      <c r="U990408" s="119"/>
    </row>
    <row r="990409" spans="21:21" ht="15" customHeight="1">
      <c r="U990409" s="119"/>
    </row>
    <row r="990410" spans="21:21" ht="15" customHeight="1">
      <c r="U990410" s="119"/>
    </row>
    <row r="990411" spans="21:21" ht="15" customHeight="1">
      <c r="U990411" s="119"/>
    </row>
    <row r="990412" spans="21:21" ht="15" customHeight="1">
      <c r="U990412" s="119"/>
    </row>
    <row r="990413" spans="21:21" ht="15" customHeight="1">
      <c r="U990413" s="119"/>
    </row>
    <row r="990414" spans="21:21" ht="15" customHeight="1">
      <c r="U990414" s="119"/>
    </row>
    <row r="990415" spans="21:21" ht="15" customHeight="1">
      <c r="U990415" s="119"/>
    </row>
    <row r="990416" spans="21:21" ht="15" customHeight="1">
      <c r="U990416" s="119"/>
    </row>
    <row r="990417" spans="21:21" ht="15" customHeight="1">
      <c r="U990417" s="119"/>
    </row>
    <row r="990418" spans="21:21" ht="15" customHeight="1">
      <c r="U990418" s="119"/>
    </row>
    <row r="990419" spans="21:21" ht="15" customHeight="1">
      <c r="U990419" s="119"/>
    </row>
    <row r="990420" spans="21:21" ht="15" customHeight="1">
      <c r="U990420" s="119"/>
    </row>
    <row r="990421" spans="21:21" ht="15" customHeight="1">
      <c r="U990421" s="119"/>
    </row>
    <row r="990422" spans="21:21" ht="15" customHeight="1">
      <c r="U990422" s="119"/>
    </row>
    <row r="990423" spans="21:21" ht="15" customHeight="1">
      <c r="U990423" s="119"/>
    </row>
    <row r="990424" spans="21:21" ht="15" customHeight="1">
      <c r="U990424" s="119"/>
    </row>
    <row r="990425" spans="21:21" ht="15" customHeight="1">
      <c r="U990425" s="119"/>
    </row>
    <row r="990426" spans="21:21" ht="15" customHeight="1">
      <c r="U990426" s="119"/>
    </row>
    <row r="990427" spans="21:21" ht="15" customHeight="1">
      <c r="U990427" s="119"/>
    </row>
    <row r="990428" spans="21:21" ht="15" customHeight="1">
      <c r="U990428" s="119"/>
    </row>
    <row r="990429" spans="21:21" ht="15" customHeight="1">
      <c r="U990429" s="119"/>
    </row>
    <row r="990430" spans="21:21" ht="15" customHeight="1">
      <c r="U990430" s="119"/>
    </row>
    <row r="990431" spans="21:21" ht="15" customHeight="1">
      <c r="U990431" s="119"/>
    </row>
    <row r="990432" spans="21:21" ht="15" customHeight="1">
      <c r="U990432" s="119"/>
    </row>
    <row r="990433" spans="21:21" ht="15" customHeight="1">
      <c r="U990433" s="119"/>
    </row>
    <row r="990434" spans="21:21" ht="15" customHeight="1">
      <c r="U990434" s="119"/>
    </row>
    <row r="990435" spans="21:21" ht="15" customHeight="1">
      <c r="U990435" s="119"/>
    </row>
    <row r="990436" spans="21:21" ht="15" customHeight="1">
      <c r="U990436" s="119"/>
    </row>
    <row r="990437" spans="21:21" ht="15" customHeight="1">
      <c r="U990437" s="119"/>
    </row>
    <row r="990438" spans="21:21" ht="15" customHeight="1">
      <c r="U990438" s="119"/>
    </row>
    <row r="990439" spans="21:21" ht="15" customHeight="1">
      <c r="U990439" s="119"/>
    </row>
    <row r="990440" spans="21:21" ht="15" customHeight="1">
      <c r="U990440" s="119"/>
    </row>
    <row r="990441" spans="21:21" ht="15" customHeight="1">
      <c r="U990441" s="119"/>
    </row>
    <row r="990442" spans="21:21" ht="15" customHeight="1">
      <c r="U990442" s="119"/>
    </row>
    <row r="990443" spans="21:21" ht="15" customHeight="1">
      <c r="U990443" s="119"/>
    </row>
    <row r="990444" spans="21:21" ht="15" customHeight="1">
      <c r="U990444" s="119"/>
    </row>
    <row r="990445" spans="21:21" ht="15" customHeight="1">
      <c r="U990445" s="119"/>
    </row>
    <row r="990446" spans="21:21" ht="15" customHeight="1">
      <c r="U990446" s="119"/>
    </row>
    <row r="990447" spans="21:21" ht="15" customHeight="1">
      <c r="U990447" s="119"/>
    </row>
    <row r="990448" spans="21:21" ht="15" customHeight="1">
      <c r="U990448" s="119"/>
    </row>
    <row r="990449" spans="21:21" ht="15" customHeight="1">
      <c r="U990449" s="119"/>
    </row>
    <row r="990450" spans="21:21" ht="15" customHeight="1">
      <c r="U990450" s="119"/>
    </row>
    <row r="990451" spans="21:21" ht="15" customHeight="1">
      <c r="U990451" s="119"/>
    </row>
    <row r="990452" spans="21:21" ht="15" customHeight="1">
      <c r="U990452" s="119"/>
    </row>
    <row r="990453" spans="21:21" ht="15" customHeight="1">
      <c r="U990453" s="119"/>
    </row>
    <row r="990454" spans="21:21" ht="15" customHeight="1">
      <c r="U990454" s="119"/>
    </row>
    <row r="990455" spans="21:21" ht="15" customHeight="1">
      <c r="U990455" s="119"/>
    </row>
    <row r="990456" spans="21:21" ht="15" customHeight="1">
      <c r="U990456" s="119"/>
    </row>
    <row r="990457" spans="21:21" ht="15" customHeight="1">
      <c r="U990457" s="119"/>
    </row>
    <row r="990458" spans="21:21" ht="15" customHeight="1">
      <c r="U990458" s="119"/>
    </row>
    <row r="990459" spans="21:21" ht="15" customHeight="1">
      <c r="U990459" s="119"/>
    </row>
    <row r="990460" spans="21:21" ht="15" customHeight="1">
      <c r="U990460" s="119"/>
    </row>
    <row r="990461" spans="21:21" ht="15" customHeight="1">
      <c r="U990461" s="119"/>
    </row>
    <row r="990462" spans="21:21" ht="15" customHeight="1">
      <c r="U990462" s="119"/>
    </row>
    <row r="990463" spans="21:21" ht="15" customHeight="1">
      <c r="U990463" s="119"/>
    </row>
    <row r="990464" spans="21:21" ht="15" customHeight="1">
      <c r="U990464" s="119"/>
    </row>
    <row r="990465" spans="21:21" ht="15" customHeight="1">
      <c r="U990465" s="119"/>
    </row>
    <row r="990466" spans="21:21" ht="15" customHeight="1">
      <c r="U990466" s="119"/>
    </row>
    <row r="990467" spans="21:21" ht="15" customHeight="1">
      <c r="U990467" s="119"/>
    </row>
    <row r="990468" spans="21:21" ht="15" customHeight="1">
      <c r="U990468" s="119"/>
    </row>
    <row r="990469" spans="21:21" ht="15" customHeight="1">
      <c r="U990469" s="119"/>
    </row>
    <row r="990470" spans="21:21" ht="15" customHeight="1">
      <c r="U990470" s="119"/>
    </row>
    <row r="990471" spans="21:21" ht="15" customHeight="1">
      <c r="U990471" s="119"/>
    </row>
    <row r="990472" spans="21:21" ht="15" customHeight="1">
      <c r="U990472" s="119"/>
    </row>
    <row r="990473" spans="21:21" ht="15" customHeight="1">
      <c r="U990473" s="119"/>
    </row>
    <row r="990474" spans="21:21" ht="15" customHeight="1">
      <c r="U990474" s="119"/>
    </row>
    <row r="990475" spans="21:21" ht="15" customHeight="1">
      <c r="U990475" s="119"/>
    </row>
    <row r="990476" spans="21:21" ht="15" customHeight="1">
      <c r="U990476" s="119"/>
    </row>
    <row r="990477" spans="21:21" ht="15" customHeight="1">
      <c r="U990477" s="119"/>
    </row>
    <row r="990478" spans="21:21" ht="15" customHeight="1">
      <c r="U990478" s="119"/>
    </row>
    <row r="990479" spans="21:21" ht="15" customHeight="1">
      <c r="U990479" s="119"/>
    </row>
    <row r="990480" spans="21:21" ht="15" customHeight="1">
      <c r="U990480" s="119"/>
    </row>
    <row r="990481" spans="21:21" ht="15" customHeight="1">
      <c r="U990481" s="119"/>
    </row>
    <row r="990482" spans="21:21" ht="15" customHeight="1">
      <c r="U990482" s="119"/>
    </row>
    <row r="990483" spans="21:21" ht="15" customHeight="1">
      <c r="U990483" s="119"/>
    </row>
    <row r="990484" spans="21:21" ht="15" customHeight="1">
      <c r="U990484" s="119"/>
    </row>
    <row r="990485" spans="21:21" ht="15" customHeight="1">
      <c r="U990485" s="119"/>
    </row>
    <row r="990486" spans="21:21" ht="15" customHeight="1">
      <c r="U990486" s="119"/>
    </row>
    <row r="990487" spans="21:21" ht="15" customHeight="1">
      <c r="U990487" s="119"/>
    </row>
    <row r="990488" spans="21:21" ht="15" customHeight="1">
      <c r="U990488" s="119"/>
    </row>
    <row r="990489" spans="21:21" ht="15" customHeight="1">
      <c r="U990489" s="119"/>
    </row>
    <row r="990490" spans="21:21" ht="15" customHeight="1">
      <c r="U990490" s="119"/>
    </row>
    <row r="990491" spans="21:21" ht="15" customHeight="1">
      <c r="U990491" s="119"/>
    </row>
    <row r="990492" spans="21:21" ht="15" customHeight="1">
      <c r="U990492" s="119"/>
    </row>
    <row r="990493" spans="21:21" ht="15" customHeight="1">
      <c r="U990493" s="119"/>
    </row>
    <row r="990494" spans="21:21" ht="15" customHeight="1">
      <c r="U990494" s="119"/>
    </row>
    <row r="990495" spans="21:21" ht="15" customHeight="1">
      <c r="U990495" s="119"/>
    </row>
    <row r="990496" spans="21:21" ht="15" customHeight="1">
      <c r="U990496" s="119"/>
    </row>
    <row r="990497" spans="21:21" ht="15" customHeight="1">
      <c r="U990497" s="119"/>
    </row>
    <row r="990498" spans="21:21" ht="15" customHeight="1">
      <c r="U990498" s="119"/>
    </row>
    <row r="990499" spans="21:21" ht="15" customHeight="1">
      <c r="U990499" s="119"/>
    </row>
    <row r="990500" spans="21:21" ht="15" customHeight="1">
      <c r="U990500" s="119"/>
    </row>
    <row r="990501" spans="21:21" ht="15" customHeight="1">
      <c r="U990501" s="119"/>
    </row>
    <row r="990502" spans="21:21" ht="15" customHeight="1">
      <c r="U990502" s="119"/>
    </row>
    <row r="990503" spans="21:21" ht="15" customHeight="1">
      <c r="U990503" s="119"/>
    </row>
    <row r="990504" spans="21:21" ht="15" customHeight="1">
      <c r="U990504" s="119"/>
    </row>
    <row r="990505" spans="21:21" ht="15" customHeight="1">
      <c r="U990505" s="119"/>
    </row>
    <row r="990506" spans="21:21" ht="15" customHeight="1">
      <c r="U990506" s="119"/>
    </row>
    <row r="990507" spans="21:21" ht="15" customHeight="1">
      <c r="U990507" s="119"/>
    </row>
    <row r="990508" spans="21:21" ht="15" customHeight="1">
      <c r="U990508" s="119"/>
    </row>
    <row r="990509" spans="21:21" ht="15" customHeight="1">
      <c r="U990509" s="119"/>
    </row>
    <row r="990510" spans="21:21" ht="15" customHeight="1">
      <c r="U990510" s="119"/>
    </row>
    <row r="990511" spans="21:21" ht="15" customHeight="1">
      <c r="U990511" s="119"/>
    </row>
    <row r="990512" spans="21:21" ht="15" customHeight="1">
      <c r="U990512" s="119"/>
    </row>
    <row r="990513" spans="21:21" ht="15" customHeight="1">
      <c r="U990513" s="119"/>
    </row>
    <row r="990514" spans="21:21" ht="15" customHeight="1">
      <c r="U990514" s="119"/>
    </row>
    <row r="990515" spans="21:21" ht="15" customHeight="1">
      <c r="U990515" s="119"/>
    </row>
    <row r="990516" spans="21:21" ht="15" customHeight="1">
      <c r="U990516" s="119"/>
    </row>
    <row r="990517" spans="21:21" ht="15" customHeight="1">
      <c r="U990517" s="119"/>
    </row>
    <row r="990518" spans="21:21" ht="15" customHeight="1">
      <c r="U990518" s="119"/>
    </row>
    <row r="990519" spans="21:21" ht="15" customHeight="1">
      <c r="U990519" s="119"/>
    </row>
    <row r="990520" spans="21:21" ht="15" customHeight="1">
      <c r="U990520" s="119"/>
    </row>
    <row r="990521" spans="21:21" ht="15" customHeight="1">
      <c r="U990521" s="119"/>
    </row>
    <row r="990522" spans="21:21" ht="15" customHeight="1">
      <c r="U990522" s="119"/>
    </row>
    <row r="990523" spans="21:21" ht="15" customHeight="1">
      <c r="U990523" s="119"/>
    </row>
    <row r="990524" spans="21:21" ht="15" customHeight="1">
      <c r="U990524" s="119"/>
    </row>
    <row r="990525" spans="21:21" ht="15" customHeight="1">
      <c r="U990525" s="119"/>
    </row>
    <row r="990526" spans="21:21" ht="15" customHeight="1">
      <c r="U990526" s="119"/>
    </row>
    <row r="990527" spans="21:21" ht="15" customHeight="1">
      <c r="U990527" s="119"/>
    </row>
    <row r="990528" spans="21:21" ht="15" customHeight="1">
      <c r="U990528" s="119"/>
    </row>
    <row r="990529" spans="21:21" ht="15" customHeight="1">
      <c r="U990529" s="119"/>
    </row>
    <row r="990530" spans="21:21" ht="15" customHeight="1">
      <c r="U990530" s="119"/>
    </row>
    <row r="990531" spans="21:21" ht="15" customHeight="1">
      <c r="U990531" s="119"/>
    </row>
    <row r="990532" spans="21:21" ht="15" customHeight="1">
      <c r="U990532" s="119"/>
    </row>
    <row r="990533" spans="21:21" ht="15" customHeight="1">
      <c r="U990533" s="119"/>
    </row>
    <row r="990534" spans="21:21" ht="15" customHeight="1">
      <c r="U990534" s="119"/>
    </row>
    <row r="990535" spans="21:21" ht="15" customHeight="1">
      <c r="U990535" s="119"/>
    </row>
    <row r="990536" spans="21:21" ht="15" customHeight="1">
      <c r="U990536" s="119"/>
    </row>
    <row r="990537" spans="21:21" ht="15" customHeight="1">
      <c r="U990537" s="119"/>
    </row>
    <row r="990538" spans="21:21" ht="15" customHeight="1">
      <c r="U990538" s="119"/>
    </row>
    <row r="990539" spans="21:21" ht="15" customHeight="1">
      <c r="U990539" s="119"/>
    </row>
    <row r="990540" spans="21:21" ht="15" customHeight="1">
      <c r="U990540" s="119"/>
    </row>
    <row r="990541" spans="21:21" ht="15" customHeight="1">
      <c r="U990541" s="119"/>
    </row>
    <row r="990542" spans="21:21" ht="15" customHeight="1">
      <c r="U990542" s="119"/>
    </row>
    <row r="990543" spans="21:21" ht="15" customHeight="1">
      <c r="U990543" s="119"/>
    </row>
    <row r="990544" spans="21:21" ht="15" customHeight="1">
      <c r="U990544" s="119"/>
    </row>
    <row r="990545" spans="21:21" ht="15" customHeight="1">
      <c r="U990545" s="119"/>
    </row>
    <row r="990546" spans="21:21" ht="15" customHeight="1">
      <c r="U990546" s="119"/>
    </row>
    <row r="990547" spans="21:21" ht="15" customHeight="1">
      <c r="U990547" s="119"/>
    </row>
    <row r="990548" spans="21:21" ht="15" customHeight="1">
      <c r="U990548" s="119"/>
    </row>
    <row r="990549" spans="21:21" ht="15" customHeight="1">
      <c r="U990549" s="119"/>
    </row>
    <row r="990550" spans="21:21" ht="15" customHeight="1">
      <c r="U990550" s="119"/>
    </row>
    <row r="990551" spans="21:21" ht="15" customHeight="1">
      <c r="U990551" s="119"/>
    </row>
    <row r="990552" spans="21:21" ht="15" customHeight="1">
      <c r="U990552" s="119"/>
    </row>
    <row r="990553" spans="21:21" ht="15" customHeight="1">
      <c r="U990553" s="119"/>
    </row>
    <row r="990554" spans="21:21" ht="15" customHeight="1">
      <c r="U990554" s="119"/>
    </row>
    <row r="990555" spans="21:21" ht="15" customHeight="1">
      <c r="U990555" s="119"/>
    </row>
    <row r="990556" spans="21:21" ht="15" customHeight="1">
      <c r="U990556" s="119"/>
    </row>
    <row r="990557" spans="21:21" ht="15" customHeight="1">
      <c r="U990557" s="119"/>
    </row>
    <row r="990558" spans="21:21" ht="15" customHeight="1">
      <c r="U990558" s="119"/>
    </row>
    <row r="990559" spans="21:21" ht="15" customHeight="1">
      <c r="U990559" s="119"/>
    </row>
    <row r="990560" spans="21:21" ht="15" customHeight="1">
      <c r="U990560" s="119"/>
    </row>
    <row r="990561" spans="21:21" ht="15" customHeight="1">
      <c r="U990561" s="119"/>
    </row>
    <row r="990562" spans="21:21" ht="15" customHeight="1">
      <c r="U990562" s="119"/>
    </row>
    <row r="990563" spans="21:21" ht="15" customHeight="1">
      <c r="U990563" s="119"/>
    </row>
    <row r="990564" spans="21:21" ht="15" customHeight="1">
      <c r="U990564" s="119"/>
    </row>
    <row r="990565" spans="21:21" ht="15" customHeight="1">
      <c r="U990565" s="119"/>
    </row>
    <row r="990566" spans="21:21" ht="15" customHeight="1">
      <c r="U990566" s="119"/>
    </row>
    <row r="990567" spans="21:21" ht="15" customHeight="1">
      <c r="U990567" s="119"/>
    </row>
    <row r="990568" spans="21:21" ht="15" customHeight="1">
      <c r="U990568" s="119"/>
    </row>
    <row r="990569" spans="21:21" ht="15" customHeight="1">
      <c r="U990569" s="119"/>
    </row>
    <row r="990570" spans="21:21" ht="15" customHeight="1">
      <c r="U990570" s="119"/>
    </row>
    <row r="990571" spans="21:21" ht="15" customHeight="1">
      <c r="U990571" s="119"/>
    </row>
    <row r="990572" spans="21:21" ht="15" customHeight="1">
      <c r="U990572" s="119"/>
    </row>
    <row r="990573" spans="21:21" ht="15" customHeight="1">
      <c r="U990573" s="119"/>
    </row>
    <row r="990574" spans="21:21" ht="15" customHeight="1">
      <c r="U990574" s="119"/>
    </row>
    <row r="990575" spans="21:21" ht="15" customHeight="1">
      <c r="U990575" s="119"/>
    </row>
    <row r="990576" spans="21:21" ht="15" customHeight="1">
      <c r="U990576" s="119"/>
    </row>
    <row r="990577" spans="21:21" ht="15" customHeight="1">
      <c r="U990577" s="119"/>
    </row>
    <row r="990578" spans="21:21" ht="15" customHeight="1">
      <c r="U990578" s="119"/>
    </row>
    <row r="990579" spans="21:21" ht="15" customHeight="1">
      <c r="U990579" s="119"/>
    </row>
    <row r="990580" spans="21:21" ht="15" customHeight="1">
      <c r="U990580" s="119"/>
    </row>
    <row r="990581" spans="21:21" ht="15" customHeight="1">
      <c r="U990581" s="119"/>
    </row>
    <row r="990582" spans="21:21" ht="15" customHeight="1">
      <c r="U990582" s="119"/>
    </row>
    <row r="990583" spans="21:21" ht="15" customHeight="1">
      <c r="U990583" s="119"/>
    </row>
    <row r="990584" spans="21:21" ht="15" customHeight="1">
      <c r="U990584" s="119"/>
    </row>
    <row r="990585" spans="21:21" ht="15" customHeight="1">
      <c r="U990585" s="119"/>
    </row>
    <row r="990586" spans="21:21" ht="15" customHeight="1">
      <c r="U990586" s="119"/>
    </row>
    <row r="990587" spans="21:21" ht="15" customHeight="1">
      <c r="U990587" s="119"/>
    </row>
    <row r="990588" spans="21:21" ht="15" customHeight="1">
      <c r="U990588" s="119"/>
    </row>
    <row r="990589" spans="21:21" ht="15" customHeight="1">
      <c r="U990589" s="119"/>
    </row>
    <row r="990590" spans="21:21" ht="15" customHeight="1">
      <c r="U990590" s="119"/>
    </row>
    <row r="990591" spans="21:21" ht="15" customHeight="1">
      <c r="U990591" s="119"/>
    </row>
    <row r="990592" spans="21:21" ht="15" customHeight="1">
      <c r="U990592" s="119"/>
    </row>
    <row r="990593" spans="21:21" ht="15" customHeight="1">
      <c r="U990593" s="119"/>
    </row>
    <row r="990594" spans="21:21" ht="15" customHeight="1">
      <c r="U990594" s="119"/>
    </row>
    <row r="990595" spans="21:21" ht="15" customHeight="1">
      <c r="U990595" s="119"/>
    </row>
    <row r="990596" spans="21:21" ht="15" customHeight="1">
      <c r="U990596" s="119"/>
    </row>
    <row r="990597" spans="21:21" ht="15" customHeight="1">
      <c r="U990597" s="119"/>
    </row>
    <row r="990598" spans="21:21" ht="15" customHeight="1">
      <c r="U990598" s="119"/>
    </row>
    <row r="990599" spans="21:21" ht="15" customHeight="1">
      <c r="U990599" s="119"/>
    </row>
    <row r="990600" spans="21:21" ht="15" customHeight="1">
      <c r="U990600" s="119"/>
    </row>
    <row r="990601" spans="21:21" ht="15" customHeight="1">
      <c r="U990601" s="119"/>
    </row>
    <row r="990602" spans="21:21" ht="15" customHeight="1">
      <c r="U990602" s="119"/>
    </row>
    <row r="990603" spans="21:21" ht="15" customHeight="1">
      <c r="U990603" s="119"/>
    </row>
    <row r="990604" spans="21:21" ht="15" customHeight="1">
      <c r="U990604" s="119"/>
    </row>
    <row r="990605" spans="21:21" ht="15" customHeight="1">
      <c r="U990605" s="119"/>
    </row>
    <row r="990606" spans="21:21" ht="15" customHeight="1">
      <c r="U990606" s="119"/>
    </row>
    <row r="990607" spans="21:21" ht="15" customHeight="1">
      <c r="U990607" s="119"/>
    </row>
    <row r="990608" spans="21:21" ht="15" customHeight="1">
      <c r="U990608" s="119"/>
    </row>
    <row r="990609" spans="21:21" ht="15" customHeight="1">
      <c r="U990609" s="119"/>
    </row>
    <row r="990610" spans="21:21" ht="15" customHeight="1">
      <c r="U990610" s="119"/>
    </row>
    <row r="990611" spans="21:21" ht="15" customHeight="1">
      <c r="U990611" s="119"/>
    </row>
    <row r="990612" spans="21:21" ht="15" customHeight="1">
      <c r="U990612" s="119"/>
    </row>
    <row r="990613" spans="21:21" ht="15" customHeight="1">
      <c r="U990613" s="119"/>
    </row>
    <row r="990614" spans="21:21" ht="15" customHeight="1">
      <c r="U990614" s="119"/>
    </row>
    <row r="990615" spans="21:21" ht="15" customHeight="1">
      <c r="U990615" s="119"/>
    </row>
    <row r="990616" spans="21:21" ht="15" customHeight="1">
      <c r="U990616" s="119"/>
    </row>
    <row r="990617" spans="21:21" ht="15" customHeight="1">
      <c r="U990617" s="119"/>
    </row>
    <row r="990618" spans="21:21" ht="15" customHeight="1">
      <c r="U990618" s="119"/>
    </row>
    <row r="990619" spans="21:21" ht="15" customHeight="1">
      <c r="U990619" s="119"/>
    </row>
    <row r="990620" spans="21:21" ht="15" customHeight="1">
      <c r="U990620" s="119"/>
    </row>
    <row r="990621" spans="21:21" ht="15" customHeight="1">
      <c r="U990621" s="119"/>
    </row>
    <row r="990622" spans="21:21" ht="15" customHeight="1">
      <c r="U990622" s="119"/>
    </row>
    <row r="990623" spans="21:21" ht="15" customHeight="1">
      <c r="U990623" s="119"/>
    </row>
    <row r="990624" spans="21:21" ht="15" customHeight="1">
      <c r="U990624" s="119"/>
    </row>
    <row r="990625" spans="21:21" ht="15" customHeight="1">
      <c r="U990625" s="119"/>
    </row>
    <row r="990626" spans="21:21" ht="15" customHeight="1">
      <c r="U990626" s="119"/>
    </row>
    <row r="990627" spans="21:21" ht="15" customHeight="1">
      <c r="U990627" s="119"/>
    </row>
    <row r="990628" spans="21:21" ht="15" customHeight="1">
      <c r="U990628" s="119"/>
    </row>
    <row r="990629" spans="21:21" ht="15" customHeight="1">
      <c r="U990629" s="119"/>
    </row>
    <row r="990630" spans="21:21" ht="15" customHeight="1">
      <c r="U990630" s="119"/>
    </row>
    <row r="990631" spans="21:21" ht="15" customHeight="1">
      <c r="U990631" s="119"/>
    </row>
    <row r="990632" spans="21:21" ht="15" customHeight="1">
      <c r="U990632" s="119"/>
    </row>
    <row r="990633" spans="21:21" ht="15" customHeight="1">
      <c r="U990633" s="119"/>
    </row>
    <row r="990634" spans="21:21" ht="15" customHeight="1">
      <c r="U990634" s="119"/>
    </row>
    <row r="990635" spans="21:21" ht="15" customHeight="1">
      <c r="U990635" s="119"/>
    </row>
    <row r="990636" spans="21:21" ht="15" customHeight="1">
      <c r="U990636" s="119"/>
    </row>
    <row r="990637" spans="21:21" ht="15" customHeight="1">
      <c r="U990637" s="119"/>
    </row>
    <row r="990638" spans="21:21" ht="15" customHeight="1">
      <c r="U990638" s="119"/>
    </row>
    <row r="990639" spans="21:21" ht="15" customHeight="1">
      <c r="U990639" s="119"/>
    </row>
    <row r="990640" spans="21:21" ht="15" customHeight="1">
      <c r="U990640" s="119"/>
    </row>
    <row r="990641" spans="21:21" ht="15" customHeight="1">
      <c r="U990641" s="119"/>
    </row>
    <row r="990642" spans="21:21" ht="15" customHeight="1">
      <c r="U990642" s="119"/>
    </row>
    <row r="990643" spans="21:21" ht="15" customHeight="1">
      <c r="U990643" s="119"/>
    </row>
    <row r="990644" spans="21:21" ht="15" customHeight="1">
      <c r="U990644" s="119"/>
    </row>
    <row r="990645" spans="21:21" ht="15" customHeight="1">
      <c r="U990645" s="119"/>
    </row>
    <row r="990646" spans="21:21" ht="15" customHeight="1">
      <c r="U990646" s="119"/>
    </row>
    <row r="990647" spans="21:21" ht="15" customHeight="1">
      <c r="U990647" s="119"/>
    </row>
    <row r="990648" spans="21:21" ht="15" customHeight="1">
      <c r="U990648" s="119"/>
    </row>
    <row r="990649" spans="21:21" ht="15" customHeight="1">
      <c r="U990649" s="119"/>
    </row>
    <row r="990650" spans="21:21" ht="15" customHeight="1">
      <c r="U990650" s="119"/>
    </row>
    <row r="990651" spans="21:21" ht="15" customHeight="1">
      <c r="U990651" s="119"/>
    </row>
    <row r="990652" spans="21:21" ht="15" customHeight="1">
      <c r="U990652" s="119"/>
    </row>
    <row r="990653" spans="21:21" ht="15" customHeight="1">
      <c r="U990653" s="119"/>
    </row>
    <row r="990654" spans="21:21" ht="15" customHeight="1">
      <c r="U990654" s="119"/>
    </row>
    <row r="990655" spans="21:21" ht="15" customHeight="1">
      <c r="U990655" s="119"/>
    </row>
    <row r="990656" spans="21:21" ht="15" customHeight="1">
      <c r="U990656" s="119"/>
    </row>
    <row r="990657" spans="21:21" ht="15" customHeight="1">
      <c r="U990657" s="119"/>
    </row>
    <row r="990658" spans="21:21" ht="15" customHeight="1">
      <c r="U990658" s="119"/>
    </row>
    <row r="990659" spans="21:21" ht="15" customHeight="1">
      <c r="U990659" s="119"/>
    </row>
    <row r="990660" spans="21:21" ht="15" customHeight="1">
      <c r="U990660" s="119"/>
    </row>
    <row r="990661" spans="21:21" ht="15" customHeight="1">
      <c r="U990661" s="119"/>
    </row>
    <row r="990662" spans="21:21" ht="15" customHeight="1">
      <c r="U990662" s="119"/>
    </row>
    <row r="990663" spans="21:21" ht="15" customHeight="1">
      <c r="U990663" s="119"/>
    </row>
    <row r="990664" spans="21:21" ht="15" customHeight="1">
      <c r="U990664" s="119"/>
    </row>
    <row r="990665" spans="21:21" ht="15" customHeight="1">
      <c r="U990665" s="119"/>
    </row>
    <row r="990666" spans="21:21" ht="15" customHeight="1">
      <c r="U990666" s="119"/>
    </row>
    <row r="990667" spans="21:21" ht="15" customHeight="1">
      <c r="U990667" s="119"/>
    </row>
    <row r="990668" spans="21:21" ht="15" customHeight="1">
      <c r="U990668" s="119"/>
    </row>
    <row r="990669" spans="21:21" ht="15" customHeight="1">
      <c r="U990669" s="119"/>
    </row>
    <row r="990670" spans="21:21" ht="15" customHeight="1">
      <c r="U990670" s="119"/>
    </row>
    <row r="990671" spans="21:21" ht="15" customHeight="1">
      <c r="U990671" s="119"/>
    </row>
    <row r="990672" spans="21:21" ht="15" customHeight="1">
      <c r="U990672" s="119"/>
    </row>
    <row r="990673" spans="21:21" ht="15" customHeight="1">
      <c r="U990673" s="119"/>
    </row>
    <row r="990674" spans="21:21" ht="15" customHeight="1">
      <c r="U990674" s="119"/>
    </row>
    <row r="990675" spans="21:21" ht="15" customHeight="1">
      <c r="U990675" s="119"/>
    </row>
    <row r="990676" spans="21:21" ht="15" customHeight="1">
      <c r="U990676" s="119"/>
    </row>
    <row r="990677" spans="21:21" ht="15" customHeight="1">
      <c r="U990677" s="119"/>
    </row>
    <row r="990678" spans="21:21" ht="15" customHeight="1">
      <c r="U990678" s="119"/>
    </row>
    <row r="990679" spans="21:21" ht="15" customHeight="1">
      <c r="U990679" s="119"/>
    </row>
    <row r="990680" spans="21:21" ht="15" customHeight="1">
      <c r="U990680" s="119"/>
    </row>
    <row r="990681" spans="21:21" ht="15" customHeight="1">
      <c r="U990681" s="119"/>
    </row>
    <row r="990682" spans="21:21" ht="15" customHeight="1">
      <c r="U990682" s="119"/>
    </row>
    <row r="990683" spans="21:21" ht="15" customHeight="1">
      <c r="U990683" s="119"/>
    </row>
    <row r="990684" spans="21:21" ht="15" customHeight="1">
      <c r="U990684" s="119"/>
    </row>
    <row r="990685" spans="21:21" ht="15" customHeight="1">
      <c r="U990685" s="119"/>
    </row>
    <row r="990686" spans="21:21" ht="15" customHeight="1">
      <c r="U990686" s="119"/>
    </row>
    <row r="990687" spans="21:21" ht="15" customHeight="1">
      <c r="U990687" s="119"/>
    </row>
    <row r="990688" spans="21:21" ht="15" customHeight="1">
      <c r="U990688" s="119"/>
    </row>
    <row r="990689" spans="21:21" ht="15" customHeight="1">
      <c r="U990689" s="119"/>
    </row>
    <row r="990690" spans="21:21" ht="15" customHeight="1">
      <c r="U990690" s="119"/>
    </row>
    <row r="990691" spans="21:21" ht="15" customHeight="1">
      <c r="U990691" s="119"/>
    </row>
    <row r="990692" spans="21:21" ht="15" customHeight="1">
      <c r="U990692" s="119"/>
    </row>
    <row r="990693" spans="21:21" ht="15" customHeight="1">
      <c r="U990693" s="119"/>
    </row>
    <row r="990694" spans="21:21" ht="15" customHeight="1">
      <c r="U990694" s="119"/>
    </row>
    <row r="990695" spans="21:21" ht="15" customHeight="1">
      <c r="U990695" s="119"/>
    </row>
    <row r="990696" spans="21:21" ht="15" customHeight="1">
      <c r="U990696" s="119"/>
    </row>
    <row r="990697" spans="21:21" ht="15" customHeight="1">
      <c r="U990697" s="119"/>
    </row>
    <row r="990698" spans="21:21" ht="15" customHeight="1">
      <c r="U990698" s="119"/>
    </row>
    <row r="990699" spans="21:21" ht="15" customHeight="1">
      <c r="U990699" s="119"/>
    </row>
    <row r="990700" spans="21:21" ht="15" customHeight="1">
      <c r="U990700" s="119"/>
    </row>
    <row r="990701" spans="21:21" ht="15" customHeight="1">
      <c r="U990701" s="119"/>
    </row>
    <row r="990702" spans="21:21" ht="15" customHeight="1">
      <c r="U990702" s="119"/>
    </row>
    <row r="990703" spans="21:21" ht="15" customHeight="1">
      <c r="U990703" s="119"/>
    </row>
    <row r="990704" spans="21:21" ht="15" customHeight="1">
      <c r="U990704" s="119"/>
    </row>
    <row r="990705" spans="21:21" ht="15" customHeight="1">
      <c r="U990705" s="119"/>
    </row>
    <row r="990706" spans="21:21" ht="15" customHeight="1">
      <c r="U990706" s="119"/>
    </row>
    <row r="990707" spans="21:21" ht="15" customHeight="1">
      <c r="U990707" s="119"/>
    </row>
    <row r="990708" spans="21:21" ht="15" customHeight="1">
      <c r="U990708" s="119"/>
    </row>
    <row r="990709" spans="21:21" ht="15" customHeight="1">
      <c r="U990709" s="119"/>
    </row>
    <row r="990710" spans="21:21" ht="15" customHeight="1">
      <c r="U990710" s="119"/>
    </row>
    <row r="990711" spans="21:21" ht="15" customHeight="1">
      <c r="U990711" s="119"/>
    </row>
    <row r="990712" spans="21:21" ht="15" customHeight="1">
      <c r="U990712" s="119"/>
    </row>
    <row r="990713" spans="21:21" ht="15" customHeight="1">
      <c r="U990713" s="119"/>
    </row>
    <row r="990714" spans="21:21" ht="15" customHeight="1">
      <c r="U990714" s="119"/>
    </row>
    <row r="990715" spans="21:21" ht="15" customHeight="1">
      <c r="U990715" s="119"/>
    </row>
    <row r="990716" spans="21:21" ht="15" customHeight="1">
      <c r="U990716" s="119"/>
    </row>
    <row r="990717" spans="21:21" ht="15" customHeight="1">
      <c r="U990717" s="119"/>
    </row>
    <row r="990718" spans="21:21" ht="15" customHeight="1">
      <c r="U990718" s="119"/>
    </row>
    <row r="990719" spans="21:21" ht="15" customHeight="1">
      <c r="U990719" s="119"/>
    </row>
    <row r="990720" spans="21:21" ht="15" customHeight="1">
      <c r="U990720" s="119"/>
    </row>
    <row r="990721" spans="21:21" ht="15" customHeight="1">
      <c r="U990721" s="119"/>
    </row>
    <row r="990722" spans="21:21" ht="15" customHeight="1">
      <c r="U990722" s="119"/>
    </row>
    <row r="990723" spans="21:21" ht="15" customHeight="1">
      <c r="U990723" s="119"/>
    </row>
    <row r="990724" spans="21:21" ht="15" customHeight="1">
      <c r="U990724" s="119"/>
    </row>
    <row r="990725" spans="21:21" ht="15" customHeight="1">
      <c r="U990725" s="119"/>
    </row>
    <row r="990726" spans="21:21" ht="15" customHeight="1">
      <c r="U990726" s="119"/>
    </row>
    <row r="990727" spans="21:21" ht="15" customHeight="1">
      <c r="U990727" s="119"/>
    </row>
    <row r="990728" spans="21:21" ht="15" customHeight="1">
      <c r="U990728" s="119"/>
    </row>
    <row r="990729" spans="21:21" ht="15" customHeight="1">
      <c r="U990729" s="119"/>
    </row>
    <row r="990730" spans="21:21" ht="15" customHeight="1">
      <c r="U990730" s="119"/>
    </row>
    <row r="990731" spans="21:21" ht="15" customHeight="1">
      <c r="U990731" s="119"/>
    </row>
    <row r="990732" spans="21:21" ht="15" customHeight="1">
      <c r="U990732" s="119"/>
    </row>
    <row r="990733" spans="21:21" ht="15" customHeight="1">
      <c r="U990733" s="119"/>
    </row>
    <row r="990734" spans="21:21" ht="15" customHeight="1">
      <c r="U990734" s="119"/>
    </row>
    <row r="990735" spans="21:21" ht="15" customHeight="1">
      <c r="U990735" s="119"/>
    </row>
    <row r="990736" spans="21:21" ht="15" customHeight="1">
      <c r="U990736" s="119"/>
    </row>
    <row r="990737" spans="21:21" ht="15" customHeight="1">
      <c r="U990737" s="119"/>
    </row>
    <row r="990738" spans="21:21" ht="15" customHeight="1">
      <c r="U990738" s="119"/>
    </row>
    <row r="990739" spans="21:21" ht="15" customHeight="1">
      <c r="U990739" s="119"/>
    </row>
    <row r="990740" spans="21:21" ht="15" customHeight="1">
      <c r="U990740" s="119"/>
    </row>
    <row r="990741" spans="21:21" ht="15" customHeight="1">
      <c r="U990741" s="119"/>
    </row>
    <row r="990742" spans="21:21" ht="15" customHeight="1">
      <c r="U990742" s="119"/>
    </row>
    <row r="990743" spans="21:21" ht="15" customHeight="1">
      <c r="U990743" s="119"/>
    </row>
    <row r="990744" spans="21:21" ht="15" customHeight="1">
      <c r="U990744" s="119"/>
    </row>
    <row r="990745" spans="21:21" ht="15" customHeight="1">
      <c r="U990745" s="119"/>
    </row>
    <row r="990746" spans="21:21" ht="15" customHeight="1">
      <c r="U990746" s="119"/>
    </row>
    <row r="990747" spans="21:21" ht="15" customHeight="1">
      <c r="U990747" s="119"/>
    </row>
    <row r="990748" spans="21:21" ht="15" customHeight="1">
      <c r="U990748" s="119"/>
    </row>
    <row r="990749" spans="21:21" ht="15" customHeight="1">
      <c r="U990749" s="119"/>
    </row>
    <row r="990750" spans="21:21" ht="15" customHeight="1">
      <c r="U990750" s="119"/>
    </row>
    <row r="990751" spans="21:21" ht="15" customHeight="1">
      <c r="U990751" s="119"/>
    </row>
    <row r="990752" spans="21:21" ht="15" customHeight="1">
      <c r="U990752" s="119"/>
    </row>
    <row r="990753" spans="21:21" ht="15" customHeight="1">
      <c r="U990753" s="119"/>
    </row>
    <row r="990754" spans="21:21" ht="15" customHeight="1">
      <c r="U990754" s="119"/>
    </row>
    <row r="990755" spans="21:21" ht="15" customHeight="1">
      <c r="U990755" s="119"/>
    </row>
    <row r="990756" spans="21:21" ht="15" customHeight="1">
      <c r="U990756" s="119"/>
    </row>
    <row r="990757" spans="21:21" ht="15" customHeight="1">
      <c r="U990757" s="119"/>
    </row>
    <row r="990758" spans="21:21" ht="15" customHeight="1">
      <c r="U990758" s="119"/>
    </row>
    <row r="990759" spans="21:21" ht="15" customHeight="1">
      <c r="U990759" s="119"/>
    </row>
    <row r="990760" spans="21:21" ht="15" customHeight="1">
      <c r="U990760" s="119"/>
    </row>
    <row r="990761" spans="21:21" ht="15" customHeight="1">
      <c r="U990761" s="119"/>
    </row>
    <row r="990762" spans="21:21" ht="15" customHeight="1">
      <c r="U990762" s="119"/>
    </row>
    <row r="990763" spans="21:21" ht="15" customHeight="1">
      <c r="U990763" s="119"/>
    </row>
    <row r="990764" spans="21:21" ht="15" customHeight="1">
      <c r="U990764" s="119"/>
    </row>
    <row r="990765" spans="21:21" ht="15" customHeight="1">
      <c r="U990765" s="119"/>
    </row>
    <row r="990766" spans="21:21" ht="15" customHeight="1">
      <c r="U990766" s="119"/>
    </row>
    <row r="990767" spans="21:21" ht="15" customHeight="1">
      <c r="U990767" s="119"/>
    </row>
    <row r="990768" spans="21:21" ht="15" customHeight="1">
      <c r="U990768" s="119"/>
    </row>
    <row r="990769" spans="21:21" ht="15" customHeight="1">
      <c r="U990769" s="119"/>
    </row>
    <row r="990770" spans="21:21" ht="15" customHeight="1">
      <c r="U990770" s="119"/>
    </row>
    <row r="990771" spans="21:21" ht="15" customHeight="1">
      <c r="U990771" s="119"/>
    </row>
    <row r="990772" spans="21:21" ht="15" customHeight="1">
      <c r="U990772" s="119"/>
    </row>
    <row r="990773" spans="21:21" ht="15" customHeight="1">
      <c r="U990773" s="119"/>
    </row>
    <row r="990774" spans="21:21" ht="15" customHeight="1">
      <c r="U990774" s="119"/>
    </row>
    <row r="990775" spans="21:21" ht="15" customHeight="1">
      <c r="U990775" s="119"/>
    </row>
    <row r="990776" spans="21:21" ht="15" customHeight="1">
      <c r="U990776" s="119"/>
    </row>
    <row r="990777" spans="21:21" ht="15" customHeight="1">
      <c r="U990777" s="119"/>
    </row>
    <row r="990778" spans="21:21" ht="15" customHeight="1">
      <c r="U990778" s="119"/>
    </row>
    <row r="990779" spans="21:21" ht="15" customHeight="1">
      <c r="U990779" s="119"/>
    </row>
    <row r="990780" spans="21:21" ht="15" customHeight="1">
      <c r="U990780" s="119"/>
    </row>
    <row r="990781" spans="21:21" ht="15" customHeight="1">
      <c r="U990781" s="119"/>
    </row>
    <row r="990782" spans="21:21" ht="15" customHeight="1">
      <c r="U990782" s="119"/>
    </row>
    <row r="990783" spans="21:21" ht="15" customHeight="1">
      <c r="U990783" s="119"/>
    </row>
    <row r="990784" spans="21:21" ht="15" customHeight="1">
      <c r="U990784" s="119"/>
    </row>
    <row r="990785" spans="21:21" ht="15" customHeight="1">
      <c r="U990785" s="119"/>
    </row>
    <row r="990786" spans="21:21" ht="15" customHeight="1">
      <c r="U990786" s="119"/>
    </row>
    <row r="990787" spans="21:21" ht="15" customHeight="1">
      <c r="U990787" s="119"/>
    </row>
    <row r="990788" spans="21:21" ht="15" customHeight="1">
      <c r="U990788" s="119"/>
    </row>
    <row r="990789" spans="21:21" ht="15" customHeight="1">
      <c r="U990789" s="119"/>
    </row>
    <row r="990790" spans="21:21" ht="15" customHeight="1">
      <c r="U990790" s="119"/>
    </row>
    <row r="990791" spans="21:21" ht="15" customHeight="1">
      <c r="U990791" s="119"/>
    </row>
    <row r="990792" spans="21:21" ht="15" customHeight="1">
      <c r="U990792" s="119"/>
    </row>
    <row r="990793" spans="21:21" ht="15" customHeight="1">
      <c r="U990793" s="119"/>
    </row>
    <row r="990794" spans="21:21" ht="15" customHeight="1">
      <c r="U990794" s="119"/>
    </row>
    <row r="990795" spans="21:21" ht="15" customHeight="1">
      <c r="U990795" s="119"/>
    </row>
    <row r="990796" spans="21:21" ht="15" customHeight="1">
      <c r="U990796" s="119"/>
    </row>
    <row r="990797" spans="21:21" ht="15" customHeight="1">
      <c r="U990797" s="119"/>
    </row>
    <row r="990798" spans="21:21" ht="15" customHeight="1">
      <c r="U990798" s="119"/>
    </row>
    <row r="990799" spans="21:21" ht="15" customHeight="1">
      <c r="U990799" s="119"/>
    </row>
    <row r="990800" spans="21:21" ht="15" customHeight="1">
      <c r="U990800" s="119"/>
    </row>
    <row r="990801" spans="21:21" ht="15" customHeight="1">
      <c r="U990801" s="119"/>
    </row>
    <row r="990802" spans="21:21" ht="15" customHeight="1">
      <c r="U990802" s="119"/>
    </row>
    <row r="990803" spans="21:21" ht="15" customHeight="1">
      <c r="U990803" s="119"/>
    </row>
    <row r="990804" spans="21:21" ht="15" customHeight="1">
      <c r="U990804" s="119"/>
    </row>
    <row r="990805" spans="21:21" ht="15" customHeight="1">
      <c r="U990805" s="119"/>
    </row>
    <row r="990806" spans="21:21" ht="15" customHeight="1">
      <c r="U990806" s="119"/>
    </row>
    <row r="990807" spans="21:21" ht="15" customHeight="1">
      <c r="U990807" s="119"/>
    </row>
    <row r="990808" spans="21:21" ht="15" customHeight="1">
      <c r="U990808" s="119"/>
    </row>
    <row r="990809" spans="21:21" ht="15" customHeight="1">
      <c r="U990809" s="119"/>
    </row>
    <row r="990810" spans="21:21" ht="15" customHeight="1">
      <c r="U990810" s="119"/>
    </row>
    <row r="990811" spans="21:21" ht="15" customHeight="1">
      <c r="U990811" s="119"/>
    </row>
    <row r="990812" spans="21:21" ht="15" customHeight="1">
      <c r="U990812" s="119"/>
    </row>
    <row r="990813" spans="21:21" ht="15" customHeight="1">
      <c r="U990813" s="119"/>
    </row>
    <row r="990814" spans="21:21" ht="15" customHeight="1">
      <c r="U990814" s="119"/>
    </row>
    <row r="990815" spans="21:21" ht="15" customHeight="1">
      <c r="U990815" s="119"/>
    </row>
    <row r="990816" spans="21:21" ht="15" customHeight="1">
      <c r="U990816" s="119"/>
    </row>
    <row r="990817" spans="21:21" ht="15" customHeight="1">
      <c r="U990817" s="119"/>
    </row>
    <row r="990818" spans="21:21" ht="15" customHeight="1">
      <c r="U990818" s="119"/>
    </row>
    <row r="990819" spans="21:21" ht="15" customHeight="1">
      <c r="U990819" s="119"/>
    </row>
    <row r="990820" spans="21:21" ht="15" customHeight="1">
      <c r="U990820" s="119"/>
    </row>
    <row r="990821" spans="21:21" ht="15" customHeight="1">
      <c r="U990821" s="119"/>
    </row>
    <row r="990822" spans="21:21" ht="15" customHeight="1">
      <c r="U990822" s="119"/>
    </row>
    <row r="990823" spans="21:21" ht="15" customHeight="1">
      <c r="U990823" s="119"/>
    </row>
    <row r="990824" spans="21:21" ht="15" customHeight="1">
      <c r="U990824" s="119"/>
    </row>
    <row r="990825" spans="21:21" ht="15" customHeight="1">
      <c r="U990825" s="119"/>
    </row>
    <row r="990826" spans="21:21" ht="15" customHeight="1">
      <c r="U990826" s="119"/>
    </row>
    <row r="990827" spans="21:21" ht="15" customHeight="1">
      <c r="U990827" s="119"/>
    </row>
    <row r="990828" spans="21:21" ht="15" customHeight="1">
      <c r="U990828" s="119"/>
    </row>
    <row r="990829" spans="21:21" ht="15" customHeight="1">
      <c r="U990829" s="119"/>
    </row>
    <row r="990830" spans="21:21" ht="15" customHeight="1">
      <c r="U990830" s="119"/>
    </row>
    <row r="990831" spans="21:21" ht="15" customHeight="1">
      <c r="U990831" s="119"/>
    </row>
    <row r="990832" spans="21:21" ht="15" customHeight="1">
      <c r="U990832" s="119"/>
    </row>
    <row r="990833" spans="21:21" ht="15" customHeight="1">
      <c r="U990833" s="119"/>
    </row>
    <row r="990834" spans="21:21" ht="15" customHeight="1">
      <c r="U990834" s="119"/>
    </row>
    <row r="990835" spans="21:21" ht="15" customHeight="1">
      <c r="U990835" s="119"/>
    </row>
    <row r="990836" spans="21:21" ht="15" customHeight="1">
      <c r="U990836" s="119"/>
    </row>
    <row r="990837" spans="21:21" ht="15" customHeight="1">
      <c r="U990837" s="119"/>
    </row>
    <row r="990838" spans="21:21" ht="15" customHeight="1">
      <c r="U990838" s="119"/>
    </row>
    <row r="990839" spans="21:21" ht="15" customHeight="1">
      <c r="U990839" s="119"/>
    </row>
    <row r="990840" spans="21:21" ht="15" customHeight="1">
      <c r="U990840" s="119"/>
    </row>
    <row r="990841" spans="21:21" ht="15" customHeight="1">
      <c r="U990841" s="119"/>
    </row>
    <row r="990842" spans="21:21" ht="15" customHeight="1">
      <c r="U990842" s="119"/>
    </row>
    <row r="990843" spans="21:21" ht="15" customHeight="1">
      <c r="U990843" s="119"/>
    </row>
    <row r="990844" spans="21:21" ht="15" customHeight="1">
      <c r="U990844" s="119"/>
    </row>
    <row r="990845" spans="21:21" ht="15" customHeight="1">
      <c r="U990845" s="119"/>
    </row>
    <row r="990846" spans="21:21" ht="15" customHeight="1">
      <c r="U990846" s="119"/>
    </row>
    <row r="990847" spans="21:21" ht="15" customHeight="1">
      <c r="U990847" s="119"/>
    </row>
    <row r="990848" spans="21:21" ht="15" customHeight="1">
      <c r="U990848" s="119"/>
    </row>
    <row r="990849" spans="21:21" ht="15" customHeight="1">
      <c r="U990849" s="119"/>
    </row>
    <row r="990850" spans="21:21" ht="15" customHeight="1">
      <c r="U990850" s="119"/>
    </row>
    <row r="990851" spans="21:21" ht="15" customHeight="1">
      <c r="U990851" s="119"/>
    </row>
    <row r="990852" spans="21:21" ht="15" customHeight="1">
      <c r="U990852" s="119"/>
    </row>
    <row r="990853" spans="21:21" ht="15" customHeight="1">
      <c r="U990853" s="119"/>
    </row>
    <row r="990854" spans="21:21" ht="15" customHeight="1">
      <c r="U990854" s="119"/>
    </row>
    <row r="990855" spans="21:21" ht="15" customHeight="1">
      <c r="U990855" s="119"/>
    </row>
    <row r="990856" spans="21:21" ht="15" customHeight="1">
      <c r="U990856" s="119"/>
    </row>
    <row r="990857" spans="21:21" ht="15" customHeight="1">
      <c r="U990857" s="119"/>
    </row>
    <row r="990858" spans="21:21" ht="15" customHeight="1">
      <c r="U990858" s="119"/>
    </row>
    <row r="990859" spans="21:21" ht="15" customHeight="1">
      <c r="U990859" s="119"/>
    </row>
    <row r="990860" spans="21:21" ht="15" customHeight="1">
      <c r="U990860" s="119"/>
    </row>
    <row r="990861" spans="21:21" ht="15" customHeight="1">
      <c r="U990861" s="119"/>
    </row>
    <row r="990862" spans="21:21" ht="15" customHeight="1">
      <c r="U990862" s="119"/>
    </row>
    <row r="990863" spans="21:21" ht="15" customHeight="1">
      <c r="U990863" s="119"/>
    </row>
    <row r="990864" spans="21:21" ht="15" customHeight="1">
      <c r="U990864" s="119"/>
    </row>
    <row r="990865" spans="21:21" ht="15" customHeight="1">
      <c r="U990865" s="119"/>
    </row>
    <row r="990866" spans="21:21" ht="15" customHeight="1">
      <c r="U990866" s="119"/>
    </row>
    <row r="990867" spans="21:21" ht="15" customHeight="1">
      <c r="U990867" s="119"/>
    </row>
    <row r="990868" spans="21:21" ht="15" customHeight="1">
      <c r="U990868" s="119"/>
    </row>
    <row r="990869" spans="21:21" ht="15" customHeight="1">
      <c r="U990869" s="119"/>
    </row>
    <row r="990870" spans="21:21" ht="15" customHeight="1">
      <c r="U990870" s="119"/>
    </row>
    <row r="990871" spans="21:21" ht="15" customHeight="1">
      <c r="U990871" s="119"/>
    </row>
    <row r="990872" spans="21:21" ht="15" customHeight="1">
      <c r="U990872" s="119"/>
    </row>
    <row r="990873" spans="21:21" ht="15" customHeight="1">
      <c r="U990873" s="119"/>
    </row>
    <row r="990874" spans="21:21" ht="15" customHeight="1">
      <c r="U990874" s="119"/>
    </row>
    <row r="990875" spans="21:21" ht="15" customHeight="1">
      <c r="U990875" s="119"/>
    </row>
    <row r="990876" spans="21:21" ht="15" customHeight="1">
      <c r="U990876" s="119"/>
    </row>
    <row r="990877" spans="21:21" ht="15" customHeight="1">
      <c r="U990877" s="119"/>
    </row>
    <row r="990878" spans="21:21" ht="15" customHeight="1">
      <c r="U990878" s="119"/>
    </row>
    <row r="990879" spans="21:21" ht="15" customHeight="1">
      <c r="U990879" s="119"/>
    </row>
    <row r="990880" spans="21:21" ht="15" customHeight="1">
      <c r="U990880" s="119"/>
    </row>
    <row r="990881" spans="21:21" ht="15" customHeight="1">
      <c r="U990881" s="119"/>
    </row>
    <row r="990882" spans="21:21" ht="15" customHeight="1">
      <c r="U990882" s="119"/>
    </row>
    <row r="990883" spans="21:21" ht="15" customHeight="1">
      <c r="U990883" s="119"/>
    </row>
    <row r="990884" spans="21:21" ht="15" customHeight="1">
      <c r="U990884" s="119"/>
    </row>
    <row r="990885" spans="21:21" ht="15" customHeight="1">
      <c r="U990885" s="119"/>
    </row>
    <row r="990886" spans="21:21" ht="15" customHeight="1">
      <c r="U990886" s="119"/>
    </row>
    <row r="990887" spans="21:21" ht="15" customHeight="1">
      <c r="U990887" s="119"/>
    </row>
    <row r="990888" spans="21:21" ht="15" customHeight="1">
      <c r="U990888" s="119"/>
    </row>
    <row r="990889" spans="21:21" ht="15" customHeight="1">
      <c r="U990889" s="119"/>
    </row>
    <row r="990890" spans="21:21" ht="15" customHeight="1">
      <c r="U990890" s="119"/>
    </row>
    <row r="990891" spans="21:21" ht="15" customHeight="1">
      <c r="U990891" s="119"/>
    </row>
    <row r="990892" spans="21:21" ht="15" customHeight="1">
      <c r="U990892" s="119"/>
    </row>
    <row r="990893" spans="21:21" ht="15" customHeight="1">
      <c r="U990893" s="119"/>
    </row>
    <row r="990894" spans="21:21" ht="15" customHeight="1">
      <c r="U990894" s="119"/>
    </row>
    <row r="990895" spans="21:21" ht="15" customHeight="1">
      <c r="U990895" s="119"/>
    </row>
    <row r="990896" spans="21:21" ht="15" customHeight="1">
      <c r="U990896" s="119"/>
    </row>
    <row r="990897" spans="21:21" ht="15" customHeight="1">
      <c r="U990897" s="119"/>
    </row>
    <row r="990898" spans="21:21" ht="15" customHeight="1">
      <c r="U990898" s="119"/>
    </row>
    <row r="990899" spans="21:21" ht="15" customHeight="1">
      <c r="U990899" s="119"/>
    </row>
    <row r="990900" spans="21:21" ht="15" customHeight="1">
      <c r="U990900" s="119"/>
    </row>
    <row r="990901" spans="21:21" ht="15" customHeight="1">
      <c r="U990901" s="119"/>
    </row>
    <row r="990902" spans="21:21" ht="15" customHeight="1">
      <c r="U990902" s="119"/>
    </row>
    <row r="990903" spans="21:21" ht="15" customHeight="1">
      <c r="U990903" s="119"/>
    </row>
    <row r="990904" spans="21:21" ht="15" customHeight="1">
      <c r="U990904" s="119"/>
    </row>
    <row r="990905" spans="21:21" ht="15" customHeight="1">
      <c r="U990905" s="119"/>
    </row>
    <row r="990906" spans="21:21" ht="15" customHeight="1">
      <c r="U990906" s="119"/>
    </row>
    <row r="990907" spans="21:21" ht="15" customHeight="1">
      <c r="U990907" s="119"/>
    </row>
    <row r="990908" spans="21:21" ht="15" customHeight="1">
      <c r="U990908" s="119"/>
    </row>
    <row r="990909" spans="21:21" ht="15" customHeight="1">
      <c r="U990909" s="119"/>
    </row>
    <row r="990910" spans="21:21" ht="15" customHeight="1">
      <c r="U990910" s="119"/>
    </row>
    <row r="990911" spans="21:21" ht="15" customHeight="1">
      <c r="U990911" s="119"/>
    </row>
    <row r="990912" spans="21:21" ht="15" customHeight="1">
      <c r="U990912" s="119"/>
    </row>
    <row r="990913" spans="21:21" ht="15" customHeight="1">
      <c r="U990913" s="119"/>
    </row>
    <row r="990914" spans="21:21" ht="15" customHeight="1">
      <c r="U990914" s="119"/>
    </row>
    <row r="990915" spans="21:21" ht="15" customHeight="1">
      <c r="U990915" s="119"/>
    </row>
    <row r="990916" spans="21:21" ht="15" customHeight="1">
      <c r="U990916" s="119"/>
    </row>
    <row r="990917" spans="21:21" ht="15" customHeight="1">
      <c r="U990917" s="119"/>
    </row>
    <row r="990918" spans="21:21" ht="15" customHeight="1">
      <c r="U990918" s="119"/>
    </row>
    <row r="990919" spans="21:21" ht="15" customHeight="1">
      <c r="U990919" s="119"/>
    </row>
    <row r="990920" spans="21:21" ht="15" customHeight="1">
      <c r="U990920" s="119"/>
    </row>
    <row r="990921" spans="21:21" ht="15" customHeight="1">
      <c r="U990921" s="119"/>
    </row>
    <row r="990922" spans="21:21" ht="15" customHeight="1">
      <c r="U990922" s="119"/>
    </row>
    <row r="990923" spans="21:21" ht="15" customHeight="1">
      <c r="U990923" s="119"/>
    </row>
    <row r="990924" spans="21:21" ht="15" customHeight="1">
      <c r="U990924" s="119"/>
    </row>
    <row r="990925" spans="21:21" ht="15" customHeight="1">
      <c r="U990925" s="119"/>
    </row>
    <row r="990926" spans="21:21" ht="15" customHeight="1">
      <c r="U990926" s="119"/>
    </row>
    <row r="990927" spans="21:21" ht="15" customHeight="1">
      <c r="U990927" s="119"/>
    </row>
    <row r="990928" spans="21:21" ht="15" customHeight="1">
      <c r="U990928" s="119"/>
    </row>
    <row r="990929" spans="21:21" ht="15" customHeight="1">
      <c r="U990929" s="119"/>
    </row>
    <row r="990930" spans="21:21" ht="15" customHeight="1">
      <c r="U990930" s="119"/>
    </row>
    <row r="990931" spans="21:21" ht="15" customHeight="1">
      <c r="U990931" s="119"/>
    </row>
    <row r="990932" spans="21:21" ht="15" customHeight="1">
      <c r="U990932" s="119"/>
    </row>
    <row r="990933" spans="21:21" ht="15" customHeight="1">
      <c r="U990933" s="119"/>
    </row>
    <row r="990934" spans="21:21" ht="15" customHeight="1">
      <c r="U990934" s="119"/>
    </row>
    <row r="990935" spans="21:21" ht="15" customHeight="1">
      <c r="U990935" s="119"/>
    </row>
    <row r="990936" spans="21:21" ht="15" customHeight="1">
      <c r="U990936" s="119"/>
    </row>
    <row r="990937" spans="21:21" ht="15" customHeight="1">
      <c r="U990937" s="119"/>
    </row>
    <row r="990938" spans="21:21" ht="15" customHeight="1">
      <c r="U990938" s="119"/>
    </row>
    <row r="990939" spans="21:21" ht="15" customHeight="1">
      <c r="U990939" s="119"/>
    </row>
    <row r="990940" spans="21:21" ht="15" customHeight="1">
      <c r="U990940" s="119"/>
    </row>
    <row r="990941" spans="21:21" ht="15" customHeight="1">
      <c r="U990941" s="119"/>
    </row>
    <row r="990942" spans="21:21" ht="15" customHeight="1">
      <c r="U990942" s="119"/>
    </row>
    <row r="990943" spans="21:21" ht="15" customHeight="1">
      <c r="U990943" s="119"/>
    </row>
    <row r="990944" spans="21:21" ht="15" customHeight="1">
      <c r="U990944" s="119"/>
    </row>
    <row r="990945" spans="21:21" ht="15" customHeight="1">
      <c r="U990945" s="119"/>
    </row>
    <row r="990946" spans="21:21" ht="15" customHeight="1">
      <c r="U990946" s="119"/>
    </row>
    <row r="990947" spans="21:21" ht="15" customHeight="1">
      <c r="U990947" s="119"/>
    </row>
    <row r="990948" spans="21:21" ht="15" customHeight="1">
      <c r="U990948" s="119"/>
    </row>
    <row r="990949" spans="21:21" ht="15" customHeight="1">
      <c r="U990949" s="119"/>
    </row>
    <row r="990950" spans="21:21" ht="15" customHeight="1">
      <c r="U990950" s="119"/>
    </row>
    <row r="990951" spans="21:21" ht="15" customHeight="1">
      <c r="U990951" s="119"/>
    </row>
    <row r="990952" spans="21:21" ht="15" customHeight="1">
      <c r="U990952" s="119"/>
    </row>
    <row r="990953" spans="21:21" ht="15" customHeight="1">
      <c r="U990953" s="119"/>
    </row>
    <row r="990954" spans="21:21" ht="15" customHeight="1">
      <c r="U990954" s="119"/>
    </row>
    <row r="990955" spans="21:21" ht="15" customHeight="1">
      <c r="U990955" s="119"/>
    </row>
    <row r="990956" spans="21:21" ht="15" customHeight="1">
      <c r="U990956" s="119"/>
    </row>
    <row r="990957" spans="21:21" ht="15" customHeight="1">
      <c r="U990957" s="119"/>
    </row>
    <row r="990958" spans="21:21" ht="15" customHeight="1">
      <c r="U990958" s="119"/>
    </row>
    <row r="990959" spans="21:21" ht="15" customHeight="1">
      <c r="U990959" s="119"/>
    </row>
    <row r="990960" spans="21:21" ht="15" customHeight="1">
      <c r="U990960" s="119"/>
    </row>
    <row r="990961" spans="21:21" ht="15" customHeight="1">
      <c r="U990961" s="119"/>
    </row>
    <row r="990962" spans="21:21" ht="15" customHeight="1">
      <c r="U990962" s="119"/>
    </row>
    <row r="990963" spans="21:21" ht="15" customHeight="1">
      <c r="U990963" s="119"/>
    </row>
    <row r="990964" spans="21:21" ht="15" customHeight="1">
      <c r="U990964" s="119"/>
    </row>
    <row r="990965" spans="21:21" ht="15" customHeight="1">
      <c r="U990965" s="119"/>
    </row>
    <row r="990966" spans="21:21" ht="15" customHeight="1">
      <c r="U990966" s="119"/>
    </row>
    <row r="990967" spans="21:21" ht="15" customHeight="1">
      <c r="U990967" s="119"/>
    </row>
    <row r="990968" spans="21:21" ht="15" customHeight="1">
      <c r="U990968" s="119"/>
    </row>
    <row r="990969" spans="21:21" ht="15" customHeight="1">
      <c r="U990969" s="119"/>
    </row>
    <row r="990970" spans="21:21" ht="15" customHeight="1">
      <c r="U990970" s="119"/>
    </row>
    <row r="990971" spans="21:21" ht="15" customHeight="1">
      <c r="U990971" s="119"/>
    </row>
    <row r="990972" spans="21:21" ht="15" customHeight="1">
      <c r="U990972" s="119"/>
    </row>
    <row r="990973" spans="21:21" ht="15" customHeight="1">
      <c r="U990973" s="119"/>
    </row>
    <row r="990974" spans="21:21" ht="15" customHeight="1">
      <c r="U990974" s="119"/>
    </row>
    <row r="990975" spans="21:21" ht="15" customHeight="1">
      <c r="U990975" s="119"/>
    </row>
    <row r="990976" spans="21:21" ht="15" customHeight="1">
      <c r="U990976" s="119"/>
    </row>
    <row r="990977" spans="21:21" ht="15" customHeight="1">
      <c r="U990977" s="119"/>
    </row>
    <row r="990978" spans="21:21" ht="15" customHeight="1">
      <c r="U990978" s="119"/>
    </row>
    <row r="990979" spans="21:21" ht="15" customHeight="1">
      <c r="U990979" s="119"/>
    </row>
    <row r="990980" spans="21:21" ht="15" customHeight="1">
      <c r="U990980" s="119"/>
    </row>
    <row r="990981" spans="21:21" ht="15" customHeight="1">
      <c r="U990981" s="119"/>
    </row>
    <row r="990982" spans="21:21" ht="15" customHeight="1">
      <c r="U990982" s="119"/>
    </row>
    <row r="990983" spans="21:21" ht="15" customHeight="1">
      <c r="U990983" s="119"/>
    </row>
    <row r="990984" spans="21:21" ht="15" customHeight="1">
      <c r="U990984" s="119"/>
    </row>
    <row r="990985" spans="21:21" ht="15" customHeight="1">
      <c r="U990985" s="119"/>
    </row>
    <row r="990986" spans="21:21" ht="15" customHeight="1">
      <c r="U990986" s="119"/>
    </row>
    <row r="990987" spans="21:21" ht="15" customHeight="1">
      <c r="U990987" s="119"/>
    </row>
    <row r="990988" spans="21:21" ht="15" customHeight="1">
      <c r="U990988" s="119"/>
    </row>
    <row r="990989" spans="21:21" ht="15" customHeight="1">
      <c r="U990989" s="119"/>
    </row>
    <row r="990990" spans="21:21" ht="15" customHeight="1">
      <c r="U990990" s="119"/>
    </row>
    <row r="990991" spans="21:21" ht="15" customHeight="1">
      <c r="U990991" s="119"/>
    </row>
    <row r="990992" spans="21:21" ht="15" customHeight="1">
      <c r="U990992" s="119"/>
    </row>
    <row r="990993" spans="21:21" ht="15" customHeight="1">
      <c r="U990993" s="119"/>
    </row>
    <row r="990994" spans="21:21" ht="15" customHeight="1">
      <c r="U990994" s="119"/>
    </row>
    <row r="990995" spans="21:21" ht="15" customHeight="1">
      <c r="U990995" s="119"/>
    </row>
    <row r="990996" spans="21:21" ht="15" customHeight="1">
      <c r="U990996" s="119"/>
    </row>
    <row r="990997" spans="21:21" ht="15" customHeight="1">
      <c r="U990997" s="119"/>
    </row>
    <row r="990998" spans="21:21" ht="15" customHeight="1">
      <c r="U990998" s="119"/>
    </row>
    <row r="990999" spans="21:21" ht="15" customHeight="1">
      <c r="U990999" s="119"/>
    </row>
    <row r="991000" spans="21:21" ht="15" customHeight="1">
      <c r="U991000" s="119"/>
    </row>
    <row r="991001" spans="21:21" ht="15" customHeight="1">
      <c r="U991001" s="119"/>
    </row>
    <row r="991002" spans="21:21" ht="15" customHeight="1">
      <c r="U991002" s="119"/>
    </row>
    <row r="991003" spans="21:21" ht="15" customHeight="1">
      <c r="U991003" s="119"/>
    </row>
    <row r="991004" spans="21:21" ht="15" customHeight="1">
      <c r="U991004" s="119"/>
    </row>
    <row r="991005" spans="21:21" ht="15" customHeight="1">
      <c r="U991005" s="119"/>
    </row>
    <row r="991006" spans="21:21" ht="15" customHeight="1">
      <c r="U991006" s="119"/>
    </row>
    <row r="991007" spans="21:21" ht="15" customHeight="1">
      <c r="U991007" s="119"/>
    </row>
    <row r="991008" spans="21:21" ht="15" customHeight="1">
      <c r="U991008" s="119"/>
    </row>
    <row r="991009" spans="21:21" ht="15" customHeight="1">
      <c r="U991009" s="119"/>
    </row>
    <row r="991010" spans="21:21" ht="15" customHeight="1">
      <c r="U991010" s="119"/>
    </row>
    <row r="991011" spans="21:21" ht="15" customHeight="1">
      <c r="U991011" s="119"/>
    </row>
    <row r="991012" spans="21:21" ht="15" customHeight="1">
      <c r="U991012" s="119"/>
    </row>
    <row r="991013" spans="21:21" ht="15" customHeight="1">
      <c r="U991013" s="119"/>
    </row>
    <row r="991014" spans="21:21" ht="15" customHeight="1">
      <c r="U991014" s="119"/>
    </row>
    <row r="991015" spans="21:21" ht="15" customHeight="1">
      <c r="U991015" s="119"/>
    </row>
    <row r="991016" spans="21:21" ht="15" customHeight="1">
      <c r="U991016" s="119"/>
    </row>
    <row r="991017" spans="21:21" ht="15" customHeight="1">
      <c r="U991017" s="119"/>
    </row>
    <row r="991018" spans="21:21" ht="15" customHeight="1">
      <c r="U991018" s="119"/>
    </row>
    <row r="991019" spans="21:21" ht="15" customHeight="1">
      <c r="U991019" s="119"/>
    </row>
    <row r="991020" spans="21:21" ht="15" customHeight="1">
      <c r="U991020" s="119"/>
    </row>
    <row r="991021" spans="21:21" ht="15" customHeight="1">
      <c r="U991021" s="119"/>
    </row>
    <row r="991022" spans="21:21" ht="15" customHeight="1">
      <c r="U991022" s="119"/>
    </row>
    <row r="991023" spans="21:21" ht="15" customHeight="1">
      <c r="U991023" s="119"/>
    </row>
    <row r="991024" spans="21:21" ht="15" customHeight="1">
      <c r="U991024" s="119"/>
    </row>
    <row r="991025" spans="21:21" ht="15" customHeight="1">
      <c r="U991025" s="119"/>
    </row>
    <row r="991026" spans="21:21" ht="15" customHeight="1">
      <c r="U991026" s="119"/>
    </row>
    <row r="991027" spans="21:21" ht="15" customHeight="1">
      <c r="U991027" s="119"/>
    </row>
    <row r="991028" spans="21:21" ht="15" customHeight="1">
      <c r="U991028" s="119"/>
    </row>
    <row r="991029" spans="21:21" ht="15" customHeight="1">
      <c r="U991029" s="119"/>
    </row>
    <row r="991030" spans="21:21" ht="15" customHeight="1">
      <c r="U991030" s="119"/>
    </row>
    <row r="991031" spans="21:21" ht="15" customHeight="1">
      <c r="U991031" s="119"/>
    </row>
    <row r="991032" spans="21:21" ht="15" customHeight="1">
      <c r="U991032" s="119"/>
    </row>
    <row r="991033" spans="21:21" ht="15" customHeight="1">
      <c r="U991033" s="119"/>
    </row>
    <row r="991034" spans="21:21" ht="15" customHeight="1">
      <c r="U991034" s="119"/>
    </row>
    <row r="991035" spans="21:21" ht="15" customHeight="1">
      <c r="U991035" s="119"/>
    </row>
    <row r="991036" spans="21:21" ht="15" customHeight="1">
      <c r="U991036" s="119"/>
    </row>
    <row r="991037" spans="21:21" ht="15" customHeight="1">
      <c r="U991037" s="119"/>
    </row>
    <row r="991038" spans="21:21" ht="15" customHeight="1">
      <c r="U991038" s="119"/>
    </row>
    <row r="991039" spans="21:21" ht="15" customHeight="1">
      <c r="U991039" s="119"/>
    </row>
    <row r="991040" spans="21:21" ht="15" customHeight="1">
      <c r="U991040" s="119"/>
    </row>
    <row r="991041" spans="21:21" ht="15" customHeight="1">
      <c r="U991041" s="119"/>
    </row>
    <row r="991042" spans="21:21" ht="15" customHeight="1">
      <c r="U991042" s="119"/>
    </row>
    <row r="991043" spans="21:21" ht="15" customHeight="1">
      <c r="U991043" s="119"/>
    </row>
    <row r="991044" spans="21:21" ht="15" customHeight="1">
      <c r="U991044" s="119"/>
    </row>
    <row r="991045" spans="21:21" ht="15" customHeight="1">
      <c r="U991045" s="119"/>
    </row>
    <row r="991046" spans="21:21" ht="15" customHeight="1">
      <c r="U991046" s="119"/>
    </row>
    <row r="991047" spans="21:21" ht="15" customHeight="1">
      <c r="U991047" s="119"/>
    </row>
    <row r="991048" spans="21:21" ht="15" customHeight="1">
      <c r="U991048" s="119"/>
    </row>
    <row r="991049" spans="21:21" ht="15" customHeight="1">
      <c r="U991049" s="119"/>
    </row>
    <row r="991050" spans="21:21" ht="15" customHeight="1">
      <c r="U991050" s="119"/>
    </row>
    <row r="991051" spans="21:21" ht="15" customHeight="1">
      <c r="U991051" s="119"/>
    </row>
    <row r="991052" spans="21:21" ht="15" customHeight="1">
      <c r="U991052" s="119"/>
    </row>
    <row r="991053" spans="21:21" ht="15" customHeight="1">
      <c r="U991053" s="119"/>
    </row>
    <row r="991054" spans="21:21" ht="15" customHeight="1">
      <c r="U991054" s="119"/>
    </row>
    <row r="991055" spans="21:21" ht="15" customHeight="1">
      <c r="U991055" s="119"/>
    </row>
    <row r="991056" spans="21:21" ht="15" customHeight="1">
      <c r="U991056" s="119"/>
    </row>
    <row r="991057" spans="21:21" ht="15" customHeight="1">
      <c r="U991057" s="119"/>
    </row>
    <row r="991058" spans="21:21" ht="15" customHeight="1">
      <c r="U991058" s="119"/>
    </row>
    <row r="991059" spans="21:21" ht="15" customHeight="1">
      <c r="U991059" s="119"/>
    </row>
    <row r="991060" spans="21:21" ht="15" customHeight="1">
      <c r="U991060" s="119"/>
    </row>
    <row r="991061" spans="21:21" ht="15" customHeight="1">
      <c r="U991061" s="119"/>
    </row>
    <row r="991062" spans="21:21" ht="15" customHeight="1">
      <c r="U991062" s="119"/>
    </row>
    <row r="991063" spans="21:21" ht="15" customHeight="1">
      <c r="U991063" s="119"/>
    </row>
    <row r="991064" spans="21:21" ht="15" customHeight="1">
      <c r="U991064" s="119"/>
    </row>
    <row r="991065" spans="21:21" ht="15" customHeight="1">
      <c r="U991065" s="119"/>
    </row>
    <row r="991066" spans="21:21" ht="15" customHeight="1">
      <c r="U991066" s="119"/>
    </row>
    <row r="991067" spans="21:21" ht="15" customHeight="1">
      <c r="U991067" s="119"/>
    </row>
    <row r="991068" spans="21:21" ht="15" customHeight="1">
      <c r="U991068" s="119"/>
    </row>
    <row r="991069" spans="21:21" ht="15" customHeight="1">
      <c r="U991069" s="119"/>
    </row>
    <row r="991070" spans="21:21" ht="15" customHeight="1">
      <c r="U991070" s="119"/>
    </row>
    <row r="991071" spans="21:21" ht="15" customHeight="1">
      <c r="U991071" s="119"/>
    </row>
    <row r="991072" spans="21:21" ht="15" customHeight="1">
      <c r="U991072" s="119"/>
    </row>
    <row r="991073" spans="21:21" ht="15" customHeight="1">
      <c r="U991073" s="119"/>
    </row>
    <row r="991074" spans="21:21" ht="15" customHeight="1">
      <c r="U991074" s="119"/>
    </row>
    <row r="991075" spans="21:21" ht="15" customHeight="1">
      <c r="U991075" s="119"/>
    </row>
    <row r="991076" spans="21:21" ht="15" customHeight="1">
      <c r="U991076" s="119"/>
    </row>
    <row r="991077" spans="21:21" ht="15" customHeight="1">
      <c r="U991077" s="119"/>
    </row>
    <row r="991078" spans="21:21" ht="15" customHeight="1">
      <c r="U991078" s="119"/>
    </row>
    <row r="991079" spans="21:21" ht="15" customHeight="1">
      <c r="U991079" s="119"/>
    </row>
    <row r="991080" spans="21:21" ht="15" customHeight="1">
      <c r="U991080" s="119"/>
    </row>
    <row r="991081" spans="21:21" ht="15" customHeight="1">
      <c r="U991081" s="119"/>
    </row>
    <row r="991082" spans="21:21" ht="15" customHeight="1">
      <c r="U991082" s="119"/>
    </row>
    <row r="991083" spans="21:21" ht="15" customHeight="1">
      <c r="U991083" s="119"/>
    </row>
    <row r="991084" spans="21:21" ht="15" customHeight="1">
      <c r="U991084" s="119"/>
    </row>
    <row r="991085" spans="21:21" ht="15" customHeight="1">
      <c r="U991085" s="119"/>
    </row>
    <row r="991086" spans="21:21" ht="15" customHeight="1">
      <c r="U991086" s="119"/>
    </row>
    <row r="991087" spans="21:21" ht="15" customHeight="1">
      <c r="U991087" s="119"/>
    </row>
    <row r="991088" spans="21:21" ht="15" customHeight="1">
      <c r="U991088" s="119"/>
    </row>
    <row r="991089" spans="21:21" ht="15" customHeight="1">
      <c r="U991089" s="119"/>
    </row>
    <row r="991090" spans="21:21" ht="15" customHeight="1">
      <c r="U991090" s="119"/>
    </row>
    <row r="991091" spans="21:21" ht="15" customHeight="1">
      <c r="U991091" s="119"/>
    </row>
    <row r="991092" spans="21:21" ht="15" customHeight="1">
      <c r="U991092" s="119"/>
    </row>
    <row r="991093" spans="21:21" ht="15" customHeight="1">
      <c r="U991093" s="119"/>
    </row>
    <row r="991094" spans="21:21" ht="15" customHeight="1">
      <c r="U991094" s="119"/>
    </row>
    <row r="991095" spans="21:21" ht="15" customHeight="1">
      <c r="U991095" s="119"/>
    </row>
    <row r="991096" spans="21:21" ht="15" customHeight="1">
      <c r="U991096" s="119"/>
    </row>
    <row r="991097" spans="21:21" ht="15" customHeight="1">
      <c r="U991097" s="119"/>
    </row>
    <row r="991098" spans="21:21" ht="15" customHeight="1">
      <c r="U991098" s="119"/>
    </row>
    <row r="991099" spans="21:21" ht="15" customHeight="1">
      <c r="U991099" s="119"/>
    </row>
    <row r="991100" spans="21:21" ht="15" customHeight="1">
      <c r="U991100" s="119"/>
    </row>
    <row r="991101" spans="21:21" ht="15" customHeight="1">
      <c r="U991101" s="119"/>
    </row>
    <row r="991102" spans="21:21" ht="15" customHeight="1">
      <c r="U991102" s="119"/>
    </row>
    <row r="991103" spans="21:21" ht="15" customHeight="1">
      <c r="U991103" s="119"/>
    </row>
    <row r="991104" spans="21:21" ht="15" customHeight="1">
      <c r="U991104" s="119"/>
    </row>
    <row r="991105" spans="21:21" ht="15" customHeight="1">
      <c r="U991105" s="119"/>
    </row>
    <row r="991106" spans="21:21" ht="15" customHeight="1">
      <c r="U991106" s="119"/>
    </row>
    <row r="991107" spans="21:21" ht="15" customHeight="1">
      <c r="U991107" s="119"/>
    </row>
    <row r="991108" spans="21:21" ht="15" customHeight="1">
      <c r="U991108" s="119"/>
    </row>
    <row r="991109" spans="21:21" ht="15" customHeight="1">
      <c r="U991109" s="119"/>
    </row>
    <row r="991110" spans="21:21" ht="15" customHeight="1">
      <c r="U991110" s="119"/>
    </row>
    <row r="991111" spans="21:21" ht="15" customHeight="1">
      <c r="U991111" s="119"/>
    </row>
    <row r="991112" spans="21:21" ht="15" customHeight="1">
      <c r="U991112" s="119"/>
    </row>
    <row r="991113" spans="21:21" ht="15" customHeight="1">
      <c r="U991113" s="119"/>
    </row>
    <row r="991114" spans="21:21" ht="15" customHeight="1">
      <c r="U991114" s="119"/>
    </row>
    <row r="991115" spans="21:21" ht="15" customHeight="1">
      <c r="U991115" s="119"/>
    </row>
    <row r="991116" spans="21:21" ht="15" customHeight="1">
      <c r="U991116" s="119"/>
    </row>
    <row r="991117" spans="21:21" ht="15" customHeight="1">
      <c r="U991117" s="119"/>
    </row>
    <row r="991118" spans="21:21" ht="15" customHeight="1">
      <c r="U991118" s="119"/>
    </row>
    <row r="991119" spans="21:21" ht="15" customHeight="1">
      <c r="U991119" s="119"/>
    </row>
    <row r="991120" spans="21:21" ht="15" customHeight="1">
      <c r="U991120" s="119"/>
    </row>
    <row r="991121" spans="21:21" ht="15" customHeight="1">
      <c r="U991121" s="119"/>
    </row>
    <row r="991122" spans="21:21" ht="15" customHeight="1">
      <c r="U991122" s="119"/>
    </row>
    <row r="991123" spans="21:21" ht="15" customHeight="1">
      <c r="U991123" s="119"/>
    </row>
    <row r="991124" spans="21:21" ht="15" customHeight="1">
      <c r="U991124" s="119"/>
    </row>
    <row r="991125" spans="21:21" ht="15" customHeight="1">
      <c r="U991125" s="119"/>
    </row>
    <row r="991126" spans="21:21" ht="15" customHeight="1">
      <c r="U991126" s="119"/>
    </row>
    <row r="991127" spans="21:21" ht="15" customHeight="1">
      <c r="U991127" s="119"/>
    </row>
    <row r="991128" spans="21:21" ht="15" customHeight="1">
      <c r="U991128" s="119"/>
    </row>
    <row r="991129" spans="21:21" ht="15" customHeight="1">
      <c r="U991129" s="119"/>
    </row>
    <row r="991130" spans="21:21" ht="15" customHeight="1">
      <c r="U991130" s="119"/>
    </row>
    <row r="991131" spans="21:21" ht="15" customHeight="1">
      <c r="U991131" s="119"/>
    </row>
    <row r="991132" spans="21:21" ht="15" customHeight="1">
      <c r="U991132" s="119"/>
    </row>
    <row r="991133" spans="21:21" ht="15" customHeight="1">
      <c r="U991133" s="119"/>
    </row>
    <row r="991134" spans="21:21" ht="15" customHeight="1">
      <c r="U991134" s="119"/>
    </row>
    <row r="991135" spans="21:21" ht="15" customHeight="1">
      <c r="U991135" s="119"/>
    </row>
    <row r="991136" spans="21:21" ht="15" customHeight="1">
      <c r="U991136" s="119"/>
    </row>
    <row r="991137" spans="21:21" ht="15" customHeight="1">
      <c r="U991137" s="119"/>
    </row>
    <row r="991138" spans="21:21" ht="15" customHeight="1">
      <c r="U991138" s="119"/>
    </row>
    <row r="991139" spans="21:21" ht="15" customHeight="1">
      <c r="U991139" s="119"/>
    </row>
    <row r="991140" spans="21:21" ht="15" customHeight="1">
      <c r="U991140" s="119"/>
    </row>
    <row r="991141" spans="21:21" ht="15" customHeight="1">
      <c r="U991141" s="119"/>
    </row>
    <row r="991142" spans="21:21" ht="15" customHeight="1">
      <c r="U991142" s="119"/>
    </row>
    <row r="991143" spans="21:21" ht="15" customHeight="1">
      <c r="U991143" s="119"/>
    </row>
    <row r="991144" spans="21:21" ht="15" customHeight="1">
      <c r="U991144" s="119"/>
    </row>
    <row r="991145" spans="21:21" ht="15" customHeight="1">
      <c r="U991145" s="119"/>
    </row>
    <row r="991146" spans="21:21" ht="15" customHeight="1">
      <c r="U991146" s="119"/>
    </row>
    <row r="991147" spans="21:21" ht="15" customHeight="1">
      <c r="U991147" s="119"/>
    </row>
    <row r="991148" spans="21:21" ht="15" customHeight="1">
      <c r="U991148" s="119"/>
    </row>
    <row r="991149" spans="21:21" ht="15" customHeight="1">
      <c r="U991149" s="119"/>
    </row>
    <row r="991150" spans="21:21" ht="15" customHeight="1">
      <c r="U991150" s="119"/>
    </row>
    <row r="991151" spans="21:21" ht="15" customHeight="1">
      <c r="U991151" s="119"/>
    </row>
    <row r="991152" spans="21:21" ht="15" customHeight="1">
      <c r="U991152" s="119"/>
    </row>
    <row r="991153" spans="21:21" ht="15" customHeight="1">
      <c r="U991153" s="119"/>
    </row>
    <row r="991154" spans="21:21" ht="15" customHeight="1">
      <c r="U991154" s="119"/>
    </row>
    <row r="991155" spans="21:21" ht="15" customHeight="1">
      <c r="U991155" s="119"/>
    </row>
    <row r="991156" spans="21:21" ht="15" customHeight="1">
      <c r="U991156" s="119"/>
    </row>
    <row r="991157" spans="21:21" ht="15" customHeight="1">
      <c r="U991157" s="119"/>
    </row>
    <row r="991158" spans="21:21" ht="15" customHeight="1">
      <c r="U991158" s="119"/>
    </row>
    <row r="991159" spans="21:21" ht="15" customHeight="1">
      <c r="U991159" s="119"/>
    </row>
    <row r="991160" spans="21:21" ht="15" customHeight="1">
      <c r="U991160" s="119"/>
    </row>
    <row r="991161" spans="21:21" ht="15" customHeight="1">
      <c r="U991161" s="119"/>
    </row>
    <row r="991162" spans="21:21" ht="15" customHeight="1">
      <c r="U991162" s="119"/>
    </row>
    <row r="991163" spans="21:21" ht="15" customHeight="1">
      <c r="U991163" s="119"/>
    </row>
    <row r="991164" spans="21:21" ht="15" customHeight="1">
      <c r="U991164" s="119"/>
    </row>
    <row r="991165" spans="21:21" ht="15" customHeight="1">
      <c r="U991165" s="119"/>
    </row>
    <row r="991166" spans="21:21" ht="15" customHeight="1">
      <c r="U991166" s="119"/>
    </row>
    <row r="991167" spans="21:21" ht="15" customHeight="1">
      <c r="U991167" s="119"/>
    </row>
    <row r="991168" spans="21:21" ht="15" customHeight="1">
      <c r="U991168" s="119"/>
    </row>
    <row r="991169" spans="21:21" ht="15" customHeight="1">
      <c r="U991169" s="119"/>
    </row>
    <row r="991170" spans="21:21" ht="15" customHeight="1">
      <c r="U991170" s="119"/>
    </row>
    <row r="991171" spans="21:21" ht="15" customHeight="1">
      <c r="U991171" s="119"/>
    </row>
    <row r="991172" spans="21:21" ht="15" customHeight="1">
      <c r="U991172" s="119"/>
    </row>
    <row r="991173" spans="21:21" ht="15" customHeight="1">
      <c r="U991173" s="119"/>
    </row>
    <row r="991174" spans="21:21" ht="15" customHeight="1">
      <c r="U991174" s="119"/>
    </row>
    <row r="991175" spans="21:21" ht="15" customHeight="1">
      <c r="U991175" s="119"/>
    </row>
    <row r="991176" spans="21:21" ht="15" customHeight="1">
      <c r="U991176" s="119"/>
    </row>
    <row r="991177" spans="21:21" ht="15" customHeight="1">
      <c r="U991177" s="119"/>
    </row>
    <row r="991178" spans="21:21" ht="15" customHeight="1">
      <c r="U991178" s="119"/>
    </row>
    <row r="991179" spans="21:21" ht="15" customHeight="1">
      <c r="U991179" s="119"/>
    </row>
    <row r="991180" spans="21:21" ht="15" customHeight="1">
      <c r="U991180" s="119"/>
    </row>
    <row r="991181" spans="21:21" ht="15" customHeight="1">
      <c r="U991181" s="119"/>
    </row>
    <row r="991182" spans="21:21" ht="15" customHeight="1">
      <c r="U991182" s="119"/>
    </row>
    <row r="991183" spans="21:21" ht="15" customHeight="1">
      <c r="U991183" s="119"/>
    </row>
    <row r="991184" spans="21:21" ht="15" customHeight="1">
      <c r="U991184" s="119"/>
    </row>
    <row r="991185" spans="21:21" ht="15" customHeight="1">
      <c r="U991185" s="119"/>
    </row>
    <row r="991186" spans="21:21" ht="15" customHeight="1">
      <c r="U991186" s="119"/>
    </row>
    <row r="991187" spans="21:21" ht="15" customHeight="1">
      <c r="U991187" s="119"/>
    </row>
    <row r="991188" spans="21:21" ht="15" customHeight="1">
      <c r="U991188" s="119"/>
    </row>
    <row r="991189" spans="21:21" ht="15" customHeight="1">
      <c r="U991189" s="119"/>
    </row>
    <row r="991190" spans="21:21" ht="15" customHeight="1">
      <c r="U991190" s="119"/>
    </row>
    <row r="991191" spans="21:21" ht="15" customHeight="1">
      <c r="U991191" s="119"/>
    </row>
    <row r="991192" spans="21:21" ht="15" customHeight="1">
      <c r="U991192" s="119"/>
    </row>
    <row r="991193" spans="21:21" ht="15" customHeight="1">
      <c r="U991193" s="119"/>
    </row>
    <row r="991194" spans="21:21" ht="15" customHeight="1">
      <c r="U991194" s="119"/>
    </row>
    <row r="991195" spans="21:21" ht="15" customHeight="1">
      <c r="U991195" s="119"/>
    </row>
    <row r="991196" spans="21:21" ht="15" customHeight="1">
      <c r="U991196" s="119"/>
    </row>
    <row r="991197" spans="21:21" ht="15" customHeight="1">
      <c r="U991197" s="119"/>
    </row>
    <row r="991198" spans="21:21" ht="15" customHeight="1">
      <c r="U991198" s="119"/>
    </row>
    <row r="991199" spans="21:21" ht="15" customHeight="1">
      <c r="U991199" s="119"/>
    </row>
    <row r="991200" spans="21:21" ht="15" customHeight="1">
      <c r="U991200" s="119"/>
    </row>
    <row r="991201" spans="21:21" ht="15" customHeight="1">
      <c r="U991201" s="119"/>
    </row>
    <row r="991202" spans="21:21" ht="15" customHeight="1">
      <c r="U991202" s="119"/>
    </row>
    <row r="991203" spans="21:21" ht="15" customHeight="1">
      <c r="U991203" s="119"/>
    </row>
    <row r="991204" spans="21:21" ht="15" customHeight="1">
      <c r="U991204" s="119"/>
    </row>
    <row r="991205" spans="21:21" ht="15" customHeight="1">
      <c r="U991205" s="119"/>
    </row>
    <row r="991206" spans="21:21" ht="15" customHeight="1">
      <c r="U991206" s="119"/>
    </row>
    <row r="991207" spans="21:21" ht="15" customHeight="1">
      <c r="U991207" s="119"/>
    </row>
    <row r="991208" spans="21:21" ht="15" customHeight="1">
      <c r="U991208" s="119"/>
    </row>
    <row r="991209" spans="21:21" ht="15" customHeight="1">
      <c r="U991209" s="119"/>
    </row>
    <row r="991210" spans="21:21" ht="15" customHeight="1">
      <c r="U991210" s="119"/>
    </row>
    <row r="991211" spans="21:21" ht="15" customHeight="1">
      <c r="U991211" s="119"/>
    </row>
    <row r="991212" spans="21:21" ht="15" customHeight="1">
      <c r="U991212" s="119"/>
    </row>
    <row r="991213" spans="21:21" ht="15" customHeight="1">
      <c r="U991213" s="119"/>
    </row>
    <row r="991214" spans="21:21" ht="15" customHeight="1">
      <c r="U991214" s="119"/>
    </row>
    <row r="991215" spans="21:21" ht="15" customHeight="1">
      <c r="U991215" s="119"/>
    </row>
    <row r="991216" spans="21:21" ht="15" customHeight="1">
      <c r="U991216" s="119"/>
    </row>
    <row r="991217" spans="21:21" ht="15" customHeight="1">
      <c r="U991217" s="119"/>
    </row>
    <row r="991218" spans="21:21" ht="15" customHeight="1">
      <c r="U991218" s="119"/>
    </row>
    <row r="991219" spans="21:21" ht="15" customHeight="1">
      <c r="U991219" s="119"/>
    </row>
    <row r="991220" spans="21:21" ht="15" customHeight="1">
      <c r="U991220" s="119"/>
    </row>
    <row r="991221" spans="21:21" ht="15" customHeight="1">
      <c r="U991221" s="119"/>
    </row>
    <row r="991222" spans="21:21" ht="15" customHeight="1">
      <c r="U991222" s="119"/>
    </row>
    <row r="991223" spans="21:21" ht="15" customHeight="1">
      <c r="U991223" s="119"/>
    </row>
    <row r="991224" spans="21:21" ht="15" customHeight="1">
      <c r="U991224" s="119"/>
    </row>
    <row r="991225" spans="21:21" ht="15" customHeight="1">
      <c r="U991225" s="119"/>
    </row>
    <row r="991226" spans="21:21" ht="15" customHeight="1">
      <c r="U991226" s="119"/>
    </row>
    <row r="991227" spans="21:21" ht="15" customHeight="1">
      <c r="U991227" s="119"/>
    </row>
    <row r="991228" spans="21:21" ht="15" customHeight="1">
      <c r="U991228" s="119"/>
    </row>
    <row r="991229" spans="21:21" ht="15" customHeight="1">
      <c r="U991229" s="119"/>
    </row>
    <row r="991230" spans="21:21" ht="15" customHeight="1">
      <c r="U991230" s="119"/>
    </row>
    <row r="991231" spans="21:21" ht="15" customHeight="1">
      <c r="U991231" s="119"/>
    </row>
    <row r="991232" spans="21:21" ht="15" customHeight="1">
      <c r="U991232" s="119"/>
    </row>
    <row r="991233" spans="21:21" ht="15" customHeight="1">
      <c r="U991233" s="119"/>
    </row>
    <row r="991234" spans="21:21" ht="15" customHeight="1">
      <c r="U991234" s="119"/>
    </row>
    <row r="991235" spans="21:21" ht="15" customHeight="1">
      <c r="U991235" s="119"/>
    </row>
    <row r="991236" spans="21:21" ht="15" customHeight="1">
      <c r="U991236" s="119"/>
    </row>
    <row r="991237" spans="21:21" ht="15" customHeight="1">
      <c r="U991237" s="119"/>
    </row>
    <row r="991238" spans="21:21" ht="15" customHeight="1">
      <c r="U991238" s="119"/>
    </row>
    <row r="991239" spans="21:21" ht="15" customHeight="1">
      <c r="U991239" s="119"/>
    </row>
    <row r="991240" spans="21:21" ht="15" customHeight="1">
      <c r="U991240" s="119"/>
    </row>
    <row r="991241" spans="21:21" ht="15" customHeight="1">
      <c r="U991241" s="119"/>
    </row>
    <row r="991242" spans="21:21" ht="15" customHeight="1">
      <c r="U991242" s="119"/>
    </row>
    <row r="991243" spans="21:21" ht="15" customHeight="1">
      <c r="U991243" s="119"/>
    </row>
    <row r="991244" spans="21:21" ht="15" customHeight="1">
      <c r="U991244" s="119"/>
    </row>
    <row r="991245" spans="21:21" ht="15" customHeight="1">
      <c r="U991245" s="119"/>
    </row>
    <row r="991246" spans="21:21" ht="15" customHeight="1">
      <c r="U991246" s="119"/>
    </row>
    <row r="991247" spans="21:21" ht="15" customHeight="1">
      <c r="U991247" s="119"/>
    </row>
    <row r="991248" spans="21:21" ht="15" customHeight="1">
      <c r="U991248" s="119"/>
    </row>
    <row r="991249" spans="21:21" ht="15" customHeight="1">
      <c r="U991249" s="119"/>
    </row>
    <row r="991250" spans="21:21" ht="15" customHeight="1">
      <c r="U991250" s="119"/>
    </row>
    <row r="991251" spans="21:21" ht="15" customHeight="1">
      <c r="U991251" s="119"/>
    </row>
    <row r="991252" spans="21:21" ht="15" customHeight="1">
      <c r="U991252" s="119"/>
    </row>
    <row r="991253" spans="21:21" ht="15" customHeight="1">
      <c r="U991253" s="119"/>
    </row>
    <row r="991254" spans="21:21" ht="15" customHeight="1">
      <c r="U991254" s="119"/>
    </row>
    <row r="991255" spans="21:21" ht="15" customHeight="1">
      <c r="U991255" s="119"/>
    </row>
    <row r="991256" spans="21:21" ht="15" customHeight="1">
      <c r="U991256" s="119"/>
    </row>
    <row r="991257" spans="21:21" ht="15" customHeight="1">
      <c r="U991257" s="119"/>
    </row>
    <row r="991258" spans="21:21" ht="15" customHeight="1">
      <c r="U991258" s="119"/>
    </row>
    <row r="991259" spans="21:21" ht="15" customHeight="1">
      <c r="U991259" s="119"/>
    </row>
    <row r="991260" spans="21:21" ht="15" customHeight="1">
      <c r="U991260" s="119"/>
    </row>
    <row r="991261" spans="21:21" ht="15" customHeight="1">
      <c r="U991261" s="119"/>
    </row>
    <row r="991262" spans="21:21" ht="15" customHeight="1">
      <c r="U991262" s="119"/>
    </row>
    <row r="991263" spans="21:21" ht="15" customHeight="1">
      <c r="U991263" s="119"/>
    </row>
    <row r="991264" spans="21:21" ht="15" customHeight="1">
      <c r="U991264" s="119"/>
    </row>
    <row r="991265" spans="21:21" ht="15" customHeight="1">
      <c r="U991265" s="119"/>
    </row>
    <row r="991266" spans="21:21" ht="15" customHeight="1">
      <c r="U991266" s="119"/>
    </row>
    <row r="991267" spans="21:21" ht="15" customHeight="1">
      <c r="U991267" s="119"/>
    </row>
    <row r="991268" spans="21:21" ht="15" customHeight="1">
      <c r="U991268" s="119"/>
    </row>
    <row r="991269" spans="21:21" ht="15" customHeight="1">
      <c r="U991269" s="119"/>
    </row>
    <row r="991270" spans="21:21" ht="15" customHeight="1">
      <c r="U991270" s="119"/>
    </row>
    <row r="991271" spans="21:21" ht="15" customHeight="1">
      <c r="U991271" s="119"/>
    </row>
    <row r="991272" spans="21:21" ht="15" customHeight="1">
      <c r="U991272" s="119"/>
    </row>
    <row r="991273" spans="21:21" ht="15" customHeight="1">
      <c r="U991273" s="119"/>
    </row>
    <row r="991274" spans="21:21" ht="15" customHeight="1">
      <c r="U991274" s="119"/>
    </row>
    <row r="991275" spans="21:21" ht="15" customHeight="1">
      <c r="U991275" s="119"/>
    </row>
    <row r="991276" spans="21:21" ht="15" customHeight="1">
      <c r="U991276" s="119"/>
    </row>
    <row r="991277" spans="21:21" ht="15" customHeight="1">
      <c r="U991277" s="119"/>
    </row>
    <row r="991278" spans="21:21" ht="15" customHeight="1">
      <c r="U991278" s="119"/>
    </row>
    <row r="991279" spans="21:21" ht="15" customHeight="1">
      <c r="U991279" s="119"/>
    </row>
    <row r="991280" spans="21:21" ht="15" customHeight="1">
      <c r="U991280" s="119"/>
    </row>
    <row r="991281" spans="21:21" ht="15" customHeight="1">
      <c r="U991281" s="119"/>
    </row>
    <row r="991282" spans="21:21" ht="15" customHeight="1">
      <c r="U991282" s="119"/>
    </row>
    <row r="991283" spans="21:21" ht="15" customHeight="1">
      <c r="U991283" s="119"/>
    </row>
    <row r="991284" spans="21:21" ht="15" customHeight="1">
      <c r="U991284" s="119"/>
    </row>
    <row r="991285" spans="21:21" ht="15" customHeight="1">
      <c r="U991285" s="119"/>
    </row>
    <row r="991286" spans="21:21" ht="15" customHeight="1">
      <c r="U991286" s="119"/>
    </row>
    <row r="991287" spans="21:21" ht="15" customHeight="1">
      <c r="U991287" s="119"/>
    </row>
    <row r="991288" spans="21:21" ht="15" customHeight="1">
      <c r="U991288" s="119"/>
    </row>
    <row r="991289" spans="21:21" ht="15" customHeight="1">
      <c r="U991289" s="119"/>
    </row>
    <row r="991290" spans="21:21" ht="15" customHeight="1">
      <c r="U991290" s="119"/>
    </row>
    <row r="991291" spans="21:21" ht="15" customHeight="1">
      <c r="U991291" s="119"/>
    </row>
    <row r="991292" spans="21:21" ht="15" customHeight="1">
      <c r="U991292" s="119"/>
    </row>
    <row r="991293" spans="21:21" ht="15" customHeight="1">
      <c r="U991293" s="119"/>
    </row>
    <row r="991294" spans="21:21" ht="15" customHeight="1">
      <c r="U991294" s="119"/>
    </row>
    <row r="991295" spans="21:21" ht="15" customHeight="1">
      <c r="U991295" s="119"/>
    </row>
    <row r="991296" spans="21:21" ht="15" customHeight="1">
      <c r="U991296" s="119"/>
    </row>
    <row r="991297" spans="21:21" ht="15" customHeight="1">
      <c r="U991297" s="119"/>
    </row>
    <row r="991298" spans="21:21" ht="15" customHeight="1">
      <c r="U991298" s="119"/>
    </row>
    <row r="991299" spans="21:21" ht="15" customHeight="1">
      <c r="U991299" s="119"/>
    </row>
    <row r="991300" spans="21:21" ht="15" customHeight="1">
      <c r="U991300" s="119"/>
    </row>
    <row r="991301" spans="21:21" ht="15" customHeight="1">
      <c r="U991301" s="119"/>
    </row>
    <row r="991302" spans="21:21" ht="15" customHeight="1">
      <c r="U991302" s="119"/>
    </row>
    <row r="991303" spans="21:21" ht="15" customHeight="1">
      <c r="U991303" s="119"/>
    </row>
    <row r="991304" spans="21:21" ht="15" customHeight="1">
      <c r="U991304" s="119"/>
    </row>
    <row r="991305" spans="21:21" ht="15" customHeight="1">
      <c r="U991305" s="119"/>
    </row>
    <row r="991306" spans="21:21" ht="15" customHeight="1">
      <c r="U991306" s="119"/>
    </row>
    <row r="991307" spans="21:21" ht="15" customHeight="1">
      <c r="U991307" s="119"/>
    </row>
    <row r="991308" spans="21:21" ht="15" customHeight="1">
      <c r="U991308" s="119"/>
    </row>
    <row r="991309" spans="21:21" ht="15" customHeight="1">
      <c r="U991309" s="119"/>
    </row>
    <row r="991310" spans="21:21" ht="15" customHeight="1">
      <c r="U991310" s="119"/>
    </row>
    <row r="991311" spans="21:21" ht="15" customHeight="1">
      <c r="U991311" s="119"/>
    </row>
    <row r="991312" spans="21:21" ht="15" customHeight="1">
      <c r="U991312" s="119"/>
    </row>
    <row r="991313" spans="21:21" ht="15" customHeight="1">
      <c r="U991313" s="119"/>
    </row>
    <row r="991314" spans="21:21" ht="15" customHeight="1">
      <c r="U991314" s="119"/>
    </row>
    <row r="991315" spans="21:21" ht="15" customHeight="1">
      <c r="U991315" s="119"/>
    </row>
    <row r="991316" spans="21:21" ht="15" customHeight="1">
      <c r="U991316" s="119"/>
    </row>
    <row r="991317" spans="21:21" ht="15" customHeight="1">
      <c r="U991317" s="119"/>
    </row>
    <row r="991318" spans="21:21" ht="15" customHeight="1">
      <c r="U991318" s="119"/>
    </row>
    <row r="991319" spans="21:21" ht="15" customHeight="1">
      <c r="U991319" s="119"/>
    </row>
    <row r="991320" spans="21:21" ht="15" customHeight="1">
      <c r="U991320" s="119"/>
    </row>
    <row r="991321" spans="21:21" ht="15" customHeight="1">
      <c r="U991321" s="119"/>
    </row>
    <row r="991322" spans="21:21" ht="15" customHeight="1">
      <c r="U991322" s="119"/>
    </row>
    <row r="991323" spans="21:21" ht="15" customHeight="1">
      <c r="U991323" s="119"/>
    </row>
    <row r="991324" spans="21:21" ht="15" customHeight="1">
      <c r="U991324" s="119"/>
    </row>
    <row r="991325" spans="21:21" ht="15" customHeight="1">
      <c r="U991325" s="119"/>
    </row>
    <row r="991326" spans="21:21" ht="15" customHeight="1">
      <c r="U991326" s="119"/>
    </row>
    <row r="991327" spans="21:21" ht="15" customHeight="1">
      <c r="U991327" s="119"/>
    </row>
    <row r="991328" spans="21:21" ht="15" customHeight="1">
      <c r="U991328" s="119"/>
    </row>
    <row r="991329" spans="21:21" ht="15" customHeight="1">
      <c r="U991329" s="119"/>
    </row>
    <row r="991330" spans="21:21" ht="15" customHeight="1">
      <c r="U991330" s="119"/>
    </row>
    <row r="991331" spans="21:21" ht="15" customHeight="1">
      <c r="U991331" s="119"/>
    </row>
    <row r="991332" spans="21:21" ht="15" customHeight="1">
      <c r="U991332" s="119"/>
    </row>
    <row r="991333" spans="21:21" ht="15" customHeight="1">
      <c r="U991333" s="119"/>
    </row>
    <row r="991334" spans="21:21" ht="15" customHeight="1">
      <c r="U991334" s="119"/>
    </row>
    <row r="991335" spans="21:21" ht="15" customHeight="1">
      <c r="U991335" s="119"/>
    </row>
    <row r="991336" spans="21:21" ht="15" customHeight="1">
      <c r="U991336" s="119"/>
    </row>
    <row r="991337" spans="21:21" ht="15" customHeight="1">
      <c r="U991337" s="119"/>
    </row>
    <row r="991338" spans="21:21" ht="15" customHeight="1">
      <c r="U991338" s="119"/>
    </row>
    <row r="991339" spans="21:21" ht="15" customHeight="1">
      <c r="U991339" s="119"/>
    </row>
    <row r="991340" spans="21:21" ht="15" customHeight="1">
      <c r="U991340" s="119"/>
    </row>
    <row r="991341" spans="21:21" ht="15" customHeight="1">
      <c r="U991341" s="119"/>
    </row>
    <row r="991342" spans="21:21" ht="15" customHeight="1">
      <c r="U991342" s="119"/>
    </row>
    <row r="991343" spans="21:21" ht="15" customHeight="1">
      <c r="U991343" s="119"/>
    </row>
    <row r="991344" spans="21:21" ht="15" customHeight="1">
      <c r="U991344" s="119"/>
    </row>
    <row r="991345" spans="21:21" ht="15" customHeight="1">
      <c r="U991345" s="119"/>
    </row>
    <row r="991346" spans="21:21" ht="15" customHeight="1">
      <c r="U991346" s="119"/>
    </row>
    <row r="991347" spans="21:21" ht="15" customHeight="1">
      <c r="U991347" s="119"/>
    </row>
    <row r="991348" spans="21:21" ht="15" customHeight="1">
      <c r="U991348" s="119"/>
    </row>
    <row r="991349" spans="21:21" ht="15" customHeight="1">
      <c r="U991349" s="119"/>
    </row>
    <row r="991350" spans="21:21" ht="15" customHeight="1">
      <c r="U991350" s="119"/>
    </row>
    <row r="991351" spans="21:21" ht="15" customHeight="1">
      <c r="U991351" s="119"/>
    </row>
    <row r="991352" spans="21:21" ht="15" customHeight="1">
      <c r="U991352" s="119"/>
    </row>
    <row r="991353" spans="21:21" ht="15" customHeight="1">
      <c r="U991353" s="119"/>
    </row>
    <row r="991354" spans="21:21" ht="15" customHeight="1">
      <c r="U991354" s="119"/>
    </row>
    <row r="991355" spans="21:21" ht="15" customHeight="1">
      <c r="U991355" s="119"/>
    </row>
    <row r="991356" spans="21:21" ht="15" customHeight="1">
      <c r="U991356" s="119"/>
    </row>
    <row r="991357" spans="21:21" ht="15" customHeight="1">
      <c r="U991357" s="119"/>
    </row>
    <row r="991358" spans="21:21" ht="15" customHeight="1">
      <c r="U991358" s="119"/>
    </row>
    <row r="991359" spans="21:21" ht="15" customHeight="1">
      <c r="U991359" s="119"/>
    </row>
    <row r="991360" spans="21:21" ht="15" customHeight="1">
      <c r="U991360" s="119"/>
    </row>
    <row r="991361" spans="21:21" ht="15" customHeight="1">
      <c r="U991361" s="119"/>
    </row>
    <row r="991362" spans="21:21" ht="15" customHeight="1">
      <c r="U991362" s="119"/>
    </row>
    <row r="991363" spans="21:21" ht="15" customHeight="1">
      <c r="U991363" s="119"/>
    </row>
    <row r="991364" spans="21:21" ht="15" customHeight="1">
      <c r="U991364" s="119"/>
    </row>
    <row r="991365" spans="21:21" ht="15" customHeight="1">
      <c r="U991365" s="119"/>
    </row>
    <row r="991366" spans="21:21" ht="15" customHeight="1">
      <c r="U991366" s="119"/>
    </row>
    <row r="991367" spans="21:21" ht="15" customHeight="1">
      <c r="U991367" s="119"/>
    </row>
    <row r="991368" spans="21:21" ht="15" customHeight="1">
      <c r="U991368" s="119"/>
    </row>
    <row r="991369" spans="21:21" ht="15" customHeight="1">
      <c r="U991369" s="119"/>
    </row>
    <row r="991370" spans="21:21" ht="15" customHeight="1">
      <c r="U991370" s="119"/>
    </row>
    <row r="991371" spans="21:21" ht="15" customHeight="1">
      <c r="U991371" s="119"/>
    </row>
    <row r="991372" spans="21:21" ht="15" customHeight="1">
      <c r="U991372" s="119"/>
    </row>
    <row r="991373" spans="21:21" ht="15" customHeight="1">
      <c r="U991373" s="119"/>
    </row>
    <row r="991374" spans="21:21" ht="15" customHeight="1">
      <c r="U991374" s="119"/>
    </row>
    <row r="991375" spans="21:21" ht="15" customHeight="1">
      <c r="U991375" s="119"/>
    </row>
    <row r="991376" spans="21:21" ht="15" customHeight="1">
      <c r="U991376" s="119"/>
    </row>
    <row r="991377" spans="21:21" ht="15" customHeight="1">
      <c r="U991377" s="119"/>
    </row>
    <row r="991378" spans="21:21" ht="15" customHeight="1">
      <c r="U991378" s="119"/>
    </row>
    <row r="991379" spans="21:21" ht="15" customHeight="1">
      <c r="U991379" s="119"/>
    </row>
    <row r="991380" spans="21:21" ht="15" customHeight="1">
      <c r="U991380" s="119"/>
    </row>
    <row r="991381" spans="21:21" ht="15" customHeight="1">
      <c r="U991381" s="119"/>
    </row>
    <row r="991382" spans="21:21" ht="15" customHeight="1">
      <c r="U991382" s="119"/>
    </row>
    <row r="991383" spans="21:21" ht="15" customHeight="1">
      <c r="U991383" s="119"/>
    </row>
    <row r="991384" spans="21:21" ht="15" customHeight="1">
      <c r="U991384" s="119"/>
    </row>
    <row r="991385" spans="21:21" ht="15" customHeight="1">
      <c r="U991385" s="119"/>
    </row>
    <row r="991386" spans="21:21" ht="15" customHeight="1">
      <c r="U991386" s="119"/>
    </row>
    <row r="991387" spans="21:21" ht="15" customHeight="1">
      <c r="U991387" s="119"/>
    </row>
    <row r="991388" spans="21:21" ht="15" customHeight="1">
      <c r="U991388" s="119"/>
    </row>
    <row r="991389" spans="21:21" ht="15" customHeight="1">
      <c r="U991389" s="119"/>
    </row>
    <row r="991390" spans="21:21" ht="15" customHeight="1">
      <c r="U991390" s="119"/>
    </row>
    <row r="991391" spans="21:21" ht="15" customHeight="1">
      <c r="U991391" s="119"/>
    </row>
    <row r="991392" spans="21:21" ht="15" customHeight="1">
      <c r="U991392" s="119"/>
    </row>
    <row r="991393" spans="21:21" ht="15" customHeight="1">
      <c r="U991393" s="119"/>
    </row>
    <row r="991394" spans="21:21" ht="15" customHeight="1">
      <c r="U991394" s="119"/>
    </row>
    <row r="991395" spans="21:21" ht="15" customHeight="1">
      <c r="U991395" s="119"/>
    </row>
    <row r="991396" spans="21:21" ht="15" customHeight="1">
      <c r="U991396" s="119"/>
    </row>
    <row r="991397" spans="21:21" ht="15" customHeight="1">
      <c r="U991397" s="119"/>
    </row>
    <row r="991398" spans="21:21" ht="15" customHeight="1">
      <c r="U991398" s="119"/>
    </row>
    <row r="991399" spans="21:21" ht="15" customHeight="1">
      <c r="U991399" s="119"/>
    </row>
    <row r="991400" spans="21:21" ht="15" customHeight="1">
      <c r="U991400" s="119"/>
    </row>
    <row r="991401" spans="21:21" ht="15" customHeight="1">
      <c r="U991401" s="119"/>
    </row>
    <row r="991402" spans="21:21" ht="15" customHeight="1">
      <c r="U991402" s="119"/>
    </row>
    <row r="991403" spans="21:21" ht="15" customHeight="1">
      <c r="U991403" s="119"/>
    </row>
    <row r="991404" spans="21:21" ht="15" customHeight="1">
      <c r="U991404" s="119"/>
    </row>
    <row r="991405" spans="21:21" ht="15" customHeight="1">
      <c r="U991405" s="119"/>
    </row>
    <row r="991406" spans="21:21" ht="15" customHeight="1">
      <c r="U991406" s="119"/>
    </row>
    <row r="991407" spans="21:21" ht="15" customHeight="1">
      <c r="U991407" s="119"/>
    </row>
    <row r="991408" spans="21:21" ht="15" customHeight="1">
      <c r="U991408" s="119"/>
    </row>
    <row r="991409" spans="21:21" ht="15" customHeight="1">
      <c r="U991409" s="119"/>
    </row>
    <row r="991410" spans="21:21" ht="15" customHeight="1">
      <c r="U991410" s="119"/>
    </row>
    <row r="991411" spans="21:21" ht="15" customHeight="1">
      <c r="U991411" s="119"/>
    </row>
    <row r="991412" spans="21:21" ht="15" customHeight="1">
      <c r="U991412" s="119"/>
    </row>
    <row r="991413" spans="21:21" ht="15" customHeight="1">
      <c r="U991413" s="119"/>
    </row>
    <row r="991414" spans="21:21" ht="15" customHeight="1">
      <c r="U991414" s="119"/>
    </row>
    <row r="991415" spans="21:21" ht="15" customHeight="1">
      <c r="U991415" s="119"/>
    </row>
    <row r="991416" spans="21:21" ht="15" customHeight="1">
      <c r="U991416" s="119"/>
    </row>
    <row r="991417" spans="21:21" ht="15" customHeight="1">
      <c r="U991417" s="119"/>
    </row>
    <row r="991418" spans="21:21" ht="15" customHeight="1">
      <c r="U991418" s="119"/>
    </row>
    <row r="991419" spans="21:21" ht="15" customHeight="1">
      <c r="U991419" s="119"/>
    </row>
    <row r="991420" spans="21:21" ht="15" customHeight="1">
      <c r="U991420" s="119"/>
    </row>
    <row r="991421" spans="21:21" ht="15" customHeight="1">
      <c r="U991421" s="119"/>
    </row>
    <row r="991422" spans="21:21" ht="15" customHeight="1">
      <c r="U991422" s="119"/>
    </row>
    <row r="991423" spans="21:21" ht="15" customHeight="1">
      <c r="U991423" s="119"/>
    </row>
    <row r="991424" spans="21:21" ht="15" customHeight="1">
      <c r="U991424" s="119"/>
    </row>
    <row r="991425" spans="21:21" ht="15" customHeight="1">
      <c r="U991425" s="119"/>
    </row>
    <row r="991426" spans="21:21" ht="15" customHeight="1">
      <c r="U991426" s="119"/>
    </row>
    <row r="991427" spans="21:21" ht="15" customHeight="1">
      <c r="U991427" s="119"/>
    </row>
    <row r="991428" spans="21:21" ht="15" customHeight="1">
      <c r="U991428" s="119"/>
    </row>
    <row r="991429" spans="21:21" ht="15" customHeight="1">
      <c r="U991429" s="119"/>
    </row>
    <row r="991430" spans="21:21" ht="15" customHeight="1">
      <c r="U991430" s="119"/>
    </row>
    <row r="991431" spans="21:21" ht="15" customHeight="1">
      <c r="U991431" s="119"/>
    </row>
    <row r="991432" spans="21:21" ht="15" customHeight="1">
      <c r="U991432" s="119"/>
    </row>
    <row r="991433" spans="21:21" ht="15" customHeight="1">
      <c r="U991433" s="119"/>
    </row>
    <row r="991434" spans="21:21" ht="15" customHeight="1">
      <c r="U991434" s="119"/>
    </row>
    <row r="991435" spans="21:21" ht="15" customHeight="1">
      <c r="U991435" s="119"/>
    </row>
    <row r="991436" spans="21:21" ht="15" customHeight="1">
      <c r="U991436" s="119"/>
    </row>
    <row r="991437" spans="21:21" ht="15" customHeight="1">
      <c r="U991437" s="119"/>
    </row>
    <row r="991438" spans="21:21" ht="15" customHeight="1">
      <c r="U991438" s="119"/>
    </row>
    <row r="991439" spans="21:21" ht="15" customHeight="1">
      <c r="U991439" s="119"/>
    </row>
    <row r="991440" spans="21:21" ht="15" customHeight="1">
      <c r="U991440" s="119"/>
    </row>
    <row r="991441" spans="21:21" ht="15" customHeight="1">
      <c r="U991441" s="119"/>
    </row>
    <row r="991442" spans="21:21" ht="15" customHeight="1">
      <c r="U991442" s="119"/>
    </row>
    <row r="991443" spans="21:21" ht="15" customHeight="1">
      <c r="U991443" s="119"/>
    </row>
    <row r="991444" spans="21:21" ht="15" customHeight="1">
      <c r="U991444" s="119"/>
    </row>
    <row r="991445" spans="21:21" ht="15" customHeight="1">
      <c r="U991445" s="119"/>
    </row>
    <row r="991446" spans="21:21" ht="15" customHeight="1">
      <c r="U991446" s="119"/>
    </row>
    <row r="991447" spans="21:21" ht="15" customHeight="1">
      <c r="U991447" s="119"/>
    </row>
    <row r="991448" spans="21:21" ht="15" customHeight="1">
      <c r="U991448" s="119"/>
    </row>
    <row r="991449" spans="21:21" ht="15" customHeight="1">
      <c r="U991449" s="119"/>
    </row>
    <row r="991450" spans="21:21" ht="15" customHeight="1">
      <c r="U991450" s="119"/>
    </row>
    <row r="991451" spans="21:21" ht="15" customHeight="1">
      <c r="U991451" s="119"/>
    </row>
    <row r="991452" spans="21:21" ht="15" customHeight="1">
      <c r="U991452" s="119"/>
    </row>
    <row r="991453" spans="21:21" ht="15" customHeight="1">
      <c r="U991453" s="119"/>
    </row>
    <row r="991454" spans="21:21" ht="15" customHeight="1">
      <c r="U991454" s="119"/>
    </row>
    <row r="991455" spans="21:21" ht="15" customHeight="1">
      <c r="U991455" s="119"/>
    </row>
    <row r="991456" spans="21:21" ht="15" customHeight="1">
      <c r="U991456" s="119"/>
    </row>
    <row r="991457" spans="21:21" ht="15" customHeight="1">
      <c r="U991457" s="119"/>
    </row>
    <row r="991458" spans="21:21" ht="15" customHeight="1">
      <c r="U991458" s="119"/>
    </row>
    <row r="991459" spans="21:21" ht="15" customHeight="1">
      <c r="U991459" s="119"/>
    </row>
    <row r="991460" spans="21:21" ht="15" customHeight="1">
      <c r="U991460" s="119"/>
    </row>
    <row r="991461" spans="21:21" ht="15" customHeight="1">
      <c r="U991461" s="119"/>
    </row>
    <row r="991462" spans="21:21" ht="15" customHeight="1">
      <c r="U991462" s="119"/>
    </row>
    <row r="991463" spans="21:21" ht="15" customHeight="1">
      <c r="U991463" s="119"/>
    </row>
    <row r="991464" spans="21:21" ht="15" customHeight="1">
      <c r="U991464" s="119"/>
    </row>
    <row r="991465" spans="21:21" ht="15" customHeight="1">
      <c r="U991465" s="119"/>
    </row>
    <row r="991466" spans="21:21" ht="15" customHeight="1">
      <c r="U991466" s="119"/>
    </row>
    <row r="991467" spans="21:21" ht="15" customHeight="1">
      <c r="U991467" s="119"/>
    </row>
    <row r="991468" spans="21:21" ht="15" customHeight="1">
      <c r="U991468" s="119"/>
    </row>
    <row r="991469" spans="21:21" ht="15" customHeight="1">
      <c r="U991469" s="119"/>
    </row>
    <row r="991470" spans="21:21" ht="15" customHeight="1">
      <c r="U991470" s="119"/>
    </row>
    <row r="991471" spans="21:21" ht="15" customHeight="1">
      <c r="U991471" s="119"/>
    </row>
    <row r="991472" spans="21:21" ht="15" customHeight="1">
      <c r="U991472" s="119"/>
    </row>
    <row r="991473" spans="21:21" ht="15" customHeight="1">
      <c r="U991473" s="119"/>
    </row>
    <row r="991474" spans="21:21" ht="15" customHeight="1">
      <c r="U991474" s="119"/>
    </row>
    <row r="991475" spans="21:21" ht="15" customHeight="1">
      <c r="U991475" s="119"/>
    </row>
    <row r="991476" spans="21:21" ht="15" customHeight="1">
      <c r="U991476" s="119"/>
    </row>
    <row r="991477" spans="21:21" ht="15" customHeight="1">
      <c r="U991477" s="119"/>
    </row>
    <row r="991478" spans="21:21" ht="15" customHeight="1">
      <c r="U991478" s="119"/>
    </row>
    <row r="991479" spans="21:21" ht="15" customHeight="1">
      <c r="U991479" s="119"/>
    </row>
    <row r="991480" spans="21:21" ht="15" customHeight="1">
      <c r="U991480" s="119"/>
    </row>
    <row r="991481" spans="21:21" ht="15" customHeight="1">
      <c r="U991481" s="119"/>
    </row>
    <row r="991482" spans="21:21" ht="15" customHeight="1">
      <c r="U991482" s="119"/>
    </row>
    <row r="991483" spans="21:21" ht="15" customHeight="1">
      <c r="U991483" s="119"/>
    </row>
    <row r="991484" spans="21:21" ht="15" customHeight="1">
      <c r="U991484" s="119"/>
    </row>
    <row r="991485" spans="21:21" ht="15" customHeight="1">
      <c r="U991485" s="119"/>
    </row>
    <row r="991486" spans="21:21" ht="15" customHeight="1">
      <c r="U991486" s="119"/>
    </row>
    <row r="991487" spans="21:21" ht="15" customHeight="1">
      <c r="U991487" s="119"/>
    </row>
    <row r="991488" spans="21:21" ht="15" customHeight="1">
      <c r="U991488" s="119"/>
    </row>
    <row r="991489" spans="21:21" ht="15" customHeight="1">
      <c r="U991489" s="119"/>
    </row>
    <row r="991490" spans="21:21" ht="15" customHeight="1">
      <c r="U991490" s="119"/>
    </row>
    <row r="991491" spans="21:21" ht="15" customHeight="1">
      <c r="U991491" s="119"/>
    </row>
    <row r="991492" spans="21:21" ht="15" customHeight="1">
      <c r="U991492" s="119"/>
    </row>
    <row r="991493" spans="21:21" ht="15" customHeight="1">
      <c r="U991493" s="119"/>
    </row>
    <row r="991494" spans="21:21" ht="15" customHeight="1">
      <c r="U991494" s="119"/>
    </row>
    <row r="991495" spans="21:21" ht="15" customHeight="1">
      <c r="U991495" s="119"/>
    </row>
    <row r="991496" spans="21:21" ht="15" customHeight="1">
      <c r="U991496" s="119"/>
    </row>
    <row r="991497" spans="21:21" ht="15" customHeight="1">
      <c r="U991497" s="119"/>
    </row>
    <row r="991498" spans="21:21" ht="15" customHeight="1">
      <c r="U991498" s="119"/>
    </row>
    <row r="991499" spans="21:21" ht="15" customHeight="1">
      <c r="U991499" s="119"/>
    </row>
    <row r="991500" spans="21:21" ht="15" customHeight="1">
      <c r="U991500" s="119"/>
    </row>
    <row r="991501" spans="21:21" ht="15" customHeight="1">
      <c r="U991501" s="119"/>
    </row>
    <row r="991502" spans="21:21" ht="15" customHeight="1">
      <c r="U991502" s="119"/>
    </row>
    <row r="991503" spans="21:21" ht="15" customHeight="1">
      <c r="U991503" s="119"/>
    </row>
    <row r="991504" spans="21:21" ht="15" customHeight="1">
      <c r="U991504" s="119"/>
    </row>
    <row r="991505" spans="21:21" ht="15" customHeight="1">
      <c r="U991505" s="119"/>
    </row>
    <row r="991506" spans="21:21" ht="15" customHeight="1">
      <c r="U991506" s="119"/>
    </row>
    <row r="991507" spans="21:21" ht="15" customHeight="1">
      <c r="U991507" s="119"/>
    </row>
    <row r="991508" spans="21:21" ht="15" customHeight="1">
      <c r="U991508" s="119"/>
    </row>
    <row r="991509" spans="21:21" ht="15" customHeight="1">
      <c r="U991509" s="119"/>
    </row>
    <row r="991510" spans="21:21" ht="15" customHeight="1">
      <c r="U991510" s="119"/>
    </row>
    <row r="991511" spans="21:21" ht="15" customHeight="1">
      <c r="U991511" s="119"/>
    </row>
    <row r="991512" spans="21:21" ht="15" customHeight="1">
      <c r="U991512" s="119"/>
    </row>
    <row r="991513" spans="21:21" ht="15" customHeight="1">
      <c r="U991513" s="119"/>
    </row>
    <row r="991514" spans="21:21" ht="15" customHeight="1">
      <c r="U991514" s="119"/>
    </row>
    <row r="991515" spans="21:21" ht="15" customHeight="1">
      <c r="U991515" s="119"/>
    </row>
    <row r="991516" spans="21:21" ht="15" customHeight="1">
      <c r="U991516" s="119"/>
    </row>
    <row r="991517" spans="21:21" ht="15" customHeight="1">
      <c r="U991517" s="119"/>
    </row>
    <row r="991518" spans="21:21" ht="15" customHeight="1">
      <c r="U991518" s="119"/>
    </row>
    <row r="991519" spans="21:21" ht="15" customHeight="1">
      <c r="U991519" s="119"/>
    </row>
    <row r="991520" spans="21:21" ht="15" customHeight="1">
      <c r="U991520" s="119"/>
    </row>
    <row r="991521" spans="21:21" ht="15" customHeight="1">
      <c r="U991521" s="119"/>
    </row>
    <row r="991522" spans="21:21" ht="15" customHeight="1">
      <c r="U991522" s="119"/>
    </row>
    <row r="991523" spans="21:21" ht="15" customHeight="1">
      <c r="U991523" s="119"/>
    </row>
    <row r="991524" spans="21:21" ht="15" customHeight="1">
      <c r="U991524" s="119"/>
    </row>
    <row r="991525" spans="21:21" ht="15" customHeight="1">
      <c r="U991525" s="119"/>
    </row>
    <row r="991526" spans="21:21" ht="15" customHeight="1">
      <c r="U991526" s="119"/>
    </row>
    <row r="991527" spans="21:21" ht="15" customHeight="1">
      <c r="U991527" s="119"/>
    </row>
    <row r="991528" spans="21:21" ht="15" customHeight="1">
      <c r="U991528" s="119"/>
    </row>
    <row r="991529" spans="21:21" ht="15" customHeight="1">
      <c r="U991529" s="119"/>
    </row>
    <row r="991530" spans="21:21" ht="15" customHeight="1">
      <c r="U991530" s="119"/>
    </row>
    <row r="991531" spans="21:21" ht="15" customHeight="1">
      <c r="U991531" s="119"/>
    </row>
    <row r="991532" spans="21:21" ht="15" customHeight="1">
      <c r="U991532" s="119"/>
    </row>
    <row r="991533" spans="21:21" ht="15" customHeight="1">
      <c r="U991533" s="119"/>
    </row>
    <row r="991534" spans="21:21" ht="15" customHeight="1">
      <c r="U991534" s="119"/>
    </row>
    <row r="991535" spans="21:21" ht="15" customHeight="1">
      <c r="U991535" s="119"/>
    </row>
    <row r="991536" spans="21:21" ht="15" customHeight="1">
      <c r="U991536" s="119"/>
    </row>
    <row r="991537" spans="21:21" ht="15" customHeight="1">
      <c r="U991537" s="119"/>
    </row>
    <row r="991538" spans="21:21" ht="15" customHeight="1">
      <c r="U991538" s="119"/>
    </row>
    <row r="991539" spans="21:21" ht="15" customHeight="1">
      <c r="U991539" s="119"/>
    </row>
    <row r="991540" spans="21:21" ht="15" customHeight="1">
      <c r="U991540" s="119"/>
    </row>
    <row r="991541" spans="21:21" ht="15" customHeight="1">
      <c r="U991541" s="119"/>
    </row>
    <row r="991542" spans="21:21" ht="15" customHeight="1">
      <c r="U991542" s="119"/>
    </row>
    <row r="991543" spans="21:21" ht="15" customHeight="1">
      <c r="U991543" s="119"/>
    </row>
    <row r="991544" spans="21:21" ht="15" customHeight="1">
      <c r="U991544" s="119"/>
    </row>
    <row r="991545" spans="21:21" ht="15" customHeight="1">
      <c r="U991545" s="119"/>
    </row>
    <row r="991546" spans="21:21" ht="15" customHeight="1">
      <c r="U991546" s="119"/>
    </row>
    <row r="991547" spans="21:21" ht="15" customHeight="1">
      <c r="U991547" s="119"/>
    </row>
    <row r="991548" spans="21:21" ht="15" customHeight="1">
      <c r="U991548" s="119"/>
    </row>
    <row r="991549" spans="21:21" ht="15" customHeight="1">
      <c r="U991549" s="119"/>
    </row>
    <row r="991550" spans="21:21" ht="15" customHeight="1">
      <c r="U991550" s="119"/>
    </row>
    <row r="991551" spans="21:21" ht="15" customHeight="1">
      <c r="U991551" s="119"/>
    </row>
    <row r="991552" spans="21:21" ht="15" customHeight="1">
      <c r="U991552" s="119"/>
    </row>
    <row r="991553" spans="21:21" ht="15" customHeight="1">
      <c r="U991553" s="119"/>
    </row>
    <row r="991554" spans="21:21" ht="15" customHeight="1">
      <c r="U991554" s="119"/>
    </row>
    <row r="991555" spans="21:21" ht="15" customHeight="1">
      <c r="U991555" s="119"/>
    </row>
    <row r="991556" spans="21:21" ht="15" customHeight="1">
      <c r="U991556" s="119"/>
    </row>
    <row r="991557" spans="21:21" ht="15" customHeight="1">
      <c r="U991557" s="119"/>
    </row>
    <row r="991558" spans="21:21" ht="15" customHeight="1">
      <c r="U991558" s="119"/>
    </row>
    <row r="991559" spans="21:21" ht="15" customHeight="1">
      <c r="U991559" s="119"/>
    </row>
    <row r="991560" spans="21:21" ht="15" customHeight="1">
      <c r="U991560" s="119"/>
    </row>
    <row r="991561" spans="21:21" ht="15" customHeight="1">
      <c r="U991561" s="119"/>
    </row>
    <row r="991562" spans="21:21" ht="15" customHeight="1">
      <c r="U991562" s="119"/>
    </row>
    <row r="991563" spans="21:21" ht="15" customHeight="1">
      <c r="U991563" s="119"/>
    </row>
    <row r="991564" spans="21:21" ht="15" customHeight="1">
      <c r="U991564" s="119"/>
    </row>
    <row r="991565" spans="21:21" ht="15" customHeight="1">
      <c r="U991565" s="119"/>
    </row>
    <row r="991566" spans="21:21" ht="15" customHeight="1">
      <c r="U991566" s="119"/>
    </row>
    <row r="991567" spans="21:21" ht="15" customHeight="1">
      <c r="U991567" s="119"/>
    </row>
    <row r="991568" spans="21:21" ht="15" customHeight="1">
      <c r="U991568" s="119"/>
    </row>
    <row r="991569" spans="21:21" ht="15" customHeight="1">
      <c r="U991569" s="119"/>
    </row>
    <row r="991570" spans="21:21" ht="15" customHeight="1">
      <c r="U991570" s="119"/>
    </row>
    <row r="991571" spans="21:21" ht="15" customHeight="1">
      <c r="U991571" s="119"/>
    </row>
    <row r="991572" spans="21:21" ht="15" customHeight="1">
      <c r="U991572" s="119"/>
    </row>
    <row r="991573" spans="21:21" ht="15" customHeight="1">
      <c r="U991573" s="119"/>
    </row>
    <row r="991574" spans="21:21" ht="15" customHeight="1">
      <c r="U991574" s="119"/>
    </row>
    <row r="991575" spans="21:21" ht="15" customHeight="1">
      <c r="U991575" s="119"/>
    </row>
    <row r="991576" spans="21:21" ht="15" customHeight="1">
      <c r="U991576" s="119"/>
    </row>
    <row r="991577" spans="21:21" ht="15" customHeight="1">
      <c r="U991577" s="119"/>
    </row>
    <row r="991578" spans="21:21" ht="15" customHeight="1">
      <c r="U991578" s="119"/>
    </row>
    <row r="991579" spans="21:21" ht="15" customHeight="1">
      <c r="U991579" s="119"/>
    </row>
    <row r="991580" spans="21:21" ht="15" customHeight="1">
      <c r="U991580" s="119"/>
    </row>
    <row r="991581" spans="21:21" ht="15" customHeight="1">
      <c r="U991581" s="119"/>
    </row>
    <row r="991582" spans="21:21" ht="15" customHeight="1">
      <c r="U991582" s="119"/>
    </row>
    <row r="991583" spans="21:21" ht="15" customHeight="1">
      <c r="U991583" s="119"/>
    </row>
    <row r="991584" spans="21:21" ht="15" customHeight="1">
      <c r="U991584" s="119"/>
    </row>
    <row r="991585" spans="21:21" ht="15" customHeight="1">
      <c r="U991585" s="119"/>
    </row>
    <row r="991586" spans="21:21" ht="15" customHeight="1">
      <c r="U991586" s="119"/>
    </row>
    <row r="991587" spans="21:21" ht="15" customHeight="1">
      <c r="U991587" s="119"/>
    </row>
    <row r="991588" spans="21:21" ht="15" customHeight="1">
      <c r="U991588" s="119"/>
    </row>
    <row r="991589" spans="21:21" ht="15" customHeight="1">
      <c r="U991589" s="119"/>
    </row>
    <row r="991590" spans="21:21" ht="15" customHeight="1">
      <c r="U991590" s="119"/>
    </row>
    <row r="991591" spans="21:21" ht="15" customHeight="1">
      <c r="U991591" s="119"/>
    </row>
    <row r="991592" spans="21:21" ht="15" customHeight="1">
      <c r="U991592" s="119"/>
    </row>
    <row r="991593" spans="21:21" ht="15" customHeight="1">
      <c r="U991593" s="119"/>
    </row>
    <row r="991594" spans="21:21" ht="15" customHeight="1">
      <c r="U991594" s="119"/>
    </row>
    <row r="991595" spans="21:21" ht="15" customHeight="1">
      <c r="U991595" s="119"/>
    </row>
    <row r="991596" spans="21:21" ht="15" customHeight="1">
      <c r="U991596" s="119"/>
    </row>
    <row r="991597" spans="21:21" ht="15" customHeight="1">
      <c r="U991597" s="119"/>
    </row>
    <row r="991598" spans="21:21" ht="15" customHeight="1">
      <c r="U991598" s="119"/>
    </row>
    <row r="991599" spans="21:21" ht="15" customHeight="1">
      <c r="U991599" s="119"/>
    </row>
    <row r="991600" spans="21:21" ht="15" customHeight="1">
      <c r="U991600" s="119"/>
    </row>
    <row r="991601" spans="21:21" ht="15" customHeight="1">
      <c r="U991601" s="119"/>
    </row>
    <row r="991602" spans="21:21" ht="15" customHeight="1">
      <c r="U991602" s="119"/>
    </row>
    <row r="991603" spans="21:21" ht="15" customHeight="1">
      <c r="U991603" s="119"/>
    </row>
    <row r="991604" spans="21:21" ht="15" customHeight="1">
      <c r="U991604" s="119"/>
    </row>
    <row r="991605" spans="21:21" ht="15" customHeight="1">
      <c r="U991605" s="119"/>
    </row>
    <row r="991606" spans="21:21" ht="15" customHeight="1">
      <c r="U991606" s="119"/>
    </row>
    <row r="991607" spans="21:21" ht="15" customHeight="1">
      <c r="U991607" s="119"/>
    </row>
    <row r="991608" spans="21:21" ht="15" customHeight="1">
      <c r="U991608" s="119"/>
    </row>
    <row r="991609" spans="21:21" ht="15" customHeight="1">
      <c r="U991609" s="119"/>
    </row>
    <row r="991610" spans="21:21" ht="15" customHeight="1">
      <c r="U991610" s="119"/>
    </row>
    <row r="991611" spans="21:21" ht="15" customHeight="1">
      <c r="U991611" s="119"/>
    </row>
    <row r="991612" spans="21:21" ht="15" customHeight="1">
      <c r="U991612" s="119"/>
    </row>
    <row r="991613" spans="21:21" ht="15" customHeight="1">
      <c r="U991613" s="119"/>
    </row>
    <row r="991614" spans="21:21" ht="15" customHeight="1">
      <c r="U991614" s="119"/>
    </row>
    <row r="991615" spans="21:21" ht="15" customHeight="1">
      <c r="U991615" s="119"/>
    </row>
    <row r="991616" spans="21:21" ht="15" customHeight="1">
      <c r="U991616" s="119"/>
    </row>
    <row r="991617" spans="21:21" ht="15" customHeight="1">
      <c r="U991617" s="119"/>
    </row>
    <row r="991618" spans="21:21" ht="15" customHeight="1">
      <c r="U991618" s="119"/>
    </row>
    <row r="991619" spans="21:21" ht="15" customHeight="1">
      <c r="U991619" s="119"/>
    </row>
    <row r="991620" spans="21:21" ht="15" customHeight="1">
      <c r="U991620" s="119"/>
    </row>
    <row r="991621" spans="21:21" ht="15" customHeight="1">
      <c r="U991621" s="119"/>
    </row>
    <row r="991622" spans="21:21" ht="15" customHeight="1">
      <c r="U991622" s="119"/>
    </row>
    <row r="991623" spans="21:21" ht="15" customHeight="1">
      <c r="U991623" s="119"/>
    </row>
    <row r="991624" spans="21:21" ht="15" customHeight="1">
      <c r="U991624" s="119"/>
    </row>
    <row r="991625" spans="21:21" ht="15" customHeight="1">
      <c r="U991625" s="119"/>
    </row>
    <row r="991626" spans="21:21" ht="15" customHeight="1">
      <c r="U991626" s="119"/>
    </row>
    <row r="991627" spans="21:21" ht="15" customHeight="1">
      <c r="U991627" s="119"/>
    </row>
    <row r="991628" spans="21:21" ht="15" customHeight="1">
      <c r="U991628" s="119"/>
    </row>
    <row r="991629" spans="21:21" ht="15" customHeight="1">
      <c r="U991629" s="119"/>
    </row>
    <row r="991630" spans="21:21" ht="15" customHeight="1">
      <c r="U991630" s="119"/>
    </row>
    <row r="991631" spans="21:21" ht="15" customHeight="1">
      <c r="U991631" s="119"/>
    </row>
    <row r="991632" spans="21:21" ht="15" customHeight="1">
      <c r="U991632" s="119"/>
    </row>
    <row r="991633" spans="21:21" ht="15" customHeight="1">
      <c r="U991633" s="119"/>
    </row>
    <row r="991634" spans="21:21" ht="15" customHeight="1">
      <c r="U991634" s="119"/>
    </row>
    <row r="991635" spans="21:21" ht="15" customHeight="1">
      <c r="U991635" s="119"/>
    </row>
    <row r="991636" spans="21:21" ht="15" customHeight="1">
      <c r="U991636" s="119"/>
    </row>
    <row r="991637" spans="21:21" ht="15" customHeight="1">
      <c r="U991637" s="119"/>
    </row>
    <row r="991638" spans="21:21" ht="15" customHeight="1">
      <c r="U991638" s="119"/>
    </row>
    <row r="991639" spans="21:21" ht="15" customHeight="1">
      <c r="U991639" s="119"/>
    </row>
    <row r="991640" spans="21:21" ht="15" customHeight="1">
      <c r="U991640" s="119"/>
    </row>
    <row r="991641" spans="21:21" ht="15" customHeight="1">
      <c r="U991641" s="119"/>
    </row>
    <row r="991642" spans="21:21" ht="15" customHeight="1">
      <c r="U991642" s="119"/>
    </row>
    <row r="991643" spans="21:21" ht="15" customHeight="1">
      <c r="U991643" s="119"/>
    </row>
    <row r="991644" spans="21:21" ht="15" customHeight="1">
      <c r="U991644" s="119"/>
    </row>
    <row r="991645" spans="21:21" ht="15" customHeight="1">
      <c r="U991645" s="119"/>
    </row>
    <row r="991646" spans="21:21" ht="15" customHeight="1">
      <c r="U991646" s="119"/>
    </row>
    <row r="991647" spans="21:21" ht="15" customHeight="1">
      <c r="U991647" s="119"/>
    </row>
    <row r="991648" spans="21:21" ht="15" customHeight="1">
      <c r="U991648" s="119"/>
    </row>
    <row r="991649" spans="21:21" ht="15" customHeight="1">
      <c r="U991649" s="119"/>
    </row>
    <row r="991650" spans="21:21" ht="15" customHeight="1">
      <c r="U991650" s="119"/>
    </row>
    <row r="991651" spans="21:21" ht="15" customHeight="1">
      <c r="U991651" s="119"/>
    </row>
    <row r="991652" spans="21:21" ht="15" customHeight="1">
      <c r="U991652" s="119"/>
    </row>
    <row r="991653" spans="21:21" ht="15" customHeight="1">
      <c r="U991653" s="119"/>
    </row>
    <row r="991654" spans="21:21" ht="15" customHeight="1">
      <c r="U991654" s="119"/>
    </row>
    <row r="991655" spans="21:21" ht="15" customHeight="1">
      <c r="U991655" s="119"/>
    </row>
    <row r="991656" spans="21:21" ht="15" customHeight="1">
      <c r="U991656" s="119"/>
    </row>
    <row r="991657" spans="21:21" ht="15" customHeight="1">
      <c r="U991657" s="119"/>
    </row>
    <row r="991658" spans="21:21" ht="15" customHeight="1">
      <c r="U991658" s="119"/>
    </row>
    <row r="991659" spans="21:21" ht="15" customHeight="1">
      <c r="U991659" s="119"/>
    </row>
    <row r="991660" spans="21:21" ht="15" customHeight="1">
      <c r="U991660" s="119"/>
    </row>
    <row r="991661" spans="21:21" ht="15" customHeight="1">
      <c r="U991661" s="119"/>
    </row>
    <row r="991662" spans="21:21" ht="15" customHeight="1">
      <c r="U991662" s="119"/>
    </row>
    <row r="991663" spans="21:21" ht="15" customHeight="1">
      <c r="U991663" s="119"/>
    </row>
    <row r="991664" spans="21:21" ht="15" customHeight="1">
      <c r="U991664" s="119"/>
    </row>
    <row r="991665" spans="21:21" ht="15" customHeight="1">
      <c r="U991665" s="119"/>
    </row>
    <row r="991666" spans="21:21" ht="15" customHeight="1">
      <c r="U991666" s="119"/>
    </row>
    <row r="991667" spans="21:21" ht="15" customHeight="1">
      <c r="U991667" s="119"/>
    </row>
    <row r="991668" spans="21:21" ht="15" customHeight="1">
      <c r="U991668" s="119"/>
    </row>
    <row r="991669" spans="21:21" ht="15" customHeight="1">
      <c r="U991669" s="119"/>
    </row>
    <row r="991670" spans="21:21" ht="15" customHeight="1">
      <c r="U991670" s="119"/>
    </row>
    <row r="991671" spans="21:21" ht="15" customHeight="1">
      <c r="U991671" s="119"/>
    </row>
    <row r="991672" spans="21:21" ht="15" customHeight="1">
      <c r="U991672" s="119"/>
    </row>
    <row r="991673" spans="21:21" ht="15" customHeight="1">
      <c r="U991673" s="119"/>
    </row>
    <row r="991674" spans="21:21" ht="15" customHeight="1">
      <c r="U991674" s="119"/>
    </row>
    <row r="991675" spans="21:21" ht="15" customHeight="1">
      <c r="U991675" s="119"/>
    </row>
    <row r="991676" spans="21:21" ht="15" customHeight="1">
      <c r="U991676" s="119"/>
    </row>
    <row r="991677" spans="21:21" ht="15" customHeight="1">
      <c r="U991677" s="119"/>
    </row>
    <row r="991678" spans="21:21" ht="15" customHeight="1">
      <c r="U991678" s="119"/>
    </row>
    <row r="991679" spans="21:21" ht="15" customHeight="1">
      <c r="U991679" s="119"/>
    </row>
    <row r="991680" spans="21:21" ht="15" customHeight="1">
      <c r="U991680" s="119"/>
    </row>
    <row r="991681" spans="21:21" ht="15" customHeight="1">
      <c r="U991681" s="119"/>
    </row>
    <row r="991682" spans="21:21" ht="15" customHeight="1">
      <c r="U991682" s="119"/>
    </row>
    <row r="991683" spans="21:21" ht="15" customHeight="1">
      <c r="U991683" s="119"/>
    </row>
    <row r="991684" spans="21:21" ht="15" customHeight="1">
      <c r="U991684" s="119"/>
    </row>
    <row r="991685" spans="21:21" ht="15" customHeight="1">
      <c r="U991685" s="119"/>
    </row>
    <row r="991686" spans="21:21" ht="15" customHeight="1">
      <c r="U991686" s="119"/>
    </row>
    <row r="991687" spans="21:21" ht="15" customHeight="1">
      <c r="U991687" s="119"/>
    </row>
    <row r="991688" spans="21:21" ht="15" customHeight="1">
      <c r="U991688" s="119"/>
    </row>
    <row r="991689" spans="21:21" ht="15" customHeight="1">
      <c r="U991689" s="119"/>
    </row>
    <row r="991690" spans="21:21" ht="15" customHeight="1">
      <c r="U991690" s="119"/>
    </row>
    <row r="991691" spans="21:21" ht="15" customHeight="1">
      <c r="U991691" s="119"/>
    </row>
    <row r="991692" spans="21:21" ht="15" customHeight="1">
      <c r="U991692" s="119"/>
    </row>
    <row r="991693" spans="21:21" ht="15" customHeight="1">
      <c r="U991693" s="119"/>
    </row>
    <row r="991694" spans="21:21" ht="15" customHeight="1">
      <c r="U991694" s="119"/>
    </row>
    <row r="991695" spans="21:21" ht="15" customHeight="1">
      <c r="U991695" s="119"/>
    </row>
    <row r="991696" spans="21:21" ht="15" customHeight="1">
      <c r="U991696" s="119"/>
    </row>
    <row r="991697" spans="21:21" ht="15" customHeight="1">
      <c r="U991697" s="119"/>
    </row>
    <row r="991698" spans="21:21" ht="15" customHeight="1">
      <c r="U991698" s="119"/>
    </row>
    <row r="991699" spans="21:21" ht="15" customHeight="1">
      <c r="U991699" s="119"/>
    </row>
    <row r="991700" spans="21:21" ht="15" customHeight="1">
      <c r="U991700" s="119"/>
    </row>
    <row r="991701" spans="21:21" ht="15" customHeight="1">
      <c r="U991701" s="119"/>
    </row>
    <row r="991702" spans="21:21" ht="15" customHeight="1">
      <c r="U991702" s="119"/>
    </row>
    <row r="991703" spans="21:21" ht="15" customHeight="1">
      <c r="U991703" s="119"/>
    </row>
    <row r="991704" spans="21:21" ht="15" customHeight="1">
      <c r="U991704" s="119"/>
    </row>
    <row r="991705" spans="21:21" ht="15" customHeight="1">
      <c r="U991705" s="119"/>
    </row>
    <row r="991706" spans="21:21" ht="15" customHeight="1">
      <c r="U991706" s="119"/>
    </row>
    <row r="991707" spans="21:21" ht="15" customHeight="1">
      <c r="U991707" s="119"/>
    </row>
    <row r="991708" spans="21:21" ht="15" customHeight="1">
      <c r="U991708" s="119"/>
    </row>
    <row r="991709" spans="21:21" ht="15" customHeight="1">
      <c r="U991709" s="119"/>
    </row>
    <row r="991710" spans="21:21" ht="15" customHeight="1">
      <c r="U991710" s="119"/>
    </row>
    <row r="991711" spans="21:21" ht="15" customHeight="1">
      <c r="U991711" s="119"/>
    </row>
    <row r="991712" spans="21:21" ht="15" customHeight="1">
      <c r="U991712" s="119"/>
    </row>
    <row r="991713" spans="21:21" ht="15" customHeight="1">
      <c r="U991713" s="119"/>
    </row>
    <row r="991714" spans="21:21" ht="15" customHeight="1">
      <c r="U991714" s="119"/>
    </row>
    <row r="991715" spans="21:21" ht="15" customHeight="1">
      <c r="U991715" s="119"/>
    </row>
    <row r="991716" spans="21:21" ht="15" customHeight="1">
      <c r="U991716" s="119"/>
    </row>
    <row r="991717" spans="21:21" ht="15" customHeight="1">
      <c r="U991717" s="119"/>
    </row>
    <row r="991718" spans="21:21" ht="15" customHeight="1">
      <c r="U991718" s="119"/>
    </row>
    <row r="991719" spans="21:21" ht="15" customHeight="1">
      <c r="U991719" s="119"/>
    </row>
    <row r="991720" spans="21:21" ht="15" customHeight="1">
      <c r="U991720" s="119"/>
    </row>
    <row r="991721" spans="21:21" ht="15" customHeight="1">
      <c r="U991721" s="119"/>
    </row>
    <row r="991722" spans="21:21" ht="15" customHeight="1">
      <c r="U991722" s="119"/>
    </row>
    <row r="991723" spans="21:21" ht="15" customHeight="1">
      <c r="U991723" s="119"/>
    </row>
    <row r="991724" spans="21:21" ht="15" customHeight="1">
      <c r="U991724" s="119"/>
    </row>
    <row r="991725" spans="21:21" ht="15" customHeight="1">
      <c r="U991725" s="119"/>
    </row>
    <row r="991726" spans="21:21" ht="15" customHeight="1">
      <c r="U991726" s="119"/>
    </row>
    <row r="991727" spans="21:21" ht="15" customHeight="1">
      <c r="U991727" s="119"/>
    </row>
    <row r="991728" spans="21:21" ht="15" customHeight="1">
      <c r="U991728" s="119"/>
    </row>
    <row r="991729" spans="21:21" ht="15" customHeight="1">
      <c r="U991729" s="119"/>
    </row>
    <row r="991730" spans="21:21" ht="15" customHeight="1">
      <c r="U991730" s="119"/>
    </row>
    <row r="991731" spans="21:21" ht="15" customHeight="1">
      <c r="U991731" s="119"/>
    </row>
    <row r="991732" spans="21:21" ht="15" customHeight="1">
      <c r="U991732" s="119"/>
    </row>
    <row r="991733" spans="21:21" ht="15" customHeight="1">
      <c r="U991733" s="119"/>
    </row>
    <row r="991734" spans="21:21" ht="15" customHeight="1">
      <c r="U991734" s="119"/>
    </row>
    <row r="991735" spans="21:21" ht="15" customHeight="1">
      <c r="U991735" s="119"/>
    </row>
    <row r="991736" spans="21:21" ht="15" customHeight="1">
      <c r="U991736" s="119"/>
    </row>
    <row r="991737" spans="21:21" ht="15" customHeight="1">
      <c r="U991737" s="119"/>
    </row>
    <row r="991738" spans="21:21" ht="15" customHeight="1">
      <c r="U991738" s="119"/>
    </row>
    <row r="991739" spans="21:21" ht="15" customHeight="1">
      <c r="U991739" s="119"/>
    </row>
    <row r="991740" spans="21:21" ht="15" customHeight="1">
      <c r="U991740" s="119"/>
    </row>
    <row r="991741" spans="21:21" ht="15" customHeight="1">
      <c r="U991741" s="119"/>
    </row>
    <row r="991742" spans="21:21" ht="15" customHeight="1">
      <c r="U991742" s="119"/>
    </row>
    <row r="991743" spans="21:21" ht="15" customHeight="1">
      <c r="U991743" s="119"/>
    </row>
    <row r="991744" spans="21:21" ht="15" customHeight="1">
      <c r="U991744" s="119"/>
    </row>
    <row r="991745" spans="21:21" ht="15" customHeight="1">
      <c r="U991745" s="119"/>
    </row>
    <row r="991746" spans="21:21" ht="15" customHeight="1">
      <c r="U991746" s="119"/>
    </row>
    <row r="991747" spans="21:21" ht="15" customHeight="1">
      <c r="U991747" s="119"/>
    </row>
    <row r="991748" spans="21:21" ht="15" customHeight="1">
      <c r="U991748" s="119"/>
    </row>
    <row r="991749" spans="21:21" ht="15" customHeight="1">
      <c r="U991749" s="119"/>
    </row>
    <row r="991750" spans="21:21" ht="15" customHeight="1">
      <c r="U991750" s="119"/>
    </row>
    <row r="991751" spans="21:21" ht="15" customHeight="1">
      <c r="U991751" s="119"/>
    </row>
    <row r="991752" spans="21:21" ht="15" customHeight="1">
      <c r="U991752" s="119"/>
    </row>
    <row r="991753" spans="21:21" ht="15" customHeight="1">
      <c r="U991753" s="119"/>
    </row>
    <row r="991754" spans="21:21" ht="15" customHeight="1">
      <c r="U991754" s="119"/>
    </row>
    <row r="991755" spans="21:21" ht="15" customHeight="1">
      <c r="U991755" s="119"/>
    </row>
    <row r="991756" spans="21:21" ht="15" customHeight="1">
      <c r="U991756" s="119"/>
    </row>
    <row r="991757" spans="21:21" ht="15" customHeight="1">
      <c r="U991757" s="119"/>
    </row>
    <row r="991758" spans="21:21" ht="15" customHeight="1">
      <c r="U991758" s="119"/>
    </row>
    <row r="991759" spans="21:21" ht="15" customHeight="1">
      <c r="U991759" s="119"/>
    </row>
    <row r="991760" spans="21:21" ht="15" customHeight="1">
      <c r="U991760" s="119"/>
    </row>
    <row r="991761" spans="21:21" ht="15" customHeight="1">
      <c r="U991761" s="119"/>
    </row>
    <row r="991762" spans="21:21" ht="15" customHeight="1">
      <c r="U991762" s="119"/>
    </row>
    <row r="991763" spans="21:21" ht="15" customHeight="1">
      <c r="U991763" s="119"/>
    </row>
    <row r="991764" spans="21:21" ht="15" customHeight="1">
      <c r="U991764" s="119"/>
    </row>
    <row r="991765" spans="21:21" ht="15" customHeight="1">
      <c r="U991765" s="119"/>
    </row>
    <row r="991766" spans="21:21" ht="15" customHeight="1">
      <c r="U991766" s="119"/>
    </row>
    <row r="991767" spans="21:21" ht="15" customHeight="1">
      <c r="U991767" s="119"/>
    </row>
    <row r="991768" spans="21:21" ht="15" customHeight="1">
      <c r="U991768" s="119"/>
    </row>
    <row r="991769" spans="21:21" ht="15" customHeight="1">
      <c r="U991769" s="119"/>
    </row>
    <row r="991770" spans="21:21" ht="15" customHeight="1">
      <c r="U991770" s="119"/>
    </row>
    <row r="991771" spans="21:21" ht="15" customHeight="1">
      <c r="U991771" s="119"/>
    </row>
    <row r="991772" spans="21:21" ht="15" customHeight="1">
      <c r="U991772" s="119"/>
    </row>
    <row r="991773" spans="21:21" ht="15" customHeight="1">
      <c r="U991773" s="119"/>
    </row>
    <row r="991774" spans="21:21" ht="15" customHeight="1">
      <c r="U991774" s="119"/>
    </row>
    <row r="991775" spans="21:21" ht="15" customHeight="1">
      <c r="U991775" s="119"/>
    </row>
    <row r="991776" spans="21:21" ht="15" customHeight="1">
      <c r="U991776" s="119"/>
    </row>
    <row r="991777" spans="21:21" ht="15" customHeight="1">
      <c r="U991777" s="119"/>
    </row>
    <row r="991778" spans="21:21" ht="15" customHeight="1">
      <c r="U991778" s="119"/>
    </row>
    <row r="991779" spans="21:21" ht="15" customHeight="1">
      <c r="U991779" s="119"/>
    </row>
    <row r="991780" spans="21:21" ht="15" customHeight="1">
      <c r="U991780" s="119"/>
    </row>
    <row r="991781" spans="21:21" ht="15" customHeight="1">
      <c r="U991781" s="119"/>
    </row>
    <row r="991782" spans="21:21" ht="15" customHeight="1">
      <c r="U991782" s="119"/>
    </row>
    <row r="991783" spans="21:21" ht="15" customHeight="1">
      <c r="U991783" s="119"/>
    </row>
    <row r="991784" spans="21:21" ht="15" customHeight="1">
      <c r="U991784" s="119"/>
    </row>
    <row r="991785" spans="21:21" ht="15" customHeight="1">
      <c r="U991785" s="119"/>
    </row>
    <row r="991786" spans="21:21" ht="15" customHeight="1">
      <c r="U991786" s="119"/>
    </row>
    <row r="991787" spans="21:21" ht="15" customHeight="1">
      <c r="U991787" s="119"/>
    </row>
    <row r="991788" spans="21:21" ht="15" customHeight="1">
      <c r="U991788" s="119"/>
    </row>
    <row r="991789" spans="21:21" ht="15" customHeight="1">
      <c r="U991789" s="119"/>
    </row>
    <row r="991790" spans="21:21" ht="15" customHeight="1">
      <c r="U991790" s="119"/>
    </row>
    <row r="991791" spans="21:21" ht="15" customHeight="1">
      <c r="U991791" s="119"/>
    </row>
    <row r="991792" spans="21:21" ht="15" customHeight="1">
      <c r="U991792" s="119"/>
    </row>
    <row r="991793" spans="21:21" ht="15" customHeight="1">
      <c r="U991793" s="119"/>
    </row>
    <row r="991794" spans="21:21" ht="15" customHeight="1">
      <c r="U991794" s="119"/>
    </row>
    <row r="991795" spans="21:21" ht="15" customHeight="1">
      <c r="U991795" s="119"/>
    </row>
    <row r="991796" spans="21:21" ht="15" customHeight="1">
      <c r="U991796" s="119"/>
    </row>
    <row r="991797" spans="21:21" ht="15" customHeight="1">
      <c r="U991797" s="119"/>
    </row>
    <row r="991798" spans="21:21" ht="15" customHeight="1">
      <c r="U991798" s="119"/>
    </row>
    <row r="991799" spans="21:21" ht="15" customHeight="1">
      <c r="U991799" s="119"/>
    </row>
    <row r="991800" spans="21:21" ht="15" customHeight="1">
      <c r="U991800" s="119"/>
    </row>
    <row r="991801" spans="21:21" ht="15" customHeight="1">
      <c r="U991801" s="119"/>
    </row>
    <row r="991802" spans="21:21" ht="15" customHeight="1">
      <c r="U991802" s="119"/>
    </row>
    <row r="991803" spans="21:21" ht="15" customHeight="1">
      <c r="U991803" s="119"/>
    </row>
    <row r="991804" spans="21:21" ht="15" customHeight="1">
      <c r="U991804" s="119"/>
    </row>
    <row r="991805" spans="21:21" ht="15" customHeight="1">
      <c r="U991805" s="119"/>
    </row>
    <row r="991806" spans="21:21" ht="15" customHeight="1">
      <c r="U991806" s="119"/>
    </row>
    <row r="991807" spans="21:21" ht="15" customHeight="1">
      <c r="U991807" s="119"/>
    </row>
    <row r="991808" spans="21:21" ht="15" customHeight="1">
      <c r="U991808" s="119"/>
    </row>
    <row r="991809" spans="21:21" ht="15" customHeight="1">
      <c r="U991809" s="119"/>
    </row>
    <row r="991810" spans="21:21" ht="15" customHeight="1">
      <c r="U991810" s="119"/>
    </row>
    <row r="991811" spans="21:21" ht="15" customHeight="1">
      <c r="U991811" s="119"/>
    </row>
    <row r="991812" spans="21:21" ht="15" customHeight="1">
      <c r="U991812" s="119"/>
    </row>
    <row r="991813" spans="21:21" ht="15" customHeight="1">
      <c r="U991813" s="119"/>
    </row>
    <row r="991814" spans="21:21" ht="15" customHeight="1">
      <c r="U991814" s="119"/>
    </row>
    <row r="991815" spans="21:21" ht="15" customHeight="1">
      <c r="U991815" s="119"/>
    </row>
    <row r="991816" spans="21:21" ht="15" customHeight="1">
      <c r="U991816" s="119"/>
    </row>
    <row r="991817" spans="21:21" ht="15" customHeight="1">
      <c r="U991817" s="119"/>
    </row>
    <row r="991818" spans="21:21" ht="15" customHeight="1">
      <c r="U991818" s="119"/>
    </row>
    <row r="991819" spans="21:21" ht="15" customHeight="1">
      <c r="U991819" s="119"/>
    </row>
    <row r="991820" spans="21:21" ht="15" customHeight="1">
      <c r="U991820" s="119"/>
    </row>
    <row r="991821" spans="21:21" ht="15" customHeight="1">
      <c r="U991821" s="119"/>
    </row>
    <row r="991822" spans="21:21" ht="15" customHeight="1">
      <c r="U991822" s="119"/>
    </row>
    <row r="991823" spans="21:21" ht="15" customHeight="1">
      <c r="U991823" s="119"/>
    </row>
    <row r="991824" spans="21:21" ht="15" customHeight="1">
      <c r="U991824" s="119"/>
    </row>
    <row r="991825" spans="21:21" ht="15" customHeight="1">
      <c r="U991825" s="119"/>
    </row>
    <row r="991826" spans="21:21" ht="15" customHeight="1">
      <c r="U991826" s="119"/>
    </row>
    <row r="991827" spans="21:21" ht="15" customHeight="1">
      <c r="U991827" s="119"/>
    </row>
    <row r="991828" spans="21:21" ht="15" customHeight="1">
      <c r="U991828" s="119"/>
    </row>
    <row r="991829" spans="21:21" ht="15" customHeight="1">
      <c r="U991829" s="119"/>
    </row>
    <row r="991830" spans="21:21" ht="15" customHeight="1">
      <c r="U991830" s="119"/>
    </row>
    <row r="991831" spans="21:21" ht="15" customHeight="1">
      <c r="U991831" s="119"/>
    </row>
    <row r="991832" spans="21:21" ht="15" customHeight="1">
      <c r="U991832" s="119"/>
    </row>
    <row r="991833" spans="21:21" ht="15" customHeight="1">
      <c r="U991833" s="119"/>
    </row>
    <row r="991834" spans="21:21" ht="15" customHeight="1">
      <c r="U991834" s="119"/>
    </row>
    <row r="991835" spans="21:21" ht="15" customHeight="1">
      <c r="U991835" s="119"/>
    </row>
    <row r="991836" spans="21:21" ht="15" customHeight="1">
      <c r="U991836" s="119"/>
    </row>
    <row r="991837" spans="21:21" ht="15" customHeight="1">
      <c r="U991837" s="119"/>
    </row>
    <row r="991838" spans="21:21" ht="15" customHeight="1">
      <c r="U991838" s="119"/>
    </row>
    <row r="991839" spans="21:21" ht="15" customHeight="1">
      <c r="U991839" s="119"/>
    </row>
    <row r="991840" spans="21:21" ht="15" customHeight="1">
      <c r="U991840" s="119"/>
    </row>
    <row r="991841" spans="21:21" ht="15" customHeight="1">
      <c r="U991841" s="119"/>
    </row>
    <row r="991842" spans="21:21" ht="15" customHeight="1">
      <c r="U991842" s="119"/>
    </row>
    <row r="991843" spans="21:21" ht="15" customHeight="1">
      <c r="U991843" s="119"/>
    </row>
    <row r="991844" spans="21:21" ht="15" customHeight="1">
      <c r="U991844" s="119"/>
    </row>
    <row r="991845" spans="21:21" ht="15" customHeight="1">
      <c r="U991845" s="119"/>
    </row>
    <row r="991846" spans="21:21" ht="15" customHeight="1">
      <c r="U991846" s="119"/>
    </row>
    <row r="991847" spans="21:21" ht="15" customHeight="1">
      <c r="U991847" s="119"/>
    </row>
    <row r="991848" spans="21:21" ht="15" customHeight="1">
      <c r="U991848" s="119"/>
    </row>
    <row r="991849" spans="21:21" ht="15" customHeight="1">
      <c r="U991849" s="119"/>
    </row>
    <row r="991850" spans="21:21" ht="15" customHeight="1">
      <c r="U991850" s="119"/>
    </row>
    <row r="991851" spans="21:21" ht="15" customHeight="1">
      <c r="U991851" s="119"/>
    </row>
    <row r="991852" spans="21:21" ht="15" customHeight="1">
      <c r="U991852" s="119"/>
    </row>
    <row r="991853" spans="21:21" ht="15" customHeight="1">
      <c r="U991853" s="119"/>
    </row>
    <row r="991854" spans="21:21" ht="15" customHeight="1">
      <c r="U991854" s="119"/>
    </row>
    <row r="991855" spans="21:21" ht="15" customHeight="1">
      <c r="U991855" s="119"/>
    </row>
    <row r="991856" spans="21:21" ht="15" customHeight="1">
      <c r="U991856" s="119"/>
    </row>
    <row r="991857" spans="21:21" ht="15" customHeight="1">
      <c r="U991857" s="119"/>
    </row>
    <row r="991858" spans="21:21" ht="15" customHeight="1">
      <c r="U991858" s="119"/>
    </row>
    <row r="991859" spans="21:21" ht="15" customHeight="1">
      <c r="U991859" s="119"/>
    </row>
    <row r="991860" spans="21:21" ht="15" customHeight="1">
      <c r="U991860" s="119"/>
    </row>
    <row r="991861" spans="21:21" ht="15" customHeight="1">
      <c r="U991861" s="119"/>
    </row>
    <row r="991862" spans="21:21" ht="15" customHeight="1">
      <c r="U991862" s="119"/>
    </row>
    <row r="991863" spans="21:21" ht="15" customHeight="1">
      <c r="U991863" s="119"/>
    </row>
    <row r="991864" spans="21:21" ht="15" customHeight="1">
      <c r="U991864" s="119"/>
    </row>
    <row r="991865" spans="21:21" ht="15" customHeight="1">
      <c r="U991865" s="119"/>
    </row>
    <row r="991866" spans="21:21" ht="15" customHeight="1">
      <c r="U991866" s="119"/>
    </row>
    <row r="991867" spans="21:21" ht="15" customHeight="1">
      <c r="U991867" s="119"/>
    </row>
    <row r="991868" spans="21:21" ht="15" customHeight="1">
      <c r="U991868" s="119"/>
    </row>
    <row r="991869" spans="21:21" ht="15" customHeight="1">
      <c r="U991869" s="119"/>
    </row>
    <row r="991870" spans="21:21" ht="15" customHeight="1">
      <c r="U991870" s="119"/>
    </row>
    <row r="991871" spans="21:21" ht="15" customHeight="1">
      <c r="U991871" s="119"/>
    </row>
    <row r="991872" spans="21:21" ht="15" customHeight="1">
      <c r="U991872" s="119"/>
    </row>
    <row r="991873" spans="21:21" ht="15" customHeight="1">
      <c r="U991873" s="119"/>
    </row>
    <row r="991874" spans="21:21" ht="15" customHeight="1">
      <c r="U991874" s="119"/>
    </row>
    <row r="991875" spans="21:21" ht="15" customHeight="1">
      <c r="U991875" s="119"/>
    </row>
    <row r="991876" spans="21:21" ht="15" customHeight="1">
      <c r="U991876" s="119"/>
    </row>
    <row r="991877" spans="21:21" ht="15" customHeight="1">
      <c r="U991877" s="119"/>
    </row>
    <row r="991878" spans="21:21" ht="15" customHeight="1">
      <c r="U991878" s="119"/>
    </row>
    <row r="991879" spans="21:21" ht="15" customHeight="1">
      <c r="U991879" s="119"/>
    </row>
    <row r="991880" spans="21:21" ht="15" customHeight="1">
      <c r="U991880" s="119"/>
    </row>
    <row r="991881" spans="21:21" ht="15" customHeight="1">
      <c r="U991881" s="119"/>
    </row>
    <row r="991882" spans="21:21" ht="15" customHeight="1">
      <c r="U991882" s="119"/>
    </row>
    <row r="991883" spans="21:21" ht="15" customHeight="1">
      <c r="U991883" s="119"/>
    </row>
    <row r="991884" spans="21:21" ht="15" customHeight="1">
      <c r="U991884" s="119"/>
    </row>
    <row r="991885" spans="21:21" ht="15" customHeight="1">
      <c r="U991885" s="119"/>
    </row>
    <row r="991886" spans="21:21" ht="15" customHeight="1">
      <c r="U991886" s="119"/>
    </row>
    <row r="991887" spans="21:21" ht="15" customHeight="1">
      <c r="U991887" s="119"/>
    </row>
    <row r="991888" spans="21:21" ht="15" customHeight="1">
      <c r="U991888" s="119"/>
    </row>
    <row r="991889" spans="21:21" ht="15" customHeight="1">
      <c r="U991889" s="119"/>
    </row>
    <row r="991890" spans="21:21" ht="15" customHeight="1">
      <c r="U991890" s="119"/>
    </row>
    <row r="991891" spans="21:21" ht="15" customHeight="1">
      <c r="U991891" s="119"/>
    </row>
    <row r="991892" spans="21:21" ht="15" customHeight="1">
      <c r="U991892" s="119"/>
    </row>
    <row r="991893" spans="21:21" ht="15" customHeight="1">
      <c r="U991893" s="119"/>
    </row>
    <row r="991894" spans="21:21" ht="15" customHeight="1">
      <c r="U991894" s="119"/>
    </row>
    <row r="991895" spans="21:21" ht="15" customHeight="1">
      <c r="U991895" s="119"/>
    </row>
    <row r="991896" spans="21:21" ht="15" customHeight="1">
      <c r="U991896" s="119"/>
    </row>
    <row r="991897" spans="21:21" ht="15" customHeight="1">
      <c r="U991897" s="119"/>
    </row>
    <row r="991898" spans="21:21" ht="15" customHeight="1">
      <c r="U991898" s="119"/>
    </row>
    <row r="991899" spans="21:21" ht="15" customHeight="1">
      <c r="U991899" s="119"/>
    </row>
    <row r="991900" spans="21:21" ht="15" customHeight="1">
      <c r="U991900" s="119"/>
    </row>
    <row r="991901" spans="21:21" ht="15" customHeight="1">
      <c r="U991901" s="119"/>
    </row>
    <row r="991902" spans="21:21" ht="15" customHeight="1">
      <c r="U991902" s="119"/>
    </row>
    <row r="991903" spans="21:21" ht="15" customHeight="1">
      <c r="U991903" s="119"/>
    </row>
    <row r="991904" spans="21:21" ht="15" customHeight="1">
      <c r="U991904" s="119"/>
    </row>
    <row r="991905" spans="21:21" ht="15" customHeight="1">
      <c r="U991905" s="119"/>
    </row>
    <row r="991906" spans="21:21" ht="15" customHeight="1">
      <c r="U991906" s="119"/>
    </row>
    <row r="991907" spans="21:21" ht="15" customHeight="1">
      <c r="U991907" s="119"/>
    </row>
    <row r="991908" spans="21:21" ht="15" customHeight="1">
      <c r="U991908" s="119"/>
    </row>
    <row r="991909" spans="21:21" ht="15" customHeight="1">
      <c r="U991909" s="119"/>
    </row>
    <row r="991910" spans="21:21" ht="15" customHeight="1">
      <c r="U991910" s="119"/>
    </row>
    <row r="991911" spans="21:21" ht="15" customHeight="1">
      <c r="U991911" s="119"/>
    </row>
    <row r="991912" spans="21:21" ht="15" customHeight="1">
      <c r="U991912" s="119"/>
    </row>
    <row r="991913" spans="21:21" ht="15" customHeight="1">
      <c r="U991913" s="119"/>
    </row>
    <row r="991914" spans="21:21" ht="15" customHeight="1">
      <c r="U991914" s="119"/>
    </row>
    <row r="991915" spans="21:21" ht="15" customHeight="1">
      <c r="U991915" s="119"/>
    </row>
    <row r="991916" spans="21:21" ht="15" customHeight="1">
      <c r="U991916" s="119"/>
    </row>
    <row r="991917" spans="21:21" ht="15" customHeight="1">
      <c r="U991917" s="119"/>
    </row>
    <row r="991918" spans="21:21" ht="15" customHeight="1">
      <c r="U991918" s="119"/>
    </row>
    <row r="991919" spans="21:21" ht="15" customHeight="1">
      <c r="U991919" s="119"/>
    </row>
    <row r="991920" spans="21:21" ht="15" customHeight="1">
      <c r="U991920" s="119"/>
    </row>
    <row r="991921" spans="21:21" ht="15" customHeight="1">
      <c r="U991921" s="119"/>
    </row>
    <row r="991922" spans="21:21" ht="15" customHeight="1">
      <c r="U991922" s="119"/>
    </row>
    <row r="991923" spans="21:21" ht="15" customHeight="1">
      <c r="U991923" s="119"/>
    </row>
    <row r="991924" spans="21:21" ht="15" customHeight="1">
      <c r="U991924" s="119"/>
    </row>
    <row r="991925" spans="21:21" ht="15" customHeight="1">
      <c r="U991925" s="119"/>
    </row>
    <row r="991926" spans="21:21" ht="15" customHeight="1">
      <c r="U991926" s="119"/>
    </row>
    <row r="991927" spans="21:21" ht="15" customHeight="1">
      <c r="U991927" s="119"/>
    </row>
    <row r="991928" spans="21:21" ht="15" customHeight="1">
      <c r="U991928" s="119"/>
    </row>
    <row r="991929" spans="21:21" ht="15" customHeight="1">
      <c r="U991929" s="119"/>
    </row>
    <row r="991930" spans="21:21" ht="15" customHeight="1">
      <c r="U991930" s="119"/>
    </row>
    <row r="991931" spans="21:21" ht="15" customHeight="1">
      <c r="U991931" s="119"/>
    </row>
    <row r="991932" spans="21:21" ht="15" customHeight="1">
      <c r="U991932" s="119"/>
    </row>
    <row r="991933" spans="21:21" ht="15" customHeight="1">
      <c r="U991933" s="119"/>
    </row>
    <row r="991934" spans="21:21" ht="15" customHeight="1">
      <c r="U991934" s="119"/>
    </row>
    <row r="991935" spans="21:21" ht="15" customHeight="1">
      <c r="U991935" s="119"/>
    </row>
    <row r="991936" spans="21:21" ht="15" customHeight="1">
      <c r="U991936" s="119"/>
    </row>
    <row r="991937" spans="21:21" ht="15" customHeight="1">
      <c r="U991937" s="119"/>
    </row>
    <row r="991938" spans="21:21" ht="15" customHeight="1">
      <c r="U991938" s="119"/>
    </row>
    <row r="991939" spans="21:21" ht="15" customHeight="1">
      <c r="U991939" s="119"/>
    </row>
    <row r="991940" spans="21:21" ht="15" customHeight="1">
      <c r="U991940" s="119"/>
    </row>
    <row r="991941" spans="21:21" ht="15" customHeight="1">
      <c r="U991941" s="119"/>
    </row>
    <row r="991942" spans="21:21" ht="15" customHeight="1">
      <c r="U991942" s="119"/>
    </row>
    <row r="991943" spans="21:21" ht="15" customHeight="1">
      <c r="U991943" s="119"/>
    </row>
    <row r="991944" spans="21:21" ht="15" customHeight="1">
      <c r="U991944" s="119"/>
    </row>
    <row r="991945" spans="21:21" ht="15" customHeight="1">
      <c r="U991945" s="119"/>
    </row>
    <row r="991946" spans="21:21" ht="15" customHeight="1">
      <c r="U991946" s="119"/>
    </row>
    <row r="991947" spans="21:21" ht="15" customHeight="1">
      <c r="U991947" s="119"/>
    </row>
    <row r="991948" spans="21:21" ht="15" customHeight="1">
      <c r="U991948" s="119"/>
    </row>
    <row r="991949" spans="21:21" ht="15" customHeight="1">
      <c r="U991949" s="119"/>
    </row>
    <row r="991950" spans="21:21" ht="15" customHeight="1">
      <c r="U991950" s="119"/>
    </row>
    <row r="991951" spans="21:21" ht="15" customHeight="1">
      <c r="U991951" s="119"/>
    </row>
    <row r="991952" spans="21:21" ht="15" customHeight="1">
      <c r="U991952" s="119"/>
    </row>
    <row r="991953" spans="21:21" ht="15" customHeight="1">
      <c r="U991953" s="119"/>
    </row>
    <row r="991954" spans="21:21" ht="15" customHeight="1">
      <c r="U991954" s="119"/>
    </row>
    <row r="991955" spans="21:21" ht="15" customHeight="1">
      <c r="U991955" s="119"/>
    </row>
    <row r="991956" spans="21:21" ht="15" customHeight="1">
      <c r="U991956" s="119"/>
    </row>
    <row r="991957" spans="21:21" ht="15" customHeight="1">
      <c r="U991957" s="119"/>
    </row>
    <row r="991958" spans="21:21" ht="15" customHeight="1">
      <c r="U991958" s="119"/>
    </row>
    <row r="991959" spans="21:21" ht="15" customHeight="1">
      <c r="U991959" s="119"/>
    </row>
    <row r="991960" spans="21:21" ht="15" customHeight="1">
      <c r="U991960" s="119"/>
    </row>
    <row r="991961" spans="21:21" ht="15" customHeight="1">
      <c r="U991961" s="119"/>
    </row>
    <row r="991962" spans="21:21" ht="15" customHeight="1">
      <c r="U991962" s="119"/>
    </row>
    <row r="991963" spans="21:21" ht="15" customHeight="1">
      <c r="U991963" s="119"/>
    </row>
    <row r="991964" spans="21:21" ht="15" customHeight="1">
      <c r="U991964" s="119"/>
    </row>
    <row r="991965" spans="21:21" ht="15" customHeight="1">
      <c r="U991965" s="119"/>
    </row>
    <row r="991966" spans="21:21" ht="15" customHeight="1">
      <c r="U991966" s="119"/>
    </row>
    <row r="991967" spans="21:21" ht="15" customHeight="1">
      <c r="U991967" s="119"/>
    </row>
    <row r="991968" spans="21:21" ht="15" customHeight="1">
      <c r="U991968" s="119"/>
    </row>
    <row r="991969" spans="21:21" ht="15" customHeight="1">
      <c r="U991969" s="119"/>
    </row>
    <row r="991970" spans="21:21" ht="15" customHeight="1">
      <c r="U991970" s="119"/>
    </row>
    <row r="991971" spans="21:21" ht="15" customHeight="1">
      <c r="U991971" s="119"/>
    </row>
    <row r="991972" spans="21:21" ht="15" customHeight="1">
      <c r="U991972" s="119"/>
    </row>
    <row r="991973" spans="21:21" ht="15" customHeight="1">
      <c r="U991973" s="119"/>
    </row>
    <row r="991974" spans="21:21" ht="15" customHeight="1">
      <c r="U991974" s="119"/>
    </row>
    <row r="991975" spans="21:21" ht="15" customHeight="1">
      <c r="U991975" s="119"/>
    </row>
    <row r="991976" spans="21:21" ht="15" customHeight="1">
      <c r="U991976" s="119"/>
    </row>
    <row r="991977" spans="21:21" ht="15" customHeight="1">
      <c r="U991977" s="119"/>
    </row>
    <row r="991978" spans="21:21" ht="15" customHeight="1">
      <c r="U991978" s="119"/>
    </row>
    <row r="991979" spans="21:21" ht="15" customHeight="1">
      <c r="U991979" s="119"/>
    </row>
    <row r="991980" spans="21:21" ht="15" customHeight="1">
      <c r="U991980" s="119"/>
    </row>
    <row r="991981" spans="21:21" ht="15" customHeight="1">
      <c r="U991981" s="119"/>
    </row>
    <row r="991982" spans="21:21" ht="15" customHeight="1">
      <c r="U991982" s="119"/>
    </row>
    <row r="991983" spans="21:21" ht="15" customHeight="1">
      <c r="U991983" s="119"/>
    </row>
    <row r="991984" spans="21:21" ht="15" customHeight="1">
      <c r="U991984" s="119"/>
    </row>
    <row r="991985" spans="21:21" ht="15" customHeight="1">
      <c r="U991985" s="119"/>
    </row>
    <row r="991986" spans="21:21" ht="15" customHeight="1">
      <c r="U991986" s="119"/>
    </row>
    <row r="991987" spans="21:21" ht="15" customHeight="1">
      <c r="U991987" s="119"/>
    </row>
    <row r="991988" spans="21:21" ht="15" customHeight="1">
      <c r="U991988" s="119"/>
    </row>
    <row r="991989" spans="21:21" ht="15" customHeight="1">
      <c r="U991989" s="119"/>
    </row>
    <row r="991990" spans="21:21" ht="15" customHeight="1">
      <c r="U991990" s="119"/>
    </row>
    <row r="991991" spans="21:21" ht="15" customHeight="1">
      <c r="U991991" s="119"/>
    </row>
    <row r="991992" spans="21:21" ht="15" customHeight="1">
      <c r="U991992" s="119"/>
    </row>
    <row r="991993" spans="21:21" ht="15" customHeight="1">
      <c r="U991993" s="119"/>
    </row>
    <row r="991994" spans="21:21" ht="15" customHeight="1">
      <c r="U991994" s="119"/>
    </row>
    <row r="991995" spans="21:21" ht="15" customHeight="1">
      <c r="U991995" s="119"/>
    </row>
    <row r="991996" spans="21:21" ht="15" customHeight="1">
      <c r="U991996" s="119"/>
    </row>
    <row r="991997" spans="21:21" ht="15" customHeight="1">
      <c r="U991997" s="119"/>
    </row>
    <row r="991998" spans="21:21" ht="15" customHeight="1">
      <c r="U991998" s="119"/>
    </row>
    <row r="991999" spans="21:21" ht="15" customHeight="1">
      <c r="U991999" s="119"/>
    </row>
    <row r="992000" spans="21:21" ht="15" customHeight="1">
      <c r="U992000" s="119"/>
    </row>
    <row r="992001" spans="21:21" ht="15" customHeight="1">
      <c r="U992001" s="119"/>
    </row>
    <row r="992002" spans="21:21" ht="15" customHeight="1">
      <c r="U992002" s="119"/>
    </row>
    <row r="992003" spans="21:21" ht="15" customHeight="1">
      <c r="U992003" s="119"/>
    </row>
    <row r="992004" spans="21:21" ht="15" customHeight="1">
      <c r="U992004" s="119"/>
    </row>
    <row r="992005" spans="21:21" ht="15" customHeight="1">
      <c r="U992005" s="119"/>
    </row>
    <row r="992006" spans="21:21" ht="15" customHeight="1">
      <c r="U992006" s="119"/>
    </row>
    <row r="992007" spans="21:21" ht="15" customHeight="1">
      <c r="U992007" s="119"/>
    </row>
    <row r="992008" spans="21:21" ht="15" customHeight="1">
      <c r="U992008" s="119"/>
    </row>
    <row r="992009" spans="21:21" ht="15" customHeight="1">
      <c r="U992009" s="119"/>
    </row>
    <row r="992010" spans="21:21" ht="15" customHeight="1">
      <c r="U992010" s="119"/>
    </row>
    <row r="992011" spans="21:21" ht="15" customHeight="1">
      <c r="U992011" s="119"/>
    </row>
    <row r="992012" spans="21:21" ht="15" customHeight="1">
      <c r="U992012" s="119"/>
    </row>
    <row r="992013" spans="21:21" ht="15" customHeight="1">
      <c r="U992013" s="119"/>
    </row>
    <row r="992014" spans="21:21" ht="15" customHeight="1">
      <c r="U992014" s="119"/>
    </row>
    <row r="992015" spans="21:21" ht="15" customHeight="1">
      <c r="U992015" s="119"/>
    </row>
    <row r="992016" spans="21:21" ht="15" customHeight="1">
      <c r="U992016" s="119"/>
    </row>
    <row r="992017" spans="21:21" ht="15" customHeight="1">
      <c r="U992017" s="119"/>
    </row>
    <row r="992018" spans="21:21" ht="15" customHeight="1">
      <c r="U992018" s="119"/>
    </row>
    <row r="992019" spans="21:21" ht="15" customHeight="1">
      <c r="U992019" s="119"/>
    </row>
    <row r="992020" spans="21:21" ht="15" customHeight="1">
      <c r="U992020" s="119"/>
    </row>
    <row r="992021" spans="21:21" ht="15" customHeight="1">
      <c r="U992021" s="119"/>
    </row>
    <row r="992022" spans="21:21" ht="15" customHeight="1">
      <c r="U992022" s="119"/>
    </row>
    <row r="992023" spans="21:21" ht="15" customHeight="1">
      <c r="U992023" s="119"/>
    </row>
    <row r="992024" spans="21:21" ht="15" customHeight="1">
      <c r="U992024" s="119"/>
    </row>
    <row r="992025" spans="21:21" ht="15" customHeight="1">
      <c r="U992025" s="119"/>
    </row>
    <row r="992026" spans="21:21" ht="15" customHeight="1">
      <c r="U992026" s="119"/>
    </row>
    <row r="992027" spans="21:21" ht="15" customHeight="1">
      <c r="U992027" s="119"/>
    </row>
    <row r="992028" spans="21:21" ht="15" customHeight="1">
      <c r="U992028" s="119"/>
    </row>
    <row r="992029" spans="21:21" ht="15" customHeight="1">
      <c r="U992029" s="119"/>
    </row>
    <row r="992030" spans="21:21" ht="15" customHeight="1">
      <c r="U992030" s="119"/>
    </row>
    <row r="992031" spans="21:21" ht="15" customHeight="1">
      <c r="U992031" s="119"/>
    </row>
    <row r="992032" spans="21:21" ht="15" customHeight="1">
      <c r="U992032" s="119"/>
    </row>
    <row r="992033" spans="21:21" ht="15" customHeight="1">
      <c r="U992033" s="119"/>
    </row>
    <row r="992034" spans="21:21" ht="15" customHeight="1">
      <c r="U992034" s="119"/>
    </row>
    <row r="992035" spans="21:21" ht="15" customHeight="1">
      <c r="U992035" s="119"/>
    </row>
    <row r="992036" spans="21:21" ht="15" customHeight="1">
      <c r="U992036" s="119"/>
    </row>
    <row r="992037" spans="21:21" ht="15" customHeight="1">
      <c r="U992037" s="119"/>
    </row>
    <row r="992038" spans="21:21" ht="15" customHeight="1">
      <c r="U992038" s="119"/>
    </row>
    <row r="992039" spans="21:21" ht="15" customHeight="1">
      <c r="U992039" s="119"/>
    </row>
    <row r="992040" spans="21:21" ht="15" customHeight="1">
      <c r="U992040" s="119"/>
    </row>
    <row r="992041" spans="21:21" ht="15" customHeight="1">
      <c r="U992041" s="119"/>
    </row>
    <row r="992042" spans="21:21" ht="15" customHeight="1">
      <c r="U992042" s="119"/>
    </row>
    <row r="992043" spans="21:21" ht="15" customHeight="1">
      <c r="U992043" s="119"/>
    </row>
    <row r="992044" spans="21:21" ht="15" customHeight="1">
      <c r="U992044" s="119"/>
    </row>
    <row r="992045" spans="21:21" ht="15" customHeight="1">
      <c r="U992045" s="119"/>
    </row>
    <row r="992046" spans="21:21" ht="15" customHeight="1">
      <c r="U992046" s="119"/>
    </row>
    <row r="992047" spans="21:21" ht="15" customHeight="1">
      <c r="U992047" s="119"/>
    </row>
    <row r="992048" spans="21:21" ht="15" customHeight="1">
      <c r="U992048" s="119"/>
    </row>
    <row r="992049" spans="21:21" ht="15" customHeight="1">
      <c r="U992049" s="119"/>
    </row>
    <row r="992050" spans="21:21" ht="15" customHeight="1">
      <c r="U992050" s="119"/>
    </row>
    <row r="992051" spans="21:21" ht="15" customHeight="1">
      <c r="U992051" s="119"/>
    </row>
    <row r="992052" spans="21:21" ht="15" customHeight="1">
      <c r="U992052" s="119"/>
    </row>
    <row r="992053" spans="21:21" ht="15" customHeight="1">
      <c r="U992053" s="119"/>
    </row>
    <row r="992054" spans="21:21" ht="15" customHeight="1">
      <c r="U992054" s="119"/>
    </row>
    <row r="992055" spans="21:21" ht="15" customHeight="1">
      <c r="U992055" s="119"/>
    </row>
    <row r="992056" spans="21:21" ht="15" customHeight="1">
      <c r="U992056" s="119"/>
    </row>
    <row r="992057" spans="21:21" ht="15" customHeight="1">
      <c r="U992057" s="119"/>
    </row>
    <row r="992058" spans="21:21" ht="15" customHeight="1">
      <c r="U992058" s="119"/>
    </row>
    <row r="992059" spans="21:21" ht="15" customHeight="1">
      <c r="U992059" s="119"/>
    </row>
    <row r="992060" spans="21:21" ht="15" customHeight="1">
      <c r="U992060" s="119"/>
    </row>
    <row r="992061" spans="21:21" ht="15" customHeight="1">
      <c r="U992061" s="119"/>
    </row>
    <row r="992062" spans="21:21" ht="15" customHeight="1">
      <c r="U992062" s="119"/>
    </row>
    <row r="992063" spans="21:21" ht="15" customHeight="1">
      <c r="U992063" s="119"/>
    </row>
    <row r="992064" spans="21:21" ht="15" customHeight="1">
      <c r="U992064" s="119"/>
    </row>
    <row r="992065" spans="21:21" ht="15" customHeight="1">
      <c r="U992065" s="119"/>
    </row>
    <row r="992066" spans="21:21" ht="15" customHeight="1">
      <c r="U992066" s="119"/>
    </row>
    <row r="992067" spans="21:21" ht="15" customHeight="1">
      <c r="U992067" s="119"/>
    </row>
    <row r="992068" spans="21:21" ht="15" customHeight="1">
      <c r="U992068" s="119"/>
    </row>
    <row r="992069" spans="21:21" ht="15" customHeight="1">
      <c r="U992069" s="119"/>
    </row>
    <row r="992070" spans="21:21" ht="15" customHeight="1">
      <c r="U992070" s="119"/>
    </row>
    <row r="992071" spans="21:21" ht="15" customHeight="1">
      <c r="U992071" s="119"/>
    </row>
    <row r="992072" spans="21:21" ht="15" customHeight="1">
      <c r="U992072" s="119"/>
    </row>
    <row r="992073" spans="21:21" ht="15" customHeight="1">
      <c r="U992073" s="119"/>
    </row>
    <row r="992074" spans="21:21" ht="15" customHeight="1">
      <c r="U992074" s="119"/>
    </row>
    <row r="992075" spans="21:21" ht="15" customHeight="1">
      <c r="U992075" s="119"/>
    </row>
    <row r="992076" spans="21:21" ht="15" customHeight="1">
      <c r="U992076" s="119"/>
    </row>
    <row r="992077" spans="21:21" ht="15" customHeight="1">
      <c r="U992077" s="119"/>
    </row>
    <row r="992078" spans="21:21" ht="15" customHeight="1">
      <c r="U992078" s="119"/>
    </row>
    <row r="992079" spans="21:21" ht="15" customHeight="1">
      <c r="U992079" s="119"/>
    </row>
    <row r="992080" spans="21:21" ht="15" customHeight="1">
      <c r="U992080" s="119"/>
    </row>
    <row r="992081" spans="21:21" ht="15" customHeight="1">
      <c r="U992081" s="119"/>
    </row>
    <row r="992082" spans="21:21" ht="15" customHeight="1">
      <c r="U992082" s="119"/>
    </row>
    <row r="992083" spans="21:21" ht="15" customHeight="1">
      <c r="U992083" s="119"/>
    </row>
    <row r="992084" spans="21:21" ht="15" customHeight="1">
      <c r="U992084" s="119"/>
    </row>
    <row r="992085" spans="21:21" ht="15" customHeight="1">
      <c r="U992085" s="119"/>
    </row>
    <row r="992086" spans="21:21" ht="15" customHeight="1">
      <c r="U992086" s="119"/>
    </row>
    <row r="992087" spans="21:21" ht="15" customHeight="1">
      <c r="U992087" s="119"/>
    </row>
    <row r="992088" spans="21:21" ht="15" customHeight="1">
      <c r="U992088" s="119"/>
    </row>
    <row r="992089" spans="21:21" ht="15" customHeight="1">
      <c r="U992089" s="119"/>
    </row>
    <row r="992090" spans="21:21" ht="15" customHeight="1">
      <c r="U992090" s="119"/>
    </row>
    <row r="992091" spans="21:21" ht="15" customHeight="1">
      <c r="U992091" s="119"/>
    </row>
    <row r="992092" spans="21:21" ht="15" customHeight="1">
      <c r="U992092" s="119"/>
    </row>
    <row r="992093" spans="21:21" ht="15" customHeight="1">
      <c r="U992093" s="119"/>
    </row>
    <row r="992094" spans="21:21" ht="15" customHeight="1">
      <c r="U992094" s="119"/>
    </row>
    <row r="992095" spans="21:21" ht="15" customHeight="1">
      <c r="U992095" s="119"/>
    </row>
    <row r="992096" spans="21:21" ht="15" customHeight="1">
      <c r="U992096" s="119"/>
    </row>
    <row r="992097" spans="21:21" ht="15" customHeight="1">
      <c r="U992097" s="119"/>
    </row>
    <row r="992098" spans="21:21" ht="15" customHeight="1">
      <c r="U992098" s="119"/>
    </row>
    <row r="992099" spans="21:21" ht="15" customHeight="1">
      <c r="U992099" s="119"/>
    </row>
    <row r="992100" spans="21:21" ht="15" customHeight="1">
      <c r="U992100" s="119"/>
    </row>
    <row r="992101" spans="21:21" ht="15" customHeight="1">
      <c r="U992101" s="119"/>
    </row>
    <row r="992102" spans="21:21" ht="15" customHeight="1">
      <c r="U992102" s="119"/>
    </row>
    <row r="992103" spans="21:21" ht="15" customHeight="1">
      <c r="U992103" s="119"/>
    </row>
    <row r="992104" spans="21:21" ht="15" customHeight="1">
      <c r="U992104" s="119"/>
    </row>
    <row r="992105" spans="21:21" ht="15" customHeight="1">
      <c r="U992105" s="119"/>
    </row>
    <row r="992106" spans="21:21" ht="15" customHeight="1">
      <c r="U992106" s="119"/>
    </row>
    <row r="992107" spans="21:21" ht="15" customHeight="1">
      <c r="U992107" s="119"/>
    </row>
    <row r="992108" spans="21:21" ht="15" customHeight="1">
      <c r="U992108" s="119"/>
    </row>
    <row r="992109" spans="21:21" ht="15" customHeight="1">
      <c r="U992109" s="119"/>
    </row>
    <row r="992110" spans="21:21" ht="15" customHeight="1">
      <c r="U992110" s="119"/>
    </row>
    <row r="992111" spans="21:21" ht="15" customHeight="1">
      <c r="U992111" s="119"/>
    </row>
    <row r="992112" spans="21:21" ht="15" customHeight="1">
      <c r="U992112" s="119"/>
    </row>
    <row r="992113" spans="21:21" ht="15" customHeight="1">
      <c r="U992113" s="119"/>
    </row>
    <row r="992114" spans="21:21" ht="15" customHeight="1">
      <c r="U992114" s="119"/>
    </row>
    <row r="992115" spans="21:21" ht="15" customHeight="1">
      <c r="U992115" s="119"/>
    </row>
    <row r="992116" spans="21:21" ht="15" customHeight="1">
      <c r="U992116" s="119"/>
    </row>
    <row r="992117" spans="21:21" ht="15" customHeight="1">
      <c r="U992117" s="119"/>
    </row>
    <row r="992118" spans="21:21" ht="15" customHeight="1">
      <c r="U992118" s="119"/>
    </row>
    <row r="992119" spans="21:21" ht="15" customHeight="1">
      <c r="U992119" s="119"/>
    </row>
    <row r="992120" spans="21:21" ht="15" customHeight="1">
      <c r="U992120" s="119"/>
    </row>
    <row r="992121" spans="21:21" ht="15" customHeight="1">
      <c r="U992121" s="119"/>
    </row>
    <row r="992122" spans="21:21" ht="15" customHeight="1">
      <c r="U992122" s="119"/>
    </row>
    <row r="992123" spans="21:21" ht="15" customHeight="1">
      <c r="U992123" s="119"/>
    </row>
    <row r="992124" spans="21:21" ht="15" customHeight="1">
      <c r="U992124" s="119"/>
    </row>
    <row r="992125" spans="21:21" ht="15" customHeight="1">
      <c r="U992125" s="119"/>
    </row>
    <row r="992126" spans="21:21" ht="15" customHeight="1">
      <c r="U992126" s="119"/>
    </row>
    <row r="992127" spans="21:21" ht="15" customHeight="1">
      <c r="U992127" s="119"/>
    </row>
    <row r="992128" spans="21:21" ht="15" customHeight="1">
      <c r="U992128" s="119"/>
    </row>
    <row r="992129" spans="21:21" ht="15" customHeight="1">
      <c r="U992129" s="119"/>
    </row>
    <row r="992130" spans="21:21" ht="15" customHeight="1">
      <c r="U992130" s="119"/>
    </row>
    <row r="992131" spans="21:21" ht="15" customHeight="1">
      <c r="U992131" s="119"/>
    </row>
    <row r="992132" spans="21:21" ht="15" customHeight="1">
      <c r="U992132" s="119"/>
    </row>
    <row r="992133" spans="21:21" ht="15" customHeight="1">
      <c r="U992133" s="119"/>
    </row>
    <row r="992134" spans="21:21" ht="15" customHeight="1">
      <c r="U992134" s="119"/>
    </row>
    <row r="992135" spans="21:21" ht="15" customHeight="1">
      <c r="U992135" s="119"/>
    </row>
    <row r="992136" spans="21:21" ht="15" customHeight="1">
      <c r="U992136" s="119"/>
    </row>
    <row r="992137" spans="21:21" ht="15" customHeight="1">
      <c r="U992137" s="119"/>
    </row>
    <row r="992138" spans="21:21" ht="15" customHeight="1">
      <c r="U992138" s="119"/>
    </row>
    <row r="992139" spans="21:21" ht="15" customHeight="1">
      <c r="U992139" s="119"/>
    </row>
    <row r="992140" spans="21:21" ht="15" customHeight="1">
      <c r="U992140" s="119"/>
    </row>
    <row r="992141" spans="21:21" ht="15" customHeight="1">
      <c r="U992141" s="119"/>
    </row>
    <row r="992142" spans="21:21" ht="15" customHeight="1">
      <c r="U992142" s="119"/>
    </row>
    <row r="992143" spans="21:21" ht="15" customHeight="1">
      <c r="U992143" s="119"/>
    </row>
    <row r="992144" spans="21:21" ht="15" customHeight="1">
      <c r="U992144" s="119"/>
    </row>
    <row r="992145" spans="21:21" ht="15" customHeight="1">
      <c r="U992145" s="119"/>
    </row>
    <row r="992146" spans="21:21" ht="15" customHeight="1">
      <c r="U992146" s="119"/>
    </row>
    <row r="992147" spans="21:21" ht="15" customHeight="1">
      <c r="U992147" s="119"/>
    </row>
    <row r="992148" spans="21:21" ht="15" customHeight="1">
      <c r="U992148" s="119"/>
    </row>
    <row r="992149" spans="21:21" ht="15" customHeight="1">
      <c r="U992149" s="119"/>
    </row>
    <row r="992150" spans="21:21" ht="15" customHeight="1">
      <c r="U992150" s="119"/>
    </row>
    <row r="992151" spans="21:21" ht="15" customHeight="1">
      <c r="U992151" s="119"/>
    </row>
    <row r="992152" spans="21:21" ht="15" customHeight="1">
      <c r="U992152" s="119"/>
    </row>
    <row r="992153" spans="21:21" ht="15" customHeight="1">
      <c r="U992153" s="119"/>
    </row>
    <row r="992154" spans="21:21" ht="15" customHeight="1">
      <c r="U992154" s="119"/>
    </row>
    <row r="992155" spans="21:21" ht="15" customHeight="1">
      <c r="U992155" s="119"/>
    </row>
    <row r="992156" spans="21:21" ht="15" customHeight="1">
      <c r="U992156" s="119"/>
    </row>
    <row r="992157" spans="21:21" ht="15" customHeight="1">
      <c r="U992157" s="119"/>
    </row>
    <row r="992158" spans="21:21" ht="15" customHeight="1">
      <c r="U992158" s="119"/>
    </row>
    <row r="992159" spans="21:21" ht="15" customHeight="1">
      <c r="U992159" s="119"/>
    </row>
    <row r="992160" spans="21:21" ht="15" customHeight="1">
      <c r="U992160" s="119"/>
    </row>
    <row r="992161" spans="21:21" ht="15" customHeight="1">
      <c r="U992161" s="119"/>
    </row>
    <row r="992162" spans="21:21" ht="15" customHeight="1">
      <c r="U992162" s="119"/>
    </row>
    <row r="992163" spans="21:21" ht="15" customHeight="1">
      <c r="U992163" s="119"/>
    </row>
    <row r="992164" spans="21:21" ht="15" customHeight="1">
      <c r="U992164" s="119"/>
    </row>
    <row r="992165" spans="21:21" ht="15" customHeight="1">
      <c r="U992165" s="119"/>
    </row>
    <row r="992166" spans="21:21" ht="15" customHeight="1">
      <c r="U992166" s="119"/>
    </row>
    <row r="992167" spans="21:21" ht="15" customHeight="1">
      <c r="U992167" s="119"/>
    </row>
    <row r="992168" spans="21:21" ht="15" customHeight="1">
      <c r="U992168" s="119"/>
    </row>
    <row r="992169" spans="21:21" ht="15" customHeight="1">
      <c r="U992169" s="119"/>
    </row>
    <row r="992170" spans="21:21" ht="15" customHeight="1">
      <c r="U992170" s="119"/>
    </row>
    <row r="992171" spans="21:21" ht="15" customHeight="1">
      <c r="U992171" s="119"/>
    </row>
    <row r="992172" spans="21:21" ht="15" customHeight="1">
      <c r="U992172" s="119"/>
    </row>
    <row r="992173" spans="21:21" ht="15" customHeight="1">
      <c r="U992173" s="119"/>
    </row>
    <row r="992174" spans="21:21" ht="15" customHeight="1">
      <c r="U992174" s="119"/>
    </row>
    <row r="992175" spans="21:21" ht="15" customHeight="1">
      <c r="U992175" s="119"/>
    </row>
    <row r="992176" spans="21:21" ht="15" customHeight="1">
      <c r="U992176" s="119"/>
    </row>
    <row r="992177" spans="21:21" ht="15" customHeight="1">
      <c r="U992177" s="119"/>
    </row>
    <row r="992178" spans="21:21" ht="15" customHeight="1">
      <c r="U992178" s="119"/>
    </row>
    <row r="992179" spans="21:21" ht="15" customHeight="1">
      <c r="U992179" s="119"/>
    </row>
    <row r="992180" spans="21:21" ht="15" customHeight="1">
      <c r="U992180" s="119"/>
    </row>
    <row r="992181" spans="21:21" ht="15" customHeight="1">
      <c r="U992181" s="119"/>
    </row>
    <row r="992182" spans="21:21" ht="15" customHeight="1">
      <c r="U992182" s="119"/>
    </row>
    <row r="992183" spans="21:21" ht="15" customHeight="1">
      <c r="U992183" s="119"/>
    </row>
    <row r="992184" spans="21:21" ht="15" customHeight="1">
      <c r="U992184" s="119"/>
    </row>
    <row r="992185" spans="21:21" ht="15" customHeight="1">
      <c r="U992185" s="119"/>
    </row>
    <row r="992186" spans="21:21" ht="15" customHeight="1">
      <c r="U992186" s="119"/>
    </row>
    <row r="992187" spans="21:21" ht="15" customHeight="1">
      <c r="U992187" s="119"/>
    </row>
    <row r="992188" spans="21:21" ht="15" customHeight="1">
      <c r="U992188" s="119"/>
    </row>
    <row r="992189" spans="21:21" ht="15" customHeight="1">
      <c r="U992189" s="119"/>
    </row>
    <row r="992190" spans="21:21" ht="15" customHeight="1">
      <c r="U992190" s="119"/>
    </row>
    <row r="992191" spans="21:21" ht="15" customHeight="1">
      <c r="U992191" s="119"/>
    </row>
    <row r="992192" spans="21:21" ht="15" customHeight="1">
      <c r="U992192" s="119"/>
    </row>
    <row r="992193" spans="21:21" ht="15" customHeight="1">
      <c r="U992193" s="119"/>
    </row>
    <row r="992194" spans="21:21" ht="15" customHeight="1">
      <c r="U992194" s="119"/>
    </row>
    <row r="992195" spans="21:21" ht="15" customHeight="1">
      <c r="U992195" s="119"/>
    </row>
    <row r="992196" spans="21:21" ht="15" customHeight="1">
      <c r="U992196" s="119"/>
    </row>
    <row r="992197" spans="21:21" ht="15" customHeight="1">
      <c r="U992197" s="119"/>
    </row>
    <row r="992198" spans="21:21" ht="15" customHeight="1">
      <c r="U992198" s="119"/>
    </row>
    <row r="992199" spans="21:21" ht="15" customHeight="1">
      <c r="U992199" s="119"/>
    </row>
    <row r="992200" spans="21:21" ht="15" customHeight="1">
      <c r="U992200" s="119"/>
    </row>
    <row r="992201" spans="21:21" ht="15" customHeight="1">
      <c r="U992201" s="119"/>
    </row>
    <row r="992202" spans="21:21" ht="15" customHeight="1">
      <c r="U992202" s="119"/>
    </row>
    <row r="992203" spans="21:21" ht="15" customHeight="1">
      <c r="U992203" s="119"/>
    </row>
    <row r="992204" spans="21:21" ht="15" customHeight="1">
      <c r="U992204" s="119"/>
    </row>
    <row r="992205" spans="21:21" ht="15" customHeight="1">
      <c r="U992205" s="119"/>
    </row>
    <row r="992206" spans="21:21" ht="15" customHeight="1">
      <c r="U992206" s="119"/>
    </row>
    <row r="992207" spans="21:21" ht="15" customHeight="1">
      <c r="U992207" s="119"/>
    </row>
    <row r="992208" spans="21:21" ht="15" customHeight="1">
      <c r="U992208" s="119"/>
    </row>
    <row r="992209" spans="21:21" ht="15" customHeight="1">
      <c r="U992209" s="119"/>
    </row>
    <row r="992210" spans="21:21" ht="15" customHeight="1">
      <c r="U992210" s="119"/>
    </row>
    <row r="992211" spans="21:21" ht="15" customHeight="1">
      <c r="U992211" s="119"/>
    </row>
    <row r="992212" spans="21:21" ht="15" customHeight="1">
      <c r="U992212" s="119"/>
    </row>
    <row r="992213" spans="21:21" ht="15" customHeight="1">
      <c r="U992213" s="119"/>
    </row>
    <row r="992214" spans="21:21" ht="15" customHeight="1">
      <c r="U992214" s="119"/>
    </row>
    <row r="992215" spans="21:21" ht="15" customHeight="1">
      <c r="U992215" s="119"/>
    </row>
    <row r="992216" spans="21:21" ht="15" customHeight="1">
      <c r="U992216" s="119"/>
    </row>
    <row r="992217" spans="21:21" ht="15" customHeight="1">
      <c r="U992217" s="119"/>
    </row>
    <row r="992218" spans="21:21" ht="15" customHeight="1">
      <c r="U992218" s="119"/>
    </row>
    <row r="992219" spans="21:21" ht="15" customHeight="1">
      <c r="U992219" s="119"/>
    </row>
    <row r="992220" spans="21:21" ht="15" customHeight="1">
      <c r="U992220" s="119"/>
    </row>
    <row r="992221" spans="21:21" ht="15" customHeight="1">
      <c r="U992221" s="119"/>
    </row>
    <row r="992222" spans="21:21" ht="15" customHeight="1">
      <c r="U992222" s="119"/>
    </row>
    <row r="992223" spans="21:21" ht="15" customHeight="1">
      <c r="U992223" s="119"/>
    </row>
    <row r="992224" spans="21:21" ht="15" customHeight="1">
      <c r="U992224" s="119"/>
    </row>
    <row r="992225" spans="21:21" ht="15" customHeight="1">
      <c r="U992225" s="119"/>
    </row>
    <row r="992226" spans="21:21" ht="15" customHeight="1">
      <c r="U992226" s="119"/>
    </row>
    <row r="992227" spans="21:21" ht="15" customHeight="1">
      <c r="U992227" s="119"/>
    </row>
    <row r="992228" spans="21:21" ht="15" customHeight="1">
      <c r="U992228" s="119"/>
    </row>
    <row r="992229" spans="21:21" ht="15" customHeight="1">
      <c r="U992229" s="119"/>
    </row>
    <row r="992230" spans="21:21" ht="15" customHeight="1">
      <c r="U992230" s="119"/>
    </row>
    <row r="992231" spans="21:21" ht="15" customHeight="1">
      <c r="U992231" s="119"/>
    </row>
    <row r="992232" spans="21:21" ht="15" customHeight="1">
      <c r="U992232" s="119"/>
    </row>
    <row r="992233" spans="21:21" ht="15" customHeight="1">
      <c r="U992233" s="119"/>
    </row>
    <row r="992234" spans="21:21" ht="15" customHeight="1">
      <c r="U992234" s="119"/>
    </row>
    <row r="992235" spans="21:21" ht="15" customHeight="1">
      <c r="U992235" s="119"/>
    </row>
    <row r="992236" spans="21:21" ht="15" customHeight="1">
      <c r="U992236" s="119"/>
    </row>
    <row r="992237" spans="21:21" ht="15" customHeight="1">
      <c r="U992237" s="119"/>
    </row>
    <row r="992238" spans="21:21" ht="15" customHeight="1">
      <c r="U992238" s="119"/>
    </row>
    <row r="992239" spans="21:21" ht="15" customHeight="1">
      <c r="U992239" s="119"/>
    </row>
    <row r="992240" spans="21:21" ht="15" customHeight="1">
      <c r="U992240" s="119"/>
    </row>
    <row r="992241" spans="21:21" ht="15" customHeight="1">
      <c r="U992241" s="119"/>
    </row>
    <row r="992242" spans="21:21" ht="15" customHeight="1">
      <c r="U992242" s="119"/>
    </row>
    <row r="992243" spans="21:21" ht="15" customHeight="1">
      <c r="U992243" s="119"/>
    </row>
    <row r="992244" spans="21:21" ht="15" customHeight="1">
      <c r="U992244" s="119"/>
    </row>
    <row r="992245" spans="21:21" ht="15" customHeight="1">
      <c r="U992245" s="119"/>
    </row>
    <row r="992246" spans="21:21" ht="15" customHeight="1">
      <c r="U992246" s="119"/>
    </row>
    <row r="992247" spans="21:21" ht="15" customHeight="1">
      <c r="U992247" s="119"/>
    </row>
    <row r="992248" spans="21:21" ht="15" customHeight="1">
      <c r="U992248" s="119"/>
    </row>
    <row r="992249" spans="21:21" ht="15" customHeight="1">
      <c r="U992249" s="119"/>
    </row>
    <row r="992250" spans="21:21" ht="15" customHeight="1">
      <c r="U992250" s="119"/>
    </row>
    <row r="992251" spans="21:21" ht="15" customHeight="1">
      <c r="U992251" s="119"/>
    </row>
    <row r="992252" spans="21:21" ht="15" customHeight="1">
      <c r="U992252" s="119"/>
    </row>
    <row r="992253" spans="21:21" ht="15" customHeight="1">
      <c r="U992253" s="119"/>
    </row>
    <row r="992254" spans="21:21" ht="15" customHeight="1">
      <c r="U992254" s="119"/>
    </row>
    <row r="992255" spans="21:21" ht="15" customHeight="1">
      <c r="U992255" s="119"/>
    </row>
    <row r="992256" spans="21:21" ht="15" customHeight="1">
      <c r="U992256" s="119"/>
    </row>
    <row r="992257" spans="21:21" ht="15" customHeight="1">
      <c r="U992257" s="119"/>
    </row>
    <row r="992258" spans="21:21" ht="15" customHeight="1">
      <c r="U992258" s="119"/>
    </row>
    <row r="992259" spans="21:21" ht="15" customHeight="1">
      <c r="U992259" s="119"/>
    </row>
    <row r="992260" spans="21:21" ht="15" customHeight="1">
      <c r="U992260" s="119"/>
    </row>
    <row r="992261" spans="21:21" ht="15" customHeight="1">
      <c r="U992261" s="119"/>
    </row>
    <row r="992262" spans="21:21" ht="15" customHeight="1">
      <c r="U992262" s="119"/>
    </row>
    <row r="992263" spans="21:21" ht="15" customHeight="1">
      <c r="U992263" s="119"/>
    </row>
    <row r="992264" spans="21:21" ht="15" customHeight="1">
      <c r="U992264" s="119"/>
    </row>
    <row r="992265" spans="21:21" ht="15" customHeight="1">
      <c r="U992265" s="119"/>
    </row>
    <row r="992266" spans="21:21" ht="15" customHeight="1">
      <c r="U992266" s="119"/>
    </row>
    <row r="992267" spans="21:21" ht="15" customHeight="1">
      <c r="U992267" s="119"/>
    </row>
    <row r="992268" spans="21:21" ht="15" customHeight="1">
      <c r="U992268" s="119"/>
    </row>
    <row r="992269" spans="21:21" ht="15" customHeight="1">
      <c r="U992269" s="119"/>
    </row>
    <row r="992270" spans="21:21" ht="15" customHeight="1">
      <c r="U992270" s="119"/>
    </row>
    <row r="992271" spans="21:21" ht="15" customHeight="1">
      <c r="U992271" s="119"/>
    </row>
    <row r="992272" spans="21:21" ht="15" customHeight="1">
      <c r="U992272" s="119"/>
    </row>
    <row r="992273" spans="21:21" ht="15" customHeight="1">
      <c r="U992273" s="119"/>
    </row>
    <row r="992274" spans="21:21" ht="15" customHeight="1">
      <c r="U992274" s="119"/>
    </row>
    <row r="992275" spans="21:21" ht="15" customHeight="1">
      <c r="U992275" s="119"/>
    </row>
    <row r="992276" spans="21:21" ht="15" customHeight="1">
      <c r="U992276" s="119"/>
    </row>
    <row r="992277" spans="21:21" ht="15" customHeight="1">
      <c r="U992277" s="119"/>
    </row>
    <row r="992278" spans="21:21" ht="15" customHeight="1">
      <c r="U992278" s="119"/>
    </row>
    <row r="992279" spans="21:21" ht="15" customHeight="1">
      <c r="U992279" s="119"/>
    </row>
    <row r="992280" spans="21:21" ht="15" customHeight="1">
      <c r="U992280" s="119"/>
    </row>
    <row r="992281" spans="21:21" ht="15" customHeight="1">
      <c r="U992281" s="119"/>
    </row>
    <row r="992282" spans="21:21" ht="15" customHeight="1">
      <c r="U992282" s="119"/>
    </row>
    <row r="992283" spans="21:21" ht="15" customHeight="1">
      <c r="U992283" s="119"/>
    </row>
    <row r="992284" spans="21:21" ht="15" customHeight="1">
      <c r="U992284" s="119"/>
    </row>
    <row r="992285" spans="21:21" ht="15" customHeight="1">
      <c r="U992285" s="119"/>
    </row>
    <row r="992286" spans="21:21" ht="15" customHeight="1">
      <c r="U992286" s="119"/>
    </row>
    <row r="992287" spans="21:21" ht="15" customHeight="1">
      <c r="U992287" s="119"/>
    </row>
    <row r="992288" spans="21:21" ht="15" customHeight="1">
      <c r="U992288" s="119"/>
    </row>
    <row r="992289" spans="21:21" ht="15" customHeight="1">
      <c r="U992289" s="119"/>
    </row>
    <row r="992290" spans="21:21" ht="15" customHeight="1">
      <c r="U992290" s="119"/>
    </row>
    <row r="992291" spans="21:21" ht="15" customHeight="1">
      <c r="U992291" s="119"/>
    </row>
    <row r="992292" spans="21:21" ht="15" customHeight="1">
      <c r="U992292" s="119"/>
    </row>
    <row r="992293" spans="21:21" ht="15" customHeight="1">
      <c r="U992293" s="119"/>
    </row>
    <row r="992294" spans="21:21" ht="15" customHeight="1">
      <c r="U992294" s="119"/>
    </row>
    <row r="992295" spans="21:21" ht="15" customHeight="1">
      <c r="U992295" s="119"/>
    </row>
    <row r="992296" spans="21:21" ht="15" customHeight="1">
      <c r="U992296" s="119"/>
    </row>
    <row r="992297" spans="21:21" ht="15" customHeight="1">
      <c r="U992297" s="119"/>
    </row>
    <row r="992298" spans="21:21" ht="15" customHeight="1">
      <c r="U992298" s="119"/>
    </row>
    <row r="992299" spans="21:21" ht="15" customHeight="1">
      <c r="U992299" s="119"/>
    </row>
    <row r="992300" spans="21:21" ht="15" customHeight="1">
      <c r="U992300" s="119"/>
    </row>
    <row r="992301" spans="21:21" ht="15" customHeight="1">
      <c r="U992301" s="119"/>
    </row>
    <row r="992302" spans="21:21" ht="15" customHeight="1">
      <c r="U992302" s="119"/>
    </row>
    <row r="992303" spans="21:21" ht="15" customHeight="1">
      <c r="U992303" s="119"/>
    </row>
    <row r="992304" spans="21:21" ht="15" customHeight="1">
      <c r="U992304" s="119"/>
    </row>
    <row r="992305" spans="21:21" ht="15" customHeight="1">
      <c r="U992305" s="119"/>
    </row>
    <row r="992306" spans="21:21" ht="15" customHeight="1">
      <c r="U992306" s="119"/>
    </row>
    <row r="992307" spans="21:21" ht="15" customHeight="1">
      <c r="U992307" s="119"/>
    </row>
    <row r="992308" spans="21:21" ht="15" customHeight="1">
      <c r="U992308" s="119"/>
    </row>
    <row r="992309" spans="21:21" ht="15" customHeight="1">
      <c r="U992309" s="119"/>
    </row>
    <row r="992310" spans="21:21" ht="15" customHeight="1">
      <c r="U992310" s="119"/>
    </row>
    <row r="992311" spans="21:21" ht="15" customHeight="1">
      <c r="U992311" s="119"/>
    </row>
    <row r="992312" spans="21:21" ht="15" customHeight="1">
      <c r="U992312" s="119"/>
    </row>
    <row r="992313" spans="21:21" ht="15" customHeight="1">
      <c r="U992313" s="119"/>
    </row>
    <row r="992314" spans="21:21" ht="15" customHeight="1">
      <c r="U992314" s="119"/>
    </row>
    <row r="992315" spans="21:21" ht="15" customHeight="1">
      <c r="U992315" s="119"/>
    </row>
    <row r="992316" spans="21:21" ht="15" customHeight="1">
      <c r="U992316" s="119"/>
    </row>
    <row r="992317" spans="21:21" ht="15" customHeight="1">
      <c r="U992317" s="119"/>
    </row>
    <row r="992318" spans="21:21" ht="15" customHeight="1">
      <c r="U992318" s="119"/>
    </row>
    <row r="992319" spans="21:21" ht="15" customHeight="1">
      <c r="U992319" s="119"/>
    </row>
    <row r="992320" spans="21:21" ht="15" customHeight="1">
      <c r="U992320" s="119"/>
    </row>
    <row r="992321" spans="21:21" ht="15" customHeight="1">
      <c r="U992321" s="119"/>
    </row>
    <row r="992322" spans="21:21" ht="15" customHeight="1">
      <c r="U992322" s="119"/>
    </row>
    <row r="992323" spans="21:21" ht="15" customHeight="1">
      <c r="U992323" s="119"/>
    </row>
    <row r="992324" spans="21:21" ht="15" customHeight="1">
      <c r="U992324" s="119"/>
    </row>
    <row r="992325" spans="21:21" ht="15" customHeight="1">
      <c r="U992325" s="119"/>
    </row>
    <row r="992326" spans="21:21" ht="15" customHeight="1">
      <c r="U992326" s="119"/>
    </row>
    <row r="992327" spans="21:21" ht="15" customHeight="1">
      <c r="U992327" s="119"/>
    </row>
    <row r="992328" spans="21:21" ht="15" customHeight="1">
      <c r="U992328" s="119"/>
    </row>
    <row r="992329" spans="21:21" ht="15" customHeight="1">
      <c r="U992329" s="119"/>
    </row>
    <row r="992330" spans="21:21" ht="15" customHeight="1">
      <c r="U992330" s="119"/>
    </row>
    <row r="992331" spans="21:21" ht="15" customHeight="1">
      <c r="U992331" s="119"/>
    </row>
    <row r="992332" spans="21:21" ht="15" customHeight="1">
      <c r="U992332" s="119"/>
    </row>
    <row r="992333" spans="21:21" ht="15" customHeight="1">
      <c r="U992333" s="119"/>
    </row>
    <row r="992334" spans="21:21" ht="15" customHeight="1">
      <c r="U992334" s="119"/>
    </row>
    <row r="992335" spans="21:21" ht="15" customHeight="1">
      <c r="U992335" s="119"/>
    </row>
    <row r="992336" spans="21:21" ht="15" customHeight="1">
      <c r="U992336" s="119"/>
    </row>
    <row r="992337" spans="21:21" ht="15" customHeight="1">
      <c r="U992337" s="119"/>
    </row>
    <row r="992338" spans="21:21" ht="15" customHeight="1">
      <c r="U992338" s="119"/>
    </row>
    <row r="992339" spans="21:21" ht="15" customHeight="1">
      <c r="U992339" s="119"/>
    </row>
    <row r="992340" spans="21:21" ht="15" customHeight="1">
      <c r="U992340" s="119"/>
    </row>
    <row r="992341" spans="21:21" ht="15" customHeight="1">
      <c r="U992341" s="119"/>
    </row>
    <row r="992342" spans="21:21" ht="15" customHeight="1">
      <c r="U992342" s="119"/>
    </row>
    <row r="992343" spans="21:21" ht="15" customHeight="1">
      <c r="U992343" s="119"/>
    </row>
    <row r="992344" spans="21:21" ht="15" customHeight="1">
      <c r="U992344" s="119"/>
    </row>
    <row r="992345" spans="21:21" ht="15" customHeight="1">
      <c r="U992345" s="119"/>
    </row>
    <row r="992346" spans="21:21" ht="15" customHeight="1">
      <c r="U992346" s="119"/>
    </row>
    <row r="992347" spans="21:21" ht="15" customHeight="1">
      <c r="U992347" s="119"/>
    </row>
    <row r="992348" spans="21:21" ht="15" customHeight="1">
      <c r="U992348" s="119"/>
    </row>
    <row r="992349" spans="21:21" ht="15" customHeight="1">
      <c r="U992349" s="119"/>
    </row>
    <row r="992350" spans="21:21" ht="15" customHeight="1">
      <c r="U992350" s="119"/>
    </row>
    <row r="992351" spans="21:21" ht="15" customHeight="1">
      <c r="U992351" s="119"/>
    </row>
    <row r="992352" spans="21:21" ht="15" customHeight="1">
      <c r="U992352" s="119"/>
    </row>
    <row r="992353" spans="21:21" ht="15" customHeight="1">
      <c r="U992353" s="119"/>
    </row>
    <row r="992354" spans="21:21" ht="15" customHeight="1">
      <c r="U992354" s="119"/>
    </row>
    <row r="992355" spans="21:21" ht="15" customHeight="1">
      <c r="U992355" s="119"/>
    </row>
    <row r="992356" spans="21:21" ht="15" customHeight="1">
      <c r="U992356" s="119"/>
    </row>
    <row r="992357" spans="21:21" ht="15" customHeight="1">
      <c r="U992357" s="119"/>
    </row>
    <row r="992358" spans="21:21" ht="15" customHeight="1">
      <c r="U992358" s="119"/>
    </row>
    <row r="992359" spans="21:21" ht="15" customHeight="1">
      <c r="U992359" s="119"/>
    </row>
    <row r="992360" spans="21:21" ht="15" customHeight="1">
      <c r="U992360" s="119"/>
    </row>
    <row r="992361" spans="21:21" ht="15" customHeight="1">
      <c r="U992361" s="119"/>
    </row>
    <row r="992362" spans="21:21" ht="15" customHeight="1">
      <c r="U992362" s="119"/>
    </row>
    <row r="992363" spans="21:21" ht="15" customHeight="1">
      <c r="U992363" s="119"/>
    </row>
    <row r="992364" spans="21:21" ht="15" customHeight="1">
      <c r="U992364" s="119"/>
    </row>
    <row r="992365" spans="21:21" ht="15" customHeight="1">
      <c r="U992365" s="119"/>
    </row>
    <row r="992366" spans="21:21" ht="15" customHeight="1">
      <c r="U992366" s="119"/>
    </row>
    <row r="992367" spans="21:21" ht="15" customHeight="1">
      <c r="U992367" s="119"/>
    </row>
    <row r="992368" spans="21:21" ht="15" customHeight="1">
      <c r="U992368" s="119"/>
    </row>
    <row r="992369" spans="21:21" ht="15" customHeight="1">
      <c r="U992369" s="119"/>
    </row>
    <row r="992370" spans="21:21" ht="15" customHeight="1">
      <c r="U992370" s="119"/>
    </row>
    <row r="992371" spans="21:21" ht="15" customHeight="1">
      <c r="U992371" s="119"/>
    </row>
    <row r="992372" spans="21:21" ht="15" customHeight="1">
      <c r="U992372" s="119"/>
    </row>
    <row r="992373" spans="21:21" ht="15" customHeight="1">
      <c r="U992373" s="119"/>
    </row>
    <row r="992374" spans="21:21" ht="15" customHeight="1">
      <c r="U992374" s="119"/>
    </row>
    <row r="992375" spans="21:21" ht="15" customHeight="1">
      <c r="U992375" s="119"/>
    </row>
    <row r="992376" spans="21:21" ht="15" customHeight="1">
      <c r="U992376" s="119"/>
    </row>
    <row r="992377" spans="21:21" ht="15" customHeight="1">
      <c r="U992377" s="119"/>
    </row>
    <row r="992378" spans="21:21" ht="15" customHeight="1">
      <c r="U992378" s="119"/>
    </row>
    <row r="992379" spans="21:21" ht="15" customHeight="1">
      <c r="U992379" s="119"/>
    </row>
    <row r="992380" spans="21:21" ht="15" customHeight="1">
      <c r="U992380" s="119"/>
    </row>
    <row r="992381" spans="21:21" ht="15" customHeight="1">
      <c r="U992381" s="119"/>
    </row>
    <row r="992382" spans="21:21" ht="15" customHeight="1">
      <c r="U992382" s="119"/>
    </row>
    <row r="992383" spans="21:21" ht="15" customHeight="1">
      <c r="U992383" s="119"/>
    </row>
    <row r="992384" spans="21:21" ht="15" customHeight="1">
      <c r="U992384" s="119"/>
    </row>
    <row r="992385" spans="21:21" ht="15" customHeight="1">
      <c r="U992385" s="119"/>
    </row>
    <row r="992386" spans="21:21" ht="15" customHeight="1">
      <c r="U992386" s="119"/>
    </row>
    <row r="992387" spans="21:21" ht="15" customHeight="1">
      <c r="U992387" s="119"/>
    </row>
    <row r="992388" spans="21:21" ht="15" customHeight="1">
      <c r="U992388" s="119"/>
    </row>
    <row r="992389" spans="21:21" ht="15" customHeight="1">
      <c r="U992389" s="119"/>
    </row>
    <row r="992390" spans="21:21" ht="15" customHeight="1">
      <c r="U992390" s="119"/>
    </row>
    <row r="992391" spans="21:21" ht="15" customHeight="1">
      <c r="U992391" s="119"/>
    </row>
    <row r="992392" spans="21:21" ht="15" customHeight="1">
      <c r="U992392" s="119"/>
    </row>
    <row r="992393" spans="21:21" ht="15" customHeight="1">
      <c r="U992393" s="119"/>
    </row>
    <row r="992394" spans="21:21" ht="15" customHeight="1">
      <c r="U992394" s="119"/>
    </row>
    <row r="992395" spans="21:21" ht="15" customHeight="1">
      <c r="U992395" s="119"/>
    </row>
    <row r="992396" spans="21:21" ht="15" customHeight="1">
      <c r="U992396" s="119"/>
    </row>
    <row r="992397" spans="21:21" ht="15" customHeight="1">
      <c r="U992397" s="119"/>
    </row>
    <row r="992398" spans="21:21" ht="15" customHeight="1">
      <c r="U992398" s="119"/>
    </row>
    <row r="992399" spans="21:21" ht="15" customHeight="1">
      <c r="U992399" s="119"/>
    </row>
    <row r="992400" spans="21:21" ht="15" customHeight="1">
      <c r="U992400" s="119"/>
    </row>
    <row r="992401" spans="21:21" ht="15" customHeight="1">
      <c r="U992401" s="119"/>
    </row>
    <row r="992402" spans="21:21" ht="15" customHeight="1">
      <c r="U992402" s="119"/>
    </row>
    <row r="992403" spans="21:21" ht="15" customHeight="1">
      <c r="U992403" s="119"/>
    </row>
    <row r="992404" spans="21:21" ht="15" customHeight="1">
      <c r="U992404" s="119"/>
    </row>
    <row r="992405" spans="21:21" ht="15" customHeight="1">
      <c r="U992405" s="119"/>
    </row>
    <row r="992406" spans="21:21" ht="15" customHeight="1">
      <c r="U992406" s="119"/>
    </row>
    <row r="992407" spans="21:21" ht="15" customHeight="1">
      <c r="U992407" s="119"/>
    </row>
    <row r="992408" spans="21:21" ht="15" customHeight="1">
      <c r="U992408" s="119"/>
    </row>
    <row r="992409" spans="21:21" ht="15" customHeight="1">
      <c r="U992409" s="119"/>
    </row>
    <row r="992410" spans="21:21" ht="15" customHeight="1">
      <c r="U992410" s="119"/>
    </row>
    <row r="992411" spans="21:21" ht="15" customHeight="1">
      <c r="U992411" s="119"/>
    </row>
    <row r="992412" spans="21:21" ht="15" customHeight="1">
      <c r="U992412" s="119"/>
    </row>
    <row r="992413" spans="21:21" ht="15" customHeight="1">
      <c r="U992413" s="119"/>
    </row>
    <row r="992414" spans="21:21" ht="15" customHeight="1">
      <c r="U992414" s="119"/>
    </row>
    <row r="992415" spans="21:21" ht="15" customHeight="1">
      <c r="U992415" s="119"/>
    </row>
    <row r="992416" spans="21:21" ht="15" customHeight="1">
      <c r="U992416" s="119"/>
    </row>
    <row r="992417" spans="21:21" ht="15" customHeight="1">
      <c r="U992417" s="119"/>
    </row>
    <row r="992418" spans="21:21" ht="15" customHeight="1">
      <c r="U992418" s="119"/>
    </row>
    <row r="992419" spans="21:21" ht="15" customHeight="1">
      <c r="U992419" s="119"/>
    </row>
    <row r="992420" spans="21:21" ht="15" customHeight="1">
      <c r="U992420" s="119"/>
    </row>
    <row r="992421" spans="21:21" ht="15" customHeight="1">
      <c r="U992421" s="119"/>
    </row>
    <row r="992422" spans="21:21" ht="15" customHeight="1">
      <c r="U992422" s="119"/>
    </row>
    <row r="992423" spans="21:21" ht="15" customHeight="1">
      <c r="U992423" s="119"/>
    </row>
    <row r="992424" spans="21:21" ht="15" customHeight="1">
      <c r="U992424" s="119"/>
    </row>
    <row r="992425" spans="21:21" ht="15" customHeight="1">
      <c r="U992425" s="119"/>
    </row>
    <row r="992426" spans="21:21" ht="15" customHeight="1">
      <c r="U992426" s="119"/>
    </row>
    <row r="992427" spans="21:21" ht="15" customHeight="1">
      <c r="U992427" s="119"/>
    </row>
    <row r="992428" spans="21:21" ht="15" customHeight="1">
      <c r="U992428" s="119"/>
    </row>
    <row r="992429" spans="21:21" ht="15" customHeight="1">
      <c r="U992429" s="119"/>
    </row>
    <row r="992430" spans="21:21" ht="15" customHeight="1">
      <c r="U992430" s="119"/>
    </row>
    <row r="992431" spans="21:21" ht="15" customHeight="1">
      <c r="U992431" s="119"/>
    </row>
    <row r="992432" spans="21:21" ht="15" customHeight="1">
      <c r="U992432" s="119"/>
    </row>
    <row r="992433" spans="21:21" ht="15" customHeight="1">
      <c r="U992433" s="119"/>
    </row>
    <row r="992434" spans="21:21" ht="15" customHeight="1">
      <c r="U992434" s="119"/>
    </row>
    <row r="992435" spans="21:21" ht="15" customHeight="1">
      <c r="U992435" s="119"/>
    </row>
    <row r="992436" spans="21:21" ht="15" customHeight="1">
      <c r="U992436" s="119"/>
    </row>
    <row r="992437" spans="21:21" ht="15" customHeight="1">
      <c r="U992437" s="119"/>
    </row>
    <row r="992438" spans="21:21" ht="15" customHeight="1">
      <c r="U992438" s="119"/>
    </row>
    <row r="992439" spans="21:21" ht="15" customHeight="1">
      <c r="U992439" s="119"/>
    </row>
    <row r="992440" spans="21:21" ht="15" customHeight="1">
      <c r="U992440" s="119"/>
    </row>
    <row r="992441" spans="21:21" ht="15" customHeight="1">
      <c r="U992441" s="119"/>
    </row>
    <row r="992442" spans="21:21" ht="15" customHeight="1">
      <c r="U992442" s="119"/>
    </row>
    <row r="992443" spans="21:21" ht="15" customHeight="1">
      <c r="U992443" s="119"/>
    </row>
    <row r="992444" spans="21:21" ht="15" customHeight="1">
      <c r="U992444" s="119"/>
    </row>
    <row r="992445" spans="21:21" ht="15" customHeight="1">
      <c r="U992445" s="119"/>
    </row>
    <row r="992446" spans="21:21" ht="15" customHeight="1">
      <c r="U992446" s="119"/>
    </row>
    <row r="992447" spans="21:21" ht="15" customHeight="1">
      <c r="U992447" s="119"/>
    </row>
    <row r="992448" spans="21:21" ht="15" customHeight="1">
      <c r="U992448" s="119"/>
    </row>
    <row r="992449" spans="21:21" ht="15" customHeight="1">
      <c r="U992449" s="119"/>
    </row>
    <row r="992450" spans="21:21" ht="15" customHeight="1">
      <c r="U992450" s="119"/>
    </row>
    <row r="992451" spans="21:21" ht="15" customHeight="1">
      <c r="U992451" s="119"/>
    </row>
    <row r="992452" spans="21:21" ht="15" customHeight="1">
      <c r="U992452" s="119"/>
    </row>
    <row r="992453" spans="21:21" ht="15" customHeight="1">
      <c r="U992453" s="119"/>
    </row>
    <row r="992454" spans="21:21" ht="15" customHeight="1">
      <c r="U992454" s="119"/>
    </row>
    <row r="992455" spans="21:21" ht="15" customHeight="1">
      <c r="U992455" s="119"/>
    </row>
    <row r="992456" spans="21:21" ht="15" customHeight="1">
      <c r="U992456" s="119"/>
    </row>
    <row r="992457" spans="21:21" ht="15" customHeight="1">
      <c r="U992457" s="119"/>
    </row>
    <row r="992458" spans="21:21" ht="15" customHeight="1">
      <c r="U992458" s="119"/>
    </row>
    <row r="992459" spans="21:21" ht="15" customHeight="1">
      <c r="U992459" s="119"/>
    </row>
    <row r="992460" spans="21:21" ht="15" customHeight="1">
      <c r="U992460" s="119"/>
    </row>
    <row r="992461" spans="21:21" ht="15" customHeight="1">
      <c r="U992461" s="119"/>
    </row>
    <row r="992462" spans="21:21" ht="15" customHeight="1">
      <c r="U992462" s="119"/>
    </row>
    <row r="992463" spans="21:21" ht="15" customHeight="1">
      <c r="U992463" s="119"/>
    </row>
    <row r="992464" spans="21:21" ht="15" customHeight="1">
      <c r="U992464" s="119"/>
    </row>
    <row r="992465" spans="21:21" ht="15" customHeight="1">
      <c r="U992465" s="119"/>
    </row>
    <row r="992466" spans="21:21" ht="15" customHeight="1">
      <c r="U992466" s="119"/>
    </row>
    <row r="992467" spans="21:21" ht="15" customHeight="1">
      <c r="U992467" s="119"/>
    </row>
    <row r="992468" spans="21:21" ht="15" customHeight="1">
      <c r="U992468" s="119"/>
    </row>
    <row r="992469" spans="21:21" ht="15" customHeight="1">
      <c r="U992469" s="119"/>
    </row>
    <row r="992470" spans="21:21" ht="15" customHeight="1">
      <c r="U992470" s="119"/>
    </row>
    <row r="992471" spans="21:21" ht="15" customHeight="1">
      <c r="U992471" s="119"/>
    </row>
    <row r="992472" spans="21:21" ht="15" customHeight="1">
      <c r="U992472" s="119"/>
    </row>
    <row r="992473" spans="21:21" ht="15" customHeight="1">
      <c r="U992473" s="119"/>
    </row>
    <row r="992474" spans="21:21" ht="15" customHeight="1">
      <c r="U992474" s="119"/>
    </row>
    <row r="992475" spans="21:21" ht="15" customHeight="1">
      <c r="U992475" s="119"/>
    </row>
    <row r="992476" spans="21:21" ht="15" customHeight="1">
      <c r="U992476" s="119"/>
    </row>
    <row r="992477" spans="21:21" ht="15" customHeight="1">
      <c r="U992477" s="119"/>
    </row>
    <row r="992478" spans="21:21" ht="15" customHeight="1">
      <c r="U992478" s="119"/>
    </row>
    <row r="992479" spans="21:21" ht="15" customHeight="1">
      <c r="U992479" s="119"/>
    </row>
    <row r="992480" spans="21:21" ht="15" customHeight="1">
      <c r="U992480" s="119"/>
    </row>
    <row r="992481" spans="21:21" ht="15" customHeight="1">
      <c r="U992481" s="119"/>
    </row>
    <row r="992482" spans="21:21" ht="15" customHeight="1">
      <c r="U992482" s="119"/>
    </row>
    <row r="992483" spans="21:21" ht="15" customHeight="1">
      <c r="U992483" s="119"/>
    </row>
    <row r="992484" spans="21:21" ht="15" customHeight="1">
      <c r="U992484" s="119"/>
    </row>
    <row r="992485" spans="21:21" ht="15" customHeight="1">
      <c r="U992485" s="119"/>
    </row>
    <row r="992486" spans="21:21" ht="15" customHeight="1">
      <c r="U992486" s="119"/>
    </row>
    <row r="992487" spans="21:21" ht="15" customHeight="1">
      <c r="U992487" s="119"/>
    </row>
    <row r="992488" spans="21:21" ht="15" customHeight="1">
      <c r="U992488" s="119"/>
    </row>
    <row r="992489" spans="21:21" ht="15" customHeight="1">
      <c r="U992489" s="119"/>
    </row>
    <row r="992490" spans="21:21" ht="15" customHeight="1">
      <c r="U992490" s="119"/>
    </row>
    <row r="992491" spans="21:21" ht="15" customHeight="1">
      <c r="U992491" s="119"/>
    </row>
    <row r="992492" spans="21:21" ht="15" customHeight="1">
      <c r="U992492" s="119"/>
    </row>
    <row r="992493" spans="21:21" ht="15" customHeight="1">
      <c r="U992493" s="119"/>
    </row>
    <row r="992494" spans="21:21" ht="15" customHeight="1">
      <c r="U992494" s="119"/>
    </row>
    <row r="992495" spans="21:21" ht="15" customHeight="1">
      <c r="U992495" s="119"/>
    </row>
    <row r="992496" spans="21:21" ht="15" customHeight="1">
      <c r="U992496" s="119"/>
    </row>
    <row r="992497" spans="21:21" ht="15" customHeight="1">
      <c r="U992497" s="119"/>
    </row>
    <row r="992498" spans="21:21" ht="15" customHeight="1">
      <c r="U992498" s="119"/>
    </row>
    <row r="992499" spans="21:21" ht="15" customHeight="1">
      <c r="U992499" s="119"/>
    </row>
    <row r="992500" spans="21:21" ht="15" customHeight="1">
      <c r="U992500" s="119"/>
    </row>
    <row r="992501" spans="21:21" ht="15" customHeight="1">
      <c r="U992501" s="119"/>
    </row>
    <row r="992502" spans="21:21" ht="15" customHeight="1">
      <c r="U992502" s="119"/>
    </row>
    <row r="992503" spans="21:21" ht="15" customHeight="1">
      <c r="U992503" s="119"/>
    </row>
    <row r="992504" spans="21:21" ht="15" customHeight="1">
      <c r="U992504" s="119"/>
    </row>
    <row r="992505" spans="21:21" ht="15" customHeight="1">
      <c r="U992505" s="119"/>
    </row>
    <row r="992506" spans="21:21" ht="15" customHeight="1">
      <c r="U992506" s="119"/>
    </row>
    <row r="992507" spans="21:21" ht="15" customHeight="1">
      <c r="U992507" s="119"/>
    </row>
    <row r="992508" spans="21:21" ht="15" customHeight="1">
      <c r="U992508" s="119"/>
    </row>
    <row r="992509" spans="21:21" ht="15" customHeight="1">
      <c r="U992509" s="119"/>
    </row>
    <row r="992510" spans="21:21" ht="15" customHeight="1">
      <c r="U992510" s="119"/>
    </row>
    <row r="992511" spans="21:21" ht="15" customHeight="1">
      <c r="U992511" s="119"/>
    </row>
    <row r="992512" spans="21:21" ht="15" customHeight="1">
      <c r="U992512" s="119"/>
    </row>
    <row r="992513" spans="21:21" ht="15" customHeight="1">
      <c r="U992513" s="119"/>
    </row>
    <row r="992514" spans="21:21" ht="15" customHeight="1">
      <c r="U992514" s="119"/>
    </row>
    <row r="992515" spans="21:21" ht="15" customHeight="1">
      <c r="U992515" s="119"/>
    </row>
    <row r="992516" spans="21:21" ht="15" customHeight="1">
      <c r="U992516" s="119"/>
    </row>
    <row r="992517" spans="21:21" ht="15" customHeight="1">
      <c r="U992517" s="119"/>
    </row>
    <row r="992518" spans="21:21" ht="15" customHeight="1">
      <c r="U992518" s="119"/>
    </row>
    <row r="992519" spans="21:21" ht="15" customHeight="1">
      <c r="U992519" s="119"/>
    </row>
    <row r="992520" spans="21:21" ht="15" customHeight="1">
      <c r="U992520" s="119"/>
    </row>
    <row r="992521" spans="21:21" ht="15" customHeight="1">
      <c r="U992521" s="119"/>
    </row>
    <row r="992522" spans="21:21" ht="15" customHeight="1">
      <c r="U992522" s="119"/>
    </row>
    <row r="992523" spans="21:21" ht="15" customHeight="1">
      <c r="U992523" s="119"/>
    </row>
    <row r="992524" spans="21:21" ht="15" customHeight="1">
      <c r="U992524" s="119"/>
    </row>
    <row r="992525" spans="21:21" ht="15" customHeight="1">
      <c r="U992525" s="119"/>
    </row>
    <row r="992526" spans="21:21" ht="15" customHeight="1">
      <c r="U992526" s="119"/>
    </row>
    <row r="992527" spans="21:21" ht="15" customHeight="1">
      <c r="U992527" s="119"/>
    </row>
    <row r="992528" spans="21:21" ht="15" customHeight="1">
      <c r="U992528" s="119"/>
    </row>
    <row r="992529" spans="21:21" ht="15" customHeight="1">
      <c r="U992529" s="119"/>
    </row>
    <row r="992530" spans="21:21" ht="15" customHeight="1">
      <c r="U992530" s="119"/>
    </row>
    <row r="992531" spans="21:21" ht="15" customHeight="1">
      <c r="U992531" s="119"/>
    </row>
    <row r="992532" spans="21:21" ht="15" customHeight="1">
      <c r="U992532" s="119"/>
    </row>
    <row r="992533" spans="21:21" ht="15" customHeight="1">
      <c r="U992533" s="119"/>
    </row>
    <row r="992534" spans="21:21" ht="15" customHeight="1">
      <c r="U992534" s="119"/>
    </row>
    <row r="992535" spans="21:21" ht="15" customHeight="1">
      <c r="U992535" s="119"/>
    </row>
    <row r="992536" spans="21:21" ht="15" customHeight="1">
      <c r="U992536" s="119"/>
    </row>
    <row r="992537" spans="21:21" ht="15" customHeight="1">
      <c r="U992537" s="119"/>
    </row>
    <row r="992538" spans="21:21" ht="15" customHeight="1">
      <c r="U992538" s="119"/>
    </row>
    <row r="992539" spans="21:21" ht="15" customHeight="1">
      <c r="U992539" s="119"/>
    </row>
    <row r="992540" spans="21:21" ht="15" customHeight="1">
      <c r="U992540" s="119"/>
    </row>
    <row r="992541" spans="21:21" ht="15" customHeight="1">
      <c r="U992541" s="119"/>
    </row>
    <row r="992542" spans="21:21" ht="15" customHeight="1">
      <c r="U992542" s="119"/>
    </row>
    <row r="992543" spans="21:21" ht="15" customHeight="1">
      <c r="U992543" s="119"/>
    </row>
    <row r="992544" spans="21:21" ht="15" customHeight="1">
      <c r="U992544" s="119"/>
    </row>
    <row r="992545" spans="21:21" ht="15" customHeight="1">
      <c r="U992545" s="119"/>
    </row>
    <row r="992546" spans="21:21" ht="15" customHeight="1">
      <c r="U992546" s="119"/>
    </row>
    <row r="992547" spans="21:21" ht="15" customHeight="1">
      <c r="U992547" s="119"/>
    </row>
    <row r="992548" spans="21:21" ht="15" customHeight="1">
      <c r="U992548" s="119"/>
    </row>
    <row r="992549" spans="21:21" ht="15" customHeight="1">
      <c r="U992549" s="119"/>
    </row>
    <row r="992550" spans="21:21" ht="15" customHeight="1">
      <c r="U992550" s="119"/>
    </row>
    <row r="992551" spans="21:21" ht="15" customHeight="1">
      <c r="U992551" s="119"/>
    </row>
    <row r="992552" spans="21:21" ht="15" customHeight="1">
      <c r="U992552" s="119"/>
    </row>
    <row r="992553" spans="21:21" ht="15" customHeight="1">
      <c r="U992553" s="119"/>
    </row>
    <row r="992554" spans="21:21" ht="15" customHeight="1">
      <c r="U992554" s="119"/>
    </row>
    <row r="992555" spans="21:21" ht="15" customHeight="1">
      <c r="U992555" s="119"/>
    </row>
    <row r="992556" spans="21:21" ht="15" customHeight="1">
      <c r="U992556" s="119"/>
    </row>
    <row r="992557" spans="21:21" ht="15" customHeight="1">
      <c r="U992557" s="119"/>
    </row>
    <row r="992558" spans="21:21" ht="15" customHeight="1">
      <c r="U992558" s="119"/>
    </row>
    <row r="992559" spans="21:21" ht="15" customHeight="1">
      <c r="U992559" s="119"/>
    </row>
    <row r="992560" spans="21:21" ht="15" customHeight="1">
      <c r="U992560" s="119"/>
    </row>
    <row r="992561" spans="21:21" ht="15" customHeight="1">
      <c r="U992561" s="119"/>
    </row>
    <row r="992562" spans="21:21" ht="15" customHeight="1">
      <c r="U992562" s="119"/>
    </row>
    <row r="992563" spans="21:21" ht="15" customHeight="1">
      <c r="U992563" s="119"/>
    </row>
    <row r="992564" spans="21:21" ht="15" customHeight="1">
      <c r="U992564" s="119"/>
    </row>
    <row r="992565" spans="21:21" ht="15" customHeight="1">
      <c r="U992565" s="119"/>
    </row>
    <row r="992566" spans="21:21" ht="15" customHeight="1">
      <c r="U992566" s="119"/>
    </row>
    <row r="992567" spans="21:21" ht="15" customHeight="1">
      <c r="U992567" s="119"/>
    </row>
    <row r="992568" spans="21:21" ht="15" customHeight="1">
      <c r="U992568" s="119"/>
    </row>
    <row r="992569" spans="21:21" ht="15" customHeight="1">
      <c r="U992569" s="119"/>
    </row>
    <row r="992570" spans="21:21" ht="15" customHeight="1">
      <c r="U992570" s="119"/>
    </row>
    <row r="992571" spans="21:21" ht="15" customHeight="1">
      <c r="U992571" s="119"/>
    </row>
    <row r="992572" spans="21:21" ht="15" customHeight="1">
      <c r="U992572" s="119"/>
    </row>
    <row r="992573" spans="21:21" ht="15" customHeight="1">
      <c r="U992573" s="119"/>
    </row>
    <row r="992574" spans="21:21" ht="15" customHeight="1">
      <c r="U992574" s="119"/>
    </row>
    <row r="992575" spans="21:21" ht="15" customHeight="1">
      <c r="U992575" s="119"/>
    </row>
    <row r="992576" spans="21:21" ht="15" customHeight="1">
      <c r="U992576" s="119"/>
    </row>
    <row r="992577" spans="21:21" ht="15" customHeight="1">
      <c r="U992577" s="119"/>
    </row>
    <row r="992578" spans="21:21" ht="15" customHeight="1">
      <c r="U992578" s="119"/>
    </row>
    <row r="992579" spans="21:21" ht="15" customHeight="1">
      <c r="U992579" s="119"/>
    </row>
    <row r="992580" spans="21:21" ht="15" customHeight="1">
      <c r="U992580" s="119"/>
    </row>
    <row r="992581" spans="21:21" ht="15" customHeight="1">
      <c r="U992581" s="119"/>
    </row>
    <row r="992582" spans="21:21" ht="15" customHeight="1">
      <c r="U992582" s="119"/>
    </row>
    <row r="992583" spans="21:21" ht="15" customHeight="1">
      <c r="U992583" s="119"/>
    </row>
    <row r="992584" spans="21:21" ht="15" customHeight="1">
      <c r="U992584" s="119"/>
    </row>
    <row r="992585" spans="21:21" ht="15" customHeight="1">
      <c r="U992585" s="119"/>
    </row>
    <row r="992586" spans="21:21" ht="15" customHeight="1">
      <c r="U992586" s="119"/>
    </row>
    <row r="992587" spans="21:21" ht="15" customHeight="1">
      <c r="U992587" s="119"/>
    </row>
    <row r="992588" spans="21:21" ht="15" customHeight="1">
      <c r="U992588" s="119"/>
    </row>
    <row r="992589" spans="21:21" ht="15" customHeight="1">
      <c r="U992589" s="119"/>
    </row>
    <row r="992590" spans="21:21" ht="15" customHeight="1">
      <c r="U992590" s="119"/>
    </row>
    <row r="992591" spans="21:21" ht="15" customHeight="1">
      <c r="U992591" s="119"/>
    </row>
    <row r="992592" spans="21:21" ht="15" customHeight="1">
      <c r="U992592" s="119"/>
    </row>
    <row r="992593" spans="21:21" ht="15" customHeight="1">
      <c r="U992593" s="119"/>
    </row>
    <row r="992594" spans="21:21" ht="15" customHeight="1">
      <c r="U992594" s="119"/>
    </row>
    <row r="992595" spans="21:21" ht="15" customHeight="1">
      <c r="U992595" s="119"/>
    </row>
    <row r="992596" spans="21:21" ht="15" customHeight="1">
      <c r="U992596" s="119"/>
    </row>
    <row r="992597" spans="21:21" ht="15" customHeight="1">
      <c r="U992597" s="119"/>
    </row>
    <row r="992598" spans="21:21" ht="15" customHeight="1">
      <c r="U992598" s="119"/>
    </row>
    <row r="992599" spans="21:21" ht="15" customHeight="1">
      <c r="U992599" s="119"/>
    </row>
    <row r="992600" spans="21:21" ht="15" customHeight="1">
      <c r="U992600" s="119"/>
    </row>
    <row r="992601" spans="21:21" ht="15" customHeight="1">
      <c r="U992601" s="119"/>
    </row>
    <row r="992602" spans="21:21" ht="15" customHeight="1">
      <c r="U992602" s="119"/>
    </row>
    <row r="992603" spans="21:21" ht="15" customHeight="1">
      <c r="U992603" s="119"/>
    </row>
    <row r="992604" spans="21:21" ht="15" customHeight="1">
      <c r="U992604" s="119"/>
    </row>
    <row r="992605" spans="21:21" ht="15" customHeight="1">
      <c r="U992605" s="119"/>
    </row>
    <row r="992606" spans="21:21" ht="15" customHeight="1">
      <c r="U992606" s="119"/>
    </row>
    <row r="992607" spans="21:21" ht="15" customHeight="1">
      <c r="U992607" s="119"/>
    </row>
    <row r="992608" spans="21:21" ht="15" customHeight="1">
      <c r="U992608" s="119"/>
    </row>
    <row r="992609" spans="21:21" ht="15" customHeight="1">
      <c r="U992609" s="119"/>
    </row>
    <row r="992610" spans="21:21" ht="15" customHeight="1">
      <c r="U992610" s="119"/>
    </row>
    <row r="992611" spans="21:21" ht="15" customHeight="1">
      <c r="U992611" s="119"/>
    </row>
    <row r="992612" spans="21:21" ht="15" customHeight="1">
      <c r="U992612" s="119"/>
    </row>
    <row r="992613" spans="21:21" ht="15" customHeight="1">
      <c r="U992613" s="119"/>
    </row>
    <row r="992614" spans="21:21" ht="15" customHeight="1">
      <c r="U992614" s="119"/>
    </row>
    <row r="992615" spans="21:21" ht="15" customHeight="1">
      <c r="U992615" s="119"/>
    </row>
    <row r="992616" spans="21:21" ht="15" customHeight="1">
      <c r="U992616" s="119"/>
    </row>
    <row r="992617" spans="21:21" ht="15" customHeight="1">
      <c r="U992617" s="119"/>
    </row>
    <row r="992618" spans="21:21" ht="15" customHeight="1">
      <c r="U992618" s="119"/>
    </row>
    <row r="992619" spans="21:21" ht="15" customHeight="1">
      <c r="U992619" s="119"/>
    </row>
    <row r="992620" spans="21:21" ht="15" customHeight="1">
      <c r="U992620" s="119"/>
    </row>
    <row r="992621" spans="21:21" ht="15" customHeight="1">
      <c r="U992621" s="119"/>
    </row>
    <row r="992622" spans="21:21" ht="15" customHeight="1">
      <c r="U992622" s="119"/>
    </row>
    <row r="992623" spans="21:21" ht="15" customHeight="1">
      <c r="U992623" s="119"/>
    </row>
    <row r="992624" spans="21:21" ht="15" customHeight="1">
      <c r="U992624" s="119"/>
    </row>
    <row r="992625" spans="21:21" ht="15" customHeight="1">
      <c r="U992625" s="119"/>
    </row>
    <row r="992626" spans="21:21" ht="15" customHeight="1">
      <c r="U992626" s="119"/>
    </row>
    <row r="992627" spans="21:21" ht="15" customHeight="1">
      <c r="U992627" s="119"/>
    </row>
    <row r="992628" spans="21:21" ht="15" customHeight="1">
      <c r="U992628" s="119"/>
    </row>
    <row r="992629" spans="21:21" ht="15" customHeight="1">
      <c r="U992629" s="119"/>
    </row>
    <row r="992630" spans="21:21" ht="15" customHeight="1">
      <c r="U992630" s="119"/>
    </row>
    <row r="992631" spans="21:21" ht="15" customHeight="1">
      <c r="U992631" s="119"/>
    </row>
    <row r="992632" spans="21:21" ht="15" customHeight="1">
      <c r="U992632" s="119"/>
    </row>
    <row r="992633" spans="21:21" ht="15" customHeight="1">
      <c r="U992633" s="119"/>
    </row>
    <row r="992634" spans="21:21" ht="15" customHeight="1">
      <c r="U992634" s="119"/>
    </row>
    <row r="992635" spans="21:21" ht="15" customHeight="1">
      <c r="U992635" s="119"/>
    </row>
    <row r="992636" spans="21:21" ht="15" customHeight="1">
      <c r="U992636" s="119"/>
    </row>
    <row r="992637" spans="21:21" ht="15" customHeight="1">
      <c r="U992637" s="119"/>
    </row>
    <row r="992638" spans="21:21" ht="15" customHeight="1">
      <c r="U992638" s="119"/>
    </row>
    <row r="992639" spans="21:21" ht="15" customHeight="1">
      <c r="U992639" s="119"/>
    </row>
    <row r="992640" spans="21:21" ht="15" customHeight="1">
      <c r="U992640" s="119"/>
    </row>
    <row r="992641" spans="21:21" ht="15" customHeight="1">
      <c r="U992641" s="119"/>
    </row>
    <row r="992642" spans="21:21" ht="15" customHeight="1">
      <c r="U992642" s="119"/>
    </row>
    <row r="992643" spans="21:21" ht="15" customHeight="1">
      <c r="U992643" s="119"/>
    </row>
    <row r="992644" spans="21:21" ht="15" customHeight="1">
      <c r="U992644" s="119"/>
    </row>
    <row r="992645" spans="21:21" ht="15" customHeight="1">
      <c r="U992645" s="119"/>
    </row>
    <row r="992646" spans="21:21" ht="15" customHeight="1">
      <c r="U992646" s="119"/>
    </row>
    <row r="992647" spans="21:21" ht="15" customHeight="1">
      <c r="U992647" s="119"/>
    </row>
    <row r="992648" spans="21:21" ht="15" customHeight="1">
      <c r="U992648" s="119"/>
    </row>
    <row r="992649" spans="21:21" ht="15" customHeight="1">
      <c r="U992649" s="119"/>
    </row>
    <row r="992650" spans="21:21" ht="15" customHeight="1">
      <c r="U992650" s="119"/>
    </row>
    <row r="992651" spans="21:21" ht="15" customHeight="1">
      <c r="U992651" s="119"/>
    </row>
    <row r="992652" spans="21:21" ht="15" customHeight="1">
      <c r="U992652" s="119"/>
    </row>
    <row r="992653" spans="21:21" ht="15" customHeight="1">
      <c r="U992653" s="119"/>
    </row>
    <row r="992654" spans="21:21" ht="15" customHeight="1">
      <c r="U992654" s="119"/>
    </row>
    <row r="992655" spans="21:21" ht="15" customHeight="1">
      <c r="U992655" s="119"/>
    </row>
    <row r="992656" spans="21:21" ht="15" customHeight="1">
      <c r="U992656" s="119"/>
    </row>
    <row r="992657" spans="21:21" ht="15" customHeight="1">
      <c r="U992657" s="119"/>
    </row>
    <row r="992658" spans="21:21" ht="15" customHeight="1">
      <c r="U992658" s="119"/>
    </row>
    <row r="992659" spans="21:21" ht="15" customHeight="1">
      <c r="U992659" s="119"/>
    </row>
    <row r="992660" spans="21:21" ht="15" customHeight="1">
      <c r="U992660" s="119"/>
    </row>
    <row r="992661" spans="21:21" ht="15" customHeight="1">
      <c r="U992661" s="119"/>
    </row>
    <row r="992662" spans="21:21" ht="15" customHeight="1">
      <c r="U992662" s="119"/>
    </row>
    <row r="992663" spans="21:21" ht="15" customHeight="1">
      <c r="U992663" s="119"/>
    </row>
    <row r="992664" spans="21:21" ht="15" customHeight="1">
      <c r="U992664" s="119"/>
    </row>
    <row r="992665" spans="21:21" ht="15" customHeight="1">
      <c r="U992665" s="119"/>
    </row>
    <row r="992666" spans="21:21" ht="15" customHeight="1">
      <c r="U992666" s="119"/>
    </row>
    <row r="992667" spans="21:21" ht="15" customHeight="1">
      <c r="U992667" s="119"/>
    </row>
    <row r="992668" spans="21:21" ht="15" customHeight="1">
      <c r="U992668" s="119"/>
    </row>
    <row r="992669" spans="21:21" ht="15" customHeight="1">
      <c r="U992669" s="119"/>
    </row>
    <row r="992670" spans="21:21" ht="15" customHeight="1">
      <c r="U992670" s="119"/>
    </row>
    <row r="992671" spans="21:21" ht="15" customHeight="1">
      <c r="U992671" s="119"/>
    </row>
    <row r="992672" spans="21:21" ht="15" customHeight="1">
      <c r="U992672" s="119"/>
    </row>
    <row r="992673" spans="21:21" ht="15" customHeight="1">
      <c r="U992673" s="119"/>
    </row>
    <row r="992674" spans="21:21" ht="15" customHeight="1">
      <c r="U992674" s="119"/>
    </row>
    <row r="992675" spans="21:21" ht="15" customHeight="1">
      <c r="U992675" s="119"/>
    </row>
    <row r="992676" spans="21:21" ht="15" customHeight="1">
      <c r="U992676" s="119"/>
    </row>
    <row r="992677" spans="21:21" ht="15" customHeight="1">
      <c r="U992677" s="119"/>
    </row>
    <row r="992678" spans="21:21" ht="15" customHeight="1">
      <c r="U992678" s="119"/>
    </row>
    <row r="992679" spans="21:21" ht="15" customHeight="1">
      <c r="U992679" s="119"/>
    </row>
    <row r="992680" spans="21:21" ht="15" customHeight="1">
      <c r="U992680" s="119"/>
    </row>
    <row r="992681" spans="21:21" ht="15" customHeight="1">
      <c r="U992681" s="119"/>
    </row>
    <row r="992682" spans="21:21" ht="15" customHeight="1">
      <c r="U992682" s="119"/>
    </row>
    <row r="992683" spans="21:21" ht="15" customHeight="1">
      <c r="U992683" s="119"/>
    </row>
    <row r="992684" spans="21:21" ht="15" customHeight="1">
      <c r="U992684" s="119"/>
    </row>
    <row r="992685" spans="21:21" ht="15" customHeight="1">
      <c r="U992685" s="119"/>
    </row>
    <row r="992686" spans="21:21" ht="15" customHeight="1">
      <c r="U992686" s="119"/>
    </row>
    <row r="992687" spans="21:21" ht="15" customHeight="1">
      <c r="U992687" s="119"/>
    </row>
    <row r="992688" spans="21:21" ht="15" customHeight="1">
      <c r="U992688" s="119"/>
    </row>
    <row r="992689" spans="21:21" ht="15" customHeight="1">
      <c r="U992689" s="119"/>
    </row>
    <row r="992690" spans="21:21" ht="15" customHeight="1">
      <c r="U992690" s="119"/>
    </row>
    <row r="992691" spans="21:21" ht="15" customHeight="1">
      <c r="U992691" s="119"/>
    </row>
    <row r="992692" spans="21:21" ht="15" customHeight="1">
      <c r="U992692" s="119"/>
    </row>
    <row r="992693" spans="21:21" ht="15" customHeight="1">
      <c r="U992693" s="119"/>
    </row>
    <row r="992694" spans="21:21" ht="15" customHeight="1">
      <c r="U992694" s="119"/>
    </row>
    <row r="992695" spans="21:21" ht="15" customHeight="1">
      <c r="U992695" s="119"/>
    </row>
    <row r="992696" spans="21:21" ht="15" customHeight="1">
      <c r="U992696" s="119"/>
    </row>
    <row r="992697" spans="21:21" ht="15" customHeight="1">
      <c r="U992697" s="119"/>
    </row>
    <row r="992698" spans="21:21" ht="15" customHeight="1">
      <c r="U992698" s="119"/>
    </row>
    <row r="992699" spans="21:21" ht="15" customHeight="1">
      <c r="U992699" s="119"/>
    </row>
    <row r="992700" spans="21:21" ht="15" customHeight="1">
      <c r="U992700" s="119"/>
    </row>
    <row r="992701" spans="21:21" ht="15" customHeight="1">
      <c r="U992701" s="119"/>
    </row>
    <row r="992702" spans="21:21" ht="15" customHeight="1">
      <c r="U992702" s="119"/>
    </row>
    <row r="992703" spans="21:21" ht="15" customHeight="1">
      <c r="U992703" s="119"/>
    </row>
    <row r="992704" spans="21:21" ht="15" customHeight="1">
      <c r="U992704" s="119"/>
    </row>
    <row r="992705" spans="21:21" ht="15" customHeight="1">
      <c r="U992705" s="119"/>
    </row>
    <row r="992706" spans="21:21" ht="15" customHeight="1">
      <c r="U992706" s="119"/>
    </row>
    <row r="992707" spans="21:21" ht="15" customHeight="1">
      <c r="U992707" s="119"/>
    </row>
    <row r="992708" spans="21:21" ht="15" customHeight="1">
      <c r="U992708" s="119"/>
    </row>
    <row r="992709" spans="21:21" ht="15" customHeight="1">
      <c r="U992709" s="119"/>
    </row>
    <row r="992710" spans="21:21" ht="15" customHeight="1">
      <c r="U992710" s="119"/>
    </row>
    <row r="992711" spans="21:21" ht="15" customHeight="1">
      <c r="U992711" s="119"/>
    </row>
    <row r="992712" spans="21:21" ht="15" customHeight="1">
      <c r="U992712" s="119"/>
    </row>
    <row r="992713" spans="21:21" ht="15" customHeight="1">
      <c r="U992713" s="119"/>
    </row>
    <row r="992714" spans="21:21" ht="15" customHeight="1">
      <c r="U992714" s="119"/>
    </row>
    <row r="992715" spans="21:21" ht="15" customHeight="1">
      <c r="U992715" s="119"/>
    </row>
    <row r="992716" spans="21:21" ht="15" customHeight="1">
      <c r="U992716" s="119"/>
    </row>
    <row r="992717" spans="21:21" ht="15" customHeight="1">
      <c r="U992717" s="119"/>
    </row>
    <row r="992718" spans="21:21" ht="15" customHeight="1">
      <c r="U992718" s="119"/>
    </row>
    <row r="992719" spans="21:21" ht="15" customHeight="1">
      <c r="U992719" s="119"/>
    </row>
    <row r="992720" spans="21:21" ht="15" customHeight="1">
      <c r="U992720" s="119"/>
    </row>
    <row r="992721" spans="21:21" ht="15" customHeight="1">
      <c r="U992721" s="119"/>
    </row>
    <row r="992722" spans="21:21" ht="15" customHeight="1">
      <c r="U992722" s="119"/>
    </row>
    <row r="992723" spans="21:21" ht="15" customHeight="1">
      <c r="U992723" s="119"/>
    </row>
    <row r="992724" spans="21:21" ht="15" customHeight="1">
      <c r="U992724" s="119"/>
    </row>
    <row r="992725" spans="21:21" ht="15" customHeight="1">
      <c r="U992725" s="119"/>
    </row>
    <row r="992726" spans="21:21" ht="15" customHeight="1">
      <c r="U992726" s="119"/>
    </row>
    <row r="992727" spans="21:21" ht="15" customHeight="1">
      <c r="U992727" s="119"/>
    </row>
    <row r="992728" spans="21:21" ht="15" customHeight="1">
      <c r="U992728" s="119"/>
    </row>
    <row r="992729" spans="21:21" ht="15" customHeight="1">
      <c r="U992729" s="119"/>
    </row>
    <row r="992730" spans="21:21" ht="15" customHeight="1">
      <c r="U992730" s="119"/>
    </row>
    <row r="992731" spans="21:21" ht="15" customHeight="1">
      <c r="U992731" s="119"/>
    </row>
    <row r="992732" spans="21:21" ht="15" customHeight="1">
      <c r="U992732" s="119"/>
    </row>
    <row r="992733" spans="21:21" ht="15" customHeight="1">
      <c r="U992733" s="119"/>
    </row>
    <row r="992734" spans="21:21" ht="15" customHeight="1">
      <c r="U992734" s="119"/>
    </row>
    <row r="992735" spans="21:21" ht="15" customHeight="1">
      <c r="U992735" s="119"/>
    </row>
    <row r="992736" spans="21:21" ht="15" customHeight="1">
      <c r="U992736" s="119"/>
    </row>
    <row r="992737" spans="21:21" ht="15" customHeight="1">
      <c r="U992737" s="119"/>
    </row>
    <row r="992738" spans="21:21" ht="15" customHeight="1">
      <c r="U992738" s="119"/>
    </row>
    <row r="992739" spans="21:21" ht="15" customHeight="1">
      <c r="U992739" s="119"/>
    </row>
    <row r="992740" spans="21:21" ht="15" customHeight="1">
      <c r="U992740" s="119"/>
    </row>
    <row r="992741" spans="21:21" ht="15" customHeight="1">
      <c r="U992741" s="119"/>
    </row>
    <row r="992742" spans="21:21" ht="15" customHeight="1">
      <c r="U992742" s="119"/>
    </row>
    <row r="992743" spans="21:21" ht="15" customHeight="1">
      <c r="U992743" s="119"/>
    </row>
    <row r="992744" spans="21:21" ht="15" customHeight="1">
      <c r="U992744" s="119"/>
    </row>
    <row r="992745" spans="21:21" ht="15" customHeight="1">
      <c r="U992745" s="119"/>
    </row>
    <row r="992746" spans="21:21" ht="15" customHeight="1">
      <c r="U992746" s="119"/>
    </row>
    <row r="992747" spans="21:21" ht="15" customHeight="1">
      <c r="U992747" s="119"/>
    </row>
    <row r="992748" spans="21:21" ht="15" customHeight="1">
      <c r="U992748" s="119"/>
    </row>
    <row r="992749" spans="21:21" ht="15" customHeight="1">
      <c r="U992749" s="119"/>
    </row>
    <row r="992750" spans="21:21" ht="15" customHeight="1">
      <c r="U992750" s="119"/>
    </row>
    <row r="992751" spans="21:21" ht="15" customHeight="1">
      <c r="U992751" s="119"/>
    </row>
    <row r="992752" spans="21:21" ht="15" customHeight="1">
      <c r="U992752" s="119"/>
    </row>
    <row r="992753" spans="21:21" ht="15" customHeight="1">
      <c r="U992753" s="119"/>
    </row>
    <row r="992754" spans="21:21" ht="15" customHeight="1">
      <c r="U992754" s="119"/>
    </row>
    <row r="992755" spans="21:21" ht="15" customHeight="1">
      <c r="U992755" s="119"/>
    </row>
    <row r="992756" spans="21:21" ht="15" customHeight="1">
      <c r="U992756" s="119"/>
    </row>
    <row r="992757" spans="21:21" ht="15" customHeight="1">
      <c r="U992757" s="119"/>
    </row>
    <row r="992758" spans="21:21" ht="15" customHeight="1">
      <c r="U992758" s="119"/>
    </row>
    <row r="992759" spans="21:21" ht="15" customHeight="1">
      <c r="U992759" s="119"/>
    </row>
    <row r="992760" spans="21:21" ht="15" customHeight="1">
      <c r="U992760" s="119"/>
    </row>
    <row r="992761" spans="21:21" ht="15" customHeight="1">
      <c r="U992761" s="119"/>
    </row>
    <row r="992762" spans="21:21" ht="15" customHeight="1">
      <c r="U992762" s="119"/>
    </row>
    <row r="992763" spans="21:21" ht="15" customHeight="1">
      <c r="U992763" s="119"/>
    </row>
    <row r="992764" spans="21:21" ht="15" customHeight="1">
      <c r="U992764" s="119"/>
    </row>
    <row r="992765" spans="21:21" ht="15" customHeight="1">
      <c r="U992765" s="119"/>
    </row>
    <row r="992766" spans="21:21" ht="15" customHeight="1">
      <c r="U992766" s="119"/>
    </row>
    <row r="992767" spans="21:21" ht="15" customHeight="1">
      <c r="U992767" s="119"/>
    </row>
    <row r="992768" spans="21:21" ht="15" customHeight="1">
      <c r="U992768" s="119"/>
    </row>
    <row r="992769" spans="21:21" ht="15" customHeight="1">
      <c r="U992769" s="119"/>
    </row>
    <row r="992770" spans="21:21" ht="15" customHeight="1">
      <c r="U992770" s="119"/>
    </row>
    <row r="992771" spans="21:21" ht="15" customHeight="1">
      <c r="U992771" s="119"/>
    </row>
    <row r="992772" spans="21:21" ht="15" customHeight="1">
      <c r="U992772" s="119"/>
    </row>
    <row r="992773" spans="21:21" ht="15" customHeight="1">
      <c r="U992773" s="119"/>
    </row>
    <row r="992774" spans="21:21" ht="15" customHeight="1">
      <c r="U992774" s="119"/>
    </row>
    <row r="992775" spans="21:21" ht="15" customHeight="1">
      <c r="U992775" s="119"/>
    </row>
    <row r="992776" spans="21:21" ht="15" customHeight="1">
      <c r="U992776" s="119"/>
    </row>
    <row r="992777" spans="21:21" ht="15" customHeight="1">
      <c r="U992777" s="119"/>
    </row>
    <row r="992778" spans="21:21" ht="15" customHeight="1">
      <c r="U992778" s="119"/>
    </row>
    <row r="992779" spans="21:21" ht="15" customHeight="1">
      <c r="U992779" s="119"/>
    </row>
    <row r="992780" spans="21:21" ht="15" customHeight="1">
      <c r="U992780" s="119"/>
    </row>
    <row r="992781" spans="21:21" ht="15" customHeight="1">
      <c r="U992781" s="119"/>
    </row>
    <row r="992782" spans="21:21" ht="15" customHeight="1">
      <c r="U992782" s="119"/>
    </row>
    <row r="992783" spans="21:21" ht="15" customHeight="1">
      <c r="U992783" s="119"/>
    </row>
    <row r="992784" spans="21:21" ht="15" customHeight="1">
      <c r="U992784" s="119"/>
    </row>
    <row r="992785" spans="21:21" ht="15" customHeight="1">
      <c r="U992785" s="119"/>
    </row>
    <row r="992786" spans="21:21" ht="15" customHeight="1">
      <c r="U992786" s="119"/>
    </row>
    <row r="992787" spans="21:21" ht="15" customHeight="1">
      <c r="U992787" s="119"/>
    </row>
    <row r="992788" spans="21:21" ht="15" customHeight="1">
      <c r="U992788" s="119"/>
    </row>
    <row r="992789" spans="21:21" ht="15" customHeight="1">
      <c r="U992789" s="119"/>
    </row>
    <row r="992790" spans="21:21" ht="15" customHeight="1">
      <c r="U992790" s="119"/>
    </row>
    <row r="992791" spans="21:21" ht="15" customHeight="1">
      <c r="U992791" s="119"/>
    </row>
    <row r="992792" spans="21:21" ht="15" customHeight="1">
      <c r="U992792" s="119"/>
    </row>
    <row r="992793" spans="21:21" ht="15" customHeight="1">
      <c r="U992793" s="119"/>
    </row>
    <row r="992794" spans="21:21" ht="15" customHeight="1">
      <c r="U992794" s="119"/>
    </row>
    <row r="992795" spans="21:21" ht="15" customHeight="1">
      <c r="U992795" s="119"/>
    </row>
    <row r="992796" spans="21:21" ht="15" customHeight="1">
      <c r="U992796" s="119"/>
    </row>
    <row r="992797" spans="21:21" ht="15" customHeight="1">
      <c r="U992797" s="119"/>
    </row>
    <row r="992798" spans="21:21" ht="15" customHeight="1">
      <c r="U992798" s="119"/>
    </row>
    <row r="992799" spans="21:21" ht="15" customHeight="1">
      <c r="U992799" s="119"/>
    </row>
    <row r="992800" spans="21:21" ht="15" customHeight="1">
      <c r="U992800" s="119"/>
    </row>
    <row r="992801" spans="21:21" ht="15" customHeight="1">
      <c r="U992801" s="119"/>
    </row>
    <row r="992802" spans="21:21" ht="15" customHeight="1">
      <c r="U992802" s="119"/>
    </row>
    <row r="992803" spans="21:21" ht="15" customHeight="1">
      <c r="U992803" s="119"/>
    </row>
    <row r="992804" spans="21:21" ht="15" customHeight="1">
      <c r="U992804" s="119"/>
    </row>
    <row r="992805" spans="21:21" ht="15" customHeight="1">
      <c r="U992805" s="119"/>
    </row>
    <row r="992806" spans="21:21" ht="15" customHeight="1">
      <c r="U992806" s="119"/>
    </row>
    <row r="992807" spans="21:21" ht="15" customHeight="1">
      <c r="U992807" s="119"/>
    </row>
    <row r="992808" spans="21:21" ht="15" customHeight="1">
      <c r="U992808" s="119"/>
    </row>
    <row r="992809" spans="21:21" ht="15" customHeight="1">
      <c r="U992809" s="119"/>
    </row>
    <row r="992810" spans="21:21" ht="15" customHeight="1">
      <c r="U992810" s="119"/>
    </row>
    <row r="992811" spans="21:21" ht="15" customHeight="1">
      <c r="U992811" s="119"/>
    </row>
    <row r="992812" spans="21:21" ht="15" customHeight="1">
      <c r="U992812" s="119"/>
    </row>
    <row r="992813" spans="21:21" ht="15" customHeight="1">
      <c r="U992813" s="119"/>
    </row>
    <row r="992814" spans="21:21" ht="15" customHeight="1">
      <c r="U992814" s="119"/>
    </row>
    <row r="992815" spans="21:21" ht="15" customHeight="1">
      <c r="U992815" s="119"/>
    </row>
    <row r="992816" spans="21:21" ht="15" customHeight="1">
      <c r="U992816" s="119"/>
    </row>
    <row r="992817" spans="21:21" ht="15" customHeight="1">
      <c r="U992817" s="119"/>
    </row>
    <row r="992818" spans="21:21" ht="15" customHeight="1">
      <c r="U992818" s="119"/>
    </row>
    <row r="992819" spans="21:21" ht="15" customHeight="1">
      <c r="U992819" s="119"/>
    </row>
    <row r="992820" spans="21:21" ht="15" customHeight="1">
      <c r="U992820" s="119"/>
    </row>
    <row r="992821" spans="21:21" ht="15" customHeight="1">
      <c r="U992821" s="119"/>
    </row>
    <row r="992822" spans="21:21" ht="15" customHeight="1">
      <c r="U992822" s="119"/>
    </row>
    <row r="992823" spans="21:21" ht="15" customHeight="1">
      <c r="U992823" s="119"/>
    </row>
    <row r="992824" spans="21:21" ht="15" customHeight="1">
      <c r="U992824" s="119"/>
    </row>
    <row r="992825" spans="21:21" ht="15" customHeight="1">
      <c r="U992825" s="119"/>
    </row>
    <row r="992826" spans="21:21" ht="15" customHeight="1">
      <c r="U992826" s="119"/>
    </row>
    <row r="992827" spans="21:21" ht="15" customHeight="1">
      <c r="U992827" s="119"/>
    </row>
    <row r="992828" spans="21:21" ht="15" customHeight="1">
      <c r="U992828" s="119"/>
    </row>
    <row r="992829" spans="21:21" ht="15" customHeight="1">
      <c r="U992829" s="119"/>
    </row>
    <row r="992830" spans="21:21" ht="15" customHeight="1">
      <c r="U992830" s="119"/>
    </row>
    <row r="992831" spans="21:21" ht="15" customHeight="1">
      <c r="U992831" s="119"/>
    </row>
    <row r="992832" spans="21:21" ht="15" customHeight="1">
      <c r="U992832" s="119"/>
    </row>
    <row r="992833" spans="21:21" ht="15" customHeight="1">
      <c r="U992833" s="119"/>
    </row>
    <row r="992834" spans="21:21" ht="15" customHeight="1">
      <c r="U992834" s="119"/>
    </row>
    <row r="992835" spans="21:21" ht="15" customHeight="1">
      <c r="U992835" s="119"/>
    </row>
    <row r="992836" spans="21:21" ht="15" customHeight="1">
      <c r="U992836" s="119"/>
    </row>
    <row r="992837" spans="21:21" ht="15" customHeight="1">
      <c r="U992837" s="119"/>
    </row>
    <row r="992838" spans="21:21" ht="15" customHeight="1">
      <c r="U992838" s="119"/>
    </row>
    <row r="992839" spans="21:21" ht="15" customHeight="1">
      <c r="U992839" s="119"/>
    </row>
    <row r="992840" spans="21:21" ht="15" customHeight="1">
      <c r="U992840" s="119"/>
    </row>
    <row r="992841" spans="21:21" ht="15" customHeight="1">
      <c r="U992841" s="119"/>
    </row>
    <row r="992842" spans="21:21" ht="15" customHeight="1">
      <c r="U992842" s="119"/>
    </row>
    <row r="992843" spans="21:21" ht="15" customHeight="1">
      <c r="U992843" s="119"/>
    </row>
    <row r="992844" spans="21:21" ht="15" customHeight="1">
      <c r="U992844" s="119"/>
    </row>
    <row r="992845" spans="21:21" ht="15" customHeight="1">
      <c r="U992845" s="119"/>
    </row>
    <row r="992846" spans="21:21" ht="15" customHeight="1">
      <c r="U992846" s="119"/>
    </row>
    <row r="992847" spans="21:21" ht="15" customHeight="1">
      <c r="U992847" s="119"/>
    </row>
    <row r="992848" spans="21:21" ht="15" customHeight="1">
      <c r="U992848" s="119"/>
    </row>
    <row r="992849" spans="21:21" ht="15" customHeight="1">
      <c r="U992849" s="119"/>
    </row>
    <row r="992850" spans="21:21" ht="15" customHeight="1">
      <c r="U992850" s="119"/>
    </row>
    <row r="992851" spans="21:21" ht="15" customHeight="1">
      <c r="U992851" s="119"/>
    </row>
    <row r="992852" spans="21:21" ht="15" customHeight="1">
      <c r="U992852" s="119"/>
    </row>
    <row r="992853" spans="21:21" ht="15" customHeight="1">
      <c r="U992853" s="119"/>
    </row>
    <row r="992854" spans="21:21" ht="15" customHeight="1">
      <c r="U992854" s="119"/>
    </row>
    <row r="992855" spans="21:21" ht="15" customHeight="1">
      <c r="U992855" s="119"/>
    </row>
    <row r="992856" spans="21:21" ht="15" customHeight="1">
      <c r="U992856" s="119"/>
    </row>
    <row r="992857" spans="21:21" ht="15" customHeight="1">
      <c r="U992857" s="119"/>
    </row>
    <row r="992858" spans="21:21" ht="15" customHeight="1">
      <c r="U992858" s="119"/>
    </row>
    <row r="992859" spans="21:21" ht="15" customHeight="1">
      <c r="U992859" s="119"/>
    </row>
    <row r="992860" spans="21:21" ht="15" customHeight="1">
      <c r="U992860" s="119"/>
    </row>
    <row r="992861" spans="21:21" ht="15" customHeight="1">
      <c r="U992861" s="119"/>
    </row>
    <row r="992862" spans="21:21" ht="15" customHeight="1">
      <c r="U992862" s="119"/>
    </row>
    <row r="992863" spans="21:21" ht="15" customHeight="1">
      <c r="U992863" s="119"/>
    </row>
    <row r="992864" spans="21:21" ht="15" customHeight="1">
      <c r="U992864" s="119"/>
    </row>
    <row r="992865" spans="21:21" ht="15" customHeight="1">
      <c r="U992865" s="119"/>
    </row>
    <row r="992866" spans="21:21" ht="15" customHeight="1">
      <c r="U992866" s="119"/>
    </row>
    <row r="992867" spans="21:21" ht="15" customHeight="1">
      <c r="U992867" s="119"/>
    </row>
    <row r="992868" spans="21:21" ht="15" customHeight="1">
      <c r="U992868" s="119"/>
    </row>
    <row r="992869" spans="21:21" ht="15" customHeight="1">
      <c r="U992869" s="119"/>
    </row>
    <row r="992870" spans="21:21" ht="15" customHeight="1">
      <c r="U992870" s="119"/>
    </row>
    <row r="992871" spans="21:21" ht="15" customHeight="1">
      <c r="U992871" s="119"/>
    </row>
    <row r="992872" spans="21:21" ht="15" customHeight="1">
      <c r="U992872" s="119"/>
    </row>
    <row r="992873" spans="21:21" ht="15" customHeight="1">
      <c r="U992873" s="119"/>
    </row>
    <row r="992874" spans="21:21" ht="15" customHeight="1">
      <c r="U992874" s="119"/>
    </row>
    <row r="992875" spans="21:21" ht="15" customHeight="1">
      <c r="U992875" s="119"/>
    </row>
    <row r="992876" spans="21:21" ht="15" customHeight="1">
      <c r="U992876" s="119"/>
    </row>
    <row r="992877" spans="21:21" ht="15" customHeight="1">
      <c r="U992877" s="119"/>
    </row>
    <row r="992878" spans="21:21" ht="15" customHeight="1">
      <c r="U992878" s="119"/>
    </row>
    <row r="992879" spans="21:21" ht="15" customHeight="1">
      <c r="U992879" s="119"/>
    </row>
    <row r="992880" spans="21:21" ht="15" customHeight="1">
      <c r="U992880" s="119"/>
    </row>
    <row r="992881" spans="21:21" ht="15" customHeight="1">
      <c r="U992881" s="119"/>
    </row>
    <row r="992882" spans="21:21" ht="15" customHeight="1">
      <c r="U992882" s="119"/>
    </row>
    <row r="992883" spans="21:21" ht="15" customHeight="1">
      <c r="U992883" s="119"/>
    </row>
    <row r="992884" spans="21:21" ht="15" customHeight="1">
      <c r="U992884" s="119"/>
    </row>
    <row r="992885" spans="21:21" ht="15" customHeight="1">
      <c r="U992885" s="119"/>
    </row>
    <row r="992886" spans="21:21" ht="15" customHeight="1">
      <c r="U992886" s="119"/>
    </row>
    <row r="992887" spans="21:21" ht="15" customHeight="1">
      <c r="U992887" s="119"/>
    </row>
    <row r="992888" spans="21:21" ht="15" customHeight="1">
      <c r="U992888" s="119"/>
    </row>
    <row r="992889" spans="21:21" ht="15" customHeight="1">
      <c r="U992889" s="119"/>
    </row>
    <row r="992890" spans="21:21" ht="15" customHeight="1">
      <c r="U992890" s="119"/>
    </row>
    <row r="992891" spans="21:21" ht="15" customHeight="1">
      <c r="U992891" s="119"/>
    </row>
    <row r="992892" spans="21:21" ht="15" customHeight="1">
      <c r="U992892" s="119"/>
    </row>
    <row r="992893" spans="21:21" ht="15" customHeight="1">
      <c r="U992893" s="119"/>
    </row>
    <row r="992894" spans="21:21" ht="15" customHeight="1">
      <c r="U992894" s="119"/>
    </row>
    <row r="992895" spans="21:21" ht="15" customHeight="1">
      <c r="U992895" s="119"/>
    </row>
    <row r="992896" spans="21:21" ht="15" customHeight="1">
      <c r="U992896" s="119"/>
    </row>
    <row r="992897" spans="21:21" ht="15" customHeight="1">
      <c r="U992897" s="119"/>
    </row>
    <row r="992898" spans="21:21" ht="15" customHeight="1">
      <c r="U992898" s="119"/>
    </row>
    <row r="992899" spans="21:21" ht="15" customHeight="1">
      <c r="U992899" s="119"/>
    </row>
    <row r="992900" spans="21:21" ht="15" customHeight="1">
      <c r="U992900" s="119"/>
    </row>
    <row r="992901" spans="21:21" ht="15" customHeight="1">
      <c r="U992901" s="119"/>
    </row>
    <row r="992902" spans="21:21" ht="15" customHeight="1">
      <c r="U992902" s="119"/>
    </row>
    <row r="992903" spans="21:21" ht="15" customHeight="1">
      <c r="U992903" s="119"/>
    </row>
    <row r="992904" spans="21:21" ht="15" customHeight="1">
      <c r="U992904" s="119"/>
    </row>
    <row r="992905" spans="21:21" ht="15" customHeight="1">
      <c r="U992905" s="119"/>
    </row>
    <row r="992906" spans="21:21" ht="15" customHeight="1">
      <c r="U992906" s="119"/>
    </row>
    <row r="992907" spans="21:21" ht="15" customHeight="1">
      <c r="U992907" s="119"/>
    </row>
    <row r="992908" spans="21:21" ht="15" customHeight="1">
      <c r="U992908" s="119"/>
    </row>
    <row r="992909" spans="21:21" ht="15" customHeight="1">
      <c r="U992909" s="119"/>
    </row>
    <row r="992910" spans="21:21" ht="15" customHeight="1">
      <c r="U992910" s="119"/>
    </row>
    <row r="992911" spans="21:21" ht="15" customHeight="1">
      <c r="U992911" s="119"/>
    </row>
    <row r="992912" spans="21:21" ht="15" customHeight="1">
      <c r="U992912" s="119"/>
    </row>
    <row r="992913" spans="21:21" ht="15" customHeight="1">
      <c r="U992913" s="119"/>
    </row>
    <row r="992914" spans="21:21" ht="15" customHeight="1">
      <c r="U992914" s="119"/>
    </row>
    <row r="992915" spans="21:21" ht="15" customHeight="1">
      <c r="U992915" s="119"/>
    </row>
    <row r="992916" spans="21:21" ht="15" customHeight="1">
      <c r="U992916" s="119"/>
    </row>
    <row r="992917" spans="21:21" ht="15" customHeight="1">
      <c r="U992917" s="119"/>
    </row>
    <row r="992918" spans="21:21" ht="15" customHeight="1">
      <c r="U992918" s="119"/>
    </row>
    <row r="992919" spans="21:21" ht="15" customHeight="1">
      <c r="U992919" s="119"/>
    </row>
    <row r="992920" spans="21:21" ht="15" customHeight="1">
      <c r="U992920" s="119"/>
    </row>
    <row r="992921" spans="21:21" ht="15" customHeight="1">
      <c r="U992921" s="119"/>
    </row>
    <row r="992922" spans="21:21" ht="15" customHeight="1">
      <c r="U992922" s="119"/>
    </row>
    <row r="992923" spans="21:21" ht="15" customHeight="1">
      <c r="U992923" s="119"/>
    </row>
    <row r="992924" spans="21:21" ht="15" customHeight="1">
      <c r="U992924" s="119"/>
    </row>
    <row r="992925" spans="21:21" ht="15" customHeight="1">
      <c r="U992925" s="119"/>
    </row>
    <row r="992926" spans="21:21" ht="15" customHeight="1">
      <c r="U992926" s="119"/>
    </row>
    <row r="992927" spans="21:21" ht="15" customHeight="1">
      <c r="U992927" s="119"/>
    </row>
    <row r="992928" spans="21:21" ht="15" customHeight="1">
      <c r="U992928" s="119"/>
    </row>
    <row r="992929" spans="21:21" ht="15" customHeight="1">
      <c r="U992929" s="119"/>
    </row>
    <row r="992930" spans="21:21" ht="15" customHeight="1">
      <c r="U992930" s="119"/>
    </row>
    <row r="992931" spans="21:21" ht="15" customHeight="1">
      <c r="U992931" s="119"/>
    </row>
    <row r="992932" spans="21:21" ht="15" customHeight="1">
      <c r="U992932" s="119"/>
    </row>
    <row r="992933" spans="21:21" ht="15" customHeight="1">
      <c r="U992933" s="119"/>
    </row>
    <row r="992934" spans="21:21" ht="15" customHeight="1">
      <c r="U992934" s="119"/>
    </row>
    <row r="992935" spans="21:21" ht="15" customHeight="1">
      <c r="U992935" s="119"/>
    </row>
    <row r="992936" spans="21:21" ht="15" customHeight="1">
      <c r="U992936" s="119"/>
    </row>
    <row r="992937" spans="21:21" ht="15" customHeight="1">
      <c r="U992937" s="119"/>
    </row>
    <row r="992938" spans="21:21" ht="15" customHeight="1">
      <c r="U992938" s="119"/>
    </row>
    <row r="992939" spans="21:21" ht="15" customHeight="1">
      <c r="U992939" s="119"/>
    </row>
    <row r="992940" spans="21:21" ht="15" customHeight="1">
      <c r="U992940" s="119"/>
    </row>
    <row r="992941" spans="21:21" ht="15" customHeight="1">
      <c r="U992941" s="119"/>
    </row>
    <row r="992942" spans="21:21" ht="15" customHeight="1">
      <c r="U992942" s="119"/>
    </row>
    <row r="992943" spans="21:21" ht="15" customHeight="1">
      <c r="U992943" s="119"/>
    </row>
    <row r="992944" spans="21:21" ht="15" customHeight="1">
      <c r="U992944" s="119"/>
    </row>
    <row r="992945" spans="21:21" ht="15" customHeight="1">
      <c r="U992945" s="119"/>
    </row>
    <row r="992946" spans="21:21" ht="15" customHeight="1">
      <c r="U992946" s="119"/>
    </row>
    <row r="992947" spans="21:21" ht="15" customHeight="1">
      <c r="U992947" s="119"/>
    </row>
    <row r="992948" spans="21:21" ht="15" customHeight="1">
      <c r="U992948" s="119"/>
    </row>
    <row r="992949" spans="21:21" ht="15" customHeight="1">
      <c r="U992949" s="119"/>
    </row>
    <row r="992950" spans="21:21" ht="15" customHeight="1">
      <c r="U992950" s="119"/>
    </row>
    <row r="992951" spans="21:21" ht="15" customHeight="1">
      <c r="U992951" s="119"/>
    </row>
    <row r="992952" spans="21:21" ht="15" customHeight="1">
      <c r="U992952" s="119"/>
    </row>
    <row r="992953" spans="21:21" ht="15" customHeight="1">
      <c r="U992953" s="119"/>
    </row>
    <row r="992954" spans="21:21" ht="15" customHeight="1">
      <c r="U992954" s="119"/>
    </row>
    <row r="992955" spans="21:21" ht="15" customHeight="1">
      <c r="U992955" s="119"/>
    </row>
    <row r="992956" spans="21:21" ht="15" customHeight="1">
      <c r="U992956" s="119"/>
    </row>
    <row r="992957" spans="21:21" ht="15" customHeight="1">
      <c r="U992957" s="119"/>
    </row>
    <row r="992958" spans="21:21" ht="15" customHeight="1">
      <c r="U992958" s="119"/>
    </row>
    <row r="992959" spans="21:21" ht="15" customHeight="1">
      <c r="U992959" s="119"/>
    </row>
    <row r="992960" spans="21:21" ht="15" customHeight="1">
      <c r="U992960" s="119"/>
    </row>
    <row r="992961" spans="21:21" ht="15" customHeight="1">
      <c r="U992961" s="119"/>
    </row>
    <row r="992962" spans="21:21" ht="15" customHeight="1">
      <c r="U992962" s="119"/>
    </row>
    <row r="992963" spans="21:21" ht="15" customHeight="1">
      <c r="U992963" s="119"/>
    </row>
    <row r="992964" spans="21:21" ht="15" customHeight="1">
      <c r="U992964" s="119"/>
    </row>
    <row r="992965" spans="21:21" ht="15" customHeight="1">
      <c r="U992965" s="119"/>
    </row>
    <row r="992966" spans="21:21" ht="15" customHeight="1">
      <c r="U992966" s="119"/>
    </row>
    <row r="992967" spans="21:21" ht="15" customHeight="1">
      <c r="U992967" s="119"/>
    </row>
    <row r="992968" spans="21:21" ht="15" customHeight="1">
      <c r="U992968" s="119"/>
    </row>
    <row r="992969" spans="21:21" ht="15" customHeight="1">
      <c r="U992969" s="119"/>
    </row>
    <row r="992970" spans="21:21" ht="15" customHeight="1">
      <c r="U992970" s="119"/>
    </row>
    <row r="992971" spans="21:21" ht="15" customHeight="1">
      <c r="U992971" s="119"/>
    </row>
    <row r="992972" spans="21:21" ht="15" customHeight="1">
      <c r="U992972" s="119"/>
    </row>
    <row r="992973" spans="21:21" ht="15" customHeight="1">
      <c r="U992973" s="119"/>
    </row>
    <row r="992974" spans="21:21" ht="15" customHeight="1">
      <c r="U992974" s="119"/>
    </row>
    <row r="992975" spans="21:21" ht="15" customHeight="1">
      <c r="U992975" s="119"/>
    </row>
    <row r="992976" spans="21:21" ht="15" customHeight="1">
      <c r="U992976" s="119"/>
    </row>
    <row r="992977" spans="21:21" ht="15" customHeight="1">
      <c r="U992977" s="119"/>
    </row>
    <row r="992978" spans="21:21" ht="15" customHeight="1">
      <c r="U992978" s="119"/>
    </row>
    <row r="992979" spans="21:21" ht="15" customHeight="1">
      <c r="U992979" s="119"/>
    </row>
    <row r="992980" spans="21:21" ht="15" customHeight="1">
      <c r="U992980" s="119"/>
    </row>
    <row r="992981" spans="21:21" ht="15" customHeight="1">
      <c r="U992981" s="119"/>
    </row>
    <row r="992982" spans="21:21" ht="15" customHeight="1">
      <c r="U992982" s="119"/>
    </row>
    <row r="992983" spans="21:21" ht="15" customHeight="1">
      <c r="U992983" s="119"/>
    </row>
    <row r="992984" spans="21:21" ht="15" customHeight="1">
      <c r="U992984" s="119"/>
    </row>
    <row r="992985" spans="21:21" ht="15" customHeight="1">
      <c r="U992985" s="119"/>
    </row>
    <row r="992986" spans="21:21" ht="15" customHeight="1">
      <c r="U992986" s="119"/>
    </row>
    <row r="992987" spans="21:21" ht="15" customHeight="1">
      <c r="U992987" s="119"/>
    </row>
    <row r="992988" spans="21:21" ht="15" customHeight="1">
      <c r="U992988" s="119"/>
    </row>
    <row r="992989" spans="21:21" ht="15" customHeight="1">
      <c r="U992989" s="119"/>
    </row>
    <row r="992990" spans="21:21" ht="15" customHeight="1">
      <c r="U992990" s="119"/>
    </row>
    <row r="992991" spans="21:21" ht="15" customHeight="1">
      <c r="U992991" s="119"/>
    </row>
    <row r="992992" spans="21:21" ht="15" customHeight="1">
      <c r="U992992" s="119"/>
    </row>
    <row r="992993" spans="21:21" ht="15" customHeight="1">
      <c r="U992993" s="119"/>
    </row>
    <row r="992994" spans="21:21" ht="15" customHeight="1">
      <c r="U992994" s="119"/>
    </row>
    <row r="992995" spans="21:21" ht="15" customHeight="1">
      <c r="U992995" s="119"/>
    </row>
    <row r="992996" spans="21:21" ht="15" customHeight="1">
      <c r="U992996" s="119"/>
    </row>
    <row r="992997" spans="21:21" ht="15" customHeight="1">
      <c r="U992997" s="119"/>
    </row>
    <row r="992998" spans="21:21" ht="15" customHeight="1">
      <c r="U992998" s="119"/>
    </row>
    <row r="992999" spans="21:21" ht="15" customHeight="1">
      <c r="U992999" s="119"/>
    </row>
    <row r="993000" spans="21:21" ht="15" customHeight="1">
      <c r="U993000" s="119"/>
    </row>
    <row r="993001" spans="21:21" ht="15" customHeight="1">
      <c r="U993001" s="119"/>
    </row>
    <row r="993002" spans="21:21" ht="15" customHeight="1">
      <c r="U993002" s="119"/>
    </row>
    <row r="993003" spans="21:21" ht="15" customHeight="1">
      <c r="U993003" s="119"/>
    </row>
    <row r="993004" spans="21:21" ht="15" customHeight="1">
      <c r="U993004" s="119"/>
    </row>
    <row r="993005" spans="21:21" ht="15" customHeight="1">
      <c r="U993005" s="119"/>
    </row>
    <row r="993006" spans="21:21" ht="15" customHeight="1">
      <c r="U993006" s="119"/>
    </row>
    <row r="993007" spans="21:21" ht="15" customHeight="1">
      <c r="U993007" s="119"/>
    </row>
    <row r="993008" spans="21:21" ht="15" customHeight="1">
      <c r="U993008" s="119"/>
    </row>
    <row r="993009" spans="21:21" ht="15" customHeight="1">
      <c r="U993009" s="119"/>
    </row>
    <row r="993010" spans="21:21" ht="15" customHeight="1">
      <c r="U993010" s="119"/>
    </row>
    <row r="993011" spans="21:21" ht="15" customHeight="1">
      <c r="U993011" s="119"/>
    </row>
    <row r="993012" spans="21:21" ht="15" customHeight="1">
      <c r="U993012" s="119"/>
    </row>
    <row r="993013" spans="21:21" ht="15" customHeight="1">
      <c r="U993013" s="119"/>
    </row>
    <row r="993014" spans="21:21" ht="15" customHeight="1">
      <c r="U993014" s="119"/>
    </row>
    <row r="993015" spans="21:21" ht="15" customHeight="1">
      <c r="U993015" s="119"/>
    </row>
    <row r="993016" spans="21:21" ht="15" customHeight="1">
      <c r="U993016" s="119"/>
    </row>
    <row r="993017" spans="21:21" ht="15" customHeight="1">
      <c r="U993017" s="119"/>
    </row>
    <row r="993018" spans="21:21" ht="15" customHeight="1">
      <c r="U993018" s="119"/>
    </row>
    <row r="993019" spans="21:21" ht="15" customHeight="1">
      <c r="U993019" s="119"/>
    </row>
    <row r="993020" spans="21:21" ht="15" customHeight="1">
      <c r="U993020" s="119"/>
    </row>
    <row r="993021" spans="21:21" ht="15" customHeight="1">
      <c r="U993021" s="119"/>
    </row>
    <row r="993022" spans="21:21" ht="15" customHeight="1">
      <c r="U993022" s="119"/>
    </row>
    <row r="993023" spans="21:21" ht="15" customHeight="1">
      <c r="U993023" s="119"/>
    </row>
    <row r="993024" spans="21:21" ht="15" customHeight="1">
      <c r="U993024" s="119"/>
    </row>
    <row r="993025" spans="21:21" ht="15" customHeight="1">
      <c r="U993025" s="119"/>
    </row>
    <row r="993026" spans="21:21" ht="15" customHeight="1">
      <c r="U993026" s="119"/>
    </row>
    <row r="993027" spans="21:21" ht="15" customHeight="1">
      <c r="U993027" s="119"/>
    </row>
    <row r="993028" spans="21:21" ht="15" customHeight="1">
      <c r="U993028" s="119"/>
    </row>
    <row r="993029" spans="21:21" ht="15" customHeight="1">
      <c r="U993029" s="119"/>
    </row>
    <row r="993030" spans="21:21" ht="15" customHeight="1">
      <c r="U993030" s="119"/>
    </row>
    <row r="993031" spans="21:21" ht="15" customHeight="1">
      <c r="U993031" s="119"/>
    </row>
    <row r="993032" spans="21:21" ht="15" customHeight="1">
      <c r="U993032" s="119"/>
    </row>
    <row r="993033" spans="21:21" ht="15" customHeight="1">
      <c r="U993033" s="119"/>
    </row>
    <row r="993034" spans="21:21" ht="15" customHeight="1">
      <c r="U993034" s="119"/>
    </row>
    <row r="993035" spans="21:21" ht="15" customHeight="1">
      <c r="U993035" s="119"/>
    </row>
    <row r="993036" spans="21:21" ht="15" customHeight="1">
      <c r="U993036" s="119"/>
    </row>
    <row r="993037" spans="21:21" ht="15" customHeight="1">
      <c r="U993037" s="119"/>
    </row>
    <row r="993038" spans="21:21" ht="15" customHeight="1">
      <c r="U993038" s="119"/>
    </row>
    <row r="993039" spans="21:21" ht="15" customHeight="1">
      <c r="U993039" s="119"/>
    </row>
    <row r="993040" spans="21:21" ht="15" customHeight="1">
      <c r="U993040" s="119"/>
    </row>
    <row r="993041" spans="21:21" ht="15" customHeight="1">
      <c r="U993041" s="119"/>
    </row>
    <row r="993042" spans="21:21" ht="15" customHeight="1">
      <c r="U993042" s="119"/>
    </row>
    <row r="993043" spans="21:21" ht="15" customHeight="1">
      <c r="U993043" s="119"/>
    </row>
    <row r="993044" spans="21:21" ht="15" customHeight="1">
      <c r="U993044" s="119"/>
    </row>
    <row r="993045" spans="21:21" ht="15" customHeight="1">
      <c r="U993045" s="119"/>
    </row>
    <row r="993046" spans="21:21" ht="15" customHeight="1">
      <c r="U993046" s="119"/>
    </row>
    <row r="993047" spans="21:21" ht="15" customHeight="1">
      <c r="U993047" s="119"/>
    </row>
    <row r="993048" spans="21:21" ht="15" customHeight="1">
      <c r="U993048" s="119"/>
    </row>
    <row r="993049" spans="21:21" ht="15" customHeight="1">
      <c r="U993049" s="119"/>
    </row>
    <row r="993050" spans="21:21" ht="15" customHeight="1">
      <c r="U993050" s="119"/>
    </row>
    <row r="993051" spans="21:21" ht="15" customHeight="1">
      <c r="U993051" s="119"/>
    </row>
    <row r="993052" spans="21:21" ht="15" customHeight="1">
      <c r="U993052" s="119"/>
    </row>
    <row r="993053" spans="21:21" ht="15" customHeight="1">
      <c r="U993053" s="119"/>
    </row>
    <row r="993054" spans="21:21" ht="15" customHeight="1">
      <c r="U993054" s="119"/>
    </row>
    <row r="993055" spans="21:21" ht="15" customHeight="1">
      <c r="U993055" s="119"/>
    </row>
    <row r="993056" spans="21:21" ht="15" customHeight="1">
      <c r="U993056" s="119"/>
    </row>
    <row r="993057" spans="21:21" ht="15" customHeight="1">
      <c r="U993057" s="119"/>
    </row>
    <row r="993058" spans="21:21" ht="15" customHeight="1">
      <c r="U993058" s="119"/>
    </row>
    <row r="993059" spans="21:21" ht="15" customHeight="1">
      <c r="U993059" s="119"/>
    </row>
    <row r="993060" spans="21:21" ht="15" customHeight="1">
      <c r="U993060" s="119"/>
    </row>
    <row r="993061" spans="21:21" ht="15" customHeight="1">
      <c r="U993061" s="119"/>
    </row>
    <row r="993062" spans="21:21" ht="15" customHeight="1">
      <c r="U993062" s="119"/>
    </row>
    <row r="993063" spans="21:21" ht="15" customHeight="1">
      <c r="U993063" s="119"/>
    </row>
    <row r="993064" spans="21:21" ht="15" customHeight="1">
      <c r="U993064" s="119"/>
    </row>
    <row r="993065" spans="21:21" ht="15" customHeight="1">
      <c r="U993065" s="119"/>
    </row>
    <row r="993066" spans="21:21" ht="15" customHeight="1">
      <c r="U993066" s="119"/>
    </row>
    <row r="993067" spans="21:21" ht="15" customHeight="1">
      <c r="U993067" s="119"/>
    </row>
    <row r="993068" spans="21:21" ht="15" customHeight="1">
      <c r="U993068" s="119"/>
    </row>
    <row r="993069" spans="21:21" ht="15" customHeight="1">
      <c r="U993069" s="119"/>
    </row>
    <row r="993070" spans="21:21" ht="15" customHeight="1">
      <c r="U993070" s="119"/>
    </row>
    <row r="993071" spans="21:21" ht="15" customHeight="1">
      <c r="U993071" s="119"/>
    </row>
    <row r="993072" spans="21:21" ht="15" customHeight="1">
      <c r="U993072" s="119"/>
    </row>
    <row r="993073" spans="21:21" ht="15" customHeight="1">
      <c r="U993073" s="119"/>
    </row>
    <row r="993074" spans="21:21" ht="15" customHeight="1">
      <c r="U993074" s="119"/>
    </row>
    <row r="993075" spans="21:21" ht="15" customHeight="1">
      <c r="U993075" s="119"/>
    </row>
    <row r="993076" spans="21:21" ht="15" customHeight="1">
      <c r="U993076" s="119"/>
    </row>
    <row r="993077" spans="21:21" ht="15" customHeight="1">
      <c r="U993077" s="119"/>
    </row>
    <row r="993078" spans="21:21" ht="15" customHeight="1">
      <c r="U993078" s="119"/>
    </row>
    <row r="993079" spans="21:21" ht="15" customHeight="1">
      <c r="U993079" s="119"/>
    </row>
    <row r="993080" spans="21:21" ht="15" customHeight="1">
      <c r="U993080" s="119"/>
    </row>
    <row r="993081" spans="21:21" ht="15" customHeight="1">
      <c r="U993081" s="119"/>
    </row>
    <row r="993082" spans="21:21" ht="15" customHeight="1">
      <c r="U993082" s="119"/>
    </row>
    <row r="993083" spans="21:21" ht="15" customHeight="1">
      <c r="U993083" s="119"/>
    </row>
    <row r="993084" spans="21:21" ht="15" customHeight="1">
      <c r="U993084" s="119"/>
    </row>
    <row r="993085" spans="21:21" ht="15" customHeight="1">
      <c r="U993085" s="119"/>
    </row>
    <row r="993086" spans="21:21" ht="15" customHeight="1">
      <c r="U993086" s="119"/>
    </row>
    <row r="993087" spans="21:21" ht="15" customHeight="1">
      <c r="U993087" s="119"/>
    </row>
    <row r="993088" spans="21:21" ht="15" customHeight="1">
      <c r="U993088" s="119"/>
    </row>
    <row r="993089" spans="21:21" ht="15" customHeight="1">
      <c r="U993089" s="119"/>
    </row>
    <row r="993090" spans="21:21" ht="15" customHeight="1">
      <c r="U993090" s="119"/>
    </row>
    <row r="993091" spans="21:21" ht="15" customHeight="1">
      <c r="U993091" s="119"/>
    </row>
    <row r="993092" spans="21:21" ht="15" customHeight="1">
      <c r="U993092" s="119"/>
    </row>
    <row r="993093" spans="21:21" ht="15" customHeight="1">
      <c r="U993093" s="119"/>
    </row>
    <row r="993094" spans="21:21" ht="15" customHeight="1">
      <c r="U993094" s="119"/>
    </row>
    <row r="993095" spans="21:21" ht="15" customHeight="1">
      <c r="U993095" s="119"/>
    </row>
    <row r="993096" spans="21:21" ht="15" customHeight="1">
      <c r="U993096" s="119"/>
    </row>
    <row r="993097" spans="21:21" ht="15" customHeight="1">
      <c r="U993097" s="119"/>
    </row>
    <row r="993098" spans="21:21" ht="15" customHeight="1">
      <c r="U993098" s="119"/>
    </row>
    <row r="993099" spans="21:21" ht="15" customHeight="1">
      <c r="U993099" s="119"/>
    </row>
    <row r="993100" spans="21:21" ht="15" customHeight="1">
      <c r="U993100" s="119"/>
    </row>
    <row r="993101" spans="21:21" ht="15" customHeight="1">
      <c r="U993101" s="119"/>
    </row>
    <row r="993102" spans="21:21" ht="15" customHeight="1">
      <c r="U993102" s="119"/>
    </row>
    <row r="993103" spans="21:21" ht="15" customHeight="1">
      <c r="U993103" s="119"/>
    </row>
    <row r="993104" spans="21:21" ht="15" customHeight="1">
      <c r="U993104" s="119"/>
    </row>
    <row r="993105" spans="21:21" ht="15" customHeight="1">
      <c r="U993105" s="119"/>
    </row>
    <row r="993106" spans="21:21" ht="15" customHeight="1">
      <c r="U993106" s="119"/>
    </row>
    <row r="993107" spans="21:21" ht="15" customHeight="1">
      <c r="U993107" s="119"/>
    </row>
    <row r="993108" spans="21:21" ht="15" customHeight="1">
      <c r="U993108" s="119"/>
    </row>
    <row r="993109" spans="21:21" ht="15" customHeight="1">
      <c r="U993109" s="119"/>
    </row>
    <row r="993110" spans="21:21" ht="15" customHeight="1">
      <c r="U993110" s="119"/>
    </row>
    <row r="993111" spans="21:21" ht="15" customHeight="1">
      <c r="U993111" s="119"/>
    </row>
    <row r="993112" spans="21:21" ht="15" customHeight="1">
      <c r="U993112" s="119"/>
    </row>
    <row r="993113" spans="21:21" ht="15" customHeight="1">
      <c r="U993113" s="119"/>
    </row>
    <row r="993114" spans="21:21" ht="15" customHeight="1">
      <c r="U993114" s="119"/>
    </row>
    <row r="993115" spans="21:21" ht="15" customHeight="1">
      <c r="U993115" s="119"/>
    </row>
    <row r="993116" spans="21:21" ht="15" customHeight="1">
      <c r="U993116" s="119"/>
    </row>
    <row r="993117" spans="21:21" ht="15" customHeight="1">
      <c r="U993117" s="119"/>
    </row>
    <row r="993118" spans="21:21" ht="15" customHeight="1">
      <c r="U993118" s="119"/>
    </row>
    <row r="993119" spans="21:21" ht="15" customHeight="1">
      <c r="U993119" s="119"/>
    </row>
    <row r="993120" spans="21:21" ht="15" customHeight="1">
      <c r="U993120" s="119"/>
    </row>
    <row r="993121" spans="21:21" ht="15" customHeight="1">
      <c r="U993121" s="119"/>
    </row>
    <row r="993122" spans="21:21" ht="15" customHeight="1">
      <c r="U993122" s="119"/>
    </row>
    <row r="993123" spans="21:21" ht="15" customHeight="1">
      <c r="U993123" s="119"/>
    </row>
    <row r="993124" spans="21:21" ht="15" customHeight="1">
      <c r="U993124" s="119"/>
    </row>
    <row r="993125" spans="21:21" ht="15" customHeight="1">
      <c r="U993125" s="119"/>
    </row>
    <row r="993126" spans="21:21" ht="15" customHeight="1">
      <c r="U993126" s="119"/>
    </row>
    <row r="993127" spans="21:21" ht="15" customHeight="1">
      <c r="U993127" s="119"/>
    </row>
    <row r="993128" spans="21:21" ht="15" customHeight="1">
      <c r="U993128" s="119"/>
    </row>
    <row r="993129" spans="21:21" ht="15" customHeight="1">
      <c r="U993129" s="119"/>
    </row>
    <row r="993130" spans="21:21" ht="15" customHeight="1">
      <c r="U993130" s="119"/>
    </row>
    <row r="993131" spans="21:21" ht="15" customHeight="1">
      <c r="U993131" s="119"/>
    </row>
    <row r="993132" spans="21:21" ht="15" customHeight="1">
      <c r="U993132" s="119"/>
    </row>
    <row r="993133" spans="21:21" ht="15" customHeight="1">
      <c r="U993133" s="119"/>
    </row>
    <row r="993134" spans="21:21" ht="15" customHeight="1">
      <c r="U993134" s="119"/>
    </row>
    <row r="993135" spans="21:21" ht="15" customHeight="1">
      <c r="U993135" s="119"/>
    </row>
    <row r="993136" spans="21:21" ht="15" customHeight="1">
      <c r="U993136" s="119"/>
    </row>
    <row r="993137" spans="21:21" ht="15" customHeight="1">
      <c r="U993137" s="119"/>
    </row>
    <row r="993138" spans="21:21" ht="15" customHeight="1">
      <c r="U993138" s="119"/>
    </row>
    <row r="993139" spans="21:21" ht="15" customHeight="1">
      <c r="U993139" s="119"/>
    </row>
    <row r="993140" spans="21:21" ht="15" customHeight="1">
      <c r="U993140" s="119"/>
    </row>
    <row r="993141" spans="21:21" ht="15" customHeight="1">
      <c r="U993141" s="119"/>
    </row>
    <row r="993142" spans="21:21" ht="15" customHeight="1">
      <c r="U993142" s="119"/>
    </row>
    <row r="993143" spans="21:21" ht="15" customHeight="1">
      <c r="U993143" s="119"/>
    </row>
    <row r="993144" spans="21:21" ht="15" customHeight="1">
      <c r="U993144" s="119"/>
    </row>
    <row r="993145" spans="21:21" ht="15" customHeight="1">
      <c r="U993145" s="119"/>
    </row>
    <row r="993146" spans="21:21" ht="15" customHeight="1">
      <c r="U993146" s="119"/>
    </row>
    <row r="993147" spans="21:21" ht="15" customHeight="1">
      <c r="U993147" s="119"/>
    </row>
    <row r="993148" spans="21:21" ht="15" customHeight="1">
      <c r="U993148" s="119"/>
    </row>
    <row r="993149" spans="21:21" ht="15" customHeight="1">
      <c r="U993149" s="119"/>
    </row>
    <row r="993150" spans="21:21" ht="15" customHeight="1">
      <c r="U993150" s="119"/>
    </row>
    <row r="993151" spans="21:21" ht="15" customHeight="1">
      <c r="U993151" s="119"/>
    </row>
    <row r="993152" spans="21:21" ht="15" customHeight="1">
      <c r="U993152" s="119"/>
    </row>
    <row r="993153" spans="21:21" ht="15" customHeight="1">
      <c r="U993153" s="119"/>
    </row>
    <row r="993154" spans="21:21" ht="15" customHeight="1">
      <c r="U993154" s="119"/>
    </row>
    <row r="993155" spans="21:21" ht="15" customHeight="1">
      <c r="U993155" s="119"/>
    </row>
    <row r="993156" spans="21:21" ht="15" customHeight="1">
      <c r="U993156" s="119"/>
    </row>
    <row r="993157" spans="21:21" ht="15" customHeight="1">
      <c r="U993157" s="119"/>
    </row>
    <row r="993158" spans="21:21" ht="15" customHeight="1">
      <c r="U993158" s="119"/>
    </row>
    <row r="993159" spans="21:21" ht="15" customHeight="1">
      <c r="U993159" s="119"/>
    </row>
    <row r="993160" spans="21:21" ht="15" customHeight="1">
      <c r="U993160" s="119"/>
    </row>
    <row r="993161" spans="21:21" ht="15" customHeight="1">
      <c r="U993161" s="119"/>
    </row>
    <row r="993162" spans="21:21" ht="15" customHeight="1">
      <c r="U993162" s="119"/>
    </row>
    <row r="993163" spans="21:21" ht="15" customHeight="1">
      <c r="U993163" s="119"/>
    </row>
    <row r="993164" spans="21:21" ht="15" customHeight="1">
      <c r="U993164" s="119"/>
    </row>
    <row r="993165" spans="21:21" ht="15" customHeight="1">
      <c r="U993165" s="119"/>
    </row>
    <row r="993166" spans="21:21" ht="15" customHeight="1">
      <c r="U993166" s="119"/>
    </row>
    <row r="993167" spans="21:21" ht="15" customHeight="1">
      <c r="U993167" s="119"/>
    </row>
    <row r="993168" spans="21:21" ht="15" customHeight="1">
      <c r="U993168" s="119"/>
    </row>
    <row r="993169" spans="21:21" ht="15" customHeight="1">
      <c r="U993169" s="119"/>
    </row>
    <row r="993170" spans="21:21" ht="15" customHeight="1">
      <c r="U993170" s="119"/>
    </row>
    <row r="993171" spans="21:21" ht="15" customHeight="1">
      <c r="U993171" s="119"/>
    </row>
    <row r="993172" spans="21:21" ht="15" customHeight="1">
      <c r="U993172" s="119"/>
    </row>
    <row r="993173" spans="21:21" ht="15" customHeight="1">
      <c r="U993173" s="119"/>
    </row>
    <row r="993174" spans="21:21" ht="15" customHeight="1">
      <c r="U993174" s="119"/>
    </row>
    <row r="993175" spans="21:21" ht="15" customHeight="1">
      <c r="U993175" s="119"/>
    </row>
    <row r="993176" spans="21:21" ht="15" customHeight="1">
      <c r="U993176" s="119"/>
    </row>
    <row r="993177" spans="21:21" ht="15" customHeight="1">
      <c r="U993177" s="119"/>
    </row>
    <row r="993178" spans="21:21" ht="15" customHeight="1">
      <c r="U993178" s="119"/>
    </row>
    <row r="993179" spans="21:21" ht="15" customHeight="1">
      <c r="U993179" s="119"/>
    </row>
    <row r="993180" spans="21:21" ht="15" customHeight="1">
      <c r="U993180" s="119"/>
    </row>
    <row r="993181" spans="21:21" ht="15" customHeight="1">
      <c r="U993181" s="119"/>
    </row>
    <row r="993182" spans="21:21" ht="15" customHeight="1">
      <c r="U993182" s="119"/>
    </row>
    <row r="993183" spans="21:21" ht="15" customHeight="1">
      <c r="U993183" s="119"/>
    </row>
    <row r="993184" spans="21:21" ht="15" customHeight="1">
      <c r="U993184" s="119"/>
    </row>
    <row r="993185" spans="21:21" ht="15" customHeight="1">
      <c r="U993185" s="119"/>
    </row>
    <row r="993186" spans="21:21" ht="15" customHeight="1">
      <c r="U993186" s="119"/>
    </row>
    <row r="993187" spans="21:21" ht="15" customHeight="1">
      <c r="U993187" s="119"/>
    </row>
    <row r="993188" spans="21:21" ht="15" customHeight="1">
      <c r="U993188" s="119"/>
    </row>
    <row r="993189" spans="21:21" ht="15" customHeight="1">
      <c r="U993189" s="119"/>
    </row>
    <row r="993190" spans="21:21" ht="15" customHeight="1">
      <c r="U993190" s="119"/>
    </row>
    <row r="993191" spans="21:21" ht="15" customHeight="1">
      <c r="U993191" s="119"/>
    </row>
    <row r="993192" spans="21:21" ht="15" customHeight="1">
      <c r="U993192" s="119"/>
    </row>
    <row r="993193" spans="21:21" ht="15" customHeight="1">
      <c r="U993193" s="119"/>
    </row>
    <row r="993194" spans="21:21" ht="15" customHeight="1">
      <c r="U993194" s="119"/>
    </row>
    <row r="993195" spans="21:21" ht="15" customHeight="1">
      <c r="U993195" s="119"/>
    </row>
    <row r="993196" spans="21:21" ht="15" customHeight="1">
      <c r="U993196" s="119"/>
    </row>
    <row r="993197" spans="21:21" ht="15" customHeight="1">
      <c r="U993197" s="119"/>
    </row>
    <row r="993198" spans="21:21" ht="15" customHeight="1">
      <c r="U993198" s="119"/>
    </row>
    <row r="993199" spans="21:21" ht="15" customHeight="1">
      <c r="U993199" s="119"/>
    </row>
    <row r="993200" spans="21:21" ht="15" customHeight="1">
      <c r="U993200" s="119"/>
    </row>
    <row r="993201" spans="21:21" ht="15" customHeight="1">
      <c r="U993201" s="119"/>
    </row>
    <row r="993202" spans="21:21" ht="15" customHeight="1">
      <c r="U993202" s="119"/>
    </row>
    <row r="993203" spans="21:21" ht="15" customHeight="1">
      <c r="U993203" s="119"/>
    </row>
    <row r="993204" spans="21:21" ht="15" customHeight="1">
      <c r="U993204" s="119"/>
    </row>
    <row r="993205" spans="21:21" ht="15" customHeight="1">
      <c r="U993205" s="119"/>
    </row>
    <row r="993206" spans="21:21" ht="15" customHeight="1">
      <c r="U993206" s="119"/>
    </row>
    <row r="993207" spans="21:21" ht="15" customHeight="1">
      <c r="U993207" s="119"/>
    </row>
    <row r="993208" spans="21:21" ht="15" customHeight="1">
      <c r="U993208" s="119"/>
    </row>
    <row r="993209" spans="21:21" ht="15" customHeight="1">
      <c r="U993209" s="119"/>
    </row>
    <row r="993210" spans="21:21" ht="15" customHeight="1">
      <c r="U993210" s="119"/>
    </row>
    <row r="993211" spans="21:21" ht="15" customHeight="1">
      <c r="U993211" s="119"/>
    </row>
    <row r="993212" spans="21:21" ht="15" customHeight="1">
      <c r="U993212" s="119"/>
    </row>
    <row r="993213" spans="21:21" ht="15" customHeight="1">
      <c r="U993213" s="119"/>
    </row>
    <row r="993214" spans="21:21" ht="15" customHeight="1">
      <c r="U993214" s="119"/>
    </row>
    <row r="993215" spans="21:21" ht="15" customHeight="1">
      <c r="U993215" s="119"/>
    </row>
    <row r="993216" spans="21:21" ht="15" customHeight="1">
      <c r="U993216" s="119"/>
    </row>
    <row r="993217" spans="21:21" ht="15" customHeight="1">
      <c r="U993217" s="119"/>
    </row>
    <row r="993218" spans="21:21" ht="15" customHeight="1">
      <c r="U993218" s="119"/>
    </row>
    <row r="993219" spans="21:21" ht="15" customHeight="1">
      <c r="U993219" s="119"/>
    </row>
    <row r="993220" spans="21:21" ht="15" customHeight="1">
      <c r="U993220" s="119"/>
    </row>
    <row r="993221" spans="21:21" ht="15" customHeight="1">
      <c r="U993221" s="119"/>
    </row>
    <row r="993222" spans="21:21" ht="15" customHeight="1">
      <c r="U993222" s="119"/>
    </row>
    <row r="993223" spans="21:21" ht="15" customHeight="1">
      <c r="U993223" s="119"/>
    </row>
    <row r="993224" spans="21:21" ht="15" customHeight="1">
      <c r="U993224" s="119"/>
    </row>
    <row r="993225" spans="21:21" ht="15" customHeight="1">
      <c r="U993225" s="119"/>
    </row>
    <row r="993226" spans="21:21" ht="15" customHeight="1">
      <c r="U993226" s="119"/>
    </row>
    <row r="993227" spans="21:21" ht="15" customHeight="1">
      <c r="U993227" s="119"/>
    </row>
    <row r="993228" spans="21:21" ht="15" customHeight="1">
      <c r="U993228" s="119"/>
    </row>
    <row r="993229" spans="21:21" ht="15" customHeight="1">
      <c r="U993229" s="119"/>
    </row>
    <row r="993230" spans="21:21" ht="15" customHeight="1">
      <c r="U993230" s="119"/>
    </row>
    <row r="993231" spans="21:21" ht="15" customHeight="1">
      <c r="U993231" s="119"/>
    </row>
    <row r="993232" spans="21:21" ht="15" customHeight="1">
      <c r="U993232" s="119"/>
    </row>
    <row r="993233" spans="21:21" ht="15" customHeight="1">
      <c r="U993233" s="119"/>
    </row>
    <row r="993234" spans="21:21" ht="15" customHeight="1">
      <c r="U993234" s="119"/>
    </row>
    <row r="993235" spans="21:21" ht="15" customHeight="1">
      <c r="U993235" s="119"/>
    </row>
    <row r="993236" spans="21:21" ht="15" customHeight="1">
      <c r="U993236" s="119"/>
    </row>
    <row r="993237" spans="21:21" ht="15" customHeight="1">
      <c r="U993237" s="119"/>
    </row>
    <row r="993238" spans="21:21" ht="15" customHeight="1">
      <c r="U993238" s="119"/>
    </row>
    <row r="993239" spans="21:21" ht="15" customHeight="1">
      <c r="U993239" s="119"/>
    </row>
    <row r="993240" spans="21:21" ht="15" customHeight="1">
      <c r="U993240" s="119"/>
    </row>
    <row r="993241" spans="21:21" ht="15" customHeight="1">
      <c r="U993241" s="119"/>
    </row>
    <row r="993242" spans="21:21" ht="15" customHeight="1">
      <c r="U993242" s="119"/>
    </row>
    <row r="993243" spans="21:21" ht="15" customHeight="1">
      <c r="U993243" s="119"/>
    </row>
    <row r="993244" spans="21:21" ht="15" customHeight="1">
      <c r="U993244" s="119"/>
    </row>
    <row r="993245" spans="21:21" ht="15" customHeight="1">
      <c r="U993245" s="119"/>
    </row>
    <row r="993246" spans="21:21" ht="15" customHeight="1">
      <c r="U993246" s="119"/>
    </row>
    <row r="993247" spans="21:21" ht="15" customHeight="1">
      <c r="U993247" s="119"/>
    </row>
    <row r="993248" spans="21:21" ht="15" customHeight="1">
      <c r="U993248" s="119"/>
    </row>
    <row r="993249" spans="21:21" ht="15" customHeight="1">
      <c r="U993249" s="119"/>
    </row>
    <row r="993250" spans="21:21" ht="15" customHeight="1">
      <c r="U993250" s="119"/>
    </row>
    <row r="993251" spans="21:21" ht="15" customHeight="1">
      <c r="U993251" s="119"/>
    </row>
    <row r="993252" spans="21:21" ht="15" customHeight="1">
      <c r="U993252" s="119"/>
    </row>
    <row r="993253" spans="21:21" ht="15" customHeight="1">
      <c r="U993253" s="119"/>
    </row>
    <row r="993254" spans="21:21" ht="15" customHeight="1">
      <c r="U993254" s="119"/>
    </row>
    <row r="993255" spans="21:21" ht="15" customHeight="1">
      <c r="U993255" s="119"/>
    </row>
    <row r="993256" spans="21:21" ht="15" customHeight="1">
      <c r="U993256" s="119"/>
    </row>
    <row r="993257" spans="21:21" ht="15" customHeight="1">
      <c r="U993257" s="119"/>
    </row>
    <row r="993258" spans="21:21" ht="15" customHeight="1">
      <c r="U993258" s="119"/>
    </row>
    <row r="993259" spans="21:21" ht="15" customHeight="1">
      <c r="U993259" s="119"/>
    </row>
    <row r="993260" spans="21:21" ht="15" customHeight="1">
      <c r="U993260" s="119"/>
    </row>
    <row r="993261" spans="21:21" ht="15" customHeight="1">
      <c r="U993261" s="119"/>
    </row>
    <row r="993262" spans="21:21" ht="15" customHeight="1">
      <c r="U993262" s="119"/>
    </row>
    <row r="993263" spans="21:21" ht="15" customHeight="1">
      <c r="U993263" s="119"/>
    </row>
    <row r="993264" spans="21:21" ht="15" customHeight="1">
      <c r="U993264" s="119"/>
    </row>
    <row r="993265" spans="21:21" ht="15" customHeight="1">
      <c r="U993265" s="119"/>
    </row>
    <row r="993266" spans="21:21" ht="15" customHeight="1">
      <c r="U993266" s="119"/>
    </row>
    <row r="993267" spans="21:21" ht="15" customHeight="1">
      <c r="U993267" s="119"/>
    </row>
    <row r="993268" spans="21:21" ht="15" customHeight="1">
      <c r="U993268" s="119"/>
    </row>
    <row r="993269" spans="21:21" ht="15" customHeight="1">
      <c r="U993269" s="119"/>
    </row>
    <row r="993270" spans="21:21" ht="15" customHeight="1">
      <c r="U993270" s="119"/>
    </row>
    <row r="993271" spans="21:21" ht="15" customHeight="1">
      <c r="U993271" s="119"/>
    </row>
    <row r="993272" spans="21:21" ht="15" customHeight="1">
      <c r="U993272" s="119"/>
    </row>
    <row r="993273" spans="21:21" ht="15" customHeight="1">
      <c r="U993273" s="119"/>
    </row>
    <row r="993274" spans="21:21" ht="15" customHeight="1">
      <c r="U993274" s="119"/>
    </row>
    <row r="993275" spans="21:21" ht="15" customHeight="1">
      <c r="U993275" s="119"/>
    </row>
    <row r="993276" spans="21:21" ht="15" customHeight="1">
      <c r="U993276" s="119"/>
    </row>
    <row r="993277" spans="21:21" ht="15" customHeight="1">
      <c r="U993277" s="119"/>
    </row>
    <row r="993278" spans="21:21" ht="15" customHeight="1">
      <c r="U993278" s="119"/>
    </row>
    <row r="993279" spans="21:21" ht="15" customHeight="1">
      <c r="U993279" s="119"/>
    </row>
    <row r="993280" spans="21:21" ht="15" customHeight="1">
      <c r="U993280" s="119"/>
    </row>
    <row r="993281" spans="21:21" ht="15" customHeight="1">
      <c r="U993281" s="119"/>
    </row>
    <row r="993282" spans="21:21" ht="15" customHeight="1">
      <c r="U993282" s="119"/>
    </row>
    <row r="993283" spans="21:21" ht="15" customHeight="1">
      <c r="U993283" s="119"/>
    </row>
    <row r="993284" spans="21:21" ht="15" customHeight="1">
      <c r="U993284" s="119"/>
    </row>
    <row r="993285" spans="21:21" ht="15" customHeight="1">
      <c r="U993285" s="119"/>
    </row>
    <row r="993286" spans="21:21" ht="15" customHeight="1">
      <c r="U993286" s="119"/>
    </row>
    <row r="993287" spans="21:21" ht="15" customHeight="1">
      <c r="U993287" s="119"/>
    </row>
    <row r="993288" spans="21:21" ht="15" customHeight="1">
      <c r="U993288" s="119"/>
    </row>
    <row r="993289" spans="21:21" ht="15" customHeight="1">
      <c r="U993289" s="119"/>
    </row>
    <row r="993290" spans="21:21" ht="15" customHeight="1">
      <c r="U993290" s="119"/>
    </row>
    <row r="993291" spans="21:21" ht="15" customHeight="1">
      <c r="U993291" s="119"/>
    </row>
    <row r="993292" spans="21:21" ht="15" customHeight="1">
      <c r="U993292" s="119"/>
    </row>
    <row r="993293" spans="21:21" ht="15" customHeight="1">
      <c r="U993293" s="119"/>
    </row>
    <row r="993294" spans="21:21" ht="15" customHeight="1">
      <c r="U993294" s="119"/>
    </row>
    <row r="993295" spans="21:21" ht="15" customHeight="1">
      <c r="U993295" s="119"/>
    </row>
    <row r="993296" spans="21:21" ht="15" customHeight="1">
      <c r="U993296" s="119"/>
    </row>
    <row r="993297" spans="21:21" ht="15" customHeight="1">
      <c r="U993297" s="119"/>
    </row>
    <row r="993298" spans="21:21" ht="15" customHeight="1">
      <c r="U993298" s="119"/>
    </row>
    <row r="993299" spans="21:21" ht="15" customHeight="1">
      <c r="U993299" s="119"/>
    </row>
    <row r="993300" spans="21:21" ht="15" customHeight="1">
      <c r="U993300" s="119"/>
    </row>
    <row r="993301" spans="21:21" ht="15" customHeight="1">
      <c r="U993301" s="119"/>
    </row>
    <row r="993302" spans="21:21" ht="15" customHeight="1">
      <c r="U993302" s="119"/>
    </row>
    <row r="993303" spans="21:21" ht="15" customHeight="1">
      <c r="U993303" s="119"/>
    </row>
    <row r="993304" spans="21:21" ht="15" customHeight="1">
      <c r="U993304" s="119"/>
    </row>
    <row r="993305" spans="21:21" ht="15" customHeight="1">
      <c r="U993305" s="119"/>
    </row>
    <row r="993306" spans="21:21" ht="15" customHeight="1">
      <c r="U993306" s="119"/>
    </row>
    <row r="993307" spans="21:21" ht="15" customHeight="1">
      <c r="U993307" s="119"/>
    </row>
    <row r="993308" spans="21:21" ht="15" customHeight="1">
      <c r="U993308" s="119"/>
    </row>
    <row r="993309" spans="21:21" ht="15" customHeight="1">
      <c r="U993309" s="119"/>
    </row>
    <row r="993310" spans="21:21" ht="15" customHeight="1">
      <c r="U993310" s="119"/>
    </row>
    <row r="993311" spans="21:21" ht="15" customHeight="1">
      <c r="U993311" s="119"/>
    </row>
    <row r="993312" spans="21:21" ht="15" customHeight="1">
      <c r="U993312" s="119"/>
    </row>
    <row r="993313" spans="21:21" ht="15" customHeight="1">
      <c r="U993313" s="119"/>
    </row>
    <row r="993314" spans="21:21" ht="15" customHeight="1">
      <c r="U993314" s="119"/>
    </row>
    <row r="993315" spans="21:21" ht="15" customHeight="1">
      <c r="U993315" s="119"/>
    </row>
    <row r="993316" spans="21:21" ht="15" customHeight="1">
      <c r="U993316" s="119"/>
    </row>
    <row r="993317" spans="21:21" ht="15" customHeight="1">
      <c r="U993317" s="119"/>
    </row>
    <row r="993318" spans="21:21" ht="15" customHeight="1">
      <c r="U993318" s="119"/>
    </row>
    <row r="993319" spans="21:21" ht="15" customHeight="1">
      <c r="U993319" s="119"/>
    </row>
    <row r="993320" spans="21:21" ht="15" customHeight="1">
      <c r="U993320" s="119"/>
    </row>
    <row r="993321" spans="21:21" ht="15" customHeight="1">
      <c r="U993321" s="119"/>
    </row>
    <row r="993322" spans="21:21" ht="15" customHeight="1">
      <c r="U993322" s="119"/>
    </row>
    <row r="993323" spans="21:21" ht="15" customHeight="1">
      <c r="U993323" s="119"/>
    </row>
    <row r="993324" spans="21:21" ht="15" customHeight="1">
      <c r="U993324" s="119"/>
    </row>
    <row r="993325" spans="21:21" ht="15" customHeight="1">
      <c r="U993325" s="119"/>
    </row>
    <row r="993326" spans="21:21" ht="15" customHeight="1">
      <c r="U993326" s="119"/>
    </row>
    <row r="993327" spans="21:21" ht="15" customHeight="1">
      <c r="U993327" s="119"/>
    </row>
    <row r="993328" spans="21:21" ht="15" customHeight="1">
      <c r="U993328" s="119"/>
    </row>
    <row r="993329" spans="21:21" ht="15" customHeight="1">
      <c r="U993329" s="119"/>
    </row>
    <row r="993330" spans="21:21" ht="15" customHeight="1">
      <c r="U993330" s="119"/>
    </row>
    <row r="993331" spans="21:21" ht="15" customHeight="1">
      <c r="U993331" s="119"/>
    </row>
    <row r="993332" spans="21:21" ht="15" customHeight="1">
      <c r="U993332" s="119"/>
    </row>
    <row r="993333" spans="21:21" ht="15" customHeight="1">
      <c r="U993333" s="119"/>
    </row>
    <row r="993334" spans="21:21" ht="15" customHeight="1">
      <c r="U993334" s="119"/>
    </row>
    <row r="993335" spans="21:21" ht="15" customHeight="1">
      <c r="U993335" s="119"/>
    </row>
    <row r="993336" spans="21:21" ht="15" customHeight="1">
      <c r="U993336" s="119"/>
    </row>
    <row r="993337" spans="21:21" ht="15" customHeight="1">
      <c r="U993337" s="119"/>
    </row>
    <row r="993338" spans="21:21" ht="15" customHeight="1">
      <c r="U993338" s="119"/>
    </row>
    <row r="993339" spans="21:21" ht="15" customHeight="1">
      <c r="U993339" s="119"/>
    </row>
    <row r="993340" spans="21:21" ht="15" customHeight="1">
      <c r="U993340" s="119"/>
    </row>
    <row r="993341" spans="21:21" ht="15" customHeight="1">
      <c r="U993341" s="119"/>
    </row>
    <row r="993342" spans="21:21" ht="15" customHeight="1">
      <c r="U993342" s="119"/>
    </row>
    <row r="993343" spans="21:21" ht="15" customHeight="1">
      <c r="U993343" s="119"/>
    </row>
    <row r="993344" spans="21:21" ht="15" customHeight="1">
      <c r="U993344" s="119"/>
    </row>
    <row r="993345" spans="21:21" ht="15" customHeight="1">
      <c r="U993345" s="119"/>
    </row>
    <row r="993346" spans="21:21" ht="15" customHeight="1">
      <c r="U993346" s="119"/>
    </row>
    <row r="993347" spans="21:21" ht="15" customHeight="1">
      <c r="U993347" s="119"/>
    </row>
    <row r="993348" spans="21:21" ht="15" customHeight="1">
      <c r="U993348" s="119"/>
    </row>
    <row r="993349" spans="21:21" ht="15" customHeight="1">
      <c r="U993349" s="119"/>
    </row>
    <row r="993350" spans="21:21" ht="15" customHeight="1">
      <c r="U993350" s="119"/>
    </row>
    <row r="993351" spans="21:21" ht="15" customHeight="1">
      <c r="U993351" s="119"/>
    </row>
    <row r="993352" spans="21:21" ht="15" customHeight="1">
      <c r="U993352" s="119"/>
    </row>
    <row r="993353" spans="21:21" ht="15" customHeight="1">
      <c r="U993353" s="119"/>
    </row>
    <row r="993354" spans="21:21" ht="15" customHeight="1">
      <c r="U993354" s="119"/>
    </row>
    <row r="993355" spans="21:21" ht="15" customHeight="1">
      <c r="U993355" s="119"/>
    </row>
    <row r="993356" spans="21:21" ht="15" customHeight="1">
      <c r="U993356" s="119"/>
    </row>
    <row r="993357" spans="21:21" ht="15" customHeight="1">
      <c r="U993357" s="119"/>
    </row>
    <row r="993358" spans="21:21" ht="15" customHeight="1">
      <c r="U993358" s="119"/>
    </row>
    <row r="993359" spans="21:21" ht="15" customHeight="1">
      <c r="U993359" s="119"/>
    </row>
    <row r="993360" spans="21:21" ht="15" customHeight="1">
      <c r="U993360" s="119"/>
    </row>
    <row r="993361" spans="21:21" ht="15" customHeight="1">
      <c r="U993361" s="119"/>
    </row>
    <row r="993362" spans="21:21" ht="15" customHeight="1">
      <c r="U993362" s="119"/>
    </row>
    <row r="993363" spans="21:21" ht="15" customHeight="1">
      <c r="U993363" s="119"/>
    </row>
    <row r="993364" spans="21:21" ht="15" customHeight="1">
      <c r="U993364" s="119"/>
    </row>
    <row r="993365" spans="21:21" ht="15" customHeight="1">
      <c r="U993365" s="119"/>
    </row>
    <row r="993366" spans="21:21" ht="15" customHeight="1">
      <c r="U993366" s="119"/>
    </row>
    <row r="993367" spans="21:21" ht="15" customHeight="1">
      <c r="U993367" s="119"/>
    </row>
    <row r="993368" spans="21:21" ht="15" customHeight="1">
      <c r="U993368" s="119"/>
    </row>
    <row r="993369" spans="21:21" ht="15" customHeight="1">
      <c r="U993369" s="119"/>
    </row>
    <row r="993370" spans="21:21" ht="15" customHeight="1">
      <c r="U993370" s="119"/>
    </row>
    <row r="993371" spans="21:21" ht="15" customHeight="1">
      <c r="U993371" s="119"/>
    </row>
    <row r="993372" spans="21:21" ht="15" customHeight="1">
      <c r="U993372" s="119"/>
    </row>
    <row r="993373" spans="21:21" ht="15" customHeight="1">
      <c r="U993373" s="119"/>
    </row>
    <row r="993374" spans="21:21" ht="15" customHeight="1">
      <c r="U993374" s="119"/>
    </row>
    <row r="993375" spans="21:21" ht="15" customHeight="1">
      <c r="U993375" s="119"/>
    </row>
    <row r="993376" spans="21:21" ht="15" customHeight="1">
      <c r="U993376" s="119"/>
    </row>
    <row r="993377" spans="21:21" ht="15" customHeight="1">
      <c r="U993377" s="119"/>
    </row>
    <row r="993378" spans="21:21" ht="15" customHeight="1">
      <c r="U993378" s="119"/>
    </row>
    <row r="993379" spans="21:21" ht="15" customHeight="1">
      <c r="U993379" s="119"/>
    </row>
    <row r="993380" spans="21:21" ht="15" customHeight="1">
      <c r="U993380" s="119"/>
    </row>
    <row r="993381" spans="21:21" ht="15" customHeight="1">
      <c r="U993381" s="119"/>
    </row>
    <row r="993382" spans="21:21" ht="15" customHeight="1">
      <c r="U993382" s="119"/>
    </row>
    <row r="993383" spans="21:21" ht="15" customHeight="1">
      <c r="U993383" s="119"/>
    </row>
    <row r="993384" spans="21:21" ht="15" customHeight="1">
      <c r="U993384" s="119"/>
    </row>
    <row r="993385" spans="21:21" ht="15" customHeight="1">
      <c r="U993385" s="119"/>
    </row>
    <row r="993386" spans="21:21" ht="15" customHeight="1">
      <c r="U993386" s="119"/>
    </row>
    <row r="993387" spans="21:21" ht="15" customHeight="1">
      <c r="U993387" s="119"/>
    </row>
    <row r="993388" spans="21:21" ht="15" customHeight="1">
      <c r="U993388" s="119"/>
    </row>
    <row r="993389" spans="21:21" ht="15" customHeight="1">
      <c r="U993389" s="119"/>
    </row>
    <row r="993390" spans="21:21" ht="15" customHeight="1">
      <c r="U993390" s="119"/>
    </row>
    <row r="993391" spans="21:21" ht="15" customHeight="1">
      <c r="U993391" s="119"/>
    </row>
    <row r="993392" spans="21:21" ht="15" customHeight="1">
      <c r="U993392" s="119"/>
    </row>
    <row r="993393" spans="21:21" ht="15" customHeight="1">
      <c r="U993393" s="119"/>
    </row>
    <row r="993394" spans="21:21" ht="15" customHeight="1">
      <c r="U993394" s="119"/>
    </row>
    <row r="993395" spans="21:21" ht="15" customHeight="1">
      <c r="U993395" s="119"/>
    </row>
    <row r="993396" spans="21:21" ht="15" customHeight="1">
      <c r="U993396" s="119"/>
    </row>
    <row r="993397" spans="21:21" ht="15" customHeight="1">
      <c r="U993397" s="119"/>
    </row>
    <row r="993398" spans="21:21" ht="15" customHeight="1">
      <c r="U993398" s="119"/>
    </row>
    <row r="993399" spans="21:21" ht="15" customHeight="1">
      <c r="U993399" s="119"/>
    </row>
    <row r="993400" spans="21:21" ht="15" customHeight="1">
      <c r="U993400" s="119"/>
    </row>
    <row r="993401" spans="21:21" ht="15" customHeight="1">
      <c r="U993401" s="119"/>
    </row>
    <row r="993402" spans="21:21" ht="15" customHeight="1">
      <c r="U993402" s="119"/>
    </row>
    <row r="993403" spans="21:21" ht="15" customHeight="1">
      <c r="U993403" s="119"/>
    </row>
    <row r="993404" spans="21:21" ht="15" customHeight="1">
      <c r="U993404" s="119"/>
    </row>
    <row r="993405" spans="21:21" ht="15" customHeight="1">
      <c r="U993405" s="119"/>
    </row>
    <row r="993406" spans="21:21" ht="15" customHeight="1">
      <c r="U993406" s="119"/>
    </row>
    <row r="993407" spans="21:21" ht="15" customHeight="1">
      <c r="U993407" s="119"/>
    </row>
    <row r="993408" spans="21:21" ht="15" customHeight="1">
      <c r="U993408" s="119"/>
    </row>
    <row r="993409" spans="21:21" ht="15" customHeight="1">
      <c r="U993409" s="119"/>
    </row>
    <row r="993410" spans="21:21" ht="15" customHeight="1">
      <c r="U993410" s="119"/>
    </row>
    <row r="993411" spans="21:21" ht="15" customHeight="1">
      <c r="U993411" s="119"/>
    </row>
    <row r="993412" spans="21:21" ht="15" customHeight="1">
      <c r="U993412" s="119"/>
    </row>
    <row r="993413" spans="21:21" ht="15" customHeight="1">
      <c r="U993413" s="119"/>
    </row>
    <row r="993414" spans="21:21" ht="15" customHeight="1">
      <c r="U993414" s="119"/>
    </row>
    <row r="993415" spans="21:21" ht="15" customHeight="1">
      <c r="U993415" s="119"/>
    </row>
    <row r="993416" spans="21:21" ht="15" customHeight="1">
      <c r="U993416" s="119"/>
    </row>
    <row r="993417" spans="21:21" ht="15" customHeight="1">
      <c r="U993417" s="119"/>
    </row>
    <row r="993418" spans="21:21" ht="15" customHeight="1">
      <c r="U993418" s="119"/>
    </row>
    <row r="993419" spans="21:21" ht="15" customHeight="1">
      <c r="U993419" s="119"/>
    </row>
    <row r="993420" spans="21:21" ht="15" customHeight="1">
      <c r="U993420" s="119"/>
    </row>
    <row r="993421" spans="21:21" ht="15" customHeight="1">
      <c r="U993421" s="119"/>
    </row>
    <row r="993422" spans="21:21" ht="15" customHeight="1">
      <c r="U993422" s="119"/>
    </row>
    <row r="993423" spans="21:21" ht="15" customHeight="1">
      <c r="U993423" s="119"/>
    </row>
    <row r="993424" spans="21:21" ht="15" customHeight="1">
      <c r="U993424" s="119"/>
    </row>
    <row r="993425" spans="21:21" ht="15" customHeight="1">
      <c r="U993425" s="119"/>
    </row>
    <row r="993426" spans="21:21" ht="15" customHeight="1">
      <c r="U993426" s="119"/>
    </row>
    <row r="993427" spans="21:21" ht="15" customHeight="1">
      <c r="U993427" s="119"/>
    </row>
    <row r="993428" spans="21:21" ht="15" customHeight="1">
      <c r="U993428" s="119"/>
    </row>
    <row r="993429" spans="21:21" ht="15" customHeight="1">
      <c r="U993429" s="119"/>
    </row>
    <row r="993430" spans="21:21" ht="15" customHeight="1">
      <c r="U993430" s="119"/>
    </row>
    <row r="993431" spans="21:21" ht="15" customHeight="1">
      <c r="U993431" s="119"/>
    </row>
    <row r="993432" spans="21:21" ht="15" customHeight="1">
      <c r="U993432" s="119"/>
    </row>
    <row r="993433" spans="21:21" ht="15" customHeight="1">
      <c r="U993433" s="119"/>
    </row>
    <row r="993434" spans="21:21" ht="15" customHeight="1">
      <c r="U993434" s="119"/>
    </row>
    <row r="993435" spans="21:21" ht="15" customHeight="1">
      <c r="U993435" s="119"/>
    </row>
    <row r="993436" spans="21:21" ht="15" customHeight="1">
      <c r="U993436" s="119"/>
    </row>
    <row r="993437" spans="21:21" ht="15" customHeight="1">
      <c r="U993437" s="119"/>
    </row>
    <row r="993438" spans="21:21" ht="15" customHeight="1">
      <c r="U993438" s="119"/>
    </row>
    <row r="993439" spans="21:21" ht="15" customHeight="1">
      <c r="U993439" s="119"/>
    </row>
    <row r="993440" spans="21:21" ht="15" customHeight="1">
      <c r="U993440" s="119"/>
    </row>
    <row r="993441" spans="21:21" ht="15" customHeight="1">
      <c r="U993441" s="119"/>
    </row>
    <row r="993442" spans="21:21" ht="15" customHeight="1">
      <c r="U993442" s="119"/>
    </row>
    <row r="993443" spans="21:21" ht="15" customHeight="1">
      <c r="U993443" s="119"/>
    </row>
    <row r="993444" spans="21:21" ht="15" customHeight="1">
      <c r="U993444" s="119"/>
    </row>
    <row r="993445" spans="21:21" ht="15" customHeight="1">
      <c r="U993445" s="119"/>
    </row>
    <row r="993446" spans="21:21" ht="15" customHeight="1">
      <c r="U993446" s="119"/>
    </row>
    <row r="993447" spans="21:21" ht="15" customHeight="1">
      <c r="U993447" s="119"/>
    </row>
    <row r="993448" spans="21:21" ht="15" customHeight="1">
      <c r="U993448" s="119"/>
    </row>
    <row r="993449" spans="21:21" ht="15" customHeight="1">
      <c r="U993449" s="119"/>
    </row>
    <row r="993450" spans="21:21" ht="15" customHeight="1">
      <c r="U993450" s="119"/>
    </row>
    <row r="993451" spans="21:21" ht="15" customHeight="1">
      <c r="U993451" s="119"/>
    </row>
    <row r="993452" spans="21:21" ht="15" customHeight="1">
      <c r="U993452" s="119"/>
    </row>
    <row r="993453" spans="21:21" ht="15" customHeight="1">
      <c r="U993453" s="119"/>
    </row>
    <row r="993454" spans="21:21" ht="15" customHeight="1">
      <c r="U993454" s="119"/>
    </row>
    <row r="993455" spans="21:21" ht="15" customHeight="1">
      <c r="U993455" s="119"/>
    </row>
    <row r="993456" spans="21:21" ht="15" customHeight="1">
      <c r="U993456" s="119"/>
    </row>
    <row r="993457" spans="21:21" ht="15" customHeight="1">
      <c r="U993457" s="119"/>
    </row>
    <row r="993458" spans="21:21" ht="15" customHeight="1">
      <c r="U993458" s="119"/>
    </row>
    <row r="993459" spans="21:21" ht="15" customHeight="1">
      <c r="U993459" s="119"/>
    </row>
    <row r="993460" spans="21:21" ht="15" customHeight="1">
      <c r="U993460" s="119"/>
    </row>
    <row r="993461" spans="21:21" ht="15" customHeight="1">
      <c r="U993461" s="119"/>
    </row>
    <row r="993462" spans="21:21" ht="15" customHeight="1">
      <c r="U993462" s="119"/>
    </row>
    <row r="993463" spans="21:21" ht="15" customHeight="1">
      <c r="U993463" s="119"/>
    </row>
    <row r="993464" spans="21:21" ht="15" customHeight="1">
      <c r="U993464" s="119"/>
    </row>
    <row r="993465" spans="21:21" ht="15" customHeight="1">
      <c r="U993465" s="119"/>
    </row>
    <row r="993466" spans="21:21" ht="15" customHeight="1">
      <c r="U993466" s="119"/>
    </row>
    <row r="993467" spans="21:21" ht="15" customHeight="1">
      <c r="U993467" s="119"/>
    </row>
    <row r="993468" spans="21:21" ht="15" customHeight="1">
      <c r="U993468" s="119"/>
    </row>
    <row r="993469" spans="21:21" ht="15" customHeight="1">
      <c r="U993469" s="119"/>
    </row>
    <row r="993470" spans="21:21" ht="15" customHeight="1">
      <c r="U993470" s="119"/>
    </row>
    <row r="993471" spans="21:21" ht="15" customHeight="1">
      <c r="U993471" s="119"/>
    </row>
    <row r="993472" spans="21:21" ht="15" customHeight="1">
      <c r="U993472" s="119"/>
    </row>
    <row r="993473" spans="21:21" ht="15" customHeight="1">
      <c r="U993473" s="119"/>
    </row>
    <row r="993474" spans="21:21" ht="15" customHeight="1">
      <c r="U993474" s="119"/>
    </row>
    <row r="993475" spans="21:21" ht="15" customHeight="1">
      <c r="U993475" s="119"/>
    </row>
    <row r="993476" spans="21:21" ht="15" customHeight="1">
      <c r="U993476" s="119"/>
    </row>
    <row r="993477" spans="21:21" ht="15" customHeight="1">
      <c r="U993477" s="119"/>
    </row>
    <row r="993478" spans="21:21" ht="15" customHeight="1">
      <c r="U993478" s="119"/>
    </row>
    <row r="993479" spans="21:21" ht="15" customHeight="1">
      <c r="U993479" s="119"/>
    </row>
    <row r="993480" spans="21:21" ht="15" customHeight="1">
      <c r="U993480" s="119"/>
    </row>
    <row r="993481" spans="21:21" ht="15" customHeight="1">
      <c r="U993481" s="119"/>
    </row>
    <row r="993482" spans="21:21" ht="15" customHeight="1">
      <c r="U993482" s="119"/>
    </row>
    <row r="993483" spans="21:21" ht="15" customHeight="1">
      <c r="U993483" s="119"/>
    </row>
    <row r="993484" spans="21:21" ht="15" customHeight="1">
      <c r="U993484" s="119"/>
    </row>
    <row r="993485" spans="21:21" ht="15" customHeight="1">
      <c r="U993485" s="119"/>
    </row>
    <row r="993486" spans="21:21" ht="15" customHeight="1">
      <c r="U993486" s="119"/>
    </row>
    <row r="993487" spans="21:21" ht="15" customHeight="1">
      <c r="U993487" s="119"/>
    </row>
    <row r="993488" spans="21:21" ht="15" customHeight="1">
      <c r="U993488" s="119"/>
    </row>
    <row r="993489" spans="21:21" ht="15" customHeight="1">
      <c r="U993489" s="119"/>
    </row>
    <row r="993490" spans="21:21" ht="15" customHeight="1">
      <c r="U993490" s="119"/>
    </row>
    <row r="993491" spans="21:21" ht="15" customHeight="1">
      <c r="U993491" s="119"/>
    </row>
    <row r="993492" spans="21:21" ht="15" customHeight="1">
      <c r="U993492" s="119"/>
    </row>
    <row r="993493" spans="21:21" ht="15" customHeight="1">
      <c r="U993493" s="119"/>
    </row>
    <row r="993494" spans="21:21" ht="15" customHeight="1">
      <c r="U993494" s="119"/>
    </row>
    <row r="993495" spans="21:21" ht="15" customHeight="1">
      <c r="U993495" s="119"/>
    </row>
    <row r="993496" spans="21:21" ht="15" customHeight="1">
      <c r="U993496" s="119"/>
    </row>
    <row r="993497" spans="21:21" ht="15" customHeight="1">
      <c r="U993497" s="119"/>
    </row>
    <row r="993498" spans="21:21" ht="15" customHeight="1">
      <c r="U993498" s="119"/>
    </row>
    <row r="993499" spans="21:21" ht="15" customHeight="1">
      <c r="U993499" s="119"/>
    </row>
    <row r="993500" spans="21:21" ht="15" customHeight="1">
      <c r="U993500" s="119"/>
    </row>
    <row r="993501" spans="21:21" ht="15" customHeight="1">
      <c r="U993501" s="119"/>
    </row>
    <row r="993502" spans="21:21" ht="15" customHeight="1">
      <c r="U993502" s="119"/>
    </row>
    <row r="993503" spans="21:21" ht="15" customHeight="1">
      <c r="U993503" s="119"/>
    </row>
    <row r="993504" spans="21:21" ht="15" customHeight="1">
      <c r="U993504" s="119"/>
    </row>
    <row r="993505" spans="21:21" ht="15" customHeight="1">
      <c r="U993505" s="119"/>
    </row>
    <row r="993506" spans="21:21" ht="15" customHeight="1">
      <c r="U993506" s="119"/>
    </row>
    <row r="993507" spans="21:21" ht="15" customHeight="1">
      <c r="U993507" s="119"/>
    </row>
    <row r="993508" spans="21:21" ht="15" customHeight="1">
      <c r="U993508" s="119"/>
    </row>
    <row r="993509" spans="21:21" ht="15" customHeight="1">
      <c r="U993509" s="119"/>
    </row>
    <row r="993510" spans="21:21" ht="15" customHeight="1">
      <c r="U993510" s="119"/>
    </row>
    <row r="993511" spans="21:21" ht="15" customHeight="1">
      <c r="U993511" s="119"/>
    </row>
    <row r="993512" spans="21:21" ht="15" customHeight="1">
      <c r="U993512" s="119"/>
    </row>
    <row r="993513" spans="21:21" ht="15" customHeight="1">
      <c r="U993513" s="119"/>
    </row>
    <row r="993514" spans="21:21" ht="15" customHeight="1">
      <c r="U993514" s="119"/>
    </row>
    <row r="993515" spans="21:21" ht="15" customHeight="1">
      <c r="U993515" s="119"/>
    </row>
    <row r="993516" spans="21:21" ht="15" customHeight="1">
      <c r="U993516" s="119"/>
    </row>
    <row r="993517" spans="21:21" ht="15" customHeight="1">
      <c r="U993517" s="119"/>
    </row>
    <row r="993518" spans="21:21" ht="15" customHeight="1">
      <c r="U993518" s="119"/>
    </row>
    <row r="993519" spans="21:21" ht="15" customHeight="1">
      <c r="U993519" s="119"/>
    </row>
    <row r="993520" spans="21:21" ht="15" customHeight="1">
      <c r="U993520" s="119"/>
    </row>
    <row r="993521" spans="21:21" ht="15" customHeight="1">
      <c r="U993521" s="119"/>
    </row>
    <row r="993522" spans="21:21" ht="15" customHeight="1">
      <c r="U993522" s="119"/>
    </row>
    <row r="993523" spans="21:21" ht="15" customHeight="1">
      <c r="U993523" s="119"/>
    </row>
    <row r="993524" spans="21:21" ht="15" customHeight="1">
      <c r="U993524" s="119"/>
    </row>
    <row r="993525" spans="21:21" ht="15" customHeight="1">
      <c r="U993525" s="119"/>
    </row>
    <row r="993526" spans="21:21" ht="15" customHeight="1">
      <c r="U993526" s="119"/>
    </row>
    <row r="993527" spans="21:21" ht="15" customHeight="1">
      <c r="U993527" s="119"/>
    </row>
    <row r="993528" spans="21:21" ht="15" customHeight="1">
      <c r="U993528" s="119"/>
    </row>
    <row r="993529" spans="21:21" ht="15" customHeight="1">
      <c r="U993529" s="119"/>
    </row>
    <row r="993530" spans="21:21" ht="15" customHeight="1">
      <c r="U993530" s="119"/>
    </row>
    <row r="993531" spans="21:21" ht="15" customHeight="1">
      <c r="U993531" s="119"/>
    </row>
    <row r="993532" spans="21:21" ht="15" customHeight="1">
      <c r="U993532" s="119"/>
    </row>
    <row r="993533" spans="21:21" ht="15" customHeight="1">
      <c r="U993533" s="119"/>
    </row>
    <row r="993534" spans="21:21" ht="15" customHeight="1">
      <c r="U993534" s="119"/>
    </row>
    <row r="993535" spans="21:21" ht="15" customHeight="1">
      <c r="U993535" s="119"/>
    </row>
    <row r="993536" spans="21:21" ht="15" customHeight="1">
      <c r="U993536" s="119"/>
    </row>
    <row r="993537" spans="21:21" ht="15" customHeight="1">
      <c r="U993537" s="119"/>
    </row>
    <row r="993538" spans="21:21" ht="15" customHeight="1">
      <c r="U993538" s="119"/>
    </row>
    <row r="993539" spans="21:21" ht="15" customHeight="1">
      <c r="U993539" s="119"/>
    </row>
    <row r="993540" spans="21:21" ht="15" customHeight="1">
      <c r="U993540" s="119"/>
    </row>
    <row r="993541" spans="21:21" ht="15" customHeight="1">
      <c r="U993541" s="119"/>
    </row>
    <row r="993542" spans="21:21" ht="15" customHeight="1">
      <c r="U993542" s="119"/>
    </row>
    <row r="993543" spans="21:21" ht="15" customHeight="1">
      <c r="U993543" s="119"/>
    </row>
    <row r="993544" spans="21:21" ht="15" customHeight="1">
      <c r="U993544" s="119"/>
    </row>
    <row r="993545" spans="21:21" ht="15" customHeight="1">
      <c r="U993545" s="119"/>
    </row>
    <row r="993546" spans="21:21" ht="15" customHeight="1">
      <c r="U993546" s="119"/>
    </row>
    <row r="993547" spans="21:21" ht="15" customHeight="1">
      <c r="U993547" s="119"/>
    </row>
    <row r="993548" spans="21:21" ht="15" customHeight="1">
      <c r="U993548" s="119"/>
    </row>
    <row r="993549" spans="21:21" ht="15" customHeight="1">
      <c r="U993549" s="119"/>
    </row>
    <row r="993550" spans="21:21" ht="15" customHeight="1">
      <c r="U993550" s="119"/>
    </row>
    <row r="993551" spans="21:21" ht="15" customHeight="1">
      <c r="U993551" s="119"/>
    </row>
    <row r="993552" spans="21:21" ht="15" customHeight="1">
      <c r="U993552" s="119"/>
    </row>
    <row r="993553" spans="21:21" ht="15" customHeight="1">
      <c r="U993553" s="119"/>
    </row>
    <row r="993554" spans="21:21" ht="15" customHeight="1">
      <c r="U993554" s="119"/>
    </row>
    <row r="993555" spans="21:21" ht="15" customHeight="1">
      <c r="U993555" s="119"/>
    </row>
    <row r="993556" spans="21:21" ht="15" customHeight="1">
      <c r="U993556" s="119"/>
    </row>
    <row r="993557" spans="21:21" ht="15" customHeight="1">
      <c r="U993557" s="119"/>
    </row>
    <row r="993558" spans="21:21" ht="15" customHeight="1">
      <c r="U993558" s="119"/>
    </row>
    <row r="993559" spans="21:21" ht="15" customHeight="1">
      <c r="U993559" s="119"/>
    </row>
    <row r="993560" spans="21:21" ht="15" customHeight="1">
      <c r="U993560" s="119"/>
    </row>
    <row r="993561" spans="21:21" ht="15" customHeight="1">
      <c r="U993561" s="119"/>
    </row>
    <row r="993562" spans="21:21" ht="15" customHeight="1">
      <c r="U993562" s="119"/>
    </row>
    <row r="993563" spans="21:21" ht="15" customHeight="1">
      <c r="U993563" s="119"/>
    </row>
    <row r="993564" spans="21:21" ht="15" customHeight="1">
      <c r="U993564" s="119"/>
    </row>
    <row r="993565" spans="21:21" ht="15" customHeight="1">
      <c r="U993565" s="119"/>
    </row>
    <row r="993566" spans="21:21" ht="15" customHeight="1">
      <c r="U993566" s="119"/>
    </row>
    <row r="993567" spans="21:21" ht="15" customHeight="1">
      <c r="U993567" s="119"/>
    </row>
    <row r="993568" spans="21:21" ht="15" customHeight="1">
      <c r="U993568" s="119"/>
    </row>
    <row r="993569" spans="21:21" ht="15" customHeight="1">
      <c r="U993569" s="119"/>
    </row>
    <row r="993570" spans="21:21" ht="15" customHeight="1">
      <c r="U993570" s="119"/>
    </row>
    <row r="993571" spans="21:21" ht="15" customHeight="1">
      <c r="U993571" s="119"/>
    </row>
    <row r="993572" spans="21:21" ht="15" customHeight="1">
      <c r="U993572" s="119"/>
    </row>
    <row r="993573" spans="21:21" ht="15" customHeight="1">
      <c r="U993573" s="119"/>
    </row>
    <row r="993574" spans="21:21" ht="15" customHeight="1">
      <c r="U993574" s="119"/>
    </row>
    <row r="993575" spans="21:21" ht="15" customHeight="1">
      <c r="U993575" s="119"/>
    </row>
    <row r="993576" spans="21:21" ht="15" customHeight="1">
      <c r="U993576" s="119"/>
    </row>
    <row r="993577" spans="21:21" ht="15" customHeight="1">
      <c r="U993577" s="119"/>
    </row>
    <row r="993578" spans="21:21" ht="15" customHeight="1">
      <c r="U993578" s="119"/>
    </row>
    <row r="993579" spans="21:21" ht="15" customHeight="1">
      <c r="U993579" s="119"/>
    </row>
    <row r="993580" spans="21:21" ht="15" customHeight="1">
      <c r="U993580" s="119"/>
    </row>
    <row r="993581" spans="21:21" ht="15" customHeight="1">
      <c r="U993581" s="119"/>
    </row>
    <row r="993582" spans="21:21" ht="15" customHeight="1">
      <c r="U993582" s="119"/>
    </row>
    <row r="993583" spans="21:21" ht="15" customHeight="1">
      <c r="U993583" s="119"/>
    </row>
    <row r="993584" spans="21:21" ht="15" customHeight="1">
      <c r="U993584" s="119"/>
    </row>
    <row r="993585" spans="21:21" ht="15" customHeight="1">
      <c r="U993585" s="119"/>
    </row>
    <row r="993586" spans="21:21" ht="15" customHeight="1">
      <c r="U993586" s="119"/>
    </row>
    <row r="993587" spans="21:21" ht="15" customHeight="1">
      <c r="U993587" s="119"/>
    </row>
    <row r="993588" spans="21:21" ht="15" customHeight="1">
      <c r="U993588" s="119"/>
    </row>
    <row r="993589" spans="21:21" ht="15" customHeight="1">
      <c r="U993589" s="119"/>
    </row>
    <row r="993590" spans="21:21" ht="15" customHeight="1">
      <c r="U993590" s="119"/>
    </row>
    <row r="993591" spans="21:21" ht="15" customHeight="1">
      <c r="U993591" s="119"/>
    </row>
    <row r="993592" spans="21:21" ht="15" customHeight="1">
      <c r="U993592" s="119"/>
    </row>
    <row r="993593" spans="21:21" ht="15" customHeight="1">
      <c r="U993593" s="119"/>
    </row>
    <row r="993594" spans="21:21" ht="15" customHeight="1">
      <c r="U993594" s="119"/>
    </row>
    <row r="993595" spans="21:21" ht="15" customHeight="1">
      <c r="U993595" s="119"/>
    </row>
    <row r="993596" spans="21:21" ht="15" customHeight="1">
      <c r="U993596" s="119"/>
    </row>
    <row r="993597" spans="21:21" ht="15" customHeight="1">
      <c r="U993597" s="119"/>
    </row>
    <row r="993598" spans="21:21" ht="15" customHeight="1">
      <c r="U993598" s="119"/>
    </row>
    <row r="993599" spans="21:21" ht="15" customHeight="1">
      <c r="U993599" s="119"/>
    </row>
    <row r="993600" spans="21:21" ht="15" customHeight="1">
      <c r="U993600" s="119"/>
    </row>
    <row r="993601" spans="21:21" ht="15" customHeight="1">
      <c r="U993601" s="119"/>
    </row>
    <row r="993602" spans="21:21" ht="15" customHeight="1">
      <c r="U993602" s="119"/>
    </row>
    <row r="993603" spans="21:21" ht="15" customHeight="1">
      <c r="U993603" s="119"/>
    </row>
    <row r="993604" spans="21:21" ht="15" customHeight="1">
      <c r="U993604" s="119"/>
    </row>
    <row r="993605" spans="21:21" ht="15" customHeight="1">
      <c r="U993605" s="119"/>
    </row>
    <row r="993606" spans="21:21" ht="15" customHeight="1">
      <c r="U993606" s="119"/>
    </row>
    <row r="993607" spans="21:21" ht="15" customHeight="1">
      <c r="U993607" s="119"/>
    </row>
    <row r="993608" spans="21:21" ht="15" customHeight="1">
      <c r="U993608" s="119"/>
    </row>
    <row r="993609" spans="21:21" ht="15" customHeight="1">
      <c r="U993609" s="119"/>
    </row>
    <row r="993610" spans="21:21" ht="15" customHeight="1">
      <c r="U993610" s="119"/>
    </row>
    <row r="993611" spans="21:21" ht="15" customHeight="1">
      <c r="U993611" s="119"/>
    </row>
    <row r="993612" spans="21:21" ht="15" customHeight="1">
      <c r="U993612" s="119"/>
    </row>
    <row r="993613" spans="21:21" ht="15" customHeight="1">
      <c r="U993613" s="119"/>
    </row>
    <row r="993614" spans="21:21" ht="15" customHeight="1">
      <c r="U993614" s="119"/>
    </row>
    <row r="993615" spans="21:21" ht="15" customHeight="1">
      <c r="U993615" s="119"/>
    </row>
    <row r="993616" spans="21:21" ht="15" customHeight="1">
      <c r="U993616" s="119"/>
    </row>
    <row r="993617" spans="21:21" ht="15" customHeight="1">
      <c r="U993617" s="119"/>
    </row>
    <row r="993618" spans="21:21" ht="15" customHeight="1">
      <c r="U993618" s="119"/>
    </row>
    <row r="993619" spans="21:21" ht="15" customHeight="1">
      <c r="U993619" s="119"/>
    </row>
    <row r="993620" spans="21:21" ht="15" customHeight="1">
      <c r="U993620" s="119"/>
    </row>
    <row r="993621" spans="21:21" ht="15" customHeight="1">
      <c r="U993621" s="119"/>
    </row>
    <row r="993622" spans="21:21" ht="15" customHeight="1">
      <c r="U993622" s="119"/>
    </row>
    <row r="993623" spans="21:21" ht="15" customHeight="1">
      <c r="U993623" s="119"/>
    </row>
    <row r="993624" spans="21:21" ht="15" customHeight="1">
      <c r="U993624" s="119"/>
    </row>
    <row r="993625" spans="21:21" ht="15" customHeight="1">
      <c r="U993625" s="119"/>
    </row>
    <row r="993626" spans="21:21" ht="15" customHeight="1">
      <c r="U993626" s="119"/>
    </row>
    <row r="993627" spans="21:21" ht="15" customHeight="1">
      <c r="U993627" s="119"/>
    </row>
    <row r="993628" spans="21:21" ht="15" customHeight="1">
      <c r="U993628" s="119"/>
    </row>
    <row r="993629" spans="21:21" ht="15" customHeight="1">
      <c r="U993629" s="119"/>
    </row>
    <row r="993630" spans="21:21" ht="15" customHeight="1">
      <c r="U993630" s="119"/>
    </row>
    <row r="993631" spans="21:21" ht="15" customHeight="1">
      <c r="U993631" s="119"/>
    </row>
    <row r="993632" spans="21:21" ht="15" customHeight="1">
      <c r="U993632" s="119"/>
    </row>
    <row r="993633" spans="21:21" ht="15" customHeight="1">
      <c r="U993633" s="119"/>
    </row>
    <row r="993634" spans="21:21" ht="15" customHeight="1">
      <c r="U993634" s="119"/>
    </row>
    <row r="993635" spans="21:21" ht="15" customHeight="1">
      <c r="U993635" s="119"/>
    </row>
    <row r="993636" spans="21:21" ht="15" customHeight="1">
      <c r="U993636" s="119"/>
    </row>
    <row r="993637" spans="21:21" ht="15" customHeight="1">
      <c r="U993637" s="119"/>
    </row>
    <row r="993638" spans="21:21" ht="15" customHeight="1">
      <c r="U993638" s="119"/>
    </row>
    <row r="993639" spans="21:21" ht="15" customHeight="1">
      <c r="U993639" s="119"/>
    </row>
    <row r="993640" spans="21:21" ht="15" customHeight="1">
      <c r="U993640" s="119"/>
    </row>
    <row r="993641" spans="21:21" ht="15" customHeight="1">
      <c r="U993641" s="119"/>
    </row>
    <row r="993642" spans="21:21" ht="15" customHeight="1">
      <c r="U993642" s="119"/>
    </row>
    <row r="993643" spans="21:21" ht="15" customHeight="1">
      <c r="U993643" s="119"/>
    </row>
    <row r="993644" spans="21:21" ht="15" customHeight="1">
      <c r="U993644" s="119"/>
    </row>
    <row r="993645" spans="21:21" ht="15" customHeight="1">
      <c r="U993645" s="119"/>
    </row>
    <row r="993646" spans="21:21" ht="15" customHeight="1">
      <c r="U993646" s="119"/>
    </row>
    <row r="993647" spans="21:21" ht="15" customHeight="1">
      <c r="U993647" s="119"/>
    </row>
    <row r="993648" spans="21:21" ht="15" customHeight="1">
      <c r="U993648" s="119"/>
    </row>
    <row r="993649" spans="21:21" ht="15" customHeight="1">
      <c r="U993649" s="119"/>
    </row>
    <row r="993650" spans="21:21" ht="15" customHeight="1">
      <c r="U993650" s="119"/>
    </row>
    <row r="993651" spans="21:21" ht="15" customHeight="1">
      <c r="U993651" s="119"/>
    </row>
    <row r="993652" spans="21:21" ht="15" customHeight="1">
      <c r="U993652" s="119"/>
    </row>
    <row r="993653" spans="21:21" ht="15" customHeight="1">
      <c r="U993653" s="119"/>
    </row>
    <row r="993654" spans="21:21" ht="15" customHeight="1">
      <c r="U993654" s="119"/>
    </row>
    <row r="993655" spans="21:21" ht="15" customHeight="1">
      <c r="U993655" s="119"/>
    </row>
    <row r="993656" spans="21:21" ht="15" customHeight="1">
      <c r="U993656" s="119"/>
    </row>
    <row r="993657" spans="21:21" ht="15" customHeight="1">
      <c r="U993657" s="119"/>
    </row>
    <row r="993658" spans="21:21" ht="15" customHeight="1">
      <c r="U993658" s="119"/>
    </row>
    <row r="993659" spans="21:21" ht="15" customHeight="1">
      <c r="U993659" s="119"/>
    </row>
    <row r="993660" spans="21:21" ht="15" customHeight="1">
      <c r="U993660" s="119"/>
    </row>
    <row r="993661" spans="21:21" ht="15" customHeight="1">
      <c r="U993661" s="119"/>
    </row>
    <row r="993662" spans="21:21" ht="15" customHeight="1">
      <c r="U993662" s="119"/>
    </row>
    <row r="993663" spans="21:21" ht="15" customHeight="1">
      <c r="U993663" s="119"/>
    </row>
    <row r="993664" spans="21:21" ht="15" customHeight="1">
      <c r="U993664" s="119"/>
    </row>
    <row r="993665" spans="21:21" ht="15" customHeight="1">
      <c r="U993665" s="119"/>
    </row>
    <row r="993666" spans="21:21" ht="15" customHeight="1">
      <c r="U993666" s="119"/>
    </row>
    <row r="993667" spans="21:21" ht="15" customHeight="1">
      <c r="U993667" s="119"/>
    </row>
    <row r="993668" spans="21:21" ht="15" customHeight="1">
      <c r="U993668" s="119"/>
    </row>
    <row r="993669" spans="21:21" ht="15" customHeight="1">
      <c r="U993669" s="119"/>
    </row>
    <row r="993670" spans="21:21" ht="15" customHeight="1">
      <c r="U993670" s="119"/>
    </row>
    <row r="993671" spans="21:21" ht="15" customHeight="1">
      <c r="U993671" s="119"/>
    </row>
    <row r="993672" spans="21:21" ht="15" customHeight="1">
      <c r="U993672" s="119"/>
    </row>
    <row r="993673" spans="21:21" ht="15" customHeight="1">
      <c r="U993673" s="119"/>
    </row>
    <row r="993674" spans="21:21" ht="15" customHeight="1">
      <c r="U993674" s="119"/>
    </row>
    <row r="993675" spans="21:21" ht="15" customHeight="1">
      <c r="U993675" s="119"/>
    </row>
    <row r="993676" spans="21:21" ht="15" customHeight="1">
      <c r="U993676" s="119"/>
    </row>
    <row r="993677" spans="21:21" ht="15" customHeight="1">
      <c r="U993677" s="119"/>
    </row>
    <row r="993678" spans="21:21" ht="15" customHeight="1">
      <c r="U993678" s="119"/>
    </row>
    <row r="993679" spans="21:21" ht="15" customHeight="1">
      <c r="U993679" s="119"/>
    </row>
    <row r="993680" spans="21:21" ht="15" customHeight="1">
      <c r="U993680" s="119"/>
    </row>
    <row r="993681" spans="21:21" ht="15" customHeight="1">
      <c r="U993681" s="119"/>
    </row>
    <row r="993682" spans="21:21" ht="15" customHeight="1">
      <c r="U993682" s="119"/>
    </row>
    <row r="993683" spans="21:21" ht="15" customHeight="1">
      <c r="U993683" s="119"/>
    </row>
    <row r="993684" spans="21:21" ht="15" customHeight="1">
      <c r="U993684" s="119"/>
    </row>
    <row r="993685" spans="21:21" ht="15" customHeight="1">
      <c r="U993685" s="119"/>
    </row>
    <row r="993686" spans="21:21" ht="15" customHeight="1">
      <c r="U993686" s="119"/>
    </row>
    <row r="993687" spans="21:21" ht="15" customHeight="1">
      <c r="U993687" s="119"/>
    </row>
    <row r="993688" spans="21:21" ht="15" customHeight="1">
      <c r="U993688" s="119"/>
    </row>
    <row r="993689" spans="21:21" ht="15" customHeight="1">
      <c r="U993689" s="119"/>
    </row>
    <row r="993690" spans="21:21" ht="15" customHeight="1">
      <c r="U993690" s="119"/>
    </row>
    <row r="993691" spans="21:21" ht="15" customHeight="1">
      <c r="U993691" s="119"/>
    </row>
    <row r="993692" spans="21:21" ht="15" customHeight="1">
      <c r="U993692" s="119"/>
    </row>
    <row r="993693" spans="21:21" ht="15" customHeight="1">
      <c r="U993693" s="119"/>
    </row>
    <row r="993694" spans="21:21" ht="15" customHeight="1">
      <c r="U993694" s="119"/>
    </row>
    <row r="993695" spans="21:21" ht="15" customHeight="1">
      <c r="U993695" s="119"/>
    </row>
    <row r="993696" spans="21:21" ht="15" customHeight="1">
      <c r="U993696" s="119"/>
    </row>
    <row r="993697" spans="21:21" ht="15" customHeight="1">
      <c r="U993697" s="119"/>
    </row>
    <row r="993698" spans="21:21" ht="15" customHeight="1">
      <c r="U993698" s="119"/>
    </row>
    <row r="993699" spans="21:21" ht="15" customHeight="1">
      <c r="U993699" s="119"/>
    </row>
    <row r="993700" spans="21:21" ht="15" customHeight="1">
      <c r="U993700" s="119"/>
    </row>
    <row r="993701" spans="21:21" ht="15" customHeight="1">
      <c r="U993701" s="119"/>
    </row>
    <row r="993702" spans="21:21" ht="15" customHeight="1">
      <c r="U993702" s="119"/>
    </row>
    <row r="993703" spans="21:21" ht="15" customHeight="1">
      <c r="U993703" s="119"/>
    </row>
    <row r="993704" spans="21:21" ht="15" customHeight="1">
      <c r="U993704" s="119"/>
    </row>
    <row r="993705" spans="21:21" ht="15" customHeight="1">
      <c r="U993705" s="119"/>
    </row>
    <row r="993706" spans="21:21" ht="15" customHeight="1">
      <c r="U993706" s="119"/>
    </row>
    <row r="993707" spans="21:21" ht="15" customHeight="1">
      <c r="U993707" s="119"/>
    </row>
    <row r="993708" spans="21:21" ht="15" customHeight="1">
      <c r="U993708" s="119"/>
    </row>
    <row r="993709" spans="21:21" ht="15" customHeight="1">
      <c r="U993709" s="119"/>
    </row>
    <row r="993710" spans="21:21" ht="15" customHeight="1">
      <c r="U993710" s="119"/>
    </row>
    <row r="993711" spans="21:21" ht="15" customHeight="1">
      <c r="U993711" s="119"/>
    </row>
    <row r="993712" spans="21:21" ht="15" customHeight="1">
      <c r="U993712" s="119"/>
    </row>
    <row r="993713" spans="21:21" ht="15" customHeight="1">
      <c r="U993713" s="119"/>
    </row>
    <row r="993714" spans="21:21" ht="15" customHeight="1">
      <c r="U993714" s="119"/>
    </row>
    <row r="993715" spans="21:21" ht="15" customHeight="1">
      <c r="U993715" s="119"/>
    </row>
    <row r="993716" spans="21:21" ht="15" customHeight="1">
      <c r="U993716" s="119"/>
    </row>
    <row r="993717" spans="21:21" ht="15" customHeight="1">
      <c r="U993717" s="119"/>
    </row>
    <row r="993718" spans="21:21" ht="15" customHeight="1">
      <c r="U993718" s="119"/>
    </row>
    <row r="993719" spans="21:21" ht="15" customHeight="1">
      <c r="U993719" s="119"/>
    </row>
    <row r="993720" spans="21:21" ht="15" customHeight="1">
      <c r="U993720" s="119"/>
    </row>
    <row r="993721" spans="21:21" ht="15" customHeight="1">
      <c r="U993721" s="119"/>
    </row>
    <row r="993722" spans="21:21" ht="15" customHeight="1">
      <c r="U993722" s="119"/>
    </row>
    <row r="993723" spans="21:21" ht="15" customHeight="1">
      <c r="U993723" s="119"/>
    </row>
    <row r="993724" spans="21:21" ht="15" customHeight="1">
      <c r="U993724" s="119"/>
    </row>
    <row r="993725" spans="21:21" ht="15" customHeight="1">
      <c r="U993725" s="119"/>
    </row>
    <row r="993726" spans="21:21" ht="15" customHeight="1">
      <c r="U993726" s="119"/>
    </row>
    <row r="993727" spans="21:21" ht="15" customHeight="1">
      <c r="U993727" s="119"/>
    </row>
    <row r="993728" spans="21:21" ht="15" customHeight="1">
      <c r="U993728" s="119"/>
    </row>
    <row r="993729" spans="21:21" ht="15" customHeight="1">
      <c r="U993729" s="119"/>
    </row>
    <row r="993730" spans="21:21" ht="15" customHeight="1">
      <c r="U993730" s="119"/>
    </row>
    <row r="993731" spans="21:21" ht="15" customHeight="1">
      <c r="U993731" s="119"/>
    </row>
    <row r="993732" spans="21:21" ht="15" customHeight="1">
      <c r="U993732" s="119"/>
    </row>
    <row r="993733" spans="21:21" ht="15" customHeight="1">
      <c r="U993733" s="119"/>
    </row>
    <row r="993734" spans="21:21" ht="15" customHeight="1">
      <c r="U993734" s="119"/>
    </row>
    <row r="993735" spans="21:21" ht="15" customHeight="1">
      <c r="U993735" s="119"/>
    </row>
    <row r="993736" spans="21:21" ht="15" customHeight="1">
      <c r="U993736" s="119"/>
    </row>
    <row r="993737" spans="21:21" ht="15" customHeight="1">
      <c r="U993737" s="119"/>
    </row>
    <row r="993738" spans="21:21" ht="15" customHeight="1">
      <c r="U993738" s="119"/>
    </row>
    <row r="993739" spans="21:21" ht="15" customHeight="1">
      <c r="U993739" s="119"/>
    </row>
    <row r="993740" spans="21:21" ht="15" customHeight="1">
      <c r="U993740" s="119"/>
    </row>
    <row r="993741" spans="21:21" ht="15" customHeight="1">
      <c r="U993741" s="119"/>
    </row>
    <row r="993742" spans="21:21" ht="15" customHeight="1">
      <c r="U993742" s="119"/>
    </row>
    <row r="993743" spans="21:21" ht="15" customHeight="1">
      <c r="U993743" s="119"/>
    </row>
    <row r="993744" spans="21:21" ht="15" customHeight="1">
      <c r="U993744" s="119"/>
    </row>
    <row r="993745" spans="21:21" ht="15" customHeight="1">
      <c r="U993745" s="119"/>
    </row>
    <row r="993746" spans="21:21" ht="15" customHeight="1">
      <c r="U993746" s="119"/>
    </row>
    <row r="993747" spans="21:21" ht="15" customHeight="1">
      <c r="U993747" s="119"/>
    </row>
    <row r="993748" spans="21:21" ht="15" customHeight="1">
      <c r="U993748" s="119"/>
    </row>
    <row r="993749" spans="21:21" ht="15" customHeight="1">
      <c r="U993749" s="119"/>
    </row>
    <row r="993750" spans="21:21" ht="15" customHeight="1">
      <c r="U993750" s="119"/>
    </row>
    <row r="993751" spans="21:21" ht="15" customHeight="1">
      <c r="U993751" s="119"/>
    </row>
    <row r="993752" spans="21:21" ht="15" customHeight="1">
      <c r="U993752" s="119"/>
    </row>
    <row r="993753" spans="21:21" ht="15" customHeight="1">
      <c r="U993753" s="119"/>
    </row>
    <row r="993754" spans="21:21" ht="15" customHeight="1">
      <c r="U993754" s="119"/>
    </row>
    <row r="993755" spans="21:21" ht="15" customHeight="1">
      <c r="U993755" s="119"/>
    </row>
    <row r="993756" spans="21:21" ht="15" customHeight="1">
      <c r="U993756" s="119"/>
    </row>
    <row r="993757" spans="21:21" ht="15" customHeight="1">
      <c r="U993757" s="119"/>
    </row>
    <row r="993758" spans="21:21" ht="15" customHeight="1">
      <c r="U993758" s="119"/>
    </row>
    <row r="993759" spans="21:21" ht="15" customHeight="1">
      <c r="U993759" s="119"/>
    </row>
    <row r="993760" spans="21:21" ht="15" customHeight="1">
      <c r="U993760" s="119"/>
    </row>
    <row r="993761" spans="21:21" ht="15" customHeight="1">
      <c r="U993761" s="119"/>
    </row>
    <row r="993762" spans="21:21" ht="15" customHeight="1">
      <c r="U993762" s="119"/>
    </row>
    <row r="993763" spans="21:21" ht="15" customHeight="1">
      <c r="U993763" s="119"/>
    </row>
    <row r="993764" spans="21:21" ht="15" customHeight="1">
      <c r="U993764" s="119"/>
    </row>
    <row r="993765" spans="21:21" ht="15" customHeight="1">
      <c r="U993765" s="119"/>
    </row>
    <row r="993766" spans="21:21" ht="15" customHeight="1">
      <c r="U993766" s="119"/>
    </row>
    <row r="993767" spans="21:21" ht="15" customHeight="1">
      <c r="U993767" s="119"/>
    </row>
    <row r="993768" spans="21:21" ht="15" customHeight="1">
      <c r="U993768" s="119"/>
    </row>
    <row r="993769" spans="21:21" ht="15" customHeight="1">
      <c r="U993769" s="119"/>
    </row>
    <row r="993770" spans="21:21" ht="15" customHeight="1">
      <c r="U993770" s="119"/>
    </row>
    <row r="993771" spans="21:21" ht="15" customHeight="1">
      <c r="U993771" s="119"/>
    </row>
    <row r="993772" spans="21:21" ht="15" customHeight="1">
      <c r="U993772" s="119"/>
    </row>
    <row r="993773" spans="21:21" ht="15" customHeight="1">
      <c r="U993773" s="119"/>
    </row>
    <row r="993774" spans="21:21" ht="15" customHeight="1">
      <c r="U993774" s="119"/>
    </row>
    <row r="993775" spans="21:21" ht="15" customHeight="1">
      <c r="U993775" s="119"/>
    </row>
    <row r="993776" spans="21:21" ht="15" customHeight="1">
      <c r="U993776" s="119"/>
    </row>
    <row r="993777" spans="21:21" ht="15" customHeight="1">
      <c r="U993777" s="119"/>
    </row>
    <row r="993778" spans="21:21" ht="15" customHeight="1">
      <c r="U993778" s="119"/>
    </row>
    <row r="993779" spans="21:21" ht="15" customHeight="1">
      <c r="U993779" s="119"/>
    </row>
    <row r="993780" spans="21:21" ht="15" customHeight="1">
      <c r="U993780" s="119"/>
    </row>
    <row r="993781" spans="21:21" ht="15" customHeight="1">
      <c r="U993781" s="119"/>
    </row>
    <row r="993782" spans="21:21" ht="15" customHeight="1">
      <c r="U993782" s="119"/>
    </row>
    <row r="993783" spans="21:21" ht="15" customHeight="1">
      <c r="U993783" s="119"/>
    </row>
    <row r="993784" spans="21:21" ht="15" customHeight="1">
      <c r="U993784" s="119"/>
    </row>
    <row r="993785" spans="21:21" ht="15" customHeight="1">
      <c r="U993785" s="119"/>
    </row>
    <row r="993786" spans="21:21" ht="15" customHeight="1">
      <c r="U993786" s="119"/>
    </row>
    <row r="993787" spans="21:21" ht="15" customHeight="1">
      <c r="U993787" s="119"/>
    </row>
    <row r="993788" spans="21:21" ht="15" customHeight="1">
      <c r="U993788" s="119"/>
    </row>
    <row r="993789" spans="21:21" ht="15" customHeight="1">
      <c r="U993789" s="119"/>
    </row>
    <row r="993790" spans="21:21" ht="15" customHeight="1">
      <c r="U993790" s="119"/>
    </row>
    <row r="993791" spans="21:21" ht="15" customHeight="1">
      <c r="U993791" s="119"/>
    </row>
    <row r="993792" spans="21:21" ht="15" customHeight="1">
      <c r="U993792" s="119"/>
    </row>
    <row r="993793" spans="21:21" ht="15" customHeight="1">
      <c r="U993793" s="119"/>
    </row>
    <row r="993794" spans="21:21" ht="15" customHeight="1">
      <c r="U993794" s="119"/>
    </row>
    <row r="993795" spans="21:21" ht="15" customHeight="1">
      <c r="U993795" s="119"/>
    </row>
    <row r="993796" spans="21:21" ht="15" customHeight="1">
      <c r="U993796" s="119"/>
    </row>
    <row r="993797" spans="21:21" ht="15" customHeight="1">
      <c r="U993797" s="119"/>
    </row>
    <row r="993798" spans="21:21" ht="15" customHeight="1">
      <c r="U993798" s="119"/>
    </row>
    <row r="993799" spans="21:21" ht="15" customHeight="1">
      <c r="U993799" s="119"/>
    </row>
    <row r="993800" spans="21:21" ht="15" customHeight="1">
      <c r="U993800" s="119"/>
    </row>
    <row r="993801" spans="21:21" ht="15" customHeight="1">
      <c r="U993801" s="119"/>
    </row>
    <row r="993802" spans="21:21" ht="15" customHeight="1">
      <c r="U993802" s="119"/>
    </row>
    <row r="993803" spans="21:21" ht="15" customHeight="1">
      <c r="U993803" s="119"/>
    </row>
    <row r="993804" spans="21:21" ht="15" customHeight="1">
      <c r="U993804" s="119"/>
    </row>
    <row r="993805" spans="21:21" ht="15" customHeight="1">
      <c r="U993805" s="119"/>
    </row>
    <row r="993806" spans="21:21" ht="15" customHeight="1">
      <c r="U993806" s="119"/>
    </row>
    <row r="993807" spans="21:21" ht="15" customHeight="1">
      <c r="U993807" s="119"/>
    </row>
    <row r="993808" spans="21:21" ht="15" customHeight="1">
      <c r="U993808" s="119"/>
    </row>
    <row r="993809" spans="21:21" ht="15" customHeight="1">
      <c r="U993809" s="119"/>
    </row>
    <row r="993810" spans="21:21" ht="15" customHeight="1">
      <c r="U993810" s="119"/>
    </row>
    <row r="993811" spans="21:21" ht="15" customHeight="1">
      <c r="U993811" s="119"/>
    </row>
    <row r="993812" spans="21:21" ht="15" customHeight="1">
      <c r="U993812" s="119"/>
    </row>
    <row r="993813" spans="21:21" ht="15" customHeight="1">
      <c r="U993813" s="119"/>
    </row>
    <row r="993814" spans="21:21" ht="15" customHeight="1">
      <c r="U993814" s="119"/>
    </row>
    <row r="993815" spans="21:21" ht="15" customHeight="1">
      <c r="U993815" s="119"/>
    </row>
    <row r="993816" spans="21:21" ht="15" customHeight="1">
      <c r="U993816" s="119"/>
    </row>
    <row r="993817" spans="21:21" ht="15" customHeight="1">
      <c r="U993817" s="119"/>
    </row>
    <row r="993818" spans="21:21" ht="15" customHeight="1">
      <c r="U993818" s="119"/>
    </row>
    <row r="993819" spans="21:21" ht="15" customHeight="1">
      <c r="U993819" s="119"/>
    </row>
    <row r="993820" spans="21:21" ht="15" customHeight="1">
      <c r="U993820" s="119"/>
    </row>
    <row r="993821" spans="21:21" ht="15" customHeight="1">
      <c r="U993821" s="119"/>
    </row>
    <row r="993822" spans="21:21" ht="15" customHeight="1">
      <c r="U993822" s="119"/>
    </row>
    <row r="993823" spans="21:21" ht="15" customHeight="1">
      <c r="U993823" s="119"/>
    </row>
    <row r="993824" spans="21:21" ht="15" customHeight="1">
      <c r="U993824" s="119"/>
    </row>
    <row r="993825" spans="21:21" ht="15" customHeight="1">
      <c r="U993825" s="119"/>
    </row>
    <row r="993826" spans="21:21" ht="15" customHeight="1">
      <c r="U993826" s="119"/>
    </row>
    <row r="993827" spans="21:21" ht="15" customHeight="1">
      <c r="U993827" s="119"/>
    </row>
    <row r="993828" spans="21:21" ht="15" customHeight="1">
      <c r="U993828" s="119"/>
    </row>
    <row r="993829" spans="21:21" ht="15" customHeight="1">
      <c r="U993829" s="119"/>
    </row>
    <row r="993830" spans="21:21" ht="15" customHeight="1">
      <c r="U993830" s="119"/>
    </row>
    <row r="993831" spans="21:21" ht="15" customHeight="1">
      <c r="U993831" s="119"/>
    </row>
    <row r="993832" spans="21:21" ht="15" customHeight="1">
      <c r="U993832" s="119"/>
    </row>
    <row r="993833" spans="21:21" ht="15" customHeight="1">
      <c r="U993833" s="119"/>
    </row>
    <row r="993834" spans="21:21" ht="15" customHeight="1">
      <c r="U993834" s="119"/>
    </row>
    <row r="993835" spans="21:21" ht="15" customHeight="1">
      <c r="U993835" s="119"/>
    </row>
    <row r="993836" spans="21:21" ht="15" customHeight="1">
      <c r="U993836" s="119"/>
    </row>
    <row r="993837" spans="21:21" ht="15" customHeight="1">
      <c r="U993837" s="119"/>
    </row>
    <row r="993838" spans="21:21" ht="15" customHeight="1">
      <c r="U993838" s="119"/>
    </row>
    <row r="993839" spans="21:21" ht="15" customHeight="1">
      <c r="U993839" s="119"/>
    </row>
    <row r="993840" spans="21:21" ht="15" customHeight="1">
      <c r="U993840" s="119"/>
    </row>
    <row r="993841" spans="21:21" ht="15" customHeight="1">
      <c r="U993841" s="119"/>
    </row>
    <row r="993842" spans="21:21" ht="15" customHeight="1">
      <c r="U993842" s="119"/>
    </row>
    <row r="993843" spans="21:21" ht="15" customHeight="1">
      <c r="U993843" s="119"/>
    </row>
    <row r="993844" spans="21:21" ht="15" customHeight="1">
      <c r="U993844" s="119"/>
    </row>
    <row r="993845" spans="21:21" ht="15" customHeight="1">
      <c r="U993845" s="119"/>
    </row>
    <row r="993846" spans="21:21" ht="15" customHeight="1">
      <c r="U993846" s="119"/>
    </row>
    <row r="993847" spans="21:21" ht="15" customHeight="1">
      <c r="U993847" s="119"/>
    </row>
    <row r="993848" spans="21:21" ht="15" customHeight="1">
      <c r="U993848" s="119"/>
    </row>
    <row r="993849" spans="21:21" ht="15" customHeight="1">
      <c r="U993849" s="119"/>
    </row>
    <row r="993850" spans="21:21" ht="15" customHeight="1">
      <c r="U993850" s="119"/>
    </row>
    <row r="993851" spans="21:21" ht="15" customHeight="1">
      <c r="U993851" s="119"/>
    </row>
    <row r="993852" spans="21:21" ht="15" customHeight="1">
      <c r="U993852" s="119"/>
    </row>
    <row r="993853" spans="21:21" ht="15" customHeight="1">
      <c r="U993853" s="119"/>
    </row>
    <row r="993854" spans="21:21" ht="15" customHeight="1">
      <c r="U993854" s="119"/>
    </row>
    <row r="993855" spans="21:21" ht="15" customHeight="1">
      <c r="U993855" s="119"/>
    </row>
    <row r="993856" spans="21:21" ht="15" customHeight="1">
      <c r="U993856" s="119"/>
    </row>
    <row r="993857" spans="21:21" ht="15" customHeight="1">
      <c r="U993857" s="119"/>
    </row>
    <row r="993858" spans="21:21" ht="15" customHeight="1">
      <c r="U993858" s="119"/>
    </row>
    <row r="993859" spans="21:21" ht="15" customHeight="1">
      <c r="U993859" s="119"/>
    </row>
    <row r="993860" spans="21:21" ht="15" customHeight="1">
      <c r="U993860" s="119"/>
    </row>
    <row r="993861" spans="21:21" ht="15" customHeight="1">
      <c r="U993861" s="119"/>
    </row>
    <row r="993862" spans="21:21" ht="15" customHeight="1">
      <c r="U993862" s="119"/>
    </row>
    <row r="993863" spans="21:21" ht="15" customHeight="1">
      <c r="U993863" s="119"/>
    </row>
    <row r="993864" spans="21:21" ht="15" customHeight="1">
      <c r="U993864" s="119"/>
    </row>
    <row r="993865" spans="21:21" ht="15" customHeight="1">
      <c r="U993865" s="119"/>
    </row>
    <row r="993866" spans="21:21" ht="15" customHeight="1">
      <c r="U993866" s="119"/>
    </row>
    <row r="993867" spans="21:21" ht="15" customHeight="1">
      <c r="U993867" s="119"/>
    </row>
    <row r="993868" spans="21:21" ht="15" customHeight="1">
      <c r="U993868" s="119"/>
    </row>
    <row r="993869" spans="21:21" ht="15" customHeight="1">
      <c r="U993869" s="119"/>
    </row>
    <row r="993870" spans="21:21" ht="15" customHeight="1">
      <c r="U993870" s="119"/>
    </row>
    <row r="993871" spans="21:21" ht="15" customHeight="1">
      <c r="U993871" s="119"/>
    </row>
    <row r="993872" spans="21:21" ht="15" customHeight="1">
      <c r="U993872" s="119"/>
    </row>
    <row r="993873" spans="21:21" ht="15" customHeight="1">
      <c r="U993873" s="119"/>
    </row>
    <row r="993874" spans="21:21" ht="15" customHeight="1">
      <c r="U993874" s="119"/>
    </row>
    <row r="993875" spans="21:21" ht="15" customHeight="1">
      <c r="U993875" s="119"/>
    </row>
    <row r="993876" spans="21:21" ht="15" customHeight="1">
      <c r="U993876" s="119"/>
    </row>
    <row r="993877" spans="21:21" ht="15" customHeight="1">
      <c r="U993877" s="119"/>
    </row>
    <row r="993878" spans="21:21" ht="15" customHeight="1">
      <c r="U993878" s="119"/>
    </row>
    <row r="993879" spans="21:21" ht="15" customHeight="1">
      <c r="U993879" s="119"/>
    </row>
    <row r="993880" spans="21:21" ht="15" customHeight="1">
      <c r="U993880" s="119"/>
    </row>
    <row r="993881" spans="21:21" ht="15" customHeight="1">
      <c r="U993881" s="119"/>
    </row>
    <row r="993882" spans="21:21" ht="15" customHeight="1">
      <c r="U993882" s="119"/>
    </row>
    <row r="993883" spans="21:21" ht="15" customHeight="1">
      <c r="U993883" s="119"/>
    </row>
    <row r="993884" spans="21:21" ht="15" customHeight="1">
      <c r="U993884" s="119"/>
    </row>
    <row r="993885" spans="21:21" ht="15" customHeight="1">
      <c r="U993885" s="119"/>
    </row>
    <row r="993886" spans="21:21" ht="15" customHeight="1">
      <c r="U993886" s="119"/>
    </row>
    <row r="993887" spans="21:21" ht="15" customHeight="1">
      <c r="U993887" s="119"/>
    </row>
    <row r="993888" spans="21:21" ht="15" customHeight="1">
      <c r="U993888" s="119"/>
    </row>
    <row r="993889" spans="21:21" ht="15" customHeight="1">
      <c r="U993889" s="119"/>
    </row>
    <row r="993890" spans="21:21" ht="15" customHeight="1">
      <c r="U993890" s="119"/>
    </row>
    <row r="993891" spans="21:21" ht="15" customHeight="1">
      <c r="U993891" s="119"/>
    </row>
    <row r="993892" spans="21:21" ht="15" customHeight="1">
      <c r="U993892" s="119"/>
    </row>
    <row r="993893" spans="21:21" ht="15" customHeight="1">
      <c r="U993893" s="119"/>
    </row>
    <row r="993894" spans="21:21" ht="15" customHeight="1">
      <c r="U993894" s="119"/>
    </row>
    <row r="993895" spans="21:21" ht="15" customHeight="1">
      <c r="U993895" s="119"/>
    </row>
    <row r="993896" spans="21:21" ht="15" customHeight="1">
      <c r="U993896" s="119"/>
    </row>
    <row r="993897" spans="21:21" ht="15" customHeight="1">
      <c r="U993897" s="119"/>
    </row>
    <row r="993898" spans="21:21" ht="15" customHeight="1">
      <c r="U993898" s="119"/>
    </row>
    <row r="993899" spans="21:21" ht="15" customHeight="1">
      <c r="U993899" s="119"/>
    </row>
    <row r="993900" spans="21:21" ht="15" customHeight="1">
      <c r="U993900" s="119"/>
    </row>
    <row r="993901" spans="21:21" ht="15" customHeight="1">
      <c r="U993901" s="119"/>
    </row>
    <row r="993902" spans="21:21" ht="15" customHeight="1">
      <c r="U993902" s="119"/>
    </row>
    <row r="993903" spans="21:21" ht="15" customHeight="1">
      <c r="U993903" s="119"/>
    </row>
    <row r="993904" spans="21:21" ht="15" customHeight="1">
      <c r="U993904" s="119"/>
    </row>
    <row r="993905" spans="21:21" ht="15" customHeight="1">
      <c r="U993905" s="119"/>
    </row>
    <row r="993906" spans="21:21" ht="15" customHeight="1">
      <c r="U993906" s="119"/>
    </row>
    <row r="993907" spans="21:21" ht="15" customHeight="1">
      <c r="U993907" s="119"/>
    </row>
    <row r="993908" spans="21:21" ht="15" customHeight="1">
      <c r="U993908" s="119"/>
    </row>
    <row r="993909" spans="21:21" ht="15" customHeight="1">
      <c r="U993909" s="119"/>
    </row>
    <row r="993910" spans="21:21" ht="15" customHeight="1">
      <c r="U993910" s="119"/>
    </row>
    <row r="993911" spans="21:21" ht="15" customHeight="1">
      <c r="U993911" s="119"/>
    </row>
    <row r="993912" spans="21:21" ht="15" customHeight="1">
      <c r="U993912" s="119"/>
    </row>
    <row r="993913" spans="21:21" ht="15" customHeight="1">
      <c r="U993913" s="119"/>
    </row>
    <row r="993914" spans="21:21" ht="15" customHeight="1">
      <c r="U993914" s="119"/>
    </row>
    <row r="993915" spans="21:21" ht="15" customHeight="1">
      <c r="U993915" s="119"/>
    </row>
    <row r="993916" spans="21:21" ht="15" customHeight="1">
      <c r="U993916" s="119"/>
    </row>
    <row r="993917" spans="21:21" ht="15" customHeight="1">
      <c r="U993917" s="119"/>
    </row>
    <row r="993918" spans="21:21" ht="15" customHeight="1">
      <c r="U993918" s="119"/>
    </row>
    <row r="993919" spans="21:21" ht="15" customHeight="1">
      <c r="U993919" s="119"/>
    </row>
    <row r="993920" spans="21:21" ht="15" customHeight="1">
      <c r="U993920" s="119"/>
    </row>
    <row r="993921" spans="21:21" ht="15" customHeight="1">
      <c r="U993921" s="119"/>
    </row>
    <row r="993922" spans="21:21" ht="15" customHeight="1">
      <c r="U993922" s="119"/>
    </row>
    <row r="993923" spans="21:21" ht="15" customHeight="1">
      <c r="U993923" s="119"/>
    </row>
    <row r="993924" spans="21:21" ht="15" customHeight="1">
      <c r="U993924" s="119"/>
    </row>
    <row r="993925" spans="21:21" ht="15" customHeight="1">
      <c r="U993925" s="119"/>
    </row>
    <row r="993926" spans="21:21" ht="15" customHeight="1">
      <c r="U993926" s="119"/>
    </row>
    <row r="993927" spans="21:21" ht="15" customHeight="1">
      <c r="U993927" s="119"/>
    </row>
    <row r="993928" spans="21:21" ht="15" customHeight="1">
      <c r="U993928" s="119"/>
    </row>
    <row r="993929" spans="21:21" ht="15" customHeight="1">
      <c r="U993929" s="119"/>
    </row>
    <row r="993930" spans="21:21" ht="15" customHeight="1">
      <c r="U993930" s="119"/>
    </row>
    <row r="993931" spans="21:21" ht="15" customHeight="1">
      <c r="U993931" s="119"/>
    </row>
    <row r="993932" spans="21:21" ht="15" customHeight="1">
      <c r="U993932" s="119"/>
    </row>
    <row r="993933" spans="21:21" ht="15" customHeight="1">
      <c r="U993933" s="119"/>
    </row>
    <row r="993934" spans="21:21" ht="15" customHeight="1">
      <c r="U993934" s="119"/>
    </row>
    <row r="993935" spans="21:21" ht="15" customHeight="1">
      <c r="U993935" s="119"/>
    </row>
    <row r="993936" spans="21:21" ht="15" customHeight="1">
      <c r="U993936" s="119"/>
    </row>
    <row r="993937" spans="21:21" ht="15" customHeight="1">
      <c r="U993937" s="119"/>
    </row>
    <row r="993938" spans="21:21" ht="15" customHeight="1">
      <c r="U993938" s="119"/>
    </row>
    <row r="993939" spans="21:21" ht="15" customHeight="1">
      <c r="U993939" s="119"/>
    </row>
    <row r="993940" spans="21:21" ht="15" customHeight="1">
      <c r="U993940" s="119"/>
    </row>
    <row r="993941" spans="21:21" ht="15" customHeight="1">
      <c r="U993941" s="119"/>
    </row>
    <row r="993942" spans="21:21" ht="15" customHeight="1">
      <c r="U993942" s="119"/>
    </row>
    <row r="993943" spans="21:21" ht="15" customHeight="1">
      <c r="U993943" s="119"/>
    </row>
    <row r="993944" spans="21:21" ht="15" customHeight="1">
      <c r="U993944" s="119"/>
    </row>
    <row r="993945" spans="21:21" ht="15" customHeight="1">
      <c r="U993945" s="119"/>
    </row>
    <row r="993946" spans="21:21" ht="15" customHeight="1">
      <c r="U993946" s="119"/>
    </row>
    <row r="993947" spans="21:21" ht="15" customHeight="1">
      <c r="U993947" s="119"/>
    </row>
    <row r="993948" spans="21:21" ht="15" customHeight="1">
      <c r="U993948" s="119"/>
    </row>
    <row r="993949" spans="21:21" ht="15" customHeight="1">
      <c r="U993949" s="119"/>
    </row>
    <row r="993950" spans="21:21" ht="15" customHeight="1">
      <c r="U993950" s="119"/>
    </row>
    <row r="993951" spans="21:21" ht="15" customHeight="1">
      <c r="U993951" s="119"/>
    </row>
    <row r="993952" spans="21:21" ht="15" customHeight="1">
      <c r="U993952" s="119"/>
    </row>
    <row r="993953" spans="21:21" ht="15" customHeight="1">
      <c r="U993953" s="119"/>
    </row>
    <row r="993954" spans="21:21" ht="15" customHeight="1">
      <c r="U993954" s="119"/>
    </row>
    <row r="993955" spans="21:21" ht="15" customHeight="1">
      <c r="U993955" s="119"/>
    </row>
    <row r="993956" spans="21:21" ht="15" customHeight="1">
      <c r="U993956" s="119"/>
    </row>
    <row r="993957" spans="21:21" ht="15" customHeight="1">
      <c r="U993957" s="119"/>
    </row>
    <row r="993958" spans="21:21" ht="15" customHeight="1">
      <c r="U993958" s="119"/>
    </row>
    <row r="993959" spans="21:21" ht="15" customHeight="1">
      <c r="U993959" s="119"/>
    </row>
    <row r="993960" spans="21:21" ht="15" customHeight="1">
      <c r="U993960" s="119"/>
    </row>
    <row r="993961" spans="21:21" ht="15" customHeight="1">
      <c r="U993961" s="119"/>
    </row>
    <row r="993962" spans="21:21" ht="15" customHeight="1">
      <c r="U993962" s="119"/>
    </row>
    <row r="993963" spans="21:21" ht="15" customHeight="1">
      <c r="U993963" s="119"/>
    </row>
    <row r="993964" spans="21:21" ht="15" customHeight="1">
      <c r="U993964" s="119"/>
    </row>
    <row r="993965" spans="21:21" ht="15" customHeight="1">
      <c r="U993965" s="119"/>
    </row>
    <row r="993966" spans="21:21" ht="15" customHeight="1">
      <c r="U993966" s="119"/>
    </row>
    <row r="993967" spans="21:21" ht="15" customHeight="1">
      <c r="U993967" s="119"/>
    </row>
    <row r="993968" spans="21:21" ht="15" customHeight="1">
      <c r="U993968" s="119"/>
    </row>
    <row r="993969" spans="21:21" ht="15" customHeight="1">
      <c r="U993969" s="119"/>
    </row>
    <row r="993970" spans="21:21" ht="15" customHeight="1">
      <c r="U993970" s="119"/>
    </row>
    <row r="993971" spans="21:21" ht="15" customHeight="1">
      <c r="U993971" s="119"/>
    </row>
    <row r="993972" spans="21:21" ht="15" customHeight="1">
      <c r="U993972" s="119"/>
    </row>
    <row r="993973" spans="21:21" ht="15" customHeight="1">
      <c r="U993973" s="119"/>
    </row>
    <row r="993974" spans="21:21" ht="15" customHeight="1">
      <c r="U993974" s="119"/>
    </row>
    <row r="993975" spans="21:21" ht="15" customHeight="1">
      <c r="U993975" s="119"/>
    </row>
    <row r="993976" spans="21:21" ht="15" customHeight="1">
      <c r="U993976" s="119"/>
    </row>
    <row r="993977" spans="21:21" ht="15" customHeight="1">
      <c r="U993977" s="119"/>
    </row>
    <row r="993978" spans="21:21" ht="15" customHeight="1">
      <c r="U993978" s="119"/>
    </row>
    <row r="993979" spans="21:21" ht="15" customHeight="1">
      <c r="U993979" s="119"/>
    </row>
    <row r="993980" spans="21:21" ht="15" customHeight="1">
      <c r="U993980" s="119"/>
    </row>
    <row r="993981" spans="21:21" ht="15" customHeight="1">
      <c r="U993981" s="119"/>
    </row>
    <row r="993982" spans="21:21" ht="15" customHeight="1">
      <c r="U993982" s="119"/>
    </row>
    <row r="993983" spans="21:21" ht="15" customHeight="1">
      <c r="U993983" s="119"/>
    </row>
    <row r="993984" spans="21:21" ht="15" customHeight="1">
      <c r="U993984" s="119"/>
    </row>
    <row r="993985" spans="21:21" ht="15" customHeight="1">
      <c r="U993985" s="119"/>
    </row>
    <row r="993986" spans="21:21" ht="15" customHeight="1">
      <c r="U993986" s="119"/>
    </row>
    <row r="993987" spans="21:21" ht="15" customHeight="1">
      <c r="U993987" s="119"/>
    </row>
    <row r="993988" spans="21:21" ht="15" customHeight="1">
      <c r="U993988" s="119"/>
    </row>
    <row r="993989" spans="21:21" ht="15" customHeight="1">
      <c r="U993989" s="119"/>
    </row>
    <row r="993990" spans="21:21" ht="15" customHeight="1">
      <c r="U993990" s="119"/>
    </row>
    <row r="993991" spans="21:21" ht="15" customHeight="1">
      <c r="U993991" s="119"/>
    </row>
    <row r="993992" spans="21:21" ht="15" customHeight="1">
      <c r="U993992" s="119"/>
    </row>
    <row r="993993" spans="21:21" ht="15" customHeight="1">
      <c r="U993993" s="119"/>
    </row>
    <row r="993994" spans="21:21" ht="15" customHeight="1">
      <c r="U993994" s="119"/>
    </row>
    <row r="993995" spans="21:21" ht="15" customHeight="1">
      <c r="U993995" s="119"/>
    </row>
    <row r="993996" spans="21:21" ht="15" customHeight="1">
      <c r="U993996" s="119"/>
    </row>
    <row r="993997" spans="21:21" ht="15" customHeight="1">
      <c r="U993997" s="119"/>
    </row>
    <row r="993998" spans="21:21" ht="15" customHeight="1">
      <c r="U993998" s="119"/>
    </row>
    <row r="993999" spans="21:21" ht="15" customHeight="1">
      <c r="U993999" s="119"/>
    </row>
    <row r="994000" spans="21:21" ht="15" customHeight="1">
      <c r="U994000" s="119"/>
    </row>
    <row r="994001" spans="21:21" ht="15" customHeight="1">
      <c r="U994001" s="119"/>
    </row>
    <row r="994002" spans="21:21" ht="15" customHeight="1">
      <c r="U994002" s="119"/>
    </row>
    <row r="994003" spans="21:21" ht="15" customHeight="1">
      <c r="U994003" s="119"/>
    </row>
    <row r="994004" spans="21:21" ht="15" customHeight="1">
      <c r="U994004" s="119"/>
    </row>
    <row r="994005" spans="21:21" ht="15" customHeight="1">
      <c r="U994005" s="119"/>
    </row>
    <row r="994006" spans="21:21" ht="15" customHeight="1">
      <c r="U994006" s="119"/>
    </row>
    <row r="994007" spans="21:21" ht="15" customHeight="1">
      <c r="U994007" s="119"/>
    </row>
    <row r="994008" spans="21:21" ht="15" customHeight="1">
      <c r="U994008" s="119"/>
    </row>
    <row r="994009" spans="21:21" ht="15" customHeight="1">
      <c r="U994009" s="119"/>
    </row>
    <row r="994010" spans="21:21" ht="15" customHeight="1">
      <c r="U994010" s="119"/>
    </row>
    <row r="994011" spans="21:21" ht="15" customHeight="1">
      <c r="U994011" s="119"/>
    </row>
    <row r="994012" spans="21:21" ht="15" customHeight="1">
      <c r="U994012" s="119"/>
    </row>
    <row r="994013" spans="21:21" ht="15" customHeight="1">
      <c r="U994013" s="119"/>
    </row>
    <row r="994014" spans="21:21" ht="15" customHeight="1">
      <c r="U994014" s="119"/>
    </row>
    <row r="994015" spans="21:21" ht="15" customHeight="1">
      <c r="U994015" s="119"/>
    </row>
    <row r="994016" spans="21:21" ht="15" customHeight="1">
      <c r="U994016" s="119"/>
    </row>
    <row r="994017" spans="21:21" ht="15" customHeight="1">
      <c r="U994017" s="119"/>
    </row>
    <row r="994018" spans="21:21" ht="15" customHeight="1">
      <c r="U994018" s="119"/>
    </row>
    <row r="994019" spans="21:21" ht="15" customHeight="1">
      <c r="U994019" s="119"/>
    </row>
    <row r="994020" spans="21:21" ht="15" customHeight="1">
      <c r="U994020" s="119"/>
    </row>
    <row r="994021" spans="21:21" ht="15" customHeight="1">
      <c r="U994021" s="119"/>
    </row>
    <row r="994022" spans="21:21" ht="15" customHeight="1">
      <c r="U994022" s="119"/>
    </row>
    <row r="994023" spans="21:21" ht="15" customHeight="1">
      <c r="U994023" s="119"/>
    </row>
    <row r="994024" spans="21:21" ht="15" customHeight="1">
      <c r="U994024" s="119"/>
    </row>
    <row r="994025" spans="21:21" ht="15" customHeight="1">
      <c r="U994025" s="119"/>
    </row>
    <row r="994026" spans="21:21" ht="15" customHeight="1">
      <c r="U994026" s="119"/>
    </row>
    <row r="994027" spans="21:21" ht="15" customHeight="1">
      <c r="U994027" s="119"/>
    </row>
    <row r="994028" spans="21:21" ht="15" customHeight="1">
      <c r="U994028" s="119"/>
    </row>
    <row r="994029" spans="21:21" ht="15" customHeight="1">
      <c r="U994029" s="119"/>
    </row>
    <row r="994030" spans="21:21" ht="15" customHeight="1">
      <c r="U994030" s="119"/>
    </row>
    <row r="994031" spans="21:21" ht="15" customHeight="1">
      <c r="U994031" s="119"/>
    </row>
    <row r="994032" spans="21:21" ht="15" customHeight="1">
      <c r="U994032" s="119"/>
    </row>
    <row r="994033" spans="21:21" ht="15" customHeight="1">
      <c r="U994033" s="119"/>
    </row>
    <row r="994034" spans="21:21" ht="15" customHeight="1">
      <c r="U994034" s="119"/>
    </row>
    <row r="994035" spans="21:21" ht="15" customHeight="1">
      <c r="U994035" s="119"/>
    </row>
    <row r="994036" spans="21:21" ht="15" customHeight="1">
      <c r="U994036" s="119"/>
    </row>
    <row r="994037" spans="21:21" ht="15" customHeight="1">
      <c r="U994037" s="119"/>
    </row>
    <row r="994038" spans="21:21" ht="15" customHeight="1">
      <c r="U994038" s="119"/>
    </row>
    <row r="994039" spans="21:21" ht="15" customHeight="1">
      <c r="U994039" s="119"/>
    </row>
    <row r="994040" spans="21:21" ht="15" customHeight="1">
      <c r="U994040" s="119"/>
    </row>
    <row r="994041" spans="21:21" ht="15" customHeight="1">
      <c r="U994041" s="119"/>
    </row>
    <row r="994042" spans="21:21" ht="15" customHeight="1">
      <c r="U994042" s="119"/>
    </row>
    <row r="994043" spans="21:21" ht="15" customHeight="1">
      <c r="U994043" s="119"/>
    </row>
    <row r="994044" spans="21:21" ht="15" customHeight="1">
      <c r="U994044" s="119"/>
    </row>
    <row r="994045" spans="21:21" ht="15" customHeight="1">
      <c r="U994045" s="119"/>
    </row>
    <row r="994046" spans="21:21" ht="15" customHeight="1">
      <c r="U994046" s="119"/>
    </row>
    <row r="994047" spans="21:21" ht="15" customHeight="1">
      <c r="U994047" s="119"/>
    </row>
    <row r="994048" spans="21:21" ht="15" customHeight="1">
      <c r="U994048" s="119"/>
    </row>
    <row r="994049" spans="21:21" ht="15" customHeight="1">
      <c r="U994049" s="119"/>
    </row>
    <row r="994050" spans="21:21" ht="15" customHeight="1">
      <c r="U994050" s="119"/>
    </row>
    <row r="994051" spans="21:21" ht="15" customHeight="1">
      <c r="U994051" s="119"/>
    </row>
    <row r="994052" spans="21:21" ht="15" customHeight="1">
      <c r="U994052" s="119"/>
    </row>
    <row r="994053" spans="21:21" ht="15" customHeight="1">
      <c r="U994053" s="119"/>
    </row>
    <row r="994054" spans="21:21" ht="15" customHeight="1">
      <c r="U994054" s="119"/>
    </row>
    <row r="994055" spans="21:21" ht="15" customHeight="1">
      <c r="U994055" s="119"/>
    </row>
    <row r="994056" spans="21:21" ht="15" customHeight="1">
      <c r="U994056" s="119"/>
    </row>
    <row r="994057" spans="21:21" ht="15" customHeight="1">
      <c r="U994057" s="119"/>
    </row>
    <row r="994058" spans="21:21" ht="15" customHeight="1">
      <c r="U994058" s="119"/>
    </row>
    <row r="994059" spans="21:21" ht="15" customHeight="1">
      <c r="U994059" s="119"/>
    </row>
    <row r="994060" spans="21:21" ht="15" customHeight="1">
      <c r="U994060" s="119"/>
    </row>
    <row r="994061" spans="21:21" ht="15" customHeight="1">
      <c r="U994061" s="119"/>
    </row>
    <row r="994062" spans="21:21" ht="15" customHeight="1">
      <c r="U994062" s="119"/>
    </row>
    <row r="994063" spans="21:21" ht="15" customHeight="1">
      <c r="U994063" s="119"/>
    </row>
    <row r="994064" spans="21:21" ht="15" customHeight="1">
      <c r="U994064" s="119"/>
    </row>
    <row r="994065" spans="21:21" ht="15" customHeight="1">
      <c r="U994065" s="119"/>
    </row>
    <row r="994066" spans="21:21" ht="15" customHeight="1">
      <c r="U994066" s="119"/>
    </row>
    <row r="994067" spans="21:21" ht="15" customHeight="1">
      <c r="U994067" s="119"/>
    </row>
    <row r="994068" spans="21:21" ht="15" customHeight="1">
      <c r="U994068" s="119"/>
    </row>
    <row r="994069" spans="21:21" ht="15" customHeight="1">
      <c r="U994069" s="119"/>
    </row>
    <row r="994070" spans="21:21" ht="15" customHeight="1">
      <c r="U994070" s="119"/>
    </row>
    <row r="994071" spans="21:21" ht="15" customHeight="1">
      <c r="U994071" s="119"/>
    </row>
    <row r="994072" spans="21:21" ht="15" customHeight="1">
      <c r="U994072" s="119"/>
    </row>
    <row r="994073" spans="21:21" ht="15" customHeight="1">
      <c r="U994073" s="119"/>
    </row>
    <row r="994074" spans="21:21" ht="15" customHeight="1">
      <c r="U994074" s="119"/>
    </row>
    <row r="994075" spans="21:21" ht="15" customHeight="1">
      <c r="U994075" s="119"/>
    </row>
    <row r="994076" spans="21:21" ht="15" customHeight="1">
      <c r="U994076" s="119"/>
    </row>
    <row r="994077" spans="21:21" ht="15" customHeight="1">
      <c r="U994077" s="119"/>
    </row>
    <row r="994078" spans="21:21" ht="15" customHeight="1">
      <c r="U994078" s="119"/>
    </row>
    <row r="994079" spans="21:21" ht="15" customHeight="1">
      <c r="U994079" s="119"/>
    </row>
    <row r="994080" spans="21:21" ht="15" customHeight="1">
      <c r="U994080" s="119"/>
    </row>
    <row r="994081" spans="21:21" ht="15" customHeight="1">
      <c r="U994081" s="119"/>
    </row>
    <row r="994082" spans="21:21" ht="15" customHeight="1">
      <c r="U994082" s="119"/>
    </row>
    <row r="994083" spans="21:21" ht="15" customHeight="1">
      <c r="U994083" s="119"/>
    </row>
    <row r="994084" spans="21:21" ht="15" customHeight="1">
      <c r="U994084" s="119"/>
    </row>
    <row r="994085" spans="21:21" ht="15" customHeight="1">
      <c r="U994085" s="119"/>
    </row>
    <row r="994086" spans="21:21" ht="15" customHeight="1">
      <c r="U994086" s="119"/>
    </row>
    <row r="994087" spans="21:21" ht="15" customHeight="1">
      <c r="U994087" s="119"/>
    </row>
    <row r="994088" spans="21:21" ht="15" customHeight="1">
      <c r="U994088" s="119"/>
    </row>
    <row r="994089" spans="21:21" ht="15" customHeight="1">
      <c r="U994089" s="119"/>
    </row>
    <row r="994090" spans="21:21" ht="15" customHeight="1">
      <c r="U994090" s="119"/>
    </row>
    <row r="994091" spans="21:21" ht="15" customHeight="1">
      <c r="U994091" s="119"/>
    </row>
    <row r="994092" spans="21:21" ht="15" customHeight="1">
      <c r="U994092" s="119"/>
    </row>
    <row r="994093" spans="21:21" ht="15" customHeight="1">
      <c r="U994093" s="119"/>
    </row>
    <row r="994094" spans="21:21" ht="15" customHeight="1">
      <c r="U994094" s="119"/>
    </row>
    <row r="994095" spans="21:21" ht="15" customHeight="1">
      <c r="U994095" s="119"/>
    </row>
    <row r="994096" spans="21:21" ht="15" customHeight="1">
      <c r="U994096" s="119"/>
    </row>
    <row r="994097" spans="21:21" ht="15" customHeight="1">
      <c r="U994097" s="119"/>
    </row>
    <row r="994098" spans="21:21" ht="15" customHeight="1">
      <c r="U994098" s="119"/>
    </row>
    <row r="994099" spans="21:21" ht="15" customHeight="1">
      <c r="U994099" s="119"/>
    </row>
    <row r="994100" spans="21:21" ht="15" customHeight="1">
      <c r="U994100" s="119"/>
    </row>
    <row r="994101" spans="21:21" ht="15" customHeight="1">
      <c r="U994101" s="119"/>
    </row>
    <row r="994102" spans="21:21" ht="15" customHeight="1">
      <c r="U994102" s="119"/>
    </row>
    <row r="994103" spans="21:21" ht="15" customHeight="1">
      <c r="U994103" s="119"/>
    </row>
    <row r="994104" spans="21:21" ht="15" customHeight="1">
      <c r="U994104" s="119"/>
    </row>
    <row r="994105" spans="21:21" ht="15" customHeight="1">
      <c r="U994105" s="119"/>
    </row>
    <row r="994106" spans="21:21" ht="15" customHeight="1">
      <c r="U994106" s="119"/>
    </row>
    <row r="994107" spans="21:21" ht="15" customHeight="1">
      <c r="U994107" s="119"/>
    </row>
    <row r="994108" spans="21:21" ht="15" customHeight="1">
      <c r="U994108" s="119"/>
    </row>
    <row r="994109" spans="21:21" ht="15" customHeight="1">
      <c r="U994109" s="119"/>
    </row>
    <row r="994110" spans="21:21" ht="15" customHeight="1">
      <c r="U994110" s="119"/>
    </row>
    <row r="994111" spans="21:21" ht="15" customHeight="1">
      <c r="U994111" s="119"/>
    </row>
    <row r="994112" spans="21:21" ht="15" customHeight="1">
      <c r="U994112" s="119"/>
    </row>
    <row r="994113" spans="21:21" ht="15" customHeight="1">
      <c r="U994113" s="119"/>
    </row>
    <row r="994114" spans="21:21" ht="15" customHeight="1">
      <c r="U994114" s="119"/>
    </row>
    <row r="994115" spans="21:21" ht="15" customHeight="1">
      <c r="U994115" s="119"/>
    </row>
    <row r="994116" spans="21:21" ht="15" customHeight="1">
      <c r="U994116" s="119"/>
    </row>
    <row r="994117" spans="21:21" ht="15" customHeight="1">
      <c r="U994117" s="119"/>
    </row>
    <row r="994118" spans="21:21" ht="15" customHeight="1">
      <c r="U994118" s="119"/>
    </row>
    <row r="994119" spans="21:21" ht="15" customHeight="1">
      <c r="U994119" s="119"/>
    </row>
    <row r="994120" spans="21:21" ht="15" customHeight="1">
      <c r="U994120" s="119"/>
    </row>
    <row r="994121" spans="21:21" ht="15" customHeight="1">
      <c r="U994121" s="119"/>
    </row>
    <row r="994122" spans="21:21" ht="15" customHeight="1">
      <c r="U994122" s="119"/>
    </row>
    <row r="994123" spans="21:21" ht="15" customHeight="1">
      <c r="U994123" s="119"/>
    </row>
    <row r="994124" spans="21:21" ht="15" customHeight="1">
      <c r="U994124" s="119"/>
    </row>
    <row r="994125" spans="21:21" ht="15" customHeight="1">
      <c r="U994125" s="119"/>
    </row>
    <row r="994126" spans="21:21" ht="15" customHeight="1">
      <c r="U994126" s="119"/>
    </row>
    <row r="994127" spans="21:21" ht="15" customHeight="1">
      <c r="U994127" s="119"/>
    </row>
    <row r="994128" spans="21:21" ht="15" customHeight="1">
      <c r="U994128" s="119"/>
    </row>
    <row r="994129" spans="21:21" ht="15" customHeight="1">
      <c r="U994129" s="119"/>
    </row>
    <row r="994130" spans="21:21" ht="15" customHeight="1">
      <c r="U994130" s="119"/>
    </row>
    <row r="994131" spans="21:21" ht="15" customHeight="1">
      <c r="U994131" s="119"/>
    </row>
    <row r="994132" spans="21:21" ht="15" customHeight="1">
      <c r="U994132" s="119"/>
    </row>
    <row r="994133" spans="21:21" ht="15" customHeight="1">
      <c r="U994133" s="119"/>
    </row>
    <row r="994134" spans="21:21" ht="15" customHeight="1">
      <c r="U994134" s="119"/>
    </row>
    <row r="994135" spans="21:21" ht="15" customHeight="1">
      <c r="U994135" s="119"/>
    </row>
    <row r="994136" spans="21:21" ht="15" customHeight="1">
      <c r="U994136" s="119"/>
    </row>
    <row r="994137" spans="21:21" ht="15" customHeight="1">
      <c r="U994137" s="119"/>
    </row>
    <row r="994138" spans="21:21" ht="15" customHeight="1">
      <c r="U994138" s="119"/>
    </row>
    <row r="994139" spans="21:21" ht="15" customHeight="1">
      <c r="U994139" s="119"/>
    </row>
    <row r="994140" spans="21:21" ht="15" customHeight="1">
      <c r="U994140" s="119"/>
    </row>
    <row r="994141" spans="21:21" ht="15" customHeight="1">
      <c r="U994141" s="119"/>
    </row>
    <row r="994142" spans="21:21" ht="15" customHeight="1">
      <c r="U994142" s="119"/>
    </row>
    <row r="994143" spans="21:21" ht="15" customHeight="1">
      <c r="U994143" s="119"/>
    </row>
    <row r="994144" spans="21:21" ht="15" customHeight="1">
      <c r="U994144" s="119"/>
    </row>
    <row r="994145" spans="21:21" ht="15" customHeight="1">
      <c r="U994145" s="119"/>
    </row>
    <row r="994146" spans="21:21" ht="15" customHeight="1">
      <c r="U994146" s="119"/>
    </row>
    <row r="994147" spans="21:21" ht="15" customHeight="1">
      <c r="U994147" s="119"/>
    </row>
    <row r="994148" spans="21:21" ht="15" customHeight="1">
      <c r="U994148" s="119"/>
    </row>
    <row r="994149" spans="21:21" ht="15" customHeight="1">
      <c r="U994149" s="119"/>
    </row>
    <row r="994150" spans="21:21" ht="15" customHeight="1">
      <c r="U994150" s="119"/>
    </row>
    <row r="994151" spans="21:21" ht="15" customHeight="1">
      <c r="U994151" s="119"/>
    </row>
    <row r="994152" spans="21:21" ht="15" customHeight="1">
      <c r="U994152" s="119"/>
    </row>
    <row r="994153" spans="21:21" ht="15" customHeight="1">
      <c r="U994153" s="119"/>
    </row>
    <row r="994154" spans="21:21" ht="15" customHeight="1">
      <c r="U994154" s="119"/>
    </row>
    <row r="994155" spans="21:21" ht="15" customHeight="1">
      <c r="U994155" s="119"/>
    </row>
    <row r="994156" spans="21:21" ht="15" customHeight="1">
      <c r="U994156" s="119"/>
    </row>
    <row r="994157" spans="21:21" ht="15" customHeight="1">
      <c r="U994157" s="119"/>
    </row>
    <row r="994158" spans="21:21" ht="15" customHeight="1">
      <c r="U994158" s="119"/>
    </row>
    <row r="994159" spans="21:21" ht="15" customHeight="1">
      <c r="U994159" s="119"/>
    </row>
    <row r="994160" spans="21:21" ht="15" customHeight="1">
      <c r="U994160" s="119"/>
    </row>
    <row r="994161" spans="21:21" ht="15" customHeight="1">
      <c r="U994161" s="119"/>
    </row>
    <row r="994162" spans="21:21" ht="15" customHeight="1">
      <c r="U994162" s="119"/>
    </row>
    <row r="994163" spans="21:21" ht="15" customHeight="1">
      <c r="U994163" s="119"/>
    </row>
    <row r="994164" spans="21:21" ht="15" customHeight="1">
      <c r="U994164" s="119"/>
    </row>
    <row r="994165" spans="21:21" ht="15" customHeight="1">
      <c r="U994165" s="119"/>
    </row>
    <row r="994166" spans="21:21" ht="15" customHeight="1">
      <c r="U994166" s="119"/>
    </row>
    <row r="994167" spans="21:21" ht="15" customHeight="1">
      <c r="U994167" s="119"/>
    </row>
    <row r="994168" spans="21:21" ht="15" customHeight="1">
      <c r="U994168" s="119"/>
    </row>
    <row r="994169" spans="21:21" ht="15" customHeight="1">
      <c r="U994169" s="119"/>
    </row>
    <row r="994170" spans="21:21" ht="15" customHeight="1">
      <c r="U994170" s="119"/>
    </row>
    <row r="994171" spans="21:21" ht="15" customHeight="1">
      <c r="U994171" s="119"/>
    </row>
    <row r="994172" spans="21:21" ht="15" customHeight="1">
      <c r="U994172" s="119"/>
    </row>
    <row r="994173" spans="21:21" ht="15" customHeight="1">
      <c r="U994173" s="119"/>
    </row>
    <row r="994174" spans="21:21" ht="15" customHeight="1">
      <c r="U994174" s="119"/>
    </row>
    <row r="994175" spans="21:21" ht="15" customHeight="1">
      <c r="U994175" s="119"/>
    </row>
    <row r="994176" spans="21:21" ht="15" customHeight="1">
      <c r="U994176" s="119"/>
    </row>
    <row r="994177" spans="21:21" ht="15" customHeight="1">
      <c r="U994177" s="119"/>
    </row>
    <row r="994178" spans="21:21" ht="15" customHeight="1">
      <c r="U994178" s="119"/>
    </row>
    <row r="994179" spans="21:21" ht="15" customHeight="1">
      <c r="U994179" s="119"/>
    </row>
    <row r="994180" spans="21:21" ht="15" customHeight="1">
      <c r="U994180" s="119"/>
    </row>
    <row r="994181" spans="21:21" ht="15" customHeight="1">
      <c r="U994181" s="119"/>
    </row>
    <row r="994182" spans="21:21" ht="15" customHeight="1">
      <c r="U994182" s="119"/>
    </row>
    <row r="994183" spans="21:21" ht="15" customHeight="1">
      <c r="U994183" s="119"/>
    </row>
    <row r="994184" spans="21:21" ht="15" customHeight="1">
      <c r="U994184" s="119"/>
    </row>
    <row r="994185" spans="21:21" ht="15" customHeight="1">
      <c r="U994185" s="119"/>
    </row>
    <row r="994186" spans="21:21" ht="15" customHeight="1">
      <c r="U994186" s="119"/>
    </row>
    <row r="994187" spans="21:21" ht="15" customHeight="1">
      <c r="U994187" s="119"/>
    </row>
    <row r="994188" spans="21:21" ht="15" customHeight="1">
      <c r="U994188" s="119"/>
    </row>
    <row r="994189" spans="21:21" ht="15" customHeight="1">
      <c r="U994189" s="119"/>
    </row>
    <row r="994190" spans="21:21" ht="15" customHeight="1">
      <c r="U994190" s="119"/>
    </row>
    <row r="994191" spans="21:21" ht="15" customHeight="1">
      <c r="U994191" s="119"/>
    </row>
    <row r="994192" spans="21:21" ht="15" customHeight="1">
      <c r="U994192" s="119"/>
    </row>
    <row r="994193" spans="21:21" ht="15" customHeight="1">
      <c r="U994193" s="119"/>
    </row>
    <row r="994194" spans="21:21" ht="15" customHeight="1">
      <c r="U994194" s="119"/>
    </row>
    <row r="994195" spans="21:21" ht="15" customHeight="1">
      <c r="U994195" s="119"/>
    </row>
    <row r="994196" spans="21:21" ht="15" customHeight="1">
      <c r="U994196" s="119"/>
    </row>
    <row r="994197" spans="21:21" ht="15" customHeight="1">
      <c r="U994197" s="119"/>
    </row>
    <row r="994198" spans="21:21" ht="15" customHeight="1">
      <c r="U994198" s="119"/>
    </row>
    <row r="994199" spans="21:21" ht="15" customHeight="1">
      <c r="U994199" s="119"/>
    </row>
    <row r="994200" spans="21:21" ht="15" customHeight="1">
      <c r="U994200" s="119"/>
    </row>
    <row r="994201" spans="21:21" ht="15" customHeight="1">
      <c r="U994201" s="119"/>
    </row>
    <row r="994202" spans="21:21" ht="15" customHeight="1">
      <c r="U994202" s="119"/>
    </row>
    <row r="994203" spans="21:21" ht="15" customHeight="1">
      <c r="U994203" s="119"/>
    </row>
    <row r="994204" spans="21:21" ht="15" customHeight="1">
      <c r="U994204" s="119"/>
    </row>
    <row r="994205" spans="21:21" ht="15" customHeight="1">
      <c r="U994205" s="119"/>
    </row>
    <row r="994206" spans="21:21" ht="15" customHeight="1">
      <c r="U994206" s="119"/>
    </row>
    <row r="994207" spans="21:21" ht="15" customHeight="1">
      <c r="U994207" s="119"/>
    </row>
    <row r="994208" spans="21:21" ht="15" customHeight="1">
      <c r="U994208" s="119"/>
    </row>
    <row r="994209" spans="21:21" ht="15" customHeight="1">
      <c r="U994209" s="119"/>
    </row>
    <row r="994210" spans="21:21" ht="15" customHeight="1">
      <c r="U994210" s="119"/>
    </row>
    <row r="994211" spans="21:21" ht="15" customHeight="1">
      <c r="U994211" s="119"/>
    </row>
    <row r="994212" spans="21:21" ht="15" customHeight="1">
      <c r="U994212" s="119"/>
    </row>
    <row r="994213" spans="21:21" ht="15" customHeight="1">
      <c r="U994213" s="119"/>
    </row>
    <row r="994214" spans="21:21" ht="15" customHeight="1">
      <c r="U994214" s="119"/>
    </row>
    <row r="994215" spans="21:21" ht="15" customHeight="1">
      <c r="U994215" s="119"/>
    </row>
    <row r="994216" spans="21:21" ht="15" customHeight="1">
      <c r="U994216" s="119"/>
    </row>
    <row r="994217" spans="21:21" ht="15" customHeight="1">
      <c r="U994217" s="119"/>
    </row>
    <row r="994218" spans="21:21" ht="15" customHeight="1">
      <c r="U994218" s="119"/>
    </row>
    <row r="994219" spans="21:21" ht="15" customHeight="1">
      <c r="U994219" s="119"/>
    </row>
    <row r="994220" spans="21:21" ht="15" customHeight="1">
      <c r="U994220" s="119"/>
    </row>
    <row r="994221" spans="21:21" ht="15" customHeight="1">
      <c r="U994221" s="119"/>
    </row>
    <row r="994222" spans="21:21" ht="15" customHeight="1">
      <c r="U994222" s="119"/>
    </row>
    <row r="994223" spans="21:21" ht="15" customHeight="1">
      <c r="U994223" s="119"/>
    </row>
    <row r="994224" spans="21:21" ht="15" customHeight="1">
      <c r="U994224" s="119"/>
    </row>
    <row r="994225" spans="21:21" ht="15" customHeight="1">
      <c r="U994225" s="119"/>
    </row>
    <row r="994226" spans="21:21" ht="15" customHeight="1">
      <c r="U994226" s="119"/>
    </row>
    <row r="994227" spans="21:21" ht="15" customHeight="1">
      <c r="U994227" s="119"/>
    </row>
    <row r="994228" spans="21:21" ht="15" customHeight="1">
      <c r="U994228" s="119"/>
    </row>
    <row r="994229" spans="21:21" ht="15" customHeight="1">
      <c r="U994229" s="119"/>
    </row>
    <row r="994230" spans="21:21" ht="15" customHeight="1">
      <c r="U994230" s="119"/>
    </row>
    <row r="994231" spans="21:21" ht="15" customHeight="1">
      <c r="U994231" s="119"/>
    </row>
    <row r="994232" spans="21:21" ht="15" customHeight="1">
      <c r="U994232" s="119"/>
    </row>
    <row r="994233" spans="21:21" ht="15" customHeight="1">
      <c r="U994233" s="119"/>
    </row>
    <row r="994234" spans="21:21" ht="15" customHeight="1">
      <c r="U994234" s="119"/>
    </row>
    <row r="994235" spans="21:21" ht="15" customHeight="1">
      <c r="U994235" s="119"/>
    </row>
    <row r="994236" spans="21:21" ht="15" customHeight="1">
      <c r="U994236" s="119"/>
    </row>
    <row r="994237" spans="21:21" ht="15" customHeight="1">
      <c r="U994237" s="119"/>
    </row>
    <row r="994238" spans="21:21" ht="15" customHeight="1">
      <c r="U994238" s="119"/>
    </row>
    <row r="994239" spans="21:21" ht="15" customHeight="1">
      <c r="U994239" s="119"/>
    </row>
    <row r="994240" spans="21:21" ht="15" customHeight="1">
      <c r="U994240" s="119"/>
    </row>
    <row r="994241" spans="21:21" ht="15" customHeight="1">
      <c r="U994241" s="119"/>
    </row>
    <row r="994242" spans="21:21" ht="15" customHeight="1">
      <c r="U994242" s="119"/>
    </row>
    <row r="994243" spans="21:21" ht="15" customHeight="1">
      <c r="U994243" s="119"/>
    </row>
    <row r="994244" spans="21:21" ht="15" customHeight="1">
      <c r="U994244" s="119"/>
    </row>
    <row r="994245" spans="21:21" ht="15" customHeight="1">
      <c r="U994245" s="119"/>
    </row>
    <row r="994246" spans="21:21" ht="15" customHeight="1">
      <c r="U994246" s="119"/>
    </row>
    <row r="994247" spans="21:21" ht="15" customHeight="1">
      <c r="U994247" s="119"/>
    </row>
    <row r="994248" spans="21:21" ht="15" customHeight="1">
      <c r="U994248" s="119"/>
    </row>
    <row r="994249" spans="21:21" ht="15" customHeight="1">
      <c r="U994249" s="119"/>
    </row>
    <row r="994250" spans="21:21" ht="15" customHeight="1">
      <c r="U994250" s="119"/>
    </row>
    <row r="994251" spans="21:21" ht="15" customHeight="1">
      <c r="U994251" s="119"/>
    </row>
    <row r="994252" spans="21:21" ht="15" customHeight="1">
      <c r="U994252" s="119"/>
    </row>
    <row r="994253" spans="21:21" ht="15" customHeight="1">
      <c r="U994253" s="119"/>
    </row>
    <row r="994254" spans="21:21" ht="15" customHeight="1">
      <c r="U994254" s="119"/>
    </row>
    <row r="994255" spans="21:21" ht="15" customHeight="1">
      <c r="U994255" s="119"/>
    </row>
    <row r="994256" spans="21:21" ht="15" customHeight="1">
      <c r="U994256" s="119"/>
    </row>
    <row r="994257" spans="21:21" ht="15" customHeight="1">
      <c r="U994257" s="119"/>
    </row>
    <row r="994258" spans="21:21" ht="15" customHeight="1">
      <c r="U994258" s="119"/>
    </row>
    <row r="994259" spans="21:21" ht="15" customHeight="1">
      <c r="U994259" s="119"/>
    </row>
    <row r="994260" spans="21:21" ht="15" customHeight="1">
      <c r="U994260" s="119"/>
    </row>
    <row r="994261" spans="21:21" ht="15" customHeight="1">
      <c r="U994261" s="119"/>
    </row>
    <row r="994262" spans="21:21" ht="15" customHeight="1">
      <c r="U994262" s="119"/>
    </row>
    <row r="994263" spans="21:21" ht="15" customHeight="1">
      <c r="U994263" s="119"/>
    </row>
    <row r="994264" spans="21:21" ht="15" customHeight="1">
      <c r="U994264" s="119"/>
    </row>
    <row r="994265" spans="21:21" ht="15" customHeight="1">
      <c r="U994265" s="119"/>
    </row>
    <row r="994266" spans="21:21" ht="15" customHeight="1">
      <c r="U994266" s="119"/>
    </row>
    <row r="994267" spans="21:21" ht="15" customHeight="1">
      <c r="U994267" s="119"/>
    </row>
    <row r="994268" spans="21:21" ht="15" customHeight="1">
      <c r="U994268" s="119"/>
    </row>
    <row r="994269" spans="21:21" ht="15" customHeight="1">
      <c r="U994269" s="119"/>
    </row>
    <row r="994270" spans="21:21" ht="15" customHeight="1">
      <c r="U994270" s="119"/>
    </row>
    <row r="994271" spans="21:21" ht="15" customHeight="1">
      <c r="U994271" s="119"/>
    </row>
    <row r="994272" spans="21:21" ht="15" customHeight="1">
      <c r="U994272" s="119"/>
    </row>
    <row r="994273" spans="21:21" ht="15" customHeight="1">
      <c r="U994273" s="119"/>
    </row>
    <row r="994274" spans="21:21" ht="15" customHeight="1">
      <c r="U994274" s="119"/>
    </row>
    <row r="994275" spans="21:21" ht="15" customHeight="1">
      <c r="U994275" s="119"/>
    </row>
    <row r="994276" spans="21:21" ht="15" customHeight="1">
      <c r="U994276" s="119"/>
    </row>
    <row r="994277" spans="21:21" ht="15" customHeight="1">
      <c r="U994277" s="119"/>
    </row>
    <row r="994278" spans="21:21" ht="15" customHeight="1">
      <c r="U994278" s="119"/>
    </row>
    <row r="994279" spans="21:21" ht="15" customHeight="1">
      <c r="U994279" s="119"/>
    </row>
    <row r="994280" spans="21:21" ht="15" customHeight="1">
      <c r="U994280" s="119"/>
    </row>
    <row r="994281" spans="21:21" ht="15" customHeight="1">
      <c r="U994281" s="119"/>
    </row>
    <row r="994282" spans="21:21" ht="15" customHeight="1">
      <c r="U994282" s="119"/>
    </row>
    <row r="994283" spans="21:21" ht="15" customHeight="1">
      <c r="U994283" s="119"/>
    </row>
    <row r="994284" spans="21:21" ht="15" customHeight="1">
      <c r="U994284" s="119"/>
    </row>
    <row r="994285" spans="21:21" ht="15" customHeight="1">
      <c r="U994285" s="119"/>
    </row>
    <row r="994286" spans="21:21" ht="15" customHeight="1">
      <c r="U994286" s="119"/>
    </row>
    <row r="994287" spans="21:21" ht="15" customHeight="1">
      <c r="U994287" s="119"/>
    </row>
    <row r="994288" spans="21:21" ht="15" customHeight="1">
      <c r="U994288" s="119"/>
    </row>
    <row r="994289" spans="21:21" ht="15" customHeight="1">
      <c r="U994289" s="119"/>
    </row>
    <row r="994290" spans="21:21" ht="15" customHeight="1">
      <c r="U994290" s="119"/>
    </row>
    <row r="994291" spans="21:21" ht="15" customHeight="1">
      <c r="U994291" s="119"/>
    </row>
    <row r="994292" spans="21:21" ht="15" customHeight="1">
      <c r="U994292" s="119"/>
    </row>
    <row r="994293" spans="21:21" ht="15" customHeight="1">
      <c r="U994293" s="119"/>
    </row>
    <row r="994294" spans="21:21" ht="15" customHeight="1">
      <c r="U994294" s="119"/>
    </row>
    <row r="994295" spans="21:21" ht="15" customHeight="1">
      <c r="U994295" s="119"/>
    </row>
    <row r="994296" spans="21:21" ht="15" customHeight="1">
      <c r="U994296" s="119"/>
    </row>
    <row r="994297" spans="21:21" ht="15" customHeight="1">
      <c r="U994297" s="119"/>
    </row>
    <row r="994298" spans="21:21" ht="15" customHeight="1">
      <c r="U994298" s="119"/>
    </row>
    <row r="994299" spans="21:21" ht="15" customHeight="1">
      <c r="U994299" s="119"/>
    </row>
    <row r="994300" spans="21:21" ht="15" customHeight="1">
      <c r="U994300" s="119"/>
    </row>
    <row r="994301" spans="21:21" ht="15" customHeight="1">
      <c r="U994301" s="119"/>
    </row>
    <row r="994302" spans="21:21" ht="15" customHeight="1">
      <c r="U994302" s="119"/>
    </row>
    <row r="994303" spans="21:21" ht="15" customHeight="1">
      <c r="U994303" s="119"/>
    </row>
    <row r="994304" spans="21:21" ht="15" customHeight="1">
      <c r="U994304" s="119"/>
    </row>
    <row r="994305" spans="21:21" ht="15" customHeight="1">
      <c r="U994305" s="119"/>
    </row>
    <row r="994306" spans="21:21" ht="15" customHeight="1">
      <c r="U994306" s="119"/>
    </row>
    <row r="994307" spans="21:21" ht="15" customHeight="1">
      <c r="U994307" s="119"/>
    </row>
    <row r="994308" spans="21:21" ht="15" customHeight="1">
      <c r="U994308" s="119"/>
    </row>
    <row r="994309" spans="21:21" ht="15" customHeight="1">
      <c r="U994309" s="119"/>
    </row>
    <row r="994310" spans="21:21" ht="15" customHeight="1">
      <c r="U994310" s="119"/>
    </row>
    <row r="994311" spans="21:21" ht="15" customHeight="1">
      <c r="U994311" s="119"/>
    </row>
    <row r="994312" spans="21:21" ht="15" customHeight="1">
      <c r="U994312" s="119"/>
    </row>
    <row r="994313" spans="21:21" ht="15" customHeight="1">
      <c r="U994313" s="119"/>
    </row>
    <row r="994314" spans="21:21" ht="15" customHeight="1">
      <c r="U994314" s="119"/>
    </row>
    <row r="994315" spans="21:21" ht="15" customHeight="1">
      <c r="U994315" s="119"/>
    </row>
    <row r="994316" spans="21:21" ht="15" customHeight="1">
      <c r="U994316" s="119"/>
    </row>
    <row r="994317" spans="21:21" ht="15" customHeight="1">
      <c r="U994317" s="119"/>
    </row>
    <row r="994318" spans="21:21" ht="15" customHeight="1">
      <c r="U994318" s="119"/>
    </row>
    <row r="994319" spans="21:21" ht="15" customHeight="1">
      <c r="U994319" s="119"/>
    </row>
    <row r="994320" spans="21:21" ht="15" customHeight="1">
      <c r="U994320" s="119"/>
    </row>
    <row r="994321" spans="21:21" ht="15" customHeight="1">
      <c r="U994321" s="119"/>
    </row>
    <row r="994322" spans="21:21" ht="15" customHeight="1">
      <c r="U994322" s="119"/>
    </row>
    <row r="994323" spans="21:21" ht="15" customHeight="1">
      <c r="U994323" s="119"/>
    </row>
    <row r="994324" spans="21:21" ht="15" customHeight="1">
      <c r="U994324" s="119"/>
    </row>
    <row r="994325" spans="21:21" ht="15" customHeight="1">
      <c r="U994325" s="119"/>
    </row>
    <row r="994326" spans="21:21" ht="15" customHeight="1">
      <c r="U994326" s="119"/>
    </row>
    <row r="994327" spans="21:21" ht="15" customHeight="1">
      <c r="U994327" s="119"/>
    </row>
    <row r="994328" spans="21:21" ht="15" customHeight="1">
      <c r="U994328" s="119"/>
    </row>
    <row r="994329" spans="21:21" ht="15" customHeight="1">
      <c r="U994329" s="119"/>
    </row>
    <row r="994330" spans="21:21" ht="15" customHeight="1">
      <c r="U994330" s="119"/>
    </row>
    <row r="994331" spans="21:21" ht="15" customHeight="1">
      <c r="U994331" s="119"/>
    </row>
    <row r="994332" spans="21:21" ht="15" customHeight="1">
      <c r="U994332" s="119"/>
    </row>
    <row r="994333" spans="21:21" ht="15" customHeight="1">
      <c r="U994333" s="119"/>
    </row>
    <row r="994334" spans="21:21" ht="15" customHeight="1">
      <c r="U994334" s="119"/>
    </row>
    <row r="994335" spans="21:21" ht="15" customHeight="1">
      <c r="U994335" s="119"/>
    </row>
    <row r="994336" spans="21:21" ht="15" customHeight="1">
      <c r="U994336" s="119"/>
    </row>
    <row r="994337" spans="21:21" ht="15" customHeight="1">
      <c r="U994337" s="119"/>
    </row>
    <row r="994338" spans="21:21" ht="15" customHeight="1">
      <c r="U994338" s="119"/>
    </row>
    <row r="994339" spans="21:21" ht="15" customHeight="1">
      <c r="U994339" s="119"/>
    </row>
    <row r="994340" spans="21:21" ht="15" customHeight="1">
      <c r="U994340" s="119"/>
    </row>
    <row r="994341" spans="21:21" ht="15" customHeight="1">
      <c r="U994341" s="119"/>
    </row>
    <row r="994342" spans="21:21" ht="15" customHeight="1">
      <c r="U994342" s="119"/>
    </row>
    <row r="994343" spans="21:21" ht="15" customHeight="1">
      <c r="U994343" s="119"/>
    </row>
    <row r="994344" spans="21:21" ht="15" customHeight="1">
      <c r="U994344" s="119"/>
    </row>
    <row r="994345" spans="21:21" ht="15" customHeight="1">
      <c r="U994345" s="119"/>
    </row>
    <row r="994346" spans="21:21" ht="15" customHeight="1">
      <c r="U994346" s="119"/>
    </row>
    <row r="994347" spans="21:21" ht="15" customHeight="1">
      <c r="U994347" s="119"/>
    </row>
    <row r="994348" spans="21:21" ht="15" customHeight="1">
      <c r="U994348" s="119"/>
    </row>
    <row r="994349" spans="21:21" ht="15" customHeight="1">
      <c r="U994349" s="119"/>
    </row>
    <row r="994350" spans="21:21" ht="15" customHeight="1">
      <c r="U994350" s="119"/>
    </row>
    <row r="994351" spans="21:21" ht="15" customHeight="1">
      <c r="U994351" s="119"/>
    </row>
    <row r="994352" spans="21:21" ht="15" customHeight="1">
      <c r="U994352" s="119"/>
    </row>
    <row r="994353" spans="21:21" ht="15" customHeight="1">
      <c r="U994353" s="119"/>
    </row>
    <row r="994354" spans="21:21" ht="15" customHeight="1">
      <c r="U994354" s="119"/>
    </row>
    <row r="994355" spans="21:21" ht="15" customHeight="1">
      <c r="U994355" s="119"/>
    </row>
    <row r="994356" spans="21:21" ht="15" customHeight="1">
      <c r="U994356" s="119"/>
    </row>
    <row r="994357" spans="21:21" ht="15" customHeight="1">
      <c r="U994357" s="119"/>
    </row>
    <row r="994358" spans="21:21" ht="15" customHeight="1">
      <c r="U994358" s="119"/>
    </row>
    <row r="994359" spans="21:21" ht="15" customHeight="1">
      <c r="U994359" s="119"/>
    </row>
    <row r="994360" spans="21:21" ht="15" customHeight="1">
      <c r="U994360" s="119"/>
    </row>
    <row r="994361" spans="21:21" ht="15" customHeight="1">
      <c r="U994361" s="119"/>
    </row>
    <row r="994362" spans="21:21" ht="15" customHeight="1">
      <c r="U994362" s="119"/>
    </row>
    <row r="994363" spans="21:21" ht="15" customHeight="1">
      <c r="U994363" s="119"/>
    </row>
    <row r="994364" spans="21:21" ht="15" customHeight="1">
      <c r="U994364" s="119"/>
    </row>
    <row r="994365" spans="21:21" ht="15" customHeight="1">
      <c r="U994365" s="119"/>
    </row>
    <row r="994366" spans="21:21" ht="15" customHeight="1">
      <c r="U994366" s="119"/>
    </row>
    <row r="994367" spans="21:21" ht="15" customHeight="1">
      <c r="U994367" s="119"/>
    </row>
    <row r="994368" spans="21:21" ht="15" customHeight="1">
      <c r="U994368" s="119"/>
    </row>
    <row r="994369" spans="21:21" ht="15" customHeight="1">
      <c r="U994369" s="119"/>
    </row>
    <row r="994370" spans="21:21" ht="15" customHeight="1">
      <c r="U994370" s="119"/>
    </row>
    <row r="994371" spans="21:21" ht="15" customHeight="1">
      <c r="U994371" s="119"/>
    </row>
    <row r="994372" spans="21:21" ht="15" customHeight="1">
      <c r="U994372" s="119"/>
    </row>
    <row r="994373" spans="21:21" ht="15" customHeight="1">
      <c r="U994373" s="119"/>
    </row>
    <row r="994374" spans="21:21" ht="15" customHeight="1">
      <c r="U994374" s="119"/>
    </row>
    <row r="994375" spans="21:21" ht="15" customHeight="1">
      <c r="U994375" s="119"/>
    </row>
    <row r="994376" spans="21:21" ht="15" customHeight="1">
      <c r="U994376" s="119"/>
    </row>
    <row r="994377" spans="21:21" ht="15" customHeight="1">
      <c r="U994377" s="119"/>
    </row>
    <row r="994378" spans="21:21" ht="15" customHeight="1">
      <c r="U994378" s="119"/>
    </row>
    <row r="994379" spans="21:21" ht="15" customHeight="1">
      <c r="U994379" s="119"/>
    </row>
    <row r="994380" spans="21:21" ht="15" customHeight="1">
      <c r="U994380" s="119"/>
    </row>
    <row r="994381" spans="21:21" ht="15" customHeight="1">
      <c r="U994381" s="119"/>
    </row>
    <row r="994382" spans="21:21" ht="15" customHeight="1">
      <c r="U994382" s="119"/>
    </row>
    <row r="994383" spans="21:21" ht="15" customHeight="1">
      <c r="U994383" s="119"/>
    </row>
    <row r="994384" spans="21:21" ht="15" customHeight="1">
      <c r="U994384" s="119"/>
    </row>
    <row r="994385" spans="21:21" ht="15" customHeight="1">
      <c r="U994385" s="119"/>
    </row>
    <row r="994386" spans="21:21" ht="15" customHeight="1">
      <c r="U994386" s="119"/>
    </row>
    <row r="994387" spans="21:21" ht="15" customHeight="1">
      <c r="U994387" s="119"/>
    </row>
    <row r="994388" spans="21:21" ht="15" customHeight="1">
      <c r="U994388" s="119"/>
    </row>
    <row r="994389" spans="21:21" ht="15" customHeight="1">
      <c r="U994389" s="119"/>
    </row>
    <row r="994390" spans="21:21" ht="15" customHeight="1">
      <c r="U994390" s="119"/>
    </row>
    <row r="994391" spans="21:21" ht="15" customHeight="1">
      <c r="U994391" s="119"/>
    </row>
    <row r="994392" spans="21:21" ht="15" customHeight="1">
      <c r="U994392" s="119"/>
    </row>
    <row r="994393" spans="21:21" ht="15" customHeight="1">
      <c r="U994393" s="119"/>
    </row>
    <row r="994394" spans="21:21" ht="15" customHeight="1">
      <c r="U994394" s="119"/>
    </row>
    <row r="994395" spans="21:21" ht="15" customHeight="1">
      <c r="U994395" s="119"/>
    </row>
    <row r="994396" spans="21:21" ht="15" customHeight="1">
      <c r="U994396" s="119"/>
    </row>
    <row r="994397" spans="21:21" ht="15" customHeight="1">
      <c r="U994397" s="119"/>
    </row>
    <row r="994398" spans="21:21" ht="15" customHeight="1">
      <c r="U994398" s="119"/>
    </row>
    <row r="994399" spans="21:21" ht="15" customHeight="1">
      <c r="U994399" s="119"/>
    </row>
    <row r="994400" spans="21:21" ht="15" customHeight="1">
      <c r="U994400" s="119"/>
    </row>
    <row r="994401" spans="21:21" ht="15" customHeight="1">
      <c r="U994401" s="119"/>
    </row>
    <row r="994402" spans="21:21" ht="15" customHeight="1">
      <c r="U994402" s="119"/>
    </row>
    <row r="994403" spans="21:21" ht="15" customHeight="1">
      <c r="U994403" s="119"/>
    </row>
    <row r="994404" spans="21:21" ht="15" customHeight="1">
      <c r="U994404" s="119"/>
    </row>
    <row r="994405" spans="21:21" ht="15" customHeight="1">
      <c r="U994405" s="119"/>
    </row>
    <row r="994406" spans="21:21" ht="15" customHeight="1">
      <c r="U994406" s="119"/>
    </row>
    <row r="994407" spans="21:21" ht="15" customHeight="1">
      <c r="U994407" s="119"/>
    </row>
    <row r="994408" spans="21:21" ht="15" customHeight="1">
      <c r="U994408" s="119"/>
    </row>
    <row r="994409" spans="21:21" ht="15" customHeight="1">
      <c r="U994409" s="119"/>
    </row>
    <row r="994410" spans="21:21" ht="15" customHeight="1">
      <c r="U994410" s="119"/>
    </row>
    <row r="994411" spans="21:21" ht="15" customHeight="1">
      <c r="U994411" s="119"/>
    </row>
    <row r="994412" spans="21:21" ht="15" customHeight="1">
      <c r="U994412" s="119"/>
    </row>
    <row r="994413" spans="21:21" ht="15" customHeight="1">
      <c r="U994413" s="119"/>
    </row>
    <row r="994414" spans="21:21" ht="15" customHeight="1">
      <c r="U994414" s="119"/>
    </row>
    <row r="994415" spans="21:21" ht="15" customHeight="1">
      <c r="U994415" s="119"/>
    </row>
    <row r="994416" spans="21:21" ht="15" customHeight="1">
      <c r="U994416" s="119"/>
    </row>
    <row r="994417" spans="21:21" ht="15" customHeight="1">
      <c r="U994417" s="119"/>
    </row>
    <row r="994418" spans="21:21" ht="15" customHeight="1">
      <c r="U994418" s="119"/>
    </row>
    <row r="994419" spans="21:21" ht="15" customHeight="1">
      <c r="U994419" s="119"/>
    </row>
    <row r="994420" spans="21:21" ht="15" customHeight="1">
      <c r="U994420" s="119"/>
    </row>
    <row r="994421" spans="21:21" ht="15" customHeight="1">
      <c r="U994421" s="119"/>
    </row>
    <row r="994422" spans="21:21" ht="15" customHeight="1">
      <c r="U994422" s="119"/>
    </row>
    <row r="994423" spans="21:21" ht="15" customHeight="1">
      <c r="U994423" s="119"/>
    </row>
    <row r="994424" spans="21:21" ht="15" customHeight="1">
      <c r="U994424" s="119"/>
    </row>
    <row r="994425" spans="21:21" ht="15" customHeight="1">
      <c r="U994425" s="119"/>
    </row>
    <row r="994426" spans="21:21" ht="15" customHeight="1">
      <c r="U994426" s="119"/>
    </row>
    <row r="994427" spans="21:21" ht="15" customHeight="1">
      <c r="U994427" s="119"/>
    </row>
    <row r="994428" spans="21:21" ht="15" customHeight="1">
      <c r="U994428" s="119"/>
    </row>
    <row r="994429" spans="21:21" ht="15" customHeight="1">
      <c r="U994429" s="119"/>
    </row>
    <row r="994430" spans="21:21" ht="15" customHeight="1">
      <c r="U994430" s="119"/>
    </row>
    <row r="994431" spans="21:21" ht="15" customHeight="1">
      <c r="U994431" s="119"/>
    </row>
    <row r="994432" spans="21:21" ht="15" customHeight="1">
      <c r="U994432" s="119"/>
    </row>
    <row r="994433" spans="21:21" ht="15" customHeight="1">
      <c r="U994433" s="119"/>
    </row>
    <row r="994434" spans="21:21" ht="15" customHeight="1">
      <c r="U994434" s="119"/>
    </row>
    <row r="994435" spans="21:21" ht="15" customHeight="1">
      <c r="U994435" s="119"/>
    </row>
    <row r="994436" spans="21:21" ht="15" customHeight="1">
      <c r="U994436" s="119"/>
    </row>
    <row r="994437" spans="21:21" ht="15" customHeight="1">
      <c r="U994437" s="119"/>
    </row>
    <row r="994438" spans="21:21" ht="15" customHeight="1">
      <c r="U994438" s="119"/>
    </row>
    <row r="994439" spans="21:21" ht="15" customHeight="1">
      <c r="U994439" s="119"/>
    </row>
    <row r="994440" spans="21:21" ht="15" customHeight="1">
      <c r="U994440" s="119"/>
    </row>
    <row r="994441" spans="21:21" ht="15" customHeight="1">
      <c r="U994441" s="119"/>
    </row>
    <row r="994442" spans="21:21" ht="15" customHeight="1">
      <c r="U994442" s="119"/>
    </row>
    <row r="994443" spans="21:21" ht="15" customHeight="1">
      <c r="U994443" s="119"/>
    </row>
    <row r="994444" spans="21:21" ht="15" customHeight="1">
      <c r="U994444" s="119"/>
    </row>
    <row r="994445" spans="21:21" ht="15" customHeight="1">
      <c r="U994445" s="119"/>
    </row>
    <row r="994446" spans="21:21" ht="15" customHeight="1">
      <c r="U994446" s="119"/>
    </row>
    <row r="994447" spans="21:21" ht="15" customHeight="1">
      <c r="U994447" s="119"/>
    </row>
    <row r="994448" spans="21:21" ht="15" customHeight="1">
      <c r="U994448" s="119"/>
    </row>
    <row r="994449" spans="21:21" ht="15" customHeight="1">
      <c r="U994449" s="119"/>
    </row>
    <row r="994450" spans="21:21" ht="15" customHeight="1">
      <c r="U994450" s="119"/>
    </row>
    <row r="994451" spans="21:21" ht="15" customHeight="1">
      <c r="U994451" s="119"/>
    </row>
    <row r="994452" spans="21:21" ht="15" customHeight="1">
      <c r="U994452" s="119"/>
    </row>
    <row r="994453" spans="21:21" ht="15" customHeight="1">
      <c r="U994453" s="119"/>
    </row>
    <row r="994454" spans="21:21" ht="15" customHeight="1">
      <c r="U994454" s="119"/>
    </row>
    <row r="994455" spans="21:21" ht="15" customHeight="1">
      <c r="U994455" s="119"/>
    </row>
    <row r="994456" spans="21:21" ht="15" customHeight="1">
      <c r="U994456" s="119"/>
    </row>
    <row r="994457" spans="21:21" ht="15" customHeight="1">
      <c r="U994457" s="119"/>
    </row>
    <row r="994458" spans="21:21" ht="15" customHeight="1">
      <c r="U994458" s="119"/>
    </row>
    <row r="994459" spans="21:21" ht="15" customHeight="1">
      <c r="U994459" s="119"/>
    </row>
    <row r="994460" spans="21:21" ht="15" customHeight="1">
      <c r="U994460" s="119"/>
    </row>
    <row r="994461" spans="21:21" ht="15" customHeight="1">
      <c r="U994461" s="119"/>
    </row>
    <row r="994462" spans="21:21" ht="15" customHeight="1">
      <c r="U994462" s="119"/>
    </row>
    <row r="994463" spans="21:21" ht="15" customHeight="1">
      <c r="U994463" s="119"/>
    </row>
    <row r="994464" spans="21:21" ht="15" customHeight="1">
      <c r="U994464" s="119"/>
    </row>
    <row r="994465" spans="21:21" ht="15" customHeight="1">
      <c r="U994465" s="119"/>
    </row>
    <row r="994466" spans="21:21" ht="15" customHeight="1">
      <c r="U994466" s="119"/>
    </row>
    <row r="994467" spans="21:21" ht="15" customHeight="1">
      <c r="U994467" s="119"/>
    </row>
    <row r="994468" spans="21:21" ht="15" customHeight="1">
      <c r="U994468" s="119"/>
    </row>
    <row r="994469" spans="21:21" ht="15" customHeight="1">
      <c r="U994469" s="119"/>
    </row>
    <row r="994470" spans="21:21" ht="15" customHeight="1">
      <c r="U994470" s="119"/>
    </row>
    <row r="994471" spans="21:21" ht="15" customHeight="1">
      <c r="U994471" s="119"/>
    </row>
    <row r="994472" spans="21:21" ht="15" customHeight="1">
      <c r="U994472" s="119"/>
    </row>
    <row r="994473" spans="21:21" ht="15" customHeight="1">
      <c r="U994473" s="119"/>
    </row>
    <row r="994474" spans="21:21" ht="15" customHeight="1">
      <c r="U994474" s="119"/>
    </row>
    <row r="994475" spans="21:21" ht="15" customHeight="1">
      <c r="U994475" s="119"/>
    </row>
    <row r="994476" spans="21:21" ht="15" customHeight="1">
      <c r="U994476" s="119"/>
    </row>
    <row r="994477" spans="21:21" ht="15" customHeight="1">
      <c r="U994477" s="119"/>
    </row>
    <row r="994478" spans="21:21" ht="15" customHeight="1">
      <c r="U994478" s="119"/>
    </row>
    <row r="994479" spans="21:21" ht="15" customHeight="1">
      <c r="U994479" s="119"/>
    </row>
    <row r="994480" spans="21:21" ht="15" customHeight="1">
      <c r="U994480" s="119"/>
    </row>
    <row r="994481" spans="21:21" ht="15" customHeight="1">
      <c r="U994481" s="119"/>
    </row>
    <row r="994482" spans="21:21" ht="15" customHeight="1">
      <c r="U994482" s="119"/>
    </row>
    <row r="994483" spans="21:21" ht="15" customHeight="1">
      <c r="U994483" s="119"/>
    </row>
    <row r="994484" spans="21:21" ht="15" customHeight="1">
      <c r="U994484" s="119"/>
    </row>
    <row r="994485" spans="21:21" ht="15" customHeight="1">
      <c r="U994485" s="119"/>
    </row>
    <row r="994486" spans="21:21" ht="15" customHeight="1">
      <c r="U994486" s="119"/>
    </row>
    <row r="994487" spans="21:21" ht="15" customHeight="1">
      <c r="U994487" s="119"/>
    </row>
    <row r="994488" spans="21:21" ht="15" customHeight="1">
      <c r="U994488" s="119"/>
    </row>
    <row r="994489" spans="21:21" ht="15" customHeight="1">
      <c r="U994489" s="119"/>
    </row>
    <row r="994490" spans="21:21" ht="15" customHeight="1">
      <c r="U994490" s="119"/>
    </row>
    <row r="994491" spans="21:21" ht="15" customHeight="1">
      <c r="U994491" s="119"/>
    </row>
    <row r="994492" spans="21:21" ht="15" customHeight="1">
      <c r="U994492" s="119"/>
    </row>
    <row r="994493" spans="21:21" ht="15" customHeight="1">
      <c r="U994493" s="119"/>
    </row>
    <row r="994494" spans="21:21" ht="15" customHeight="1">
      <c r="U994494" s="119"/>
    </row>
    <row r="994495" spans="21:21" ht="15" customHeight="1">
      <c r="U994495" s="119"/>
    </row>
    <row r="994496" spans="21:21" ht="15" customHeight="1">
      <c r="U994496" s="119"/>
    </row>
    <row r="994497" spans="21:21" ht="15" customHeight="1">
      <c r="U994497" s="119"/>
    </row>
    <row r="994498" spans="21:21" ht="15" customHeight="1">
      <c r="U994498" s="119"/>
    </row>
    <row r="994499" spans="21:21" ht="15" customHeight="1">
      <c r="U994499" s="119"/>
    </row>
    <row r="994500" spans="21:21" ht="15" customHeight="1">
      <c r="U994500" s="119"/>
    </row>
    <row r="994501" spans="21:21" ht="15" customHeight="1">
      <c r="U994501" s="119"/>
    </row>
    <row r="994502" spans="21:21" ht="15" customHeight="1">
      <c r="U994502" s="119"/>
    </row>
    <row r="994503" spans="21:21" ht="15" customHeight="1">
      <c r="U994503" s="119"/>
    </row>
    <row r="994504" spans="21:21" ht="15" customHeight="1">
      <c r="U994504" s="119"/>
    </row>
    <row r="994505" spans="21:21" ht="15" customHeight="1">
      <c r="U994505" s="119"/>
    </row>
    <row r="994506" spans="21:21" ht="15" customHeight="1">
      <c r="U994506" s="119"/>
    </row>
    <row r="994507" spans="21:21" ht="15" customHeight="1">
      <c r="U994507" s="119"/>
    </row>
    <row r="994508" spans="21:21" ht="15" customHeight="1">
      <c r="U994508" s="119"/>
    </row>
    <row r="994509" spans="21:21" ht="15" customHeight="1">
      <c r="U994509" s="119"/>
    </row>
    <row r="994510" spans="21:21" ht="15" customHeight="1">
      <c r="U994510" s="119"/>
    </row>
    <row r="994511" spans="21:21" ht="15" customHeight="1">
      <c r="U994511" s="119"/>
    </row>
    <row r="994512" spans="21:21" ht="15" customHeight="1">
      <c r="U994512" s="119"/>
    </row>
    <row r="994513" spans="21:21" ht="15" customHeight="1">
      <c r="U994513" s="119"/>
    </row>
    <row r="994514" spans="21:21" ht="15" customHeight="1">
      <c r="U994514" s="119"/>
    </row>
    <row r="994515" spans="21:21" ht="15" customHeight="1">
      <c r="U994515" s="119"/>
    </row>
    <row r="994516" spans="21:21" ht="15" customHeight="1">
      <c r="U994516" s="119"/>
    </row>
    <row r="994517" spans="21:21" ht="15" customHeight="1">
      <c r="U994517" s="119"/>
    </row>
    <row r="994518" spans="21:21" ht="15" customHeight="1">
      <c r="U994518" s="119"/>
    </row>
    <row r="994519" spans="21:21" ht="15" customHeight="1">
      <c r="U994519" s="119"/>
    </row>
    <row r="994520" spans="21:21" ht="15" customHeight="1">
      <c r="U994520" s="119"/>
    </row>
    <row r="994521" spans="21:21" ht="15" customHeight="1">
      <c r="U994521" s="119"/>
    </row>
    <row r="994522" spans="21:21" ht="15" customHeight="1">
      <c r="U994522" s="119"/>
    </row>
    <row r="994523" spans="21:21" ht="15" customHeight="1">
      <c r="U994523" s="119"/>
    </row>
    <row r="994524" spans="21:21" ht="15" customHeight="1">
      <c r="U994524" s="119"/>
    </row>
    <row r="994525" spans="21:21" ht="15" customHeight="1">
      <c r="U994525" s="119"/>
    </row>
    <row r="994526" spans="21:21" ht="15" customHeight="1">
      <c r="U994526" s="119"/>
    </row>
    <row r="994527" spans="21:21" ht="15" customHeight="1">
      <c r="U994527" s="119"/>
    </row>
    <row r="994528" spans="21:21" ht="15" customHeight="1">
      <c r="U994528" s="119"/>
    </row>
    <row r="994529" spans="21:21" ht="15" customHeight="1">
      <c r="U994529" s="119"/>
    </row>
    <row r="994530" spans="21:21" ht="15" customHeight="1">
      <c r="U994530" s="119"/>
    </row>
    <row r="994531" spans="21:21" ht="15" customHeight="1">
      <c r="U994531" s="119"/>
    </row>
    <row r="994532" spans="21:21" ht="15" customHeight="1">
      <c r="U994532" s="119"/>
    </row>
    <row r="994533" spans="21:21" ht="15" customHeight="1">
      <c r="U994533" s="119"/>
    </row>
    <row r="994534" spans="21:21" ht="15" customHeight="1">
      <c r="U994534" s="119"/>
    </row>
    <row r="994535" spans="21:21" ht="15" customHeight="1">
      <c r="U994535" s="119"/>
    </row>
    <row r="994536" spans="21:21" ht="15" customHeight="1">
      <c r="U994536" s="119"/>
    </row>
    <row r="994537" spans="21:21" ht="15" customHeight="1">
      <c r="U994537" s="119"/>
    </row>
    <row r="994538" spans="21:21" ht="15" customHeight="1">
      <c r="U994538" s="119"/>
    </row>
    <row r="994539" spans="21:21" ht="15" customHeight="1">
      <c r="U994539" s="119"/>
    </row>
    <row r="994540" spans="21:21" ht="15" customHeight="1">
      <c r="U994540" s="119"/>
    </row>
    <row r="994541" spans="21:21" ht="15" customHeight="1">
      <c r="U994541" s="119"/>
    </row>
    <row r="994542" spans="21:21" ht="15" customHeight="1">
      <c r="U994542" s="119"/>
    </row>
    <row r="994543" spans="21:21" ht="15" customHeight="1">
      <c r="U994543" s="119"/>
    </row>
    <row r="994544" spans="21:21" ht="15" customHeight="1">
      <c r="U994544" s="119"/>
    </row>
    <row r="994545" spans="21:21" ht="15" customHeight="1">
      <c r="U994545" s="119"/>
    </row>
    <row r="994546" spans="21:21" ht="15" customHeight="1">
      <c r="U994546" s="119"/>
    </row>
    <row r="994547" spans="21:21" ht="15" customHeight="1">
      <c r="U994547" s="119"/>
    </row>
    <row r="994548" spans="21:21" ht="15" customHeight="1">
      <c r="U994548" s="119"/>
    </row>
    <row r="994549" spans="21:21" ht="15" customHeight="1">
      <c r="U994549" s="119"/>
    </row>
    <row r="994550" spans="21:21" ht="15" customHeight="1">
      <c r="U994550" s="119"/>
    </row>
    <row r="994551" spans="21:21" ht="15" customHeight="1">
      <c r="U994551" s="119"/>
    </row>
    <row r="994552" spans="21:21" ht="15" customHeight="1">
      <c r="U994552" s="119"/>
    </row>
    <row r="994553" spans="21:21" ht="15" customHeight="1">
      <c r="U994553" s="119"/>
    </row>
    <row r="994554" spans="21:21" ht="15" customHeight="1">
      <c r="U994554" s="119"/>
    </row>
    <row r="994555" spans="21:21" ht="15" customHeight="1">
      <c r="U994555" s="119"/>
    </row>
    <row r="994556" spans="21:21" ht="15" customHeight="1">
      <c r="U994556" s="119"/>
    </row>
    <row r="994557" spans="21:21" ht="15" customHeight="1">
      <c r="U994557" s="119"/>
    </row>
    <row r="994558" spans="21:21" ht="15" customHeight="1">
      <c r="U994558" s="119"/>
    </row>
    <row r="994559" spans="21:21" ht="15" customHeight="1">
      <c r="U994559" s="119"/>
    </row>
    <row r="994560" spans="21:21" ht="15" customHeight="1">
      <c r="U994560" s="119"/>
    </row>
    <row r="994561" spans="21:21" ht="15" customHeight="1">
      <c r="U994561" s="119"/>
    </row>
    <row r="994562" spans="21:21" ht="15" customHeight="1">
      <c r="U994562" s="119"/>
    </row>
    <row r="994563" spans="21:21" ht="15" customHeight="1">
      <c r="U994563" s="119"/>
    </row>
    <row r="994564" spans="21:21" ht="15" customHeight="1">
      <c r="U994564" s="119"/>
    </row>
    <row r="994565" spans="21:21" ht="15" customHeight="1">
      <c r="U994565" s="119"/>
    </row>
    <row r="994566" spans="21:21" ht="15" customHeight="1">
      <c r="U994566" s="119"/>
    </row>
    <row r="994567" spans="21:21" ht="15" customHeight="1">
      <c r="U994567" s="119"/>
    </row>
    <row r="994568" spans="21:21" ht="15" customHeight="1">
      <c r="U994568" s="119"/>
    </row>
    <row r="994569" spans="21:21" ht="15" customHeight="1">
      <c r="U994569" s="119"/>
    </row>
    <row r="994570" spans="21:21" ht="15" customHeight="1">
      <c r="U994570" s="119"/>
    </row>
    <row r="994571" spans="21:21" ht="15" customHeight="1">
      <c r="U994571" s="119"/>
    </row>
    <row r="994572" spans="21:21" ht="15" customHeight="1">
      <c r="U994572" s="119"/>
    </row>
    <row r="994573" spans="21:21" ht="15" customHeight="1">
      <c r="U994573" s="119"/>
    </row>
    <row r="994574" spans="21:21" ht="15" customHeight="1">
      <c r="U994574" s="119"/>
    </row>
    <row r="994575" spans="21:21" ht="15" customHeight="1">
      <c r="U994575" s="119"/>
    </row>
    <row r="994576" spans="21:21" ht="15" customHeight="1">
      <c r="U994576" s="119"/>
    </row>
    <row r="994577" spans="21:21" ht="15" customHeight="1">
      <c r="U994577" s="119"/>
    </row>
    <row r="994578" spans="21:21" ht="15" customHeight="1">
      <c r="U994578" s="119"/>
    </row>
    <row r="994579" spans="21:21" ht="15" customHeight="1">
      <c r="U994579" s="119"/>
    </row>
    <row r="994580" spans="21:21" ht="15" customHeight="1">
      <c r="U994580" s="119"/>
    </row>
    <row r="994581" spans="21:21" ht="15" customHeight="1">
      <c r="U994581" s="119"/>
    </row>
    <row r="994582" spans="21:21" ht="15" customHeight="1">
      <c r="U994582" s="119"/>
    </row>
    <row r="994583" spans="21:21" ht="15" customHeight="1">
      <c r="U994583" s="119"/>
    </row>
    <row r="994584" spans="21:21" ht="15" customHeight="1">
      <c r="U994584" s="119"/>
    </row>
    <row r="994585" spans="21:21" ht="15" customHeight="1">
      <c r="U994585" s="119"/>
    </row>
    <row r="994586" spans="21:21" ht="15" customHeight="1">
      <c r="U994586" s="119"/>
    </row>
    <row r="994587" spans="21:21" ht="15" customHeight="1">
      <c r="U994587" s="119"/>
    </row>
    <row r="994588" spans="21:21" ht="15" customHeight="1">
      <c r="U994588" s="119"/>
    </row>
    <row r="994589" spans="21:21" ht="15" customHeight="1">
      <c r="U994589" s="119"/>
    </row>
    <row r="994590" spans="21:21" ht="15" customHeight="1">
      <c r="U994590" s="119"/>
    </row>
    <row r="994591" spans="21:21" ht="15" customHeight="1">
      <c r="U994591" s="119"/>
    </row>
    <row r="994592" spans="21:21" ht="15" customHeight="1">
      <c r="U994592" s="119"/>
    </row>
    <row r="994593" spans="21:21" ht="15" customHeight="1">
      <c r="U994593" s="119"/>
    </row>
    <row r="994594" spans="21:21" ht="15" customHeight="1">
      <c r="U994594" s="119"/>
    </row>
    <row r="994595" spans="21:21" ht="15" customHeight="1">
      <c r="U994595" s="119"/>
    </row>
    <row r="994596" spans="21:21" ht="15" customHeight="1">
      <c r="U994596" s="119"/>
    </row>
    <row r="994597" spans="21:21" ht="15" customHeight="1">
      <c r="U994597" s="119"/>
    </row>
    <row r="994598" spans="21:21" ht="15" customHeight="1">
      <c r="U994598" s="119"/>
    </row>
    <row r="994599" spans="21:21" ht="15" customHeight="1">
      <c r="U994599" s="119"/>
    </row>
    <row r="994600" spans="21:21" ht="15" customHeight="1">
      <c r="U994600" s="119"/>
    </row>
    <row r="994601" spans="21:21" ht="15" customHeight="1">
      <c r="U994601" s="119"/>
    </row>
    <row r="994602" spans="21:21" ht="15" customHeight="1">
      <c r="U994602" s="119"/>
    </row>
    <row r="994603" spans="21:21" ht="15" customHeight="1">
      <c r="U994603" s="119"/>
    </row>
    <row r="994604" spans="21:21" ht="15" customHeight="1">
      <c r="U994604" s="119"/>
    </row>
    <row r="994605" spans="21:21" ht="15" customHeight="1">
      <c r="U994605" s="119"/>
    </row>
    <row r="994606" spans="21:21" ht="15" customHeight="1">
      <c r="U994606" s="119"/>
    </row>
    <row r="994607" spans="21:21" ht="15" customHeight="1">
      <c r="U994607" s="119"/>
    </row>
    <row r="994608" spans="21:21" ht="15" customHeight="1">
      <c r="U994608" s="119"/>
    </row>
    <row r="994609" spans="21:21" ht="15" customHeight="1">
      <c r="U994609" s="119"/>
    </row>
    <row r="994610" spans="21:21" ht="15" customHeight="1">
      <c r="U994610" s="119"/>
    </row>
    <row r="994611" spans="21:21" ht="15" customHeight="1">
      <c r="U994611" s="119"/>
    </row>
    <row r="994612" spans="21:21" ht="15" customHeight="1">
      <c r="U994612" s="119"/>
    </row>
    <row r="994613" spans="21:21" ht="15" customHeight="1">
      <c r="U994613" s="119"/>
    </row>
    <row r="994614" spans="21:21" ht="15" customHeight="1">
      <c r="U994614" s="119"/>
    </row>
    <row r="994615" spans="21:21" ht="15" customHeight="1">
      <c r="U994615" s="119"/>
    </row>
    <row r="994616" spans="21:21" ht="15" customHeight="1">
      <c r="U994616" s="119"/>
    </row>
    <row r="994617" spans="21:21" ht="15" customHeight="1">
      <c r="U994617" s="119"/>
    </row>
    <row r="994618" spans="21:21" ht="15" customHeight="1">
      <c r="U994618" s="119"/>
    </row>
    <row r="994619" spans="21:21" ht="15" customHeight="1">
      <c r="U994619" s="119"/>
    </row>
    <row r="994620" spans="21:21" ht="15" customHeight="1">
      <c r="U994620" s="119"/>
    </row>
    <row r="994621" spans="21:21" ht="15" customHeight="1">
      <c r="U994621" s="119"/>
    </row>
    <row r="994622" spans="21:21" ht="15" customHeight="1">
      <c r="U994622" s="119"/>
    </row>
    <row r="994623" spans="21:21" ht="15" customHeight="1">
      <c r="U994623" s="119"/>
    </row>
    <row r="994624" spans="21:21" ht="15" customHeight="1">
      <c r="U994624" s="119"/>
    </row>
    <row r="994625" spans="21:21" ht="15" customHeight="1">
      <c r="U994625" s="119"/>
    </row>
    <row r="994626" spans="21:21" ht="15" customHeight="1">
      <c r="U994626" s="119"/>
    </row>
    <row r="994627" spans="21:21" ht="15" customHeight="1">
      <c r="U994627" s="119"/>
    </row>
    <row r="994628" spans="21:21" ht="15" customHeight="1">
      <c r="U994628" s="119"/>
    </row>
    <row r="994629" spans="21:21" ht="15" customHeight="1">
      <c r="U994629" s="119"/>
    </row>
    <row r="994630" spans="21:21" ht="15" customHeight="1">
      <c r="U994630" s="119"/>
    </row>
    <row r="994631" spans="21:21" ht="15" customHeight="1">
      <c r="U994631" s="119"/>
    </row>
    <row r="994632" spans="21:21" ht="15" customHeight="1">
      <c r="U994632" s="119"/>
    </row>
    <row r="994633" spans="21:21" ht="15" customHeight="1">
      <c r="U994633" s="119"/>
    </row>
    <row r="994634" spans="21:21" ht="15" customHeight="1">
      <c r="U994634" s="119"/>
    </row>
    <row r="994635" spans="21:21" ht="15" customHeight="1">
      <c r="U994635" s="119"/>
    </row>
    <row r="994636" spans="21:21" ht="15" customHeight="1">
      <c r="U994636" s="119"/>
    </row>
    <row r="994637" spans="21:21" ht="15" customHeight="1">
      <c r="U994637" s="119"/>
    </row>
    <row r="994638" spans="21:21" ht="15" customHeight="1">
      <c r="U994638" s="119"/>
    </row>
    <row r="994639" spans="21:21" ht="15" customHeight="1">
      <c r="U994639" s="119"/>
    </row>
    <row r="994640" spans="21:21" ht="15" customHeight="1">
      <c r="U994640" s="119"/>
    </row>
    <row r="994641" spans="21:21" ht="15" customHeight="1">
      <c r="U994641" s="119"/>
    </row>
    <row r="994642" spans="21:21" ht="15" customHeight="1">
      <c r="U994642" s="119"/>
    </row>
    <row r="994643" spans="21:21" ht="15" customHeight="1">
      <c r="U994643" s="119"/>
    </row>
    <row r="994644" spans="21:21" ht="15" customHeight="1">
      <c r="U994644" s="119"/>
    </row>
    <row r="994645" spans="21:21" ht="15" customHeight="1">
      <c r="U994645" s="119"/>
    </row>
    <row r="994646" spans="21:21" ht="15" customHeight="1">
      <c r="U994646" s="119"/>
    </row>
    <row r="994647" spans="21:21" ht="15" customHeight="1">
      <c r="U994647" s="119"/>
    </row>
    <row r="994648" spans="21:21" ht="15" customHeight="1">
      <c r="U994648" s="119"/>
    </row>
    <row r="994649" spans="21:21" ht="15" customHeight="1">
      <c r="U994649" s="119"/>
    </row>
    <row r="994650" spans="21:21" ht="15" customHeight="1">
      <c r="U994650" s="119"/>
    </row>
    <row r="994651" spans="21:21" ht="15" customHeight="1">
      <c r="U994651" s="119"/>
    </row>
    <row r="994652" spans="21:21" ht="15" customHeight="1">
      <c r="U994652" s="119"/>
    </row>
    <row r="994653" spans="21:21" ht="15" customHeight="1">
      <c r="U994653" s="119"/>
    </row>
    <row r="994654" spans="21:21" ht="15" customHeight="1">
      <c r="U994654" s="119"/>
    </row>
    <row r="994655" spans="21:21" ht="15" customHeight="1">
      <c r="U994655" s="119"/>
    </row>
    <row r="994656" spans="21:21" ht="15" customHeight="1">
      <c r="U994656" s="119"/>
    </row>
    <row r="994657" spans="21:21" ht="15" customHeight="1">
      <c r="U994657" s="119"/>
    </row>
    <row r="994658" spans="21:21" ht="15" customHeight="1">
      <c r="U994658" s="119"/>
    </row>
    <row r="994659" spans="21:21" ht="15" customHeight="1">
      <c r="U994659" s="119"/>
    </row>
    <row r="994660" spans="21:21" ht="15" customHeight="1">
      <c r="U994660" s="119"/>
    </row>
    <row r="994661" spans="21:21" ht="15" customHeight="1">
      <c r="U994661" s="119"/>
    </row>
    <row r="994662" spans="21:21" ht="15" customHeight="1">
      <c r="U994662" s="119"/>
    </row>
    <row r="994663" spans="21:21" ht="15" customHeight="1">
      <c r="U994663" s="119"/>
    </row>
    <row r="994664" spans="21:21" ht="15" customHeight="1">
      <c r="U994664" s="119"/>
    </row>
    <row r="994665" spans="21:21" ht="15" customHeight="1">
      <c r="U994665" s="119"/>
    </row>
    <row r="994666" spans="21:21" ht="15" customHeight="1">
      <c r="U994666" s="119"/>
    </row>
    <row r="994667" spans="21:21" ht="15" customHeight="1">
      <c r="U994667" s="119"/>
    </row>
    <row r="994668" spans="21:21" ht="15" customHeight="1">
      <c r="U994668" s="119"/>
    </row>
    <row r="994669" spans="21:21" ht="15" customHeight="1">
      <c r="U994669" s="119"/>
    </row>
    <row r="994670" spans="21:21" ht="15" customHeight="1">
      <c r="U994670" s="119"/>
    </row>
    <row r="994671" spans="21:21" ht="15" customHeight="1">
      <c r="U994671" s="119"/>
    </row>
    <row r="994672" spans="21:21" ht="15" customHeight="1">
      <c r="U994672" s="119"/>
    </row>
    <row r="994673" spans="21:21" ht="15" customHeight="1">
      <c r="U994673" s="119"/>
    </row>
    <row r="994674" spans="21:21" ht="15" customHeight="1">
      <c r="U994674" s="119"/>
    </row>
    <row r="994675" spans="21:21" ht="15" customHeight="1">
      <c r="U994675" s="119"/>
    </row>
    <row r="994676" spans="21:21" ht="15" customHeight="1">
      <c r="U994676" s="119"/>
    </row>
    <row r="994677" spans="21:21" ht="15" customHeight="1">
      <c r="U994677" s="119"/>
    </row>
    <row r="994678" spans="21:21" ht="15" customHeight="1">
      <c r="U994678" s="119"/>
    </row>
    <row r="994679" spans="21:21" ht="15" customHeight="1">
      <c r="U994679" s="119"/>
    </row>
    <row r="994680" spans="21:21" ht="15" customHeight="1">
      <c r="U994680" s="119"/>
    </row>
    <row r="994681" spans="21:21" ht="15" customHeight="1">
      <c r="U994681" s="119"/>
    </row>
    <row r="994682" spans="21:21" ht="15" customHeight="1">
      <c r="U994682" s="119"/>
    </row>
    <row r="994683" spans="21:21" ht="15" customHeight="1">
      <c r="U994683" s="119"/>
    </row>
    <row r="994684" spans="21:21" ht="15" customHeight="1">
      <c r="U994684" s="119"/>
    </row>
    <row r="994685" spans="21:21" ht="15" customHeight="1">
      <c r="U994685" s="119"/>
    </row>
    <row r="994686" spans="21:21" ht="15" customHeight="1">
      <c r="U994686" s="119"/>
    </row>
    <row r="994687" spans="21:21" ht="15" customHeight="1">
      <c r="U994687" s="119"/>
    </row>
    <row r="994688" spans="21:21" ht="15" customHeight="1">
      <c r="U994688" s="119"/>
    </row>
    <row r="994689" spans="21:21" ht="15" customHeight="1">
      <c r="U994689" s="119"/>
    </row>
    <row r="994690" spans="21:21" ht="15" customHeight="1">
      <c r="U994690" s="119"/>
    </row>
    <row r="994691" spans="21:21" ht="15" customHeight="1">
      <c r="U994691" s="119"/>
    </row>
    <row r="994692" spans="21:21" ht="15" customHeight="1">
      <c r="U994692" s="119"/>
    </row>
    <row r="994693" spans="21:21" ht="15" customHeight="1">
      <c r="U994693" s="119"/>
    </row>
    <row r="994694" spans="21:21" ht="15" customHeight="1">
      <c r="U994694" s="119"/>
    </row>
    <row r="994695" spans="21:21" ht="15" customHeight="1">
      <c r="U994695" s="119"/>
    </row>
    <row r="994696" spans="21:21" ht="15" customHeight="1">
      <c r="U994696" s="119"/>
    </row>
    <row r="994697" spans="21:21" ht="15" customHeight="1">
      <c r="U994697" s="119"/>
    </row>
    <row r="994698" spans="21:21" ht="15" customHeight="1">
      <c r="U994698" s="119"/>
    </row>
    <row r="994699" spans="21:21" ht="15" customHeight="1">
      <c r="U994699" s="119"/>
    </row>
    <row r="994700" spans="21:21" ht="15" customHeight="1">
      <c r="U994700" s="119"/>
    </row>
    <row r="994701" spans="21:21" ht="15" customHeight="1">
      <c r="U994701" s="119"/>
    </row>
    <row r="994702" spans="21:21" ht="15" customHeight="1">
      <c r="U994702" s="119"/>
    </row>
    <row r="994703" spans="21:21" ht="15" customHeight="1">
      <c r="U994703" s="119"/>
    </row>
    <row r="994704" spans="21:21" ht="15" customHeight="1">
      <c r="U994704" s="119"/>
    </row>
    <row r="994705" spans="21:21" ht="15" customHeight="1">
      <c r="U994705" s="119"/>
    </row>
    <row r="994706" spans="21:21" ht="15" customHeight="1">
      <c r="U994706" s="119"/>
    </row>
    <row r="994707" spans="21:21" ht="15" customHeight="1">
      <c r="U994707" s="119"/>
    </row>
    <row r="994708" spans="21:21" ht="15" customHeight="1">
      <c r="U994708" s="119"/>
    </row>
    <row r="994709" spans="21:21" ht="15" customHeight="1">
      <c r="U994709" s="119"/>
    </row>
    <row r="994710" spans="21:21" ht="15" customHeight="1">
      <c r="U994710" s="119"/>
    </row>
    <row r="994711" spans="21:21" ht="15" customHeight="1">
      <c r="U994711" s="119"/>
    </row>
    <row r="994712" spans="21:21" ht="15" customHeight="1">
      <c r="U994712" s="119"/>
    </row>
    <row r="994713" spans="21:21" ht="15" customHeight="1">
      <c r="U994713" s="119"/>
    </row>
    <row r="994714" spans="21:21" ht="15" customHeight="1">
      <c r="U994714" s="119"/>
    </row>
    <row r="994715" spans="21:21" ht="15" customHeight="1">
      <c r="U994715" s="119"/>
    </row>
    <row r="994716" spans="21:21" ht="15" customHeight="1">
      <c r="U994716" s="119"/>
    </row>
    <row r="994717" spans="21:21" ht="15" customHeight="1">
      <c r="U994717" s="119"/>
    </row>
    <row r="994718" spans="21:21" ht="15" customHeight="1">
      <c r="U994718" s="119"/>
    </row>
    <row r="994719" spans="21:21" ht="15" customHeight="1">
      <c r="U994719" s="119"/>
    </row>
    <row r="994720" spans="21:21" ht="15" customHeight="1">
      <c r="U994720" s="119"/>
    </row>
    <row r="994721" spans="21:21" ht="15" customHeight="1">
      <c r="U994721" s="119"/>
    </row>
    <row r="994722" spans="21:21" ht="15" customHeight="1">
      <c r="U994722" s="119"/>
    </row>
    <row r="994723" spans="21:21" ht="15" customHeight="1">
      <c r="U994723" s="119"/>
    </row>
    <row r="994724" spans="21:21" ht="15" customHeight="1">
      <c r="U994724" s="119"/>
    </row>
    <row r="994725" spans="21:21" ht="15" customHeight="1">
      <c r="U994725" s="119"/>
    </row>
    <row r="994726" spans="21:21" ht="15" customHeight="1">
      <c r="U994726" s="119"/>
    </row>
    <row r="994727" spans="21:21" ht="15" customHeight="1">
      <c r="U994727" s="119"/>
    </row>
    <row r="994728" spans="21:21" ht="15" customHeight="1">
      <c r="U994728" s="119"/>
    </row>
    <row r="994729" spans="21:21" ht="15" customHeight="1">
      <c r="U994729" s="119"/>
    </row>
    <row r="994730" spans="21:21" ht="15" customHeight="1">
      <c r="U994730" s="119"/>
    </row>
    <row r="994731" spans="21:21" ht="15" customHeight="1">
      <c r="U994731" s="119"/>
    </row>
    <row r="994732" spans="21:21" ht="15" customHeight="1">
      <c r="U994732" s="119"/>
    </row>
    <row r="994733" spans="21:21" ht="15" customHeight="1">
      <c r="U994733" s="119"/>
    </row>
    <row r="994734" spans="21:21" ht="15" customHeight="1">
      <c r="U994734" s="119"/>
    </row>
    <row r="994735" spans="21:21" ht="15" customHeight="1">
      <c r="U994735" s="119"/>
    </row>
    <row r="994736" spans="21:21" ht="15" customHeight="1">
      <c r="U994736" s="119"/>
    </row>
    <row r="994737" spans="21:21" ht="15" customHeight="1">
      <c r="U994737" s="119"/>
    </row>
    <row r="994738" spans="21:21" ht="15" customHeight="1">
      <c r="U994738" s="119"/>
    </row>
    <row r="994739" spans="21:21" ht="15" customHeight="1">
      <c r="U994739" s="119"/>
    </row>
    <row r="994740" spans="21:21" ht="15" customHeight="1">
      <c r="U994740" s="119"/>
    </row>
    <row r="994741" spans="21:21" ht="15" customHeight="1">
      <c r="U994741" s="119"/>
    </row>
    <row r="994742" spans="21:21" ht="15" customHeight="1">
      <c r="U994742" s="119"/>
    </row>
    <row r="994743" spans="21:21" ht="15" customHeight="1">
      <c r="U994743" s="119"/>
    </row>
    <row r="994744" spans="21:21" ht="15" customHeight="1">
      <c r="U994744" s="119"/>
    </row>
    <row r="994745" spans="21:21" ht="15" customHeight="1">
      <c r="U994745" s="119"/>
    </row>
    <row r="994746" spans="21:21" ht="15" customHeight="1">
      <c r="U994746" s="119"/>
    </row>
    <row r="994747" spans="21:21" ht="15" customHeight="1">
      <c r="U994747" s="119"/>
    </row>
    <row r="994748" spans="21:21" ht="15" customHeight="1">
      <c r="U994748" s="119"/>
    </row>
    <row r="994749" spans="21:21" ht="15" customHeight="1">
      <c r="U994749" s="119"/>
    </row>
    <row r="994750" spans="21:21" ht="15" customHeight="1">
      <c r="U994750" s="119"/>
    </row>
    <row r="994751" spans="21:21" ht="15" customHeight="1">
      <c r="U994751" s="119"/>
    </row>
    <row r="994752" spans="21:21" ht="15" customHeight="1">
      <c r="U994752" s="119"/>
    </row>
    <row r="994753" spans="21:21" ht="15" customHeight="1">
      <c r="U994753" s="119"/>
    </row>
    <row r="994754" spans="21:21" ht="15" customHeight="1">
      <c r="U994754" s="119"/>
    </row>
    <row r="994755" spans="21:21" ht="15" customHeight="1">
      <c r="U994755" s="119"/>
    </row>
    <row r="994756" spans="21:21" ht="15" customHeight="1">
      <c r="U994756" s="119"/>
    </row>
    <row r="994757" spans="21:21" ht="15" customHeight="1">
      <c r="U994757" s="119"/>
    </row>
    <row r="994758" spans="21:21" ht="15" customHeight="1">
      <c r="U994758" s="119"/>
    </row>
    <row r="994759" spans="21:21" ht="15" customHeight="1">
      <c r="U994759" s="119"/>
    </row>
    <row r="994760" spans="21:21" ht="15" customHeight="1">
      <c r="U994760" s="119"/>
    </row>
    <row r="994761" spans="21:21" ht="15" customHeight="1">
      <c r="U994761" s="119"/>
    </row>
    <row r="994762" spans="21:21" ht="15" customHeight="1">
      <c r="U994762" s="119"/>
    </row>
    <row r="994763" spans="21:21" ht="15" customHeight="1">
      <c r="U994763" s="119"/>
    </row>
    <row r="994764" spans="21:21" ht="15" customHeight="1">
      <c r="U994764" s="119"/>
    </row>
    <row r="994765" spans="21:21" ht="15" customHeight="1">
      <c r="U994765" s="119"/>
    </row>
    <row r="994766" spans="21:21" ht="15" customHeight="1">
      <c r="U994766" s="119"/>
    </row>
    <row r="994767" spans="21:21" ht="15" customHeight="1">
      <c r="U994767" s="119"/>
    </row>
    <row r="994768" spans="21:21" ht="15" customHeight="1">
      <c r="U994768" s="119"/>
    </row>
    <row r="994769" spans="21:21" ht="15" customHeight="1">
      <c r="U994769" s="119"/>
    </row>
    <row r="994770" spans="21:21" ht="15" customHeight="1">
      <c r="U994770" s="119"/>
    </row>
    <row r="994771" spans="21:21" ht="15" customHeight="1">
      <c r="U994771" s="119"/>
    </row>
    <row r="994772" spans="21:21" ht="15" customHeight="1">
      <c r="U994772" s="119"/>
    </row>
    <row r="994773" spans="21:21" ht="15" customHeight="1">
      <c r="U994773" s="119"/>
    </row>
    <row r="994774" spans="21:21" ht="15" customHeight="1">
      <c r="U994774" s="119"/>
    </row>
    <row r="994775" spans="21:21" ht="15" customHeight="1">
      <c r="U994775" s="119"/>
    </row>
    <row r="994776" spans="21:21" ht="15" customHeight="1">
      <c r="U994776" s="119"/>
    </row>
    <row r="994777" spans="21:21" ht="15" customHeight="1">
      <c r="U994777" s="119"/>
    </row>
    <row r="994778" spans="21:21" ht="15" customHeight="1">
      <c r="U994778" s="119"/>
    </row>
    <row r="994779" spans="21:21" ht="15" customHeight="1">
      <c r="U994779" s="119"/>
    </row>
    <row r="994780" spans="21:21" ht="15" customHeight="1">
      <c r="U994780" s="119"/>
    </row>
    <row r="994781" spans="21:21" ht="15" customHeight="1">
      <c r="U994781" s="119"/>
    </row>
    <row r="994782" spans="21:21" ht="15" customHeight="1">
      <c r="U994782" s="119"/>
    </row>
    <row r="994783" spans="21:21" ht="15" customHeight="1">
      <c r="U994783" s="119"/>
    </row>
    <row r="994784" spans="21:21" ht="15" customHeight="1">
      <c r="U994784" s="119"/>
    </row>
    <row r="994785" spans="21:21" ht="15" customHeight="1">
      <c r="U994785" s="119"/>
    </row>
    <row r="994786" spans="21:21" ht="15" customHeight="1">
      <c r="U994786" s="119"/>
    </row>
    <row r="994787" spans="21:21" ht="15" customHeight="1">
      <c r="U994787" s="119"/>
    </row>
    <row r="994788" spans="21:21" ht="15" customHeight="1">
      <c r="U994788" s="119"/>
    </row>
    <row r="994789" spans="21:21" ht="15" customHeight="1">
      <c r="U994789" s="119"/>
    </row>
    <row r="994790" spans="21:21" ht="15" customHeight="1">
      <c r="U994790" s="119"/>
    </row>
    <row r="994791" spans="21:21" ht="15" customHeight="1">
      <c r="U994791" s="119"/>
    </row>
    <row r="994792" spans="21:21" ht="15" customHeight="1">
      <c r="U994792" s="119"/>
    </row>
    <row r="994793" spans="21:21" ht="15" customHeight="1">
      <c r="U994793" s="119"/>
    </row>
    <row r="994794" spans="21:21" ht="15" customHeight="1">
      <c r="U994794" s="119"/>
    </row>
    <row r="994795" spans="21:21" ht="15" customHeight="1">
      <c r="U994795" s="119"/>
    </row>
    <row r="994796" spans="21:21" ht="15" customHeight="1">
      <c r="U994796" s="119"/>
    </row>
    <row r="994797" spans="21:21" ht="15" customHeight="1">
      <c r="U994797" s="119"/>
    </row>
    <row r="994798" spans="21:21" ht="15" customHeight="1">
      <c r="U994798" s="119"/>
    </row>
    <row r="994799" spans="21:21" ht="15" customHeight="1">
      <c r="U994799" s="119"/>
    </row>
    <row r="994800" spans="21:21" ht="15" customHeight="1">
      <c r="U994800" s="119"/>
    </row>
    <row r="994801" spans="21:21" ht="15" customHeight="1">
      <c r="U994801" s="119"/>
    </row>
    <row r="994802" spans="21:21" ht="15" customHeight="1">
      <c r="U994802" s="119"/>
    </row>
    <row r="994803" spans="21:21" ht="15" customHeight="1">
      <c r="U994803" s="119"/>
    </row>
    <row r="994804" spans="21:21" ht="15" customHeight="1">
      <c r="U994804" s="119"/>
    </row>
    <row r="994805" spans="21:21" ht="15" customHeight="1">
      <c r="U994805" s="119"/>
    </row>
    <row r="994806" spans="21:21" ht="15" customHeight="1">
      <c r="U994806" s="119"/>
    </row>
    <row r="994807" spans="21:21" ht="15" customHeight="1">
      <c r="U994807" s="119"/>
    </row>
    <row r="994808" spans="21:21" ht="15" customHeight="1">
      <c r="U994808" s="119"/>
    </row>
    <row r="994809" spans="21:21" ht="15" customHeight="1">
      <c r="U994809" s="119"/>
    </row>
    <row r="994810" spans="21:21" ht="15" customHeight="1">
      <c r="U994810" s="119"/>
    </row>
    <row r="994811" spans="21:21" ht="15" customHeight="1">
      <c r="U994811" s="119"/>
    </row>
    <row r="994812" spans="21:21" ht="15" customHeight="1">
      <c r="U994812" s="119"/>
    </row>
    <row r="994813" spans="21:21" ht="15" customHeight="1">
      <c r="U994813" s="119"/>
    </row>
    <row r="994814" spans="21:21" ht="15" customHeight="1">
      <c r="U994814" s="119"/>
    </row>
    <row r="994815" spans="21:21" ht="15" customHeight="1">
      <c r="U994815" s="119"/>
    </row>
    <row r="994816" spans="21:21" ht="15" customHeight="1">
      <c r="U994816" s="119"/>
    </row>
    <row r="994817" spans="21:21" ht="15" customHeight="1">
      <c r="U994817" s="119"/>
    </row>
    <row r="994818" spans="21:21" ht="15" customHeight="1">
      <c r="U994818" s="119"/>
    </row>
    <row r="994819" spans="21:21" ht="15" customHeight="1">
      <c r="U994819" s="119"/>
    </row>
    <row r="994820" spans="21:21" ht="15" customHeight="1">
      <c r="U994820" s="119"/>
    </row>
    <row r="994821" spans="21:21" ht="15" customHeight="1">
      <c r="U994821" s="119"/>
    </row>
    <row r="994822" spans="21:21" ht="15" customHeight="1">
      <c r="U994822" s="119"/>
    </row>
    <row r="994823" spans="21:21" ht="15" customHeight="1">
      <c r="U994823" s="119"/>
    </row>
    <row r="994824" spans="21:21" ht="15" customHeight="1">
      <c r="U994824" s="119"/>
    </row>
    <row r="994825" spans="21:21" ht="15" customHeight="1">
      <c r="U994825" s="119"/>
    </row>
    <row r="994826" spans="21:21" ht="15" customHeight="1">
      <c r="U994826" s="119"/>
    </row>
    <row r="994827" spans="21:21" ht="15" customHeight="1">
      <c r="U994827" s="119"/>
    </row>
    <row r="994828" spans="21:21" ht="15" customHeight="1">
      <c r="U994828" s="119"/>
    </row>
    <row r="994829" spans="21:21" ht="15" customHeight="1">
      <c r="U994829" s="119"/>
    </row>
    <row r="994830" spans="21:21" ht="15" customHeight="1">
      <c r="U994830" s="119"/>
    </row>
    <row r="994831" spans="21:21" ht="15" customHeight="1">
      <c r="U994831" s="119"/>
    </row>
    <row r="994832" spans="21:21" ht="15" customHeight="1">
      <c r="U994832" s="119"/>
    </row>
    <row r="994833" spans="21:21" ht="15" customHeight="1">
      <c r="U994833" s="119"/>
    </row>
    <row r="994834" spans="21:21" ht="15" customHeight="1">
      <c r="U994834" s="119"/>
    </row>
    <row r="994835" spans="21:21" ht="15" customHeight="1">
      <c r="U994835" s="119"/>
    </row>
    <row r="994836" spans="21:21" ht="15" customHeight="1">
      <c r="U994836" s="119"/>
    </row>
    <row r="994837" spans="21:21" ht="15" customHeight="1">
      <c r="U994837" s="119"/>
    </row>
    <row r="994838" spans="21:21" ht="15" customHeight="1">
      <c r="U994838" s="119"/>
    </row>
    <row r="994839" spans="21:21" ht="15" customHeight="1">
      <c r="U994839" s="119"/>
    </row>
    <row r="994840" spans="21:21" ht="15" customHeight="1">
      <c r="U994840" s="119"/>
    </row>
    <row r="994841" spans="21:21" ht="15" customHeight="1">
      <c r="U994841" s="119"/>
    </row>
    <row r="994842" spans="21:21" ht="15" customHeight="1">
      <c r="U994842" s="119"/>
    </row>
    <row r="994843" spans="21:21" ht="15" customHeight="1">
      <c r="U994843" s="119"/>
    </row>
    <row r="994844" spans="21:21" ht="15" customHeight="1">
      <c r="U994844" s="119"/>
    </row>
    <row r="994845" spans="21:21" ht="15" customHeight="1">
      <c r="U994845" s="119"/>
    </row>
    <row r="994846" spans="21:21" ht="15" customHeight="1">
      <c r="U994846" s="119"/>
    </row>
    <row r="994847" spans="21:21" ht="15" customHeight="1">
      <c r="U994847" s="119"/>
    </row>
    <row r="994848" spans="21:21" ht="15" customHeight="1">
      <c r="U994848" s="119"/>
    </row>
    <row r="994849" spans="21:21" ht="15" customHeight="1">
      <c r="U994849" s="119"/>
    </row>
    <row r="994850" spans="21:21" ht="15" customHeight="1">
      <c r="U994850" s="119"/>
    </row>
    <row r="994851" spans="21:21" ht="15" customHeight="1">
      <c r="U994851" s="119"/>
    </row>
    <row r="994852" spans="21:21" ht="15" customHeight="1">
      <c r="U994852" s="119"/>
    </row>
    <row r="994853" spans="21:21" ht="15" customHeight="1">
      <c r="U994853" s="119"/>
    </row>
    <row r="994854" spans="21:21" ht="15" customHeight="1">
      <c r="U994854" s="119"/>
    </row>
    <row r="994855" spans="21:21" ht="15" customHeight="1">
      <c r="U994855" s="119"/>
    </row>
    <row r="994856" spans="21:21" ht="15" customHeight="1">
      <c r="U994856" s="119"/>
    </row>
    <row r="994857" spans="21:21" ht="15" customHeight="1">
      <c r="U994857" s="119"/>
    </row>
    <row r="994858" spans="21:21" ht="15" customHeight="1">
      <c r="U994858" s="119"/>
    </row>
    <row r="994859" spans="21:21" ht="15" customHeight="1">
      <c r="U994859" s="119"/>
    </row>
    <row r="994860" spans="21:21" ht="15" customHeight="1">
      <c r="U994860" s="119"/>
    </row>
    <row r="994861" spans="21:21" ht="15" customHeight="1">
      <c r="U994861" s="119"/>
    </row>
    <row r="994862" spans="21:21" ht="15" customHeight="1">
      <c r="U994862" s="119"/>
    </row>
    <row r="994863" spans="21:21" ht="15" customHeight="1">
      <c r="U994863" s="119"/>
    </row>
    <row r="994864" spans="21:21" ht="15" customHeight="1">
      <c r="U994864" s="119"/>
    </row>
    <row r="994865" spans="21:21" ht="15" customHeight="1">
      <c r="U994865" s="119"/>
    </row>
    <row r="994866" spans="21:21" ht="15" customHeight="1">
      <c r="U994866" s="119"/>
    </row>
    <row r="994867" spans="21:21" ht="15" customHeight="1">
      <c r="U994867" s="119"/>
    </row>
    <row r="994868" spans="21:21" ht="15" customHeight="1">
      <c r="U994868" s="119"/>
    </row>
    <row r="994869" spans="21:21" ht="15" customHeight="1">
      <c r="U994869" s="119"/>
    </row>
    <row r="994870" spans="21:21" ht="15" customHeight="1">
      <c r="U994870" s="119"/>
    </row>
    <row r="994871" spans="21:21" ht="15" customHeight="1">
      <c r="U994871" s="119"/>
    </row>
    <row r="994872" spans="21:21" ht="15" customHeight="1">
      <c r="U994872" s="119"/>
    </row>
    <row r="994873" spans="21:21" ht="15" customHeight="1">
      <c r="U994873" s="119"/>
    </row>
    <row r="994874" spans="21:21" ht="15" customHeight="1">
      <c r="U994874" s="119"/>
    </row>
    <row r="994875" spans="21:21" ht="15" customHeight="1">
      <c r="U994875" s="119"/>
    </row>
    <row r="994876" spans="21:21" ht="15" customHeight="1">
      <c r="U994876" s="119"/>
    </row>
    <row r="994877" spans="21:21" ht="15" customHeight="1">
      <c r="U994877" s="119"/>
    </row>
    <row r="994878" spans="21:21" ht="15" customHeight="1">
      <c r="U994878" s="119"/>
    </row>
    <row r="994879" spans="21:21" ht="15" customHeight="1">
      <c r="U994879" s="119"/>
    </row>
    <row r="994880" spans="21:21" ht="15" customHeight="1">
      <c r="U994880" s="119"/>
    </row>
    <row r="994881" spans="21:21" ht="15" customHeight="1">
      <c r="U994881" s="119"/>
    </row>
    <row r="994882" spans="21:21" ht="15" customHeight="1">
      <c r="U994882" s="119"/>
    </row>
    <row r="994883" spans="21:21" ht="15" customHeight="1">
      <c r="U994883" s="119"/>
    </row>
    <row r="994884" spans="21:21" ht="15" customHeight="1">
      <c r="U994884" s="119"/>
    </row>
    <row r="994885" spans="21:21" ht="15" customHeight="1">
      <c r="U994885" s="119"/>
    </row>
    <row r="994886" spans="21:21" ht="15" customHeight="1">
      <c r="U994886" s="119"/>
    </row>
    <row r="994887" spans="21:21" ht="15" customHeight="1">
      <c r="U994887" s="119"/>
    </row>
    <row r="994888" spans="21:21" ht="15" customHeight="1">
      <c r="U994888" s="119"/>
    </row>
    <row r="994889" spans="21:21" ht="15" customHeight="1">
      <c r="U994889" s="119"/>
    </row>
    <row r="994890" spans="21:21" ht="15" customHeight="1">
      <c r="U994890" s="119"/>
    </row>
    <row r="994891" spans="21:21" ht="15" customHeight="1">
      <c r="U994891" s="119"/>
    </row>
    <row r="994892" spans="21:21" ht="15" customHeight="1">
      <c r="U994892" s="119"/>
    </row>
    <row r="994893" spans="21:21" ht="15" customHeight="1">
      <c r="U994893" s="119"/>
    </row>
    <row r="994894" spans="21:21" ht="15" customHeight="1">
      <c r="U994894" s="119"/>
    </row>
    <row r="994895" spans="21:21" ht="15" customHeight="1">
      <c r="U994895" s="119"/>
    </row>
    <row r="994896" spans="21:21" ht="15" customHeight="1">
      <c r="U994896" s="119"/>
    </row>
    <row r="994897" spans="21:21" ht="15" customHeight="1">
      <c r="U994897" s="119"/>
    </row>
    <row r="994898" spans="21:21" ht="15" customHeight="1">
      <c r="U994898" s="119"/>
    </row>
    <row r="994899" spans="21:21" ht="15" customHeight="1">
      <c r="U994899" s="119"/>
    </row>
    <row r="994900" spans="21:21" ht="15" customHeight="1">
      <c r="U994900" s="119"/>
    </row>
    <row r="994901" spans="21:21" ht="15" customHeight="1">
      <c r="U994901" s="119"/>
    </row>
    <row r="994902" spans="21:21" ht="15" customHeight="1">
      <c r="U994902" s="119"/>
    </row>
    <row r="994903" spans="21:21" ht="15" customHeight="1">
      <c r="U994903" s="119"/>
    </row>
    <row r="994904" spans="21:21" ht="15" customHeight="1">
      <c r="U994904" s="119"/>
    </row>
    <row r="994905" spans="21:21" ht="15" customHeight="1">
      <c r="U994905" s="119"/>
    </row>
    <row r="994906" spans="21:21" ht="15" customHeight="1">
      <c r="U994906" s="119"/>
    </row>
    <row r="994907" spans="21:21" ht="15" customHeight="1">
      <c r="U994907" s="119"/>
    </row>
    <row r="994908" spans="21:21" ht="15" customHeight="1">
      <c r="U994908" s="119"/>
    </row>
    <row r="994909" spans="21:21" ht="15" customHeight="1">
      <c r="U994909" s="119"/>
    </row>
    <row r="994910" spans="21:21" ht="15" customHeight="1">
      <c r="U994910" s="119"/>
    </row>
    <row r="994911" spans="21:21" ht="15" customHeight="1">
      <c r="U994911" s="119"/>
    </row>
    <row r="994912" spans="21:21" ht="15" customHeight="1">
      <c r="U994912" s="119"/>
    </row>
    <row r="994913" spans="21:21" ht="15" customHeight="1">
      <c r="U994913" s="119"/>
    </row>
    <row r="994914" spans="21:21" ht="15" customHeight="1">
      <c r="U994914" s="119"/>
    </row>
    <row r="994915" spans="21:21" ht="15" customHeight="1">
      <c r="U994915" s="119"/>
    </row>
    <row r="994916" spans="21:21" ht="15" customHeight="1">
      <c r="U994916" s="119"/>
    </row>
    <row r="994917" spans="21:21" ht="15" customHeight="1">
      <c r="U994917" s="119"/>
    </row>
    <row r="994918" spans="21:21" ht="15" customHeight="1">
      <c r="U994918" s="119"/>
    </row>
    <row r="994919" spans="21:21" ht="15" customHeight="1">
      <c r="U994919" s="119"/>
    </row>
    <row r="994920" spans="21:21" ht="15" customHeight="1">
      <c r="U994920" s="119"/>
    </row>
    <row r="994921" spans="21:21" ht="15" customHeight="1">
      <c r="U994921" s="119"/>
    </row>
    <row r="994922" spans="21:21" ht="15" customHeight="1">
      <c r="U994922" s="119"/>
    </row>
    <row r="994923" spans="21:21" ht="15" customHeight="1">
      <c r="U994923" s="119"/>
    </row>
    <row r="994924" spans="21:21" ht="15" customHeight="1">
      <c r="U994924" s="119"/>
    </row>
    <row r="994925" spans="21:21" ht="15" customHeight="1">
      <c r="U994925" s="119"/>
    </row>
    <row r="994926" spans="21:21" ht="15" customHeight="1">
      <c r="U994926" s="119"/>
    </row>
    <row r="994927" spans="21:21" ht="15" customHeight="1">
      <c r="U994927" s="119"/>
    </row>
    <row r="994928" spans="21:21" ht="15" customHeight="1">
      <c r="U994928" s="119"/>
    </row>
    <row r="994929" spans="21:21" ht="15" customHeight="1">
      <c r="U994929" s="119"/>
    </row>
    <row r="994930" spans="21:21" ht="15" customHeight="1">
      <c r="U994930" s="119"/>
    </row>
    <row r="994931" spans="21:21" ht="15" customHeight="1">
      <c r="U994931" s="119"/>
    </row>
    <row r="994932" spans="21:21" ht="15" customHeight="1">
      <c r="U994932" s="119"/>
    </row>
    <row r="994933" spans="21:21" ht="15" customHeight="1">
      <c r="U994933" s="119"/>
    </row>
    <row r="994934" spans="21:21" ht="15" customHeight="1">
      <c r="U994934" s="119"/>
    </row>
    <row r="994935" spans="21:21" ht="15" customHeight="1">
      <c r="U994935" s="119"/>
    </row>
    <row r="994936" spans="21:21" ht="15" customHeight="1">
      <c r="U994936" s="119"/>
    </row>
    <row r="994937" spans="21:21" ht="15" customHeight="1">
      <c r="U994937" s="119"/>
    </row>
    <row r="994938" spans="21:21" ht="15" customHeight="1">
      <c r="U994938" s="119"/>
    </row>
    <row r="994939" spans="21:21" ht="15" customHeight="1">
      <c r="U994939" s="119"/>
    </row>
    <row r="994940" spans="21:21" ht="15" customHeight="1">
      <c r="U994940" s="119"/>
    </row>
    <row r="994941" spans="21:21" ht="15" customHeight="1">
      <c r="U994941" s="119"/>
    </row>
    <row r="994942" spans="21:21" ht="15" customHeight="1">
      <c r="U994942" s="119"/>
    </row>
    <row r="994943" spans="21:21" ht="15" customHeight="1">
      <c r="U994943" s="119"/>
    </row>
    <row r="994944" spans="21:21" ht="15" customHeight="1">
      <c r="U994944" s="119"/>
    </row>
    <row r="994945" spans="21:21" ht="15" customHeight="1">
      <c r="U994945" s="119"/>
    </row>
    <row r="994946" spans="21:21" ht="15" customHeight="1">
      <c r="U994946" s="119"/>
    </row>
    <row r="994947" spans="21:21" ht="15" customHeight="1">
      <c r="U994947" s="119"/>
    </row>
    <row r="994948" spans="21:21" ht="15" customHeight="1">
      <c r="U994948" s="119"/>
    </row>
    <row r="994949" spans="21:21" ht="15" customHeight="1">
      <c r="U994949" s="119"/>
    </row>
    <row r="994950" spans="21:21" ht="15" customHeight="1">
      <c r="U994950" s="119"/>
    </row>
    <row r="994951" spans="21:21" ht="15" customHeight="1">
      <c r="U994951" s="119"/>
    </row>
    <row r="994952" spans="21:21" ht="15" customHeight="1">
      <c r="U994952" s="119"/>
    </row>
    <row r="994953" spans="21:21" ht="15" customHeight="1">
      <c r="U994953" s="119"/>
    </row>
    <row r="994954" spans="21:21" ht="15" customHeight="1">
      <c r="U994954" s="119"/>
    </row>
    <row r="994955" spans="21:21" ht="15" customHeight="1">
      <c r="U994955" s="119"/>
    </row>
    <row r="994956" spans="21:21" ht="15" customHeight="1">
      <c r="U994956" s="119"/>
    </row>
    <row r="994957" spans="21:21" ht="15" customHeight="1">
      <c r="U994957" s="119"/>
    </row>
    <row r="994958" spans="21:21" ht="15" customHeight="1">
      <c r="U994958" s="119"/>
    </row>
    <row r="994959" spans="21:21" ht="15" customHeight="1">
      <c r="U994959" s="119"/>
    </row>
    <row r="994960" spans="21:21" ht="15" customHeight="1">
      <c r="U994960" s="119"/>
    </row>
    <row r="994961" spans="21:21" ht="15" customHeight="1">
      <c r="U994961" s="119"/>
    </row>
    <row r="994962" spans="21:21" ht="15" customHeight="1">
      <c r="U994962" s="119"/>
    </row>
    <row r="994963" spans="21:21" ht="15" customHeight="1">
      <c r="U994963" s="119"/>
    </row>
    <row r="994964" spans="21:21" ht="15" customHeight="1">
      <c r="U994964" s="119"/>
    </row>
    <row r="994965" spans="21:21" ht="15" customHeight="1">
      <c r="U994965" s="119"/>
    </row>
    <row r="994966" spans="21:21" ht="15" customHeight="1">
      <c r="U994966" s="119"/>
    </row>
    <row r="994967" spans="21:21" ht="15" customHeight="1">
      <c r="U994967" s="119"/>
    </row>
    <row r="994968" spans="21:21" ht="15" customHeight="1">
      <c r="U994968" s="119"/>
    </row>
    <row r="994969" spans="21:21" ht="15" customHeight="1">
      <c r="U994969" s="119"/>
    </row>
    <row r="994970" spans="21:21" ht="15" customHeight="1">
      <c r="U994970" s="119"/>
    </row>
    <row r="994971" spans="21:21" ht="15" customHeight="1">
      <c r="U994971" s="119"/>
    </row>
    <row r="994972" spans="21:21" ht="15" customHeight="1">
      <c r="U994972" s="119"/>
    </row>
    <row r="994973" spans="21:21" ht="15" customHeight="1">
      <c r="U994973" s="119"/>
    </row>
    <row r="994974" spans="21:21" ht="15" customHeight="1">
      <c r="U994974" s="119"/>
    </row>
    <row r="994975" spans="21:21" ht="15" customHeight="1">
      <c r="U994975" s="119"/>
    </row>
    <row r="994976" spans="21:21" ht="15" customHeight="1">
      <c r="U994976" s="119"/>
    </row>
    <row r="994977" spans="21:21" ht="15" customHeight="1">
      <c r="U994977" s="119"/>
    </row>
    <row r="994978" spans="21:21" ht="15" customHeight="1">
      <c r="U994978" s="119"/>
    </row>
    <row r="994979" spans="21:21" ht="15" customHeight="1">
      <c r="U994979" s="119"/>
    </row>
    <row r="994980" spans="21:21" ht="15" customHeight="1">
      <c r="U994980" s="119"/>
    </row>
    <row r="994981" spans="21:21" ht="15" customHeight="1">
      <c r="U994981" s="119"/>
    </row>
    <row r="994982" spans="21:21" ht="15" customHeight="1">
      <c r="U994982" s="119"/>
    </row>
    <row r="994983" spans="21:21" ht="15" customHeight="1">
      <c r="U994983" s="119"/>
    </row>
    <row r="994984" spans="21:21" ht="15" customHeight="1">
      <c r="U994984" s="119"/>
    </row>
    <row r="994985" spans="21:21" ht="15" customHeight="1">
      <c r="U994985" s="119"/>
    </row>
    <row r="994986" spans="21:21" ht="15" customHeight="1">
      <c r="U994986" s="119"/>
    </row>
    <row r="994987" spans="21:21" ht="15" customHeight="1">
      <c r="U994987" s="119"/>
    </row>
    <row r="994988" spans="21:21" ht="15" customHeight="1">
      <c r="U994988" s="119"/>
    </row>
    <row r="994989" spans="21:21" ht="15" customHeight="1">
      <c r="U994989" s="119"/>
    </row>
    <row r="994990" spans="21:21" ht="15" customHeight="1">
      <c r="U994990" s="119"/>
    </row>
    <row r="994991" spans="21:21" ht="15" customHeight="1">
      <c r="U994991" s="119"/>
    </row>
    <row r="994992" spans="21:21" ht="15" customHeight="1">
      <c r="U994992" s="119"/>
    </row>
    <row r="994993" spans="21:21" ht="15" customHeight="1">
      <c r="U994993" s="119"/>
    </row>
    <row r="994994" spans="21:21" ht="15" customHeight="1">
      <c r="U994994" s="119"/>
    </row>
    <row r="994995" spans="21:21" ht="15" customHeight="1">
      <c r="U994995" s="119"/>
    </row>
    <row r="994996" spans="21:21" ht="15" customHeight="1">
      <c r="U994996" s="119"/>
    </row>
    <row r="994997" spans="21:21" ht="15" customHeight="1">
      <c r="U994997" s="119"/>
    </row>
    <row r="994998" spans="21:21" ht="15" customHeight="1">
      <c r="U994998" s="119"/>
    </row>
    <row r="994999" spans="21:21" ht="15" customHeight="1">
      <c r="U994999" s="119"/>
    </row>
    <row r="995000" spans="21:21" ht="15" customHeight="1">
      <c r="U995000" s="119"/>
    </row>
    <row r="995001" spans="21:21" ht="15" customHeight="1">
      <c r="U995001" s="119"/>
    </row>
    <row r="995002" spans="21:21" ht="15" customHeight="1">
      <c r="U995002" s="119"/>
    </row>
    <row r="995003" spans="21:21" ht="15" customHeight="1">
      <c r="U995003" s="119"/>
    </row>
    <row r="995004" spans="21:21" ht="15" customHeight="1">
      <c r="U995004" s="119"/>
    </row>
    <row r="995005" spans="21:21" ht="15" customHeight="1">
      <c r="U995005" s="119"/>
    </row>
    <row r="995006" spans="21:21" ht="15" customHeight="1">
      <c r="U995006" s="119"/>
    </row>
    <row r="995007" spans="21:21" ht="15" customHeight="1">
      <c r="U995007" s="119"/>
    </row>
    <row r="995008" spans="21:21" ht="15" customHeight="1">
      <c r="U995008" s="119"/>
    </row>
    <row r="995009" spans="21:21" ht="15" customHeight="1">
      <c r="U995009" s="119"/>
    </row>
    <row r="995010" spans="21:21" ht="15" customHeight="1">
      <c r="U995010" s="119"/>
    </row>
    <row r="995011" spans="21:21" ht="15" customHeight="1">
      <c r="U995011" s="119"/>
    </row>
    <row r="995012" spans="21:21" ht="15" customHeight="1">
      <c r="U995012" s="119"/>
    </row>
    <row r="995013" spans="21:21" ht="15" customHeight="1">
      <c r="U995013" s="119"/>
    </row>
    <row r="995014" spans="21:21" ht="15" customHeight="1">
      <c r="U995014" s="119"/>
    </row>
    <row r="995015" spans="21:21" ht="15" customHeight="1">
      <c r="U995015" s="119"/>
    </row>
    <row r="995016" spans="21:21" ht="15" customHeight="1">
      <c r="U995016" s="119"/>
    </row>
    <row r="995017" spans="21:21" ht="15" customHeight="1">
      <c r="U995017" s="119"/>
    </row>
    <row r="995018" spans="21:21" ht="15" customHeight="1">
      <c r="U995018" s="119"/>
    </row>
    <row r="995019" spans="21:21" ht="15" customHeight="1">
      <c r="U995019" s="119"/>
    </row>
    <row r="995020" spans="21:21" ht="15" customHeight="1">
      <c r="U995020" s="119"/>
    </row>
    <row r="995021" spans="21:21" ht="15" customHeight="1">
      <c r="U995021" s="119"/>
    </row>
    <row r="995022" spans="21:21" ht="15" customHeight="1">
      <c r="U995022" s="119"/>
    </row>
    <row r="995023" spans="21:21" ht="15" customHeight="1">
      <c r="U995023" s="119"/>
    </row>
    <row r="995024" spans="21:21" ht="15" customHeight="1">
      <c r="U995024" s="119"/>
    </row>
    <row r="995025" spans="21:21" ht="15" customHeight="1">
      <c r="U995025" s="119"/>
    </row>
    <row r="995026" spans="21:21" ht="15" customHeight="1">
      <c r="U995026" s="119"/>
    </row>
    <row r="995027" spans="21:21" ht="15" customHeight="1">
      <c r="U995027" s="119"/>
    </row>
    <row r="995028" spans="21:21" ht="15" customHeight="1">
      <c r="U995028" s="119"/>
    </row>
    <row r="995029" spans="21:21" ht="15" customHeight="1">
      <c r="U995029" s="119"/>
    </row>
    <row r="995030" spans="21:21" ht="15" customHeight="1">
      <c r="U995030" s="119"/>
    </row>
    <row r="995031" spans="21:21" ht="15" customHeight="1">
      <c r="U995031" s="119"/>
    </row>
    <row r="995032" spans="21:21" ht="15" customHeight="1">
      <c r="U995032" s="119"/>
    </row>
    <row r="995033" spans="21:21" ht="15" customHeight="1">
      <c r="U995033" s="119"/>
    </row>
    <row r="995034" spans="21:21" ht="15" customHeight="1">
      <c r="U995034" s="119"/>
    </row>
    <row r="995035" spans="21:21" ht="15" customHeight="1">
      <c r="U995035" s="119"/>
    </row>
    <row r="995036" spans="21:21" ht="15" customHeight="1">
      <c r="U995036" s="119"/>
    </row>
    <row r="995037" spans="21:21" ht="15" customHeight="1">
      <c r="U995037" s="119"/>
    </row>
    <row r="995038" spans="21:21" ht="15" customHeight="1">
      <c r="U995038" s="119"/>
    </row>
    <row r="995039" spans="21:21" ht="15" customHeight="1">
      <c r="U995039" s="119"/>
    </row>
    <row r="995040" spans="21:21" ht="15" customHeight="1">
      <c r="U995040" s="119"/>
    </row>
    <row r="995041" spans="21:21" ht="15" customHeight="1">
      <c r="U995041" s="119"/>
    </row>
    <row r="995042" spans="21:21" ht="15" customHeight="1">
      <c r="U995042" s="119"/>
    </row>
    <row r="995043" spans="21:21" ht="15" customHeight="1">
      <c r="U995043" s="119"/>
    </row>
    <row r="995044" spans="21:21" ht="15" customHeight="1">
      <c r="U995044" s="119"/>
    </row>
    <row r="995045" spans="21:21" ht="15" customHeight="1">
      <c r="U995045" s="119"/>
    </row>
    <row r="995046" spans="21:21" ht="15" customHeight="1">
      <c r="U995046" s="119"/>
    </row>
    <row r="995047" spans="21:21" ht="15" customHeight="1">
      <c r="U995047" s="119"/>
    </row>
    <row r="995048" spans="21:21" ht="15" customHeight="1">
      <c r="U995048" s="119"/>
    </row>
    <row r="995049" spans="21:21" ht="15" customHeight="1">
      <c r="U995049" s="119"/>
    </row>
    <row r="995050" spans="21:21" ht="15" customHeight="1">
      <c r="U995050" s="119"/>
    </row>
    <row r="995051" spans="21:21" ht="15" customHeight="1">
      <c r="U995051" s="119"/>
    </row>
    <row r="995052" spans="21:21" ht="15" customHeight="1">
      <c r="U995052" s="119"/>
    </row>
    <row r="995053" spans="21:21" ht="15" customHeight="1">
      <c r="U995053" s="119"/>
    </row>
    <row r="995054" spans="21:21" ht="15" customHeight="1">
      <c r="U995054" s="119"/>
    </row>
    <row r="995055" spans="21:21" ht="15" customHeight="1">
      <c r="U995055" s="119"/>
    </row>
    <row r="995056" spans="21:21" ht="15" customHeight="1">
      <c r="U995056" s="119"/>
    </row>
    <row r="995057" spans="21:21" ht="15" customHeight="1">
      <c r="U995057" s="119"/>
    </row>
    <row r="995058" spans="21:21" ht="15" customHeight="1">
      <c r="U995058" s="119"/>
    </row>
    <row r="995059" spans="21:21" ht="15" customHeight="1">
      <c r="U995059" s="119"/>
    </row>
    <row r="995060" spans="21:21" ht="15" customHeight="1">
      <c r="U995060" s="119"/>
    </row>
    <row r="995061" spans="21:21" ht="15" customHeight="1">
      <c r="U995061" s="119"/>
    </row>
    <row r="995062" spans="21:21" ht="15" customHeight="1">
      <c r="U995062" s="119"/>
    </row>
    <row r="995063" spans="21:21" ht="15" customHeight="1">
      <c r="U995063" s="119"/>
    </row>
    <row r="995064" spans="21:21" ht="15" customHeight="1">
      <c r="U995064" s="119"/>
    </row>
    <row r="995065" spans="21:21" ht="15" customHeight="1">
      <c r="U995065" s="119"/>
    </row>
    <row r="995066" spans="21:21" ht="15" customHeight="1">
      <c r="U995066" s="119"/>
    </row>
    <row r="995067" spans="21:21" ht="15" customHeight="1">
      <c r="U995067" s="119"/>
    </row>
    <row r="995068" spans="21:21" ht="15" customHeight="1">
      <c r="U995068" s="119"/>
    </row>
    <row r="995069" spans="21:21" ht="15" customHeight="1">
      <c r="U995069" s="119"/>
    </row>
    <row r="995070" spans="21:21" ht="15" customHeight="1">
      <c r="U995070" s="119"/>
    </row>
    <row r="995071" spans="21:21" ht="15" customHeight="1">
      <c r="U995071" s="119"/>
    </row>
    <row r="995072" spans="21:21" ht="15" customHeight="1">
      <c r="U995072" s="119"/>
    </row>
    <row r="995073" spans="21:21" ht="15" customHeight="1">
      <c r="U995073" s="119"/>
    </row>
    <row r="995074" spans="21:21" ht="15" customHeight="1">
      <c r="U995074" s="119"/>
    </row>
    <row r="995075" spans="21:21" ht="15" customHeight="1">
      <c r="U995075" s="119"/>
    </row>
    <row r="995076" spans="21:21" ht="15" customHeight="1">
      <c r="U995076" s="119"/>
    </row>
    <row r="995077" spans="21:21" ht="15" customHeight="1">
      <c r="U995077" s="119"/>
    </row>
    <row r="995078" spans="21:21" ht="15" customHeight="1">
      <c r="U995078" s="119"/>
    </row>
    <row r="995079" spans="21:21" ht="15" customHeight="1">
      <c r="U995079" s="119"/>
    </row>
    <row r="995080" spans="21:21" ht="15" customHeight="1">
      <c r="U995080" s="119"/>
    </row>
    <row r="995081" spans="21:21" ht="15" customHeight="1">
      <c r="U995081" s="119"/>
    </row>
    <row r="995082" spans="21:21" ht="15" customHeight="1">
      <c r="U995082" s="119"/>
    </row>
    <row r="995083" spans="21:21" ht="15" customHeight="1">
      <c r="U995083" s="119"/>
    </row>
    <row r="995084" spans="21:21" ht="15" customHeight="1">
      <c r="U995084" s="119"/>
    </row>
    <row r="995085" spans="21:21" ht="15" customHeight="1">
      <c r="U995085" s="119"/>
    </row>
    <row r="995086" spans="21:21" ht="15" customHeight="1">
      <c r="U995086" s="119"/>
    </row>
    <row r="995087" spans="21:21" ht="15" customHeight="1">
      <c r="U995087" s="119"/>
    </row>
    <row r="995088" spans="21:21" ht="15" customHeight="1">
      <c r="U995088" s="119"/>
    </row>
    <row r="995089" spans="21:21" ht="15" customHeight="1">
      <c r="U995089" s="119"/>
    </row>
    <row r="995090" spans="21:21" ht="15" customHeight="1">
      <c r="U995090" s="119"/>
    </row>
    <row r="995091" spans="21:21" ht="15" customHeight="1">
      <c r="U995091" s="119"/>
    </row>
    <row r="995092" spans="21:21" ht="15" customHeight="1">
      <c r="U995092" s="119"/>
    </row>
    <row r="995093" spans="21:21" ht="15" customHeight="1">
      <c r="U995093" s="119"/>
    </row>
    <row r="995094" spans="21:21" ht="15" customHeight="1">
      <c r="U995094" s="119"/>
    </row>
    <row r="995095" spans="21:21" ht="15" customHeight="1">
      <c r="U995095" s="119"/>
    </row>
    <row r="995096" spans="21:21" ht="15" customHeight="1">
      <c r="U995096" s="119"/>
    </row>
    <row r="995097" spans="21:21" ht="15" customHeight="1">
      <c r="U995097" s="119"/>
    </row>
    <row r="995098" spans="21:21" ht="15" customHeight="1">
      <c r="U995098" s="119"/>
    </row>
    <row r="995099" spans="21:21" ht="15" customHeight="1">
      <c r="U995099" s="119"/>
    </row>
    <row r="995100" spans="21:21" ht="15" customHeight="1">
      <c r="U995100" s="119"/>
    </row>
    <row r="995101" spans="21:21" ht="15" customHeight="1">
      <c r="U995101" s="119"/>
    </row>
    <row r="995102" spans="21:21" ht="15" customHeight="1">
      <c r="U995102" s="119"/>
    </row>
    <row r="995103" spans="21:21" ht="15" customHeight="1">
      <c r="U995103" s="119"/>
    </row>
    <row r="995104" spans="21:21" ht="15" customHeight="1">
      <c r="U995104" s="119"/>
    </row>
    <row r="995105" spans="21:21" ht="15" customHeight="1">
      <c r="U995105" s="119"/>
    </row>
    <row r="995106" spans="21:21" ht="15" customHeight="1">
      <c r="U995106" s="119"/>
    </row>
    <row r="995107" spans="21:21" ht="15" customHeight="1">
      <c r="U995107" s="119"/>
    </row>
    <row r="995108" spans="21:21" ht="15" customHeight="1">
      <c r="U995108" s="119"/>
    </row>
    <row r="995109" spans="21:21" ht="15" customHeight="1">
      <c r="U995109" s="119"/>
    </row>
    <row r="995110" spans="21:21" ht="15" customHeight="1">
      <c r="U995110" s="119"/>
    </row>
    <row r="995111" spans="21:21" ht="15" customHeight="1">
      <c r="U995111" s="119"/>
    </row>
    <row r="995112" spans="21:21" ht="15" customHeight="1">
      <c r="U995112" s="119"/>
    </row>
    <row r="995113" spans="21:21" ht="15" customHeight="1">
      <c r="U995113" s="119"/>
    </row>
    <row r="995114" spans="21:21" ht="15" customHeight="1">
      <c r="U995114" s="119"/>
    </row>
    <row r="995115" spans="21:21" ht="15" customHeight="1">
      <c r="U995115" s="119"/>
    </row>
    <row r="995116" spans="21:21" ht="15" customHeight="1">
      <c r="U995116" s="119"/>
    </row>
    <row r="995117" spans="21:21" ht="15" customHeight="1">
      <c r="U995117" s="119"/>
    </row>
    <row r="995118" spans="21:21" ht="15" customHeight="1">
      <c r="U995118" s="119"/>
    </row>
    <row r="995119" spans="21:21" ht="15" customHeight="1">
      <c r="U995119" s="119"/>
    </row>
    <row r="995120" spans="21:21" ht="15" customHeight="1">
      <c r="U995120" s="119"/>
    </row>
    <row r="995121" spans="21:21" ht="15" customHeight="1">
      <c r="U995121" s="119"/>
    </row>
    <row r="995122" spans="21:21" ht="15" customHeight="1">
      <c r="U995122" s="119"/>
    </row>
    <row r="995123" spans="21:21" ht="15" customHeight="1">
      <c r="U995123" s="119"/>
    </row>
    <row r="995124" spans="21:21" ht="15" customHeight="1">
      <c r="U995124" s="119"/>
    </row>
    <row r="995125" spans="21:21" ht="15" customHeight="1">
      <c r="U995125" s="119"/>
    </row>
    <row r="995126" spans="21:21" ht="15" customHeight="1">
      <c r="U995126" s="119"/>
    </row>
    <row r="995127" spans="21:21" ht="15" customHeight="1">
      <c r="U995127" s="119"/>
    </row>
    <row r="995128" spans="21:21" ht="15" customHeight="1">
      <c r="U995128" s="119"/>
    </row>
    <row r="995129" spans="21:21" ht="15" customHeight="1">
      <c r="U995129" s="119"/>
    </row>
    <row r="995130" spans="21:21" ht="15" customHeight="1">
      <c r="U995130" s="119"/>
    </row>
    <row r="995131" spans="21:21" ht="15" customHeight="1">
      <c r="U995131" s="119"/>
    </row>
    <row r="995132" spans="21:21" ht="15" customHeight="1">
      <c r="U995132" s="119"/>
    </row>
    <row r="995133" spans="21:21" ht="15" customHeight="1">
      <c r="U995133" s="119"/>
    </row>
    <row r="995134" spans="21:21" ht="15" customHeight="1">
      <c r="U995134" s="119"/>
    </row>
    <row r="995135" spans="21:21" ht="15" customHeight="1">
      <c r="U995135" s="119"/>
    </row>
    <row r="995136" spans="21:21" ht="15" customHeight="1">
      <c r="U995136" s="119"/>
    </row>
    <row r="995137" spans="21:21" ht="15" customHeight="1">
      <c r="U995137" s="119"/>
    </row>
    <row r="995138" spans="21:21" ht="15" customHeight="1">
      <c r="U995138" s="119"/>
    </row>
    <row r="995139" spans="21:21" ht="15" customHeight="1">
      <c r="U995139" s="119"/>
    </row>
    <row r="995140" spans="21:21" ht="15" customHeight="1">
      <c r="U995140" s="119"/>
    </row>
    <row r="995141" spans="21:21" ht="15" customHeight="1">
      <c r="U995141" s="119"/>
    </row>
    <row r="995142" spans="21:21" ht="15" customHeight="1">
      <c r="U995142" s="119"/>
    </row>
    <row r="995143" spans="21:21" ht="15" customHeight="1">
      <c r="U995143" s="119"/>
    </row>
    <row r="995144" spans="21:21" ht="15" customHeight="1">
      <c r="U995144" s="119"/>
    </row>
    <row r="995145" spans="21:21" ht="15" customHeight="1">
      <c r="U995145" s="119"/>
    </row>
    <row r="995146" spans="21:21" ht="15" customHeight="1">
      <c r="U995146" s="119"/>
    </row>
    <row r="995147" spans="21:21" ht="15" customHeight="1">
      <c r="U995147" s="119"/>
    </row>
    <row r="995148" spans="21:21" ht="15" customHeight="1">
      <c r="U995148" s="119"/>
    </row>
    <row r="995149" spans="21:21" ht="15" customHeight="1">
      <c r="U995149" s="119"/>
    </row>
    <row r="995150" spans="21:21" ht="15" customHeight="1">
      <c r="U995150" s="119"/>
    </row>
    <row r="995151" spans="21:21" ht="15" customHeight="1">
      <c r="U995151" s="119"/>
    </row>
    <row r="995152" spans="21:21" ht="15" customHeight="1">
      <c r="U995152" s="119"/>
    </row>
    <row r="995153" spans="21:21" ht="15" customHeight="1">
      <c r="U995153" s="119"/>
    </row>
    <row r="995154" spans="21:21" ht="15" customHeight="1">
      <c r="U995154" s="119"/>
    </row>
    <row r="995155" spans="21:21" ht="15" customHeight="1">
      <c r="U995155" s="119"/>
    </row>
    <row r="995156" spans="21:21" ht="15" customHeight="1">
      <c r="U995156" s="119"/>
    </row>
    <row r="995157" spans="21:21" ht="15" customHeight="1">
      <c r="U995157" s="119"/>
    </row>
    <row r="995158" spans="21:21" ht="15" customHeight="1">
      <c r="U995158" s="119"/>
    </row>
    <row r="995159" spans="21:21" ht="15" customHeight="1">
      <c r="U995159" s="119"/>
    </row>
    <row r="995160" spans="21:21" ht="15" customHeight="1">
      <c r="U995160" s="119"/>
    </row>
    <row r="995161" spans="21:21" ht="15" customHeight="1">
      <c r="U995161" s="119"/>
    </row>
    <row r="995162" spans="21:21" ht="15" customHeight="1">
      <c r="U995162" s="119"/>
    </row>
    <row r="995163" spans="21:21" ht="15" customHeight="1">
      <c r="U995163" s="119"/>
    </row>
    <row r="995164" spans="21:21" ht="15" customHeight="1">
      <c r="U995164" s="119"/>
    </row>
    <row r="995165" spans="21:21" ht="15" customHeight="1">
      <c r="U995165" s="119"/>
    </row>
    <row r="995166" spans="21:21" ht="15" customHeight="1">
      <c r="U995166" s="119"/>
    </row>
    <row r="995167" spans="21:21" ht="15" customHeight="1">
      <c r="U995167" s="119"/>
    </row>
    <row r="995168" spans="21:21" ht="15" customHeight="1">
      <c r="U995168" s="119"/>
    </row>
    <row r="995169" spans="21:21" ht="15" customHeight="1">
      <c r="U995169" s="119"/>
    </row>
    <row r="995170" spans="21:21" ht="15" customHeight="1">
      <c r="U995170" s="119"/>
    </row>
    <row r="995171" spans="21:21" ht="15" customHeight="1">
      <c r="U995171" s="119"/>
    </row>
    <row r="995172" spans="21:21" ht="15" customHeight="1">
      <c r="U995172" s="119"/>
    </row>
    <row r="995173" spans="21:21" ht="15" customHeight="1">
      <c r="U995173" s="119"/>
    </row>
    <row r="995174" spans="21:21" ht="15" customHeight="1">
      <c r="U995174" s="119"/>
    </row>
    <row r="995175" spans="21:21" ht="15" customHeight="1">
      <c r="U995175" s="119"/>
    </row>
    <row r="995176" spans="21:21" ht="15" customHeight="1">
      <c r="U995176" s="119"/>
    </row>
    <row r="995177" spans="21:21" ht="15" customHeight="1">
      <c r="U995177" s="119"/>
    </row>
    <row r="995178" spans="21:21" ht="15" customHeight="1">
      <c r="U995178" s="119"/>
    </row>
    <row r="995179" spans="21:21" ht="15" customHeight="1">
      <c r="U995179" s="119"/>
    </row>
    <row r="995180" spans="21:21" ht="15" customHeight="1">
      <c r="U995180" s="119"/>
    </row>
    <row r="995181" spans="21:21" ht="15" customHeight="1">
      <c r="U995181" s="119"/>
    </row>
    <row r="995182" spans="21:21" ht="15" customHeight="1">
      <c r="U995182" s="119"/>
    </row>
    <row r="995183" spans="21:21" ht="15" customHeight="1">
      <c r="U995183" s="119"/>
    </row>
    <row r="995184" spans="21:21" ht="15" customHeight="1">
      <c r="U995184" s="119"/>
    </row>
    <row r="995185" spans="21:21" ht="15" customHeight="1">
      <c r="U995185" s="119"/>
    </row>
    <row r="995186" spans="21:21" ht="15" customHeight="1">
      <c r="U995186" s="119"/>
    </row>
    <row r="995187" spans="21:21" ht="15" customHeight="1">
      <c r="U995187" s="119"/>
    </row>
    <row r="995188" spans="21:21" ht="15" customHeight="1">
      <c r="U995188" s="119"/>
    </row>
    <row r="995189" spans="21:21" ht="15" customHeight="1">
      <c r="U995189" s="119"/>
    </row>
    <row r="995190" spans="21:21" ht="15" customHeight="1">
      <c r="U995190" s="119"/>
    </row>
    <row r="995191" spans="21:21" ht="15" customHeight="1">
      <c r="U995191" s="119"/>
    </row>
    <row r="995192" spans="21:21" ht="15" customHeight="1">
      <c r="U995192" s="119"/>
    </row>
    <row r="995193" spans="21:21" ht="15" customHeight="1">
      <c r="U995193" s="119"/>
    </row>
    <row r="995194" spans="21:21" ht="15" customHeight="1">
      <c r="U995194" s="119"/>
    </row>
    <row r="995195" spans="21:21" ht="15" customHeight="1">
      <c r="U995195" s="119"/>
    </row>
    <row r="995196" spans="21:21" ht="15" customHeight="1">
      <c r="U995196" s="119"/>
    </row>
    <row r="995197" spans="21:21" ht="15" customHeight="1">
      <c r="U995197" s="119"/>
    </row>
    <row r="995198" spans="21:21" ht="15" customHeight="1">
      <c r="U995198" s="119"/>
    </row>
    <row r="995199" spans="21:21" ht="15" customHeight="1">
      <c r="U995199" s="119"/>
    </row>
    <row r="995200" spans="21:21" ht="15" customHeight="1">
      <c r="U995200" s="119"/>
    </row>
    <row r="995201" spans="21:21" ht="15" customHeight="1">
      <c r="U995201" s="119"/>
    </row>
    <row r="995202" spans="21:21" ht="15" customHeight="1">
      <c r="U995202" s="119"/>
    </row>
    <row r="995203" spans="21:21" ht="15" customHeight="1">
      <c r="U995203" s="119"/>
    </row>
    <row r="995204" spans="21:21" ht="15" customHeight="1">
      <c r="U995204" s="119"/>
    </row>
    <row r="995205" spans="21:21" ht="15" customHeight="1">
      <c r="U995205" s="119"/>
    </row>
    <row r="995206" spans="21:21" ht="15" customHeight="1">
      <c r="U995206" s="119"/>
    </row>
    <row r="995207" spans="21:21" ht="15" customHeight="1">
      <c r="U995207" s="119"/>
    </row>
    <row r="995208" spans="21:21" ht="15" customHeight="1">
      <c r="U995208" s="119"/>
    </row>
    <row r="995209" spans="21:21" ht="15" customHeight="1">
      <c r="U995209" s="119"/>
    </row>
    <row r="995210" spans="21:21" ht="15" customHeight="1">
      <c r="U995210" s="119"/>
    </row>
    <row r="995211" spans="21:21" ht="15" customHeight="1">
      <c r="U995211" s="119"/>
    </row>
    <row r="995212" spans="21:21" ht="15" customHeight="1">
      <c r="U995212" s="119"/>
    </row>
    <row r="995213" spans="21:21" ht="15" customHeight="1">
      <c r="U995213" s="119"/>
    </row>
    <row r="995214" spans="21:21" ht="15" customHeight="1">
      <c r="U995214" s="119"/>
    </row>
    <row r="995215" spans="21:21" ht="15" customHeight="1">
      <c r="U995215" s="119"/>
    </row>
    <row r="995216" spans="21:21" ht="15" customHeight="1">
      <c r="U995216" s="119"/>
    </row>
    <row r="995217" spans="21:21" ht="15" customHeight="1">
      <c r="U995217" s="119"/>
    </row>
    <row r="995218" spans="21:21" ht="15" customHeight="1">
      <c r="U995218" s="119"/>
    </row>
    <row r="995219" spans="21:21" ht="15" customHeight="1">
      <c r="U995219" s="119"/>
    </row>
    <row r="995220" spans="21:21" ht="15" customHeight="1">
      <c r="U995220" s="119"/>
    </row>
    <row r="995221" spans="21:21" ht="15" customHeight="1">
      <c r="U995221" s="119"/>
    </row>
    <row r="995222" spans="21:21" ht="15" customHeight="1">
      <c r="U995222" s="119"/>
    </row>
    <row r="995223" spans="21:21" ht="15" customHeight="1">
      <c r="U995223" s="119"/>
    </row>
    <row r="995224" spans="21:21" ht="15" customHeight="1">
      <c r="U995224" s="119"/>
    </row>
    <row r="995225" spans="21:21" ht="15" customHeight="1">
      <c r="U995225" s="119"/>
    </row>
    <row r="995226" spans="21:21" ht="15" customHeight="1">
      <c r="U995226" s="119"/>
    </row>
    <row r="995227" spans="21:21" ht="15" customHeight="1">
      <c r="U995227" s="119"/>
    </row>
    <row r="995228" spans="21:21" ht="15" customHeight="1">
      <c r="U995228" s="119"/>
    </row>
    <row r="995229" spans="21:21" ht="15" customHeight="1">
      <c r="U995229" s="119"/>
    </row>
    <row r="995230" spans="21:21" ht="15" customHeight="1">
      <c r="U995230" s="119"/>
    </row>
    <row r="995231" spans="21:21" ht="15" customHeight="1">
      <c r="U995231" s="119"/>
    </row>
    <row r="995232" spans="21:21" ht="15" customHeight="1">
      <c r="U995232" s="119"/>
    </row>
    <row r="995233" spans="21:21" ht="15" customHeight="1">
      <c r="U995233" s="119"/>
    </row>
    <row r="995234" spans="21:21" ht="15" customHeight="1">
      <c r="U995234" s="119"/>
    </row>
    <row r="995235" spans="21:21" ht="15" customHeight="1">
      <c r="U995235" s="119"/>
    </row>
    <row r="995236" spans="21:21" ht="15" customHeight="1">
      <c r="U995236" s="119"/>
    </row>
    <row r="995237" spans="21:21" ht="15" customHeight="1">
      <c r="U995237" s="119"/>
    </row>
    <row r="995238" spans="21:21" ht="15" customHeight="1">
      <c r="U995238" s="119"/>
    </row>
    <row r="995239" spans="21:21" ht="15" customHeight="1">
      <c r="U995239" s="119"/>
    </row>
    <row r="995240" spans="21:21" ht="15" customHeight="1">
      <c r="U995240" s="119"/>
    </row>
    <row r="995241" spans="21:21" ht="15" customHeight="1">
      <c r="U995241" s="119"/>
    </row>
    <row r="995242" spans="21:21" ht="15" customHeight="1">
      <c r="U995242" s="119"/>
    </row>
    <row r="995243" spans="21:21" ht="15" customHeight="1">
      <c r="U995243" s="119"/>
    </row>
    <row r="995244" spans="21:21" ht="15" customHeight="1">
      <c r="U995244" s="119"/>
    </row>
    <row r="995245" spans="21:21" ht="15" customHeight="1">
      <c r="U995245" s="119"/>
    </row>
    <row r="995246" spans="21:21" ht="15" customHeight="1">
      <c r="U995246" s="119"/>
    </row>
    <row r="995247" spans="21:21" ht="15" customHeight="1">
      <c r="U995247" s="119"/>
    </row>
    <row r="995248" spans="21:21" ht="15" customHeight="1">
      <c r="U995248" s="119"/>
    </row>
    <row r="995249" spans="21:21" ht="15" customHeight="1">
      <c r="U995249" s="119"/>
    </row>
    <row r="995250" spans="21:21" ht="15" customHeight="1">
      <c r="U995250" s="119"/>
    </row>
    <row r="995251" spans="21:21" ht="15" customHeight="1">
      <c r="U995251" s="119"/>
    </row>
    <row r="995252" spans="21:21" ht="15" customHeight="1">
      <c r="U995252" s="119"/>
    </row>
    <row r="995253" spans="21:21" ht="15" customHeight="1">
      <c r="U995253" s="119"/>
    </row>
    <row r="995254" spans="21:21" ht="15" customHeight="1">
      <c r="U995254" s="119"/>
    </row>
    <row r="995255" spans="21:21" ht="15" customHeight="1">
      <c r="U995255" s="119"/>
    </row>
    <row r="995256" spans="21:21" ht="15" customHeight="1">
      <c r="U995256" s="119"/>
    </row>
    <row r="995257" spans="21:21" ht="15" customHeight="1">
      <c r="U995257" s="119"/>
    </row>
    <row r="995258" spans="21:21" ht="15" customHeight="1">
      <c r="U995258" s="119"/>
    </row>
    <row r="995259" spans="21:21" ht="15" customHeight="1">
      <c r="U995259" s="119"/>
    </row>
    <row r="995260" spans="21:21" ht="15" customHeight="1">
      <c r="U995260" s="119"/>
    </row>
    <row r="995261" spans="21:21" ht="15" customHeight="1">
      <c r="U995261" s="119"/>
    </row>
    <row r="995262" spans="21:21" ht="15" customHeight="1">
      <c r="U995262" s="119"/>
    </row>
    <row r="995263" spans="21:21" ht="15" customHeight="1">
      <c r="U995263" s="119"/>
    </row>
    <row r="995264" spans="21:21" ht="15" customHeight="1">
      <c r="U995264" s="119"/>
    </row>
    <row r="995265" spans="21:21" ht="15" customHeight="1">
      <c r="U995265" s="119"/>
    </row>
    <row r="995266" spans="21:21" ht="15" customHeight="1">
      <c r="U995266" s="119"/>
    </row>
    <row r="995267" spans="21:21" ht="15" customHeight="1">
      <c r="U995267" s="119"/>
    </row>
    <row r="995268" spans="21:21" ht="15" customHeight="1">
      <c r="U995268" s="119"/>
    </row>
    <row r="995269" spans="21:21" ht="15" customHeight="1">
      <c r="U995269" s="119"/>
    </row>
    <row r="995270" spans="21:21" ht="15" customHeight="1">
      <c r="U995270" s="119"/>
    </row>
    <row r="995271" spans="21:21" ht="15" customHeight="1">
      <c r="U995271" s="119"/>
    </row>
    <row r="995272" spans="21:21" ht="15" customHeight="1">
      <c r="U995272" s="119"/>
    </row>
    <row r="995273" spans="21:21" ht="15" customHeight="1">
      <c r="U995273" s="119"/>
    </row>
    <row r="995274" spans="21:21" ht="15" customHeight="1">
      <c r="U995274" s="119"/>
    </row>
    <row r="995275" spans="21:21" ht="15" customHeight="1">
      <c r="U995275" s="119"/>
    </row>
    <row r="995276" spans="21:21" ht="15" customHeight="1">
      <c r="U995276" s="119"/>
    </row>
    <row r="995277" spans="21:21" ht="15" customHeight="1">
      <c r="U995277" s="119"/>
    </row>
    <row r="995278" spans="21:21" ht="15" customHeight="1">
      <c r="U995278" s="119"/>
    </row>
    <row r="995279" spans="21:21" ht="15" customHeight="1">
      <c r="U995279" s="119"/>
    </row>
    <row r="995280" spans="21:21" ht="15" customHeight="1">
      <c r="U995280" s="119"/>
    </row>
    <row r="995281" spans="21:21" ht="15" customHeight="1">
      <c r="U995281" s="119"/>
    </row>
    <row r="995282" spans="21:21" ht="15" customHeight="1">
      <c r="U995282" s="119"/>
    </row>
    <row r="995283" spans="21:21" ht="15" customHeight="1">
      <c r="U995283" s="119"/>
    </row>
    <row r="995284" spans="21:21" ht="15" customHeight="1">
      <c r="U995284" s="119"/>
    </row>
    <row r="995285" spans="21:21" ht="15" customHeight="1">
      <c r="U995285" s="119"/>
    </row>
    <row r="995286" spans="21:21" ht="15" customHeight="1">
      <c r="U995286" s="119"/>
    </row>
    <row r="995287" spans="21:21" ht="15" customHeight="1">
      <c r="U995287" s="119"/>
    </row>
    <row r="995288" spans="21:21" ht="15" customHeight="1">
      <c r="U995288" s="119"/>
    </row>
    <row r="995289" spans="21:21" ht="15" customHeight="1">
      <c r="U995289" s="119"/>
    </row>
    <row r="995290" spans="21:21" ht="15" customHeight="1">
      <c r="U995290" s="119"/>
    </row>
    <row r="995291" spans="21:21" ht="15" customHeight="1">
      <c r="U995291" s="119"/>
    </row>
    <row r="995292" spans="21:21" ht="15" customHeight="1">
      <c r="U995292" s="119"/>
    </row>
    <row r="995293" spans="21:21" ht="15" customHeight="1">
      <c r="U995293" s="119"/>
    </row>
    <row r="995294" spans="21:21" ht="15" customHeight="1">
      <c r="U995294" s="119"/>
    </row>
    <row r="995295" spans="21:21" ht="15" customHeight="1">
      <c r="U995295" s="119"/>
    </row>
    <row r="995296" spans="21:21" ht="15" customHeight="1">
      <c r="U995296" s="119"/>
    </row>
    <row r="995297" spans="21:21" ht="15" customHeight="1">
      <c r="U995297" s="119"/>
    </row>
    <row r="995298" spans="21:21" ht="15" customHeight="1">
      <c r="U995298" s="119"/>
    </row>
    <row r="995299" spans="21:21" ht="15" customHeight="1">
      <c r="U995299" s="119"/>
    </row>
    <row r="995300" spans="21:21" ht="15" customHeight="1">
      <c r="U995300" s="119"/>
    </row>
    <row r="995301" spans="21:21" ht="15" customHeight="1">
      <c r="U995301" s="119"/>
    </row>
    <row r="995302" spans="21:21" ht="15" customHeight="1">
      <c r="U995302" s="119"/>
    </row>
    <row r="995303" spans="21:21" ht="15" customHeight="1">
      <c r="U995303" s="119"/>
    </row>
    <row r="995304" spans="21:21" ht="15" customHeight="1">
      <c r="U995304" s="119"/>
    </row>
    <row r="995305" spans="21:21" ht="15" customHeight="1">
      <c r="U995305" s="119"/>
    </row>
    <row r="995306" spans="21:21" ht="15" customHeight="1">
      <c r="U995306" s="119"/>
    </row>
    <row r="995307" spans="21:21" ht="15" customHeight="1">
      <c r="U995307" s="119"/>
    </row>
    <row r="995308" spans="21:21" ht="15" customHeight="1">
      <c r="U995308" s="119"/>
    </row>
    <row r="995309" spans="21:21" ht="15" customHeight="1">
      <c r="U995309" s="119"/>
    </row>
    <row r="995310" spans="21:21" ht="15" customHeight="1">
      <c r="U995310" s="119"/>
    </row>
    <row r="995311" spans="21:21" ht="15" customHeight="1">
      <c r="U995311" s="119"/>
    </row>
    <row r="995312" spans="21:21" ht="15" customHeight="1">
      <c r="U995312" s="119"/>
    </row>
    <row r="995313" spans="21:21" ht="15" customHeight="1">
      <c r="U995313" s="119"/>
    </row>
    <row r="995314" spans="21:21" ht="15" customHeight="1">
      <c r="U995314" s="119"/>
    </row>
    <row r="995315" spans="21:21" ht="15" customHeight="1">
      <c r="U995315" s="119"/>
    </row>
    <row r="995316" spans="21:21" ht="15" customHeight="1">
      <c r="U995316" s="119"/>
    </row>
    <row r="995317" spans="21:21" ht="15" customHeight="1">
      <c r="U995317" s="119"/>
    </row>
    <row r="995318" spans="21:21" ht="15" customHeight="1">
      <c r="U995318" s="119"/>
    </row>
    <row r="995319" spans="21:21" ht="15" customHeight="1">
      <c r="U995319" s="119"/>
    </row>
    <row r="995320" spans="21:21" ht="15" customHeight="1">
      <c r="U995320" s="119"/>
    </row>
    <row r="995321" spans="21:21" ht="15" customHeight="1">
      <c r="U995321" s="119"/>
    </row>
    <row r="995322" spans="21:21" ht="15" customHeight="1">
      <c r="U995322" s="119"/>
    </row>
    <row r="995323" spans="21:21" ht="15" customHeight="1">
      <c r="U995323" s="119"/>
    </row>
    <row r="995324" spans="21:21" ht="15" customHeight="1">
      <c r="U995324" s="119"/>
    </row>
    <row r="995325" spans="21:21" ht="15" customHeight="1">
      <c r="U995325" s="119"/>
    </row>
    <row r="995326" spans="21:21" ht="15" customHeight="1">
      <c r="U995326" s="119"/>
    </row>
    <row r="995327" spans="21:21" ht="15" customHeight="1">
      <c r="U995327" s="119"/>
    </row>
    <row r="995328" spans="21:21" ht="15" customHeight="1">
      <c r="U995328" s="119"/>
    </row>
    <row r="995329" spans="21:21" ht="15" customHeight="1">
      <c r="U995329" s="119"/>
    </row>
    <row r="995330" spans="21:21" ht="15" customHeight="1">
      <c r="U995330" s="119"/>
    </row>
    <row r="995331" spans="21:21" ht="15" customHeight="1">
      <c r="U995331" s="119"/>
    </row>
    <row r="995332" spans="21:21" ht="15" customHeight="1">
      <c r="U995332" s="119"/>
    </row>
    <row r="995333" spans="21:21" ht="15" customHeight="1">
      <c r="U995333" s="119"/>
    </row>
    <row r="995334" spans="21:21" ht="15" customHeight="1">
      <c r="U995334" s="119"/>
    </row>
    <row r="995335" spans="21:21" ht="15" customHeight="1">
      <c r="U995335" s="119"/>
    </row>
    <row r="995336" spans="21:21" ht="15" customHeight="1">
      <c r="U995336" s="119"/>
    </row>
    <row r="995337" spans="21:21" ht="15" customHeight="1">
      <c r="U995337" s="119"/>
    </row>
    <row r="995338" spans="21:21" ht="15" customHeight="1">
      <c r="U995338" s="119"/>
    </row>
    <row r="995339" spans="21:21" ht="15" customHeight="1">
      <c r="U995339" s="119"/>
    </row>
    <row r="995340" spans="21:21" ht="15" customHeight="1">
      <c r="U995340" s="119"/>
    </row>
    <row r="995341" spans="21:21" ht="15" customHeight="1">
      <c r="U995341" s="119"/>
    </row>
    <row r="995342" spans="21:21" ht="15" customHeight="1">
      <c r="U995342" s="119"/>
    </row>
    <row r="995343" spans="21:21" ht="15" customHeight="1">
      <c r="U995343" s="119"/>
    </row>
    <row r="995344" spans="21:21" ht="15" customHeight="1">
      <c r="U995344" s="119"/>
    </row>
    <row r="995345" spans="21:21" ht="15" customHeight="1">
      <c r="U995345" s="119"/>
    </row>
    <row r="995346" spans="21:21" ht="15" customHeight="1">
      <c r="U995346" s="119"/>
    </row>
    <row r="995347" spans="21:21" ht="15" customHeight="1">
      <c r="U995347" s="119"/>
    </row>
    <row r="995348" spans="21:21" ht="15" customHeight="1">
      <c r="U995348" s="119"/>
    </row>
    <row r="995349" spans="21:21" ht="15" customHeight="1">
      <c r="U995349" s="119"/>
    </row>
    <row r="995350" spans="21:21" ht="15" customHeight="1">
      <c r="U995350" s="119"/>
    </row>
    <row r="995351" spans="21:21" ht="15" customHeight="1">
      <c r="U995351" s="119"/>
    </row>
    <row r="995352" spans="21:21" ht="15" customHeight="1">
      <c r="U995352" s="119"/>
    </row>
    <row r="995353" spans="21:21" ht="15" customHeight="1">
      <c r="U995353" s="119"/>
    </row>
    <row r="995354" spans="21:21" ht="15" customHeight="1">
      <c r="U995354" s="119"/>
    </row>
    <row r="995355" spans="21:21" ht="15" customHeight="1">
      <c r="U995355" s="119"/>
    </row>
    <row r="995356" spans="21:21" ht="15" customHeight="1">
      <c r="U995356" s="119"/>
    </row>
    <row r="995357" spans="21:21" ht="15" customHeight="1">
      <c r="U995357" s="119"/>
    </row>
    <row r="995358" spans="21:21" ht="15" customHeight="1">
      <c r="U995358" s="119"/>
    </row>
    <row r="995359" spans="21:21" ht="15" customHeight="1">
      <c r="U995359" s="119"/>
    </row>
    <row r="995360" spans="21:21" ht="15" customHeight="1">
      <c r="U995360" s="119"/>
    </row>
    <row r="995361" spans="21:21" ht="15" customHeight="1">
      <c r="U995361" s="119"/>
    </row>
    <row r="995362" spans="21:21" ht="15" customHeight="1">
      <c r="U995362" s="119"/>
    </row>
    <row r="995363" spans="21:21" ht="15" customHeight="1">
      <c r="U995363" s="119"/>
    </row>
    <row r="995364" spans="21:21" ht="15" customHeight="1">
      <c r="U995364" s="119"/>
    </row>
    <row r="995365" spans="21:21" ht="15" customHeight="1">
      <c r="U995365" s="119"/>
    </row>
    <row r="995366" spans="21:21" ht="15" customHeight="1">
      <c r="U995366" s="119"/>
    </row>
    <row r="995367" spans="21:21" ht="15" customHeight="1">
      <c r="U995367" s="119"/>
    </row>
    <row r="995368" spans="21:21" ht="15" customHeight="1">
      <c r="U995368" s="119"/>
    </row>
    <row r="995369" spans="21:21" ht="15" customHeight="1">
      <c r="U995369" s="119"/>
    </row>
    <row r="995370" spans="21:21" ht="15" customHeight="1">
      <c r="U995370" s="119"/>
    </row>
    <row r="995371" spans="21:21" ht="15" customHeight="1">
      <c r="U995371" s="119"/>
    </row>
    <row r="995372" spans="21:21" ht="15" customHeight="1">
      <c r="U995372" s="119"/>
    </row>
    <row r="995373" spans="21:21" ht="15" customHeight="1">
      <c r="U995373" s="119"/>
    </row>
    <row r="995374" spans="21:21" ht="15" customHeight="1">
      <c r="U995374" s="119"/>
    </row>
    <row r="995375" spans="21:21" ht="15" customHeight="1">
      <c r="U995375" s="119"/>
    </row>
    <row r="995376" spans="21:21" ht="15" customHeight="1">
      <c r="U995376" s="119"/>
    </row>
    <row r="995377" spans="21:21" ht="15" customHeight="1">
      <c r="U995377" s="119"/>
    </row>
    <row r="995378" spans="21:21" ht="15" customHeight="1">
      <c r="U995378" s="119"/>
    </row>
    <row r="995379" spans="21:21" ht="15" customHeight="1">
      <c r="U995379" s="119"/>
    </row>
    <row r="995380" spans="21:21" ht="15" customHeight="1">
      <c r="U995380" s="119"/>
    </row>
    <row r="995381" spans="21:21" ht="15" customHeight="1">
      <c r="U995381" s="119"/>
    </row>
    <row r="995382" spans="21:21" ht="15" customHeight="1">
      <c r="U995382" s="119"/>
    </row>
    <row r="995383" spans="21:21" ht="15" customHeight="1">
      <c r="U995383" s="119"/>
    </row>
    <row r="995384" spans="21:21" ht="15" customHeight="1">
      <c r="U995384" s="119"/>
    </row>
    <row r="995385" spans="21:21" ht="15" customHeight="1">
      <c r="U995385" s="119"/>
    </row>
    <row r="995386" spans="21:21" ht="15" customHeight="1">
      <c r="U995386" s="119"/>
    </row>
    <row r="995387" spans="21:21" ht="15" customHeight="1">
      <c r="U995387" s="119"/>
    </row>
    <row r="995388" spans="21:21" ht="15" customHeight="1">
      <c r="U995388" s="119"/>
    </row>
    <row r="995389" spans="21:21" ht="15" customHeight="1">
      <c r="U995389" s="119"/>
    </row>
    <row r="995390" spans="21:21" ht="15" customHeight="1">
      <c r="U995390" s="119"/>
    </row>
    <row r="995391" spans="21:21" ht="15" customHeight="1">
      <c r="U995391" s="119"/>
    </row>
    <row r="995392" spans="21:21" ht="15" customHeight="1">
      <c r="U995392" s="119"/>
    </row>
    <row r="995393" spans="21:21" ht="15" customHeight="1">
      <c r="U995393" s="119"/>
    </row>
    <row r="995394" spans="21:21" ht="15" customHeight="1">
      <c r="U995394" s="119"/>
    </row>
    <row r="995395" spans="21:21" ht="15" customHeight="1">
      <c r="U995395" s="119"/>
    </row>
    <row r="995396" spans="21:21" ht="15" customHeight="1">
      <c r="U995396" s="119"/>
    </row>
    <row r="995397" spans="21:21" ht="15" customHeight="1">
      <c r="U995397" s="119"/>
    </row>
    <row r="995398" spans="21:21" ht="15" customHeight="1">
      <c r="U995398" s="119"/>
    </row>
    <row r="995399" spans="21:21" ht="15" customHeight="1">
      <c r="U995399" s="119"/>
    </row>
    <row r="995400" spans="21:21" ht="15" customHeight="1">
      <c r="U995400" s="119"/>
    </row>
    <row r="995401" spans="21:21" ht="15" customHeight="1">
      <c r="U995401" s="119"/>
    </row>
    <row r="995402" spans="21:21" ht="15" customHeight="1">
      <c r="U995402" s="119"/>
    </row>
    <row r="995403" spans="21:21" ht="15" customHeight="1">
      <c r="U995403" s="119"/>
    </row>
    <row r="995404" spans="21:21" ht="15" customHeight="1">
      <c r="U995404" s="119"/>
    </row>
    <row r="995405" spans="21:21" ht="15" customHeight="1">
      <c r="U995405" s="119"/>
    </row>
    <row r="995406" spans="21:21" ht="15" customHeight="1">
      <c r="U995406" s="119"/>
    </row>
    <row r="995407" spans="21:21" ht="15" customHeight="1">
      <c r="U995407" s="119"/>
    </row>
    <row r="995408" spans="21:21" ht="15" customHeight="1">
      <c r="U995408" s="119"/>
    </row>
    <row r="995409" spans="21:21" ht="15" customHeight="1">
      <c r="U995409" s="119"/>
    </row>
    <row r="995410" spans="21:21" ht="15" customHeight="1">
      <c r="U995410" s="119"/>
    </row>
    <row r="995411" spans="21:21" ht="15" customHeight="1">
      <c r="U995411" s="119"/>
    </row>
    <row r="995412" spans="21:21" ht="15" customHeight="1">
      <c r="U995412" s="119"/>
    </row>
    <row r="995413" spans="21:21" ht="15" customHeight="1">
      <c r="U995413" s="119"/>
    </row>
    <row r="995414" spans="21:21" ht="15" customHeight="1">
      <c r="U995414" s="119"/>
    </row>
    <row r="995415" spans="21:21" ht="15" customHeight="1">
      <c r="U995415" s="119"/>
    </row>
    <row r="995416" spans="21:21" ht="15" customHeight="1">
      <c r="U995416" s="119"/>
    </row>
    <row r="995417" spans="21:21" ht="15" customHeight="1">
      <c r="U995417" s="119"/>
    </row>
    <row r="995418" spans="21:21" ht="15" customHeight="1">
      <c r="U995418" s="119"/>
    </row>
    <row r="995419" spans="21:21" ht="15" customHeight="1">
      <c r="U995419" s="119"/>
    </row>
    <row r="995420" spans="21:21" ht="15" customHeight="1">
      <c r="U995420" s="119"/>
    </row>
    <row r="995421" spans="21:21" ht="15" customHeight="1">
      <c r="U995421" s="119"/>
    </row>
    <row r="995422" spans="21:21" ht="15" customHeight="1">
      <c r="U995422" s="119"/>
    </row>
    <row r="995423" spans="21:21" ht="15" customHeight="1">
      <c r="U995423" s="119"/>
    </row>
    <row r="995424" spans="21:21" ht="15" customHeight="1">
      <c r="U995424" s="119"/>
    </row>
    <row r="995425" spans="21:21" ht="15" customHeight="1">
      <c r="U995425" s="119"/>
    </row>
    <row r="995426" spans="21:21" ht="15" customHeight="1">
      <c r="U995426" s="119"/>
    </row>
    <row r="995427" spans="21:21" ht="15" customHeight="1">
      <c r="U995427" s="119"/>
    </row>
    <row r="995428" spans="21:21" ht="15" customHeight="1">
      <c r="U995428" s="119"/>
    </row>
    <row r="995429" spans="21:21" ht="15" customHeight="1">
      <c r="U995429" s="119"/>
    </row>
    <row r="995430" spans="21:21" ht="15" customHeight="1">
      <c r="U995430" s="119"/>
    </row>
    <row r="995431" spans="21:21" ht="15" customHeight="1">
      <c r="U995431" s="119"/>
    </row>
    <row r="995432" spans="21:21" ht="15" customHeight="1">
      <c r="U995432" s="119"/>
    </row>
    <row r="995433" spans="21:21" ht="15" customHeight="1">
      <c r="U995433" s="119"/>
    </row>
    <row r="995434" spans="21:21" ht="15" customHeight="1">
      <c r="U995434" s="119"/>
    </row>
    <row r="995435" spans="21:21" ht="15" customHeight="1">
      <c r="U995435" s="119"/>
    </row>
    <row r="995436" spans="21:21" ht="15" customHeight="1">
      <c r="U995436" s="119"/>
    </row>
    <row r="995437" spans="21:21" ht="15" customHeight="1">
      <c r="U995437" s="119"/>
    </row>
    <row r="995438" spans="21:21" ht="15" customHeight="1">
      <c r="U995438" s="119"/>
    </row>
    <row r="995439" spans="21:21" ht="15" customHeight="1">
      <c r="U995439" s="119"/>
    </row>
    <row r="995440" spans="21:21" ht="15" customHeight="1">
      <c r="U995440" s="119"/>
    </row>
    <row r="995441" spans="21:21" ht="15" customHeight="1">
      <c r="U995441" s="119"/>
    </row>
    <row r="995442" spans="21:21" ht="15" customHeight="1">
      <c r="U995442" s="119"/>
    </row>
    <row r="995443" spans="21:21" ht="15" customHeight="1">
      <c r="U995443" s="119"/>
    </row>
    <row r="995444" spans="21:21" ht="15" customHeight="1">
      <c r="U995444" s="119"/>
    </row>
    <row r="995445" spans="21:21" ht="15" customHeight="1">
      <c r="U995445" s="119"/>
    </row>
    <row r="995446" spans="21:21" ht="15" customHeight="1">
      <c r="U995446" s="119"/>
    </row>
    <row r="995447" spans="21:21" ht="15" customHeight="1">
      <c r="U995447" s="119"/>
    </row>
    <row r="995448" spans="21:21" ht="15" customHeight="1">
      <c r="U995448" s="119"/>
    </row>
    <row r="995449" spans="21:21" ht="15" customHeight="1">
      <c r="U995449" s="119"/>
    </row>
    <row r="995450" spans="21:21" ht="15" customHeight="1">
      <c r="U995450" s="119"/>
    </row>
    <row r="995451" spans="21:21" ht="15" customHeight="1">
      <c r="U995451" s="119"/>
    </row>
    <row r="995452" spans="21:21" ht="15" customHeight="1">
      <c r="U995452" s="119"/>
    </row>
    <row r="995453" spans="21:21" ht="15" customHeight="1">
      <c r="U995453" s="119"/>
    </row>
    <row r="995454" spans="21:21" ht="15" customHeight="1">
      <c r="U995454" s="119"/>
    </row>
    <row r="995455" spans="21:21" ht="15" customHeight="1">
      <c r="U995455" s="119"/>
    </row>
    <row r="995456" spans="21:21" ht="15" customHeight="1">
      <c r="U995456" s="119"/>
    </row>
    <row r="995457" spans="21:21" ht="15" customHeight="1">
      <c r="U995457" s="119"/>
    </row>
    <row r="995458" spans="21:21" ht="15" customHeight="1">
      <c r="U995458" s="119"/>
    </row>
    <row r="995459" spans="21:21" ht="15" customHeight="1">
      <c r="U995459" s="119"/>
    </row>
    <row r="995460" spans="21:21" ht="15" customHeight="1">
      <c r="U995460" s="119"/>
    </row>
    <row r="995461" spans="21:21" ht="15" customHeight="1">
      <c r="U995461" s="119"/>
    </row>
    <row r="995462" spans="21:21" ht="15" customHeight="1">
      <c r="U995462" s="119"/>
    </row>
    <row r="995463" spans="21:21" ht="15" customHeight="1">
      <c r="U995463" s="119"/>
    </row>
    <row r="995464" spans="21:21" ht="15" customHeight="1">
      <c r="U995464" s="119"/>
    </row>
    <row r="995465" spans="21:21" ht="15" customHeight="1">
      <c r="U995465" s="119"/>
    </row>
    <row r="995466" spans="21:21" ht="15" customHeight="1">
      <c r="U995466" s="119"/>
    </row>
    <row r="995467" spans="21:21" ht="15" customHeight="1">
      <c r="U995467" s="119"/>
    </row>
    <row r="995468" spans="21:21" ht="15" customHeight="1">
      <c r="U995468" s="119"/>
    </row>
    <row r="995469" spans="21:21" ht="15" customHeight="1">
      <c r="U995469" s="119"/>
    </row>
    <row r="995470" spans="21:21" ht="15" customHeight="1">
      <c r="U995470" s="119"/>
    </row>
    <row r="995471" spans="21:21" ht="15" customHeight="1">
      <c r="U995471" s="119"/>
    </row>
    <row r="995472" spans="21:21" ht="15" customHeight="1">
      <c r="U995472" s="119"/>
    </row>
    <row r="995473" spans="21:21" ht="15" customHeight="1">
      <c r="U995473" s="119"/>
    </row>
    <row r="995474" spans="21:21" ht="15" customHeight="1">
      <c r="U995474" s="119"/>
    </row>
    <row r="995475" spans="21:21" ht="15" customHeight="1">
      <c r="U995475" s="119"/>
    </row>
    <row r="995476" spans="21:21" ht="15" customHeight="1">
      <c r="U995476" s="119"/>
    </row>
    <row r="995477" spans="21:21" ht="15" customHeight="1">
      <c r="U995477" s="119"/>
    </row>
    <row r="995478" spans="21:21" ht="15" customHeight="1">
      <c r="U995478" s="119"/>
    </row>
    <row r="995479" spans="21:21" ht="15" customHeight="1">
      <c r="U995479" s="119"/>
    </row>
    <row r="995480" spans="21:21" ht="15" customHeight="1">
      <c r="U995480" s="119"/>
    </row>
    <row r="995481" spans="21:21" ht="15" customHeight="1">
      <c r="U995481" s="119"/>
    </row>
    <row r="995482" spans="21:21" ht="15" customHeight="1">
      <c r="U995482" s="119"/>
    </row>
    <row r="995483" spans="21:21" ht="15" customHeight="1">
      <c r="U995483" s="119"/>
    </row>
    <row r="995484" spans="21:21" ht="15" customHeight="1">
      <c r="U995484" s="119"/>
    </row>
    <row r="995485" spans="21:21" ht="15" customHeight="1">
      <c r="U995485" s="119"/>
    </row>
    <row r="995486" spans="21:21" ht="15" customHeight="1">
      <c r="U995486" s="119"/>
    </row>
    <row r="995487" spans="21:21" ht="15" customHeight="1">
      <c r="U995487" s="119"/>
    </row>
    <row r="995488" spans="21:21" ht="15" customHeight="1">
      <c r="U995488" s="119"/>
    </row>
    <row r="995489" spans="21:21" ht="15" customHeight="1">
      <c r="U995489" s="119"/>
    </row>
    <row r="995490" spans="21:21" ht="15" customHeight="1">
      <c r="U995490" s="119"/>
    </row>
    <row r="995491" spans="21:21" ht="15" customHeight="1">
      <c r="U995491" s="119"/>
    </row>
    <row r="995492" spans="21:21" ht="15" customHeight="1">
      <c r="U995492" s="119"/>
    </row>
    <row r="995493" spans="21:21" ht="15" customHeight="1">
      <c r="U995493" s="119"/>
    </row>
    <row r="995494" spans="21:21" ht="15" customHeight="1">
      <c r="U995494" s="119"/>
    </row>
    <row r="995495" spans="21:21" ht="15" customHeight="1">
      <c r="U995495" s="119"/>
    </row>
    <row r="995496" spans="21:21" ht="15" customHeight="1">
      <c r="U995496" s="119"/>
    </row>
    <row r="995497" spans="21:21" ht="15" customHeight="1">
      <c r="U995497" s="119"/>
    </row>
    <row r="995498" spans="21:21" ht="15" customHeight="1">
      <c r="U995498" s="119"/>
    </row>
    <row r="995499" spans="21:21" ht="15" customHeight="1">
      <c r="U995499" s="119"/>
    </row>
    <row r="995500" spans="21:21" ht="15" customHeight="1">
      <c r="U995500" s="119"/>
    </row>
    <row r="995501" spans="21:21" ht="15" customHeight="1">
      <c r="U995501" s="119"/>
    </row>
    <row r="995502" spans="21:21" ht="15" customHeight="1">
      <c r="U995502" s="119"/>
    </row>
    <row r="995503" spans="21:21" ht="15" customHeight="1">
      <c r="U995503" s="119"/>
    </row>
    <row r="995504" spans="21:21" ht="15" customHeight="1">
      <c r="U995504" s="119"/>
    </row>
    <row r="995505" spans="21:21" ht="15" customHeight="1">
      <c r="U995505" s="119"/>
    </row>
    <row r="995506" spans="21:21" ht="15" customHeight="1">
      <c r="U995506" s="119"/>
    </row>
    <row r="995507" spans="21:21" ht="15" customHeight="1">
      <c r="U995507" s="119"/>
    </row>
    <row r="995508" spans="21:21" ht="15" customHeight="1">
      <c r="U995508" s="119"/>
    </row>
    <row r="995509" spans="21:21" ht="15" customHeight="1">
      <c r="U995509" s="119"/>
    </row>
    <row r="995510" spans="21:21" ht="15" customHeight="1">
      <c r="U995510" s="119"/>
    </row>
    <row r="995511" spans="21:21" ht="15" customHeight="1">
      <c r="U995511" s="119"/>
    </row>
    <row r="995512" spans="21:21" ht="15" customHeight="1">
      <c r="U995512" s="119"/>
    </row>
    <row r="995513" spans="21:21" ht="15" customHeight="1">
      <c r="U995513" s="119"/>
    </row>
    <row r="995514" spans="21:21" ht="15" customHeight="1">
      <c r="U995514" s="119"/>
    </row>
    <row r="995515" spans="21:21" ht="15" customHeight="1">
      <c r="U995515" s="119"/>
    </row>
    <row r="995516" spans="21:21" ht="15" customHeight="1">
      <c r="U995516" s="119"/>
    </row>
    <row r="995517" spans="21:21" ht="15" customHeight="1">
      <c r="U995517" s="119"/>
    </row>
    <row r="995518" spans="21:21" ht="15" customHeight="1">
      <c r="U995518" s="119"/>
    </row>
    <row r="995519" spans="21:21" ht="15" customHeight="1">
      <c r="U995519" s="119"/>
    </row>
    <row r="995520" spans="21:21" ht="15" customHeight="1">
      <c r="U995520" s="119"/>
    </row>
    <row r="995521" spans="21:21" ht="15" customHeight="1">
      <c r="U995521" s="119"/>
    </row>
    <row r="995522" spans="21:21" ht="15" customHeight="1">
      <c r="U995522" s="119"/>
    </row>
    <row r="995523" spans="21:21" ht="15" customHeight="1">
      <c r="U995523" s="119"/>
    </row>
    <row r="995524" spans="21:21" ht="15" customHeight="1">
      <c r="U995524" s="119"/>
    </row>
    <row r="995525" spans="21:21" ht="15" customHeight="1">
      <c r="U995525" s="119"/>
    </row>
    <row r="995526" spans="21:21" ht="15" customHeight="1">
      <c r="U995526" s="119"/>
    </row>
    <row r="995527" spans="21:21" ht="15" customHeight="1">
      <c r="U995527" s="119"/>
    </row>
    <row r="995528" spans="21:21" ht="15" customHeight="1">
      <c r="U995528" s="119"/>
    </row>
    <row r="995529" spans="21:21" ht="15" customHeight="1">
      <c r="U995529" s="119"/>
    </row>
    <row r="995530" spans="21:21" ht="15" customHeight="1">
      <c r="U995530" s="119"/>
    </row>
    <row r="995531" spans="21:21" ht="15" customHeight="1">
      <c r="U995531" s="119"/>
    </row>
    <row r="995532" spans="21:21" ht="15" customHeight="1">
      <c r="U995532" s="119"/>
    </row>
    <row r="995533" spans="21:21" ht="15" customHeight="1">
      <c r="U995533" s="119"/>
    </row>
    <row r="995534" spans="21:21" ht="15" customHeight="1">
      <c r="U995534" s="119"/>
    </row>
    <row r="995535" spans="21:21" ht="15" customHeight="1">
      <c r="U995535" s="119"/>
    </row>
    <row r="995536" spans="21:21" ht="15" customHeight="1">
      <c r="U995536" s="119"/>
    </row>
    <row r="995537" spans="21:21" ht="15" customHeight="1">
      <c r="U995537" s="119"/>
    </row>
    <row r="995538" spans="21:21" ht="15" customHeight="1">
      <c r="U995538" s="119"/>
    </row>
    <row r="995539" spans="21:21" ht="15" customHeight="1">
      <c r="U995539" s="119"/>
    </row>
    <row r="995540" spans="21:21" ht="15" customHeight="1">
      <c r="U995540" s="119"/>
    </row>
    <row r="995541" spans="21:21" ht="15" customHeight="1">
      <c r="U995541" s="119"/>
    </row>
    <row r="995542" spans="21:21" ht="15" customHeight="1">
      <c r="U995542" s="119"/>
    </row>
    <row r="995543" spans="21:21" ht="15" customHeight="1">
      <c r="U995543" s="119"/>
    </row>
    <row r="995544" spans="21:21" ht="15" customHeight="1">
      <c r="U995544" s="119"/>
    </row>
    <row r="995545" spans="21:21" ht="15" customHeight="1">
      <c r="U995545" s="119"/>
    </row>
    <row r="995546" spans="21:21" ht="15" customHeight="1">
      <c r="U995546" s="119"/>
    </row>
    <row r="995547" spans="21:21" ht="15" customHeight="1">
      <c r="U995547" s="119"/>
    </row>
    <row r="995548" spans="21:21" ht="15" customHeight="1">
      <c r="U995548" s="119"/>
    </row>
    <row r="995549" spans="21:21" ht="15" customHeight="1">
      <c r="U995549" s="119"/>
    </row>
    <row r="995550" spans="21:21" ht="15" customHeight="1">
      <c r="U995550" s="119"/>
    </row>
    <row r="995551" spans="21:21" ht="15" customHeight="1">
      <c r="U995551" s="119"/>
    </row>
    <row r="995552" spans="21:21" ht="15" customHeight="1">
      <c r="U995552" s="119"/>
    </row>
    <row r="995553" spans="21:21" ht="15" customHeight="1">
      <c r="U995553" s="119"/>
    </row>
    <row r="995554" spans="21:21" ht="15" customHeight="1">
      <c r="U995554" s="119"/>
    </row>
    <row r="995555" spans="21:21" ht="15" customHeight="1">
      <c r="U995555" s="119"/>
    </row>
    <row r="995556" spans="21:21" ht="15" customHeight="1">
      <c r="U995556" s="119"/>
    </row>
    <row r="995557" spans="21:21" ht="15" customHeight="1">
      <c r="U995557" s="119"/>
    </row>
    <row r="995558" spans="21:21" ht="15" customHeight="1">
      <c r="U995558" s="119"/>
    </row>
    <row r="995559" spans="21:21" ht="15" customHeight="1">
      <c r="U995559" s="119"/>
    </row>
    <row r="995560" spans="21:21" ht="15" customHeight="1">
      <c r="U995560" s="119"/>
    </row>
    <row r="995561" spans="21:21" ht="15" customHeight="1">
      <c r="U995561" s="119"/>
    </row>
    <row r="995562" spans="21:21" ht="15" customHeight="1">
      <c r="U995562" s="119"/>
    </row>
    <row r="995563" spans="21:21" ht="15" customHeight="1">
      <c r="U995563" s="119"/>
    </row>
    <row r="995564" spans="21:21" ht="15" customHeight="1">
      <c r="U995564" s="119"/>
    </row>
    <row r="995565" spans="21:21" ht="15" customHeight="1">
      <c r="U995565" s="119"/>
    </row>
    <row r="995566" spans="21:21" ht="15" customHeight="1">
      <c r="U995566" s="119"/>
    </row>
    <row r="995567" spans="21:21" ht="15" customHeight="1">
      <c r="U995567" s="119"/>
    </row>
    <row r="995568" spans="21:21" ht="15" customHeight="1">
      <c r="U995568" s="119"/>
    </row>
    <row r="995569" spans="21:21" ht="15" customHeight="1">
      <c r="U995569" s="119"/>
    </row>
    <row r="995570" spans="21:21" ht="15" customHeight="1">
      <c r="U995570" s="119"/>
    </row>
    <row r="995571" spans="21:21" ht="15" customHeight="1">
      <c r="U995571" s="119"/>
    </row>
    <row r="995572" spans="21:21" ht="15" customHeight="1">
      <c r="U995572" s="119"/>
    </row>
    <row r="995573" spans="21:21" ht="15" customHeight="1">
      <c r="U995573" s="119"/>
    </row>
    <row r="995574" spans="21:21" ht="15" customHeight="1">
      <c r="U995574" s="119"/>
    </row>
    <row r="995575" spans="21:21" ht="15" customHeight="1">
      <c r="U995575" s="119"/>
    </row>
    <row r="995576" spans="21:21" ht="15" customHeight="1">
      <c r="U995576" s="119"/>
    </row>
    <row r="995577" spans="21:21" ht="15" customHeight="1">
      <c r="U995577" s="119"/>
    </row>
    <row r="995578" spans="21:21" ht="15" customHeight="1">
      <c r="U995578" s="119"/>
    </row>
    <row r="995579" spans="21:21" ht="15" customHeight="1">
      <c r="U995579" s="119"/>
    </row>
    <row r="995580" spans="21:21" ht="15" customHeight="1">
      <c r="U995580" s="119"/>
    </row>
    <row r="995581" spans="21:21" ht="15" customHeight="1">
      <c r="U995581" s="119"/>
    </row>
    <row r="995582" spans="21:21" ht="15" customHeight="1">
      <c r="U995582" s="119"/>
    </row>
    <row r="995583" spans="21:21" ht="15" customHeight="1">
      <c r="U995583" s="119"/>
    </row>
    <row r="995584" spans="21:21" ht="15" customHeight="1">
      <c r="U995584" s="119"/>
    </row>
    <row r="995585" spans="21:21" ht="15" customHeight="1">
      <c r="U995585" s="119"/>
    </row>
    <row r="995586" spans="21:21" ht="15" customHeight="1">
      <c r="U995586" s="119"/>
    </row>
    <row r="995587" spans="21:21" ht="15" customHeight="1">
      <c r="U995587" s="119"/>
    </row>
    <row r="995588" spans="21:21" ht="15" customHeight="1">
      <c r="U995588" s="119"/>
    </row>
    <row r="995589" spans="21:21" ht="15" customHeight="1">
      <c r="U995589" s="119"/>
    </row>
    <row r="995590" spans="21:21" ht="15" customHeight="1">
      <c r="U995590" s="119"/>
    </row>
    <row r="995591" spans="21:21" ht="15" customHeight="1">
      <c r="U995591" s="119"/>
    </row>
    <row r="995592" spans="21:21" ht="15" customHeight="1">
      <c r="U995592" s="119"/>
    </row>
    <row r="995593" spans="21:21" ht="15" customHeight="1">
      <c r="U995593" s="119"/>
    </row>
    <row r="995594" spans="21:21" ht="15" customHeight="1">
      <c r="U995594" s="119"/>
    </row>
    <row r="995595" spans="21:21" ht="15" customHeight="1">
      <c r="U995595" s="119"/>
    </row>
    <row r="995596" spans="21:21" ht="15" customHeight="1">
      <c r="U995596" s="119"/>
    </row>
    <row r="995597" spans="21:21" ht="15" customHeight="1">
      <c r="U995597" s="119"/>
    </row>
    <row r="995598" spans="21:21" ht="15" customHeight="1">
      <c r="U995598" s="119"/>
    </row>
    <row r="995599" spans="21:21" ht="15" customHeight="1">
      <c r="U995599" s="119"/>
    </row>
    <row r="995600" spans="21:21" ht="15" customHeight="1">
      <c r="U995600" s="119"/>
    </row>
    <row r="995601" spans="21:21" ht="15" customHeight="1">
      <c r="U995601" s="119"/>
    </row>
    <row r="995602" spans="21:21" ht="15" customHeight="1">
      <c r="U995602" s="119"/>
    </row>
    <row r="995603" spans="21:21" ht="15" customHeight="1">
      <c r="U995603" s="119"/>
    </row>
    <row r="995604" spans="21:21" ht="15" customHeight="1">
      <c r="U995604" s="119"/>
    </row>
    <row r="995605" spans="21:21" ht="15" customHeight="1">
      <c r="U995605" s="119"/>
    </row>
    <row r="995606" spans="21:21" ht="15" customHeight="1">
      <c r="U995606" s="119"/>
    </row>
    <row r="995607" spans="21:21" ht="15" customHeight="1">
      <c r="U995607" s="119"/>
    </row>
    <row r="995608" spans="21:21" ht="15" customHeight="1">
      <c r="U995608" s="119"/>
    </row>
    <row r="995609" spans="21:21" ht="15" customHeight="1">
      <c r="U995609" s="119"/>
    </row>
    <row r="995610" spans="21:21" ht="15" customHeight="1">
      <c r="U995610" s="119"/>
    </row>
    <row r="995611" spans="21:21" ht="15" customHeight="1">
      <c r="U995611" s="119"/>
    </row>
    <row r="995612" spans="21:21" ht="15" customHeight="1">
      <c r="U995612" s="119"/>
    </row>
    <row r="995613" spans="21:21" ht="15" customHeight="1">
      <c r="U995613" s="119"/>
    </row>
    <row r="995614" spans="21:21" ht="15" customHeight="1">
      <c r="U995614" s="119"/>
    </row>
    <row r="995615" spans="21:21" ht="15" customHeight="1">
      <c r="U995615" s="119"/>
    </row>
    <row r="995616" spans="21:21" ht="15" customHeight="1">
      <c r="U995616" s="119"/>
    </row>
    <row r="995617" spans="21:21" ht="15" customHeight="1">
      <c r="U995617" s="119"/>
    </row>
    <row r="995618" spans="21:21" ht="15" customHeight="1">
      <c r="U995618" s="119"/>
    </row>
    <row r="995619" spans="21:21" ht="15" customHeight="1">
      <c r="U995619" s="119"/>
    </row>
    <row r="995620" spans="21:21" ht="15" customHeight="1">
      <c r="U995620" s="119"/>
    </row>
    <row r="995621" spans="21:21" ht="15" customHeight="1">
      <c r="U995621" s="119"/>
    </row>
    <row r="995622" spans="21:21" ht="15" customHeight="1">
      <c r="U995622" s="119"/>
    </row>
    <row r="995623" spans="21:21" ht="15" customHeight="1">
      <c r="U995623" s="119"/>
    </row>
    <row r="995624" spans="21:21" ht="15" customHeight="1">
      <c r="U995624" s="119"/>
    </row>
    <row r="995625" spans="21:21" ht="15" customHeight="1">
      <c r="U995625" s="119"/>
    </row>
    <row r="995626" spans="21:21" ht="15" customHeight="1">
      <c r="U995626" s="119"/>
    </row>
    <row r="995627" spans="21:21" ht="15" customHeight="1">
      <c r="U995627" s="119"/>
    </row>
    <row r="995628" spans="21:21" ht="15" customHeight="1">
      <c r="U995628" s="119"/>
    </row>
    <row r="995629" spans="21:21" ht="15" customHeight="1">
      <c r="U995629" s="119"/>
    </row>
    <row r="995630" spans="21:21" ht="15" customHeight="1">
      <c r="U995630" s="119"/>
    </row>
    <row r="995631" spans="21:21" ht="15" customHeight="1">
      <c r="U995631" s="119"/>
    </row>
    <row r="995632" spans="21:21" ht="15" customHeight="1">
      <c r="U995632" s="119"/>
    </row>
    <row r="995633" spans="21:21" ht="15" customHeight="1">
      <c r="U995633" s="119"/>
    </row>
    <row r="995634" spans="21:21" ht="15" customHeight="1">
      <c r="U995634" s="119"/>
    </row>
    <row r="995635" spans="21:21" ht="15" customHeight="1">
      <c r="U995635" s="119"/>
    </row>
    <row r="995636" spans="21:21" ht="15" customHeight="1">
      <c r="U995636" s="119"/>
    </row>
    <row r="995637" spans="21:21" ht="15" customHeight="1">
      <c r="U995637" s="119"/>
    </row>
    <row r="995638" spans="21:21" ht="15" customHeight="1">
      <c r="U995638" s="119"/>
    </row>
    <row r="995639" spans="21:21" ht="15" customHeight="1">
      <c r="U995639" s="119"/>
    </row>
    <row r="995640" spans="21:21" ht="15" customHeight="1">
      <c r="U995640" s="119"/>
    </row>
    <row r="995641" spans="21:21" ht="15" customHeight="1">
      <c r="U995641" s="119"/>
    </row>
    <row r="995642" spans="21:21" ht="15" customHeight="1">
      <c r="U995642" s="119"/>
    </row>
    <row r="995643" spans="21:21" ht="15" customHeight="1">
      <c r="U995643" s="119"/>
    </row>
    <row r="995644" spans="21:21" ht="15" customHeight="1">
      <c r="U995644" s="119"/>
    </row>
    <row r="995645" spans="21:21" ht="15" customHeight="1">
      <c r="U995645" s="119"/>
    </row>
    <row r="995646" spans="21:21" ht="15" customHeight="1">
      <c r="U995646" s="119"/>
    </row>
    <row r="995647" spans="21:21" ht="15" customHeight="1">
      <c r="U995647" s="119"/>
    </row>
    <row r="995648" spans="21:21" ht="15" customHeight="1">
      <c r="U995648" s="119"/>
    </row>
    <row r="995649" spans="21:21" ht="15" customHeight="1">
      <c r="U995649" s="119"/>
    </row>
    <row r="995650" spans="21:21" ht="15" customHeight="1">
      <c r="U995650" s="119"/>
    </row>
    <row r="995651" spans="21:21" ht="15" customHeight="1">
      <c r="U995651" s="119"/>
    </row>
    <row r="995652" spans="21:21" ht="15" customHeight="1">
      <c r="U995652" s="119"/>
    </row>
    <row r="995653" spans="21:21" ht="15" customHeight="1">
      <c r="U995653" s="119"/>
    </row>
    <row r="995654" spans="21:21" ht="15" customHeight="1">
      <c r="U995654" s="119"/>
    </row>
    <row r="995655" spans="21:21" ht="15" customHeight="1">
      <c r="U995655" s="119"/>
    </row>
    <row r="995656" spans="21:21" ht="15" customHeight="1">
      <c r="U995656" s="119"/>
    </row>
    <row r="995657" spans="21:21" ht="15" customHeight="1">
      <c r="U995657" s="119"/>
    </row>
    <row r="995658" spans="21:21" ht="15" customHeight="1">
      <c r="U995658" s="119"/>
    </row>
    <row r="995659" spans="21:21" ht="15" customHeight="1">
      <c r="U995659" s="119"/>
    </row>
    <row r="995660" spans="21:21" ht="15" customHeight="1">
      <c r="U995660" s="119"/>
    </row>
    <row r="995661" spans="21:21" ht="15" customHeight="1">
      <c r="U995661" s="119"/>
    </row>
    <row r="995662" spans="21:21" ht="15" customHeight="1">
      <c r="U995662" s="119"/>
    </row>
    <row r="995663" spans="21:21" ht="15" customHeight="1">
      <c r="U995663" s="119"/>
    </row>
    <row r="995664" spans="21:21" ht="15" customHeight="1">
      <c r="U995664" s="119"/>
    </row>
    <row r="995665" spans="21:21" ht="15" customHeight="1">
      <c r="U995665" s="119"/>
    </row>
    <row r="995666" spans="21:21" ht="15" customHeight="1">
      <c r="U995666" s="119"/>
    </row>
    <row r="995667" spans="21:21" ht="15" customHeight="1">
      <c r="U995667" s="119"/>
    </row>
    <row r="995668" spans="21:21" ht="15" customHeight="1">
      <c r="U995668" s="119"/>
    </row>
    <row r="995669" spans="21:21" ht="15" customHeight="1">
      <c r="U995669" s="119"/>
    </row>
    <row r="995670" spans="21:21" ht="15" customHeight="1">
      <c r="U995670" s="119"/>
    </row>
    <row r="995671" spans="21:21" ht="15" customHeight="1">
      <c r="U995671" s="119"/>
    </row>
    <row r="995672" spans="21:21" ht="15" customHeight="1">
      <c r="U995672" s="119"/>
    </row>
    <row r="995673" spans="21:21" ht="15" customHeight="1">
      <c r="U995673" s="119"/>
    </row>
    <row r="995674" spans="21:21" ht="15" customHeight="1">
      <c r="U995674" s="119"/>
    </row>
    <row r="995675" spans="21:21" ht="15" customHeight="1">
      <c r="U995675" s="119"/>
    </row>
    <row r="995676" spans="21:21" ht="15" customHeight="1">
      <c r="U995676" s="119"/>
    </row>
    <row r="995677" spans="21:21" ht="15" customHeight="1">
      <c r="U995677" s="119"/>
    </row>
    <row r="995678" spans="21:21" ht="15" customHeight="1">
      <c r="U995678" s="119"/>
    </row>
    <row r="995679" spans="21:21" ht="15" customHeight="1">
      <c r="U995679" s="119"/>
    </row>
    <row r="995680" spans="21:21" ht="15" customHeight="1">
      <c r="U995680" s="119"/>
    </row>
    <row r="995681" spans="21:21" ht="15" customHeight="1">
      <c r="U995681" s="119"/>
    </row>
    <row r="995682" spans="21:21" ht="15" customHeight="1">
      <c r="U995682" s="119"/>
    </row>
    <row r="995683" spans="21:21" ht="15" customHeight="1">
      <c r="U995683" s="119"/>
    </row>
    <row r="995684" spans="21:21" ht="15" customHeight="1">
      <c r="U995684" s="119"/>
    </row>
    <row r="995685" spans="21:21" ht="15" customHeight="1">
      <c r="U995685" s="119"/>
    </row>
    <row r="995686" spans="21:21" ht="15" customHeight="1">
      <c r="U995686" s="119"/>
    </row>
    <row r="995687" spans="21:21" ht="15" customHeight="1">
      <c r="U995687" s="119"/>
    </row>
    <row r="995688" spans="21:21" ht="15" customHeight="1">
      <c r="U995688" s="119"/>
    </row>
    <row r="995689" spans="21:21" ht="15" customHeight="1">
      <c r="U995689" s="119"/>
    </row>
    <row r="995690" spans="21:21" ht="15" customHeight="1">
      <c r="U995690" s="119"/>
    </row>
    <row r="995691" spans="21:21" ht="15" customHeight="1">
      <c r="U995691" s="119"/>
    </row>
    <row r="995692" spans="21:21" ht="15" customHeight="1">
      <c r="U995692" s="119"/>
    </row>
    <row r="995693" spans="21:21" ht="15" customHeight="1">
      <c r="U995693" s="119"/>
    </row>
    <row r="995694" spans="21:21" ht="15" customHeight="1">
      <c r="U995694" s="119"/>
    </row>
    <row r="995695" spans="21:21" ht="15" customHeight="1">
      <c r="U995695" s="119"/>
    </row>
    <row r="995696" spans="21:21" ht="15" customHeight="1">
      <c r="U995696" s="119"/>
    </row>
    <row r="995697" spans="21:21" ht="15" customHeight="1">
      <c r="U995697" s="119"/>
    </row>
    <row r="995698" spans="21:21" ht="15" customHeight="1">
      <c r="U995698" s="119"/>
    </row>
    <row r="995699" spans="21:21" ht="15" customHeight="1">
      <c r="U995699" s="119"/>
    </row>
    <row r="995700" spans="21:21" ht="15" customHeight="1">
      <c r="U995700" s="119"/>
    </row>
    <row r="995701" spans="21:21" ht="15" customHeight="1">
      <c r="U995701" s="119"/>
    </row>
    <row r="995702" spans="21:21" ht="15" customHeight="1">
      <c r="U995702" s="119"/>
    </row>
    <row r="995703" spans="21:21" ht="15" customHeight="1">
      <c r="U995703" s="119"/>
    </row>
    <row r="995704" spans="21:21" ht="15" customHeight="1">
      <c r="U995704" s="119"/>
    </row>
    <row r="995705" spans="21:21" ht="15" customHeight="1">
      <c r="U995705" s="119"/>
    </row>
    <row r="995706" spans="21:21" ht="15" customHeight="1">
      <c r="U995706" s="119"/>
    </row>
    <row r="995707" spans="21:21" ht="15" customHeight="1">
      <c r="U995707" s="119"/>
    </row>
    <row r="995708" spans="21:21" ht="15" customHeight="1">
      <c r="U995708" s="119"/>
    </row>
    <row r="995709" spans="21:21" ht="15" customHeight="1">
      <c r="U995709" s="119"/>
    </row>
    <row r="995710" spans="21:21" ht="15" customHeight="1">
      <c r="U995710" s="119"/>
    </row>
    <row r="995711" spans="21:21" ht="15" customHeight="1">
      <c r="U995711" s="119"/>
    </row>
    <row r="995712" spans="21:21" ht="15" customHeight="1">
      <c r="U995712" s="119"/>
    </row>
    <row r="995713" spans="21:21" ht="15" customHeight="1">
      <c r="U995713" s="119"/>
    </row>
    <row r="995714" spans="21:21" ht="15" customHeight="1">
      <c r="U995714" s="119"/>
    </row>
    <row r="995715" spans="21:21" ht="15" customHeight="1">
      <c r="U995715" s="119"/>
    </row>
    <row r="995716" spans="21:21" ht="15" customHeight="1">
      <c r="U995716" s="119"/>
    </row>
    <row r="995717" spans="21:21" ht="15" customHeight="1">
      <c r="U995717" s="119"/>
    </row>
    <row r="995718" spans="21:21" ht="15" customHeight="1">
      <c r="U995718" s="119"/>
    </row>
    <row r="995719" spans="21:21" ht="15" customHeight="1">
      <c r="U995719" s="119"/>
    </row>
    <row r="995720" spans="21:21" ht="15" customHeight="1">
      <c r="U995720" s="119"/>
    </row>
    <row r="995721" spans="21:21" ht="15" customHeight="1">
      <c r="U995721" s="119"/>
    </row>
    <row r="995722" spans="21:21" ht="15" customHeight="1">
      <c r="U995722" s="119"/>
    </row>
    <row r="995723" spans="21:21" ht="15" customHeight="1">
      <c r="U995723" s="119"/>
    </row>
    <row r="995724" spans="21:21" ht="15" customHeight="1">
      <c r="U995724" s="119"/>
    </row>
    <row r="995725" spans="21:21" ht="15" customHeight="1">
      <c r="U995725" s="119"/>
    </row>
    <row r="995726" spans="21:21" ht="15" customHeight="1">
      <c r="U995726" s="119"/>
    </row>
    <row r="995727" spans="21:21" ht="15" customHeight="1">
      <c r="U995727" s="119"/>
    </row>
    <row r="995728" spans="21:21" ht="15" customHeight="1">
      <c r="U995728" s="119"/>
    </row>
    <row r="995729" spans="21:21" ht="15" customHeight="1">
      <c r="U995729" s="119"/>
    </row>
    <row r="995730" spans="21:21" ht="15" customHeight="1">
      <c r="U995730" s="119"/>
    </row>
    <row r="995731" spans="21:21" ht="15" customHeight="1">
      <c r="U995731" s="119"/>
    </row>
    <row r="995732" spans="21:21" ht="15" customHeight="1">
      <c r="U995732" s="119"/>
    </row>
    <row r="995733" spans="21:21" ht="15" customHeight="1">
      <c r="U995733" s="119"/>
    </row>
    <row r="995734" spans="21:21" ht="15" customHeight="1">
      <c r="U995734" s="119"/>
    </row>
    <row r="995735" spans="21:21" ht="15" customHeight="1">
      <c r="U995735" s="119"/>
    </row>
    <row r="995736" spans="21:21" ht="15" customHeight="1">
      <c r="U995736" s="119"/>
    </row>
    <row r="995737" spans="21:21" ht="15" customHeight="1">
      <c r="U995737" s="119"/>
    </row>
    <row r="995738" spans="21:21" ht="15" customHeight="1">
      <c r="U995738" s="119"/>
    </row>
    <row r="995739" spans="21:21" ht="15" customHeight="1">
      <c r="U995739" s="119"/>
    </row>
    <row r="995740" spans="21:21" ht="15" customHeight="1">
      <c r="U995740" s="119"/>
    </row>
    <row r="995741" spans="21:21" ht="15" customHeight="1">
      <c r="U995741" s="119"/>
    </row>
    <row r="995742" spans="21:21" ht="15" customHeight="1">
      <c r="U995742" s="119"/>
    </row>
    <row r="995743" spans="21:21" ht="15" customHeight="1">
      <c r="U995743" s="119"/>
    </row>
    <row r="995744" spans="21:21" ht="15" customHeight="1">
      <c r="U995744" s="119"/>
    </row>
    <row r="995745" spans="21:21" ht="15" customHeight="1">
      <c r="U995745" s="119"/>
    </row>
    <row r="995746" spans="21:21" ht="15" customHeight="1">
      <c r="U995746" s="119"/>
    </row>
    <row r="995747" spans="21:21" ht="15" customHeight="1">
      <c r="U995747" s="119"/>
    </row>
    <row r="995748" spans="21:21" ht="15" customHeight="1">
      <c r="U995748" s="119"/>
    </row>
    <row r="995749" spans="21:21" ht="15" customHeight="1">
      <c r="U995749" s="119"/>
    </row>
    <row r="995750" spans="21:21" ht="15" customHeight="1">
      <c r="U995750" s="119"/>
    </row>
    <row r="995751" spans="21:21" ht="15" customHeight="1">
      <c r="U995751" s="119"/>
    </row>
    <row r="995752" spans="21:21" ht="15" customHeight="1">
      <c r="U995752" s="119"/>
    </row>
    <row r="995753" spans="21:21" ht="15" customHeight="1">
      <c r="U995753" s="119"/>
    </row>
    <row r="995754" spans="21:21" ht="15" customHeight="1">
      <c r="U995754" s="119"/>
    </row>
    <row r="995755" spans="21:21" ht="15" customHeight="1">
      <c r="U995755" s="119"/>
    </row>
    <row r="995756" spans="21:21" ht="15" customHeight="1">
      <c r="U995756" s="119"/>
    </row>
    <row r="995757" spans="21:21" ht="15" customHeight="1">
      <c r="U995757" s="119"/>
    </row>
    <row r="995758" spans="21:21" ht="15" customHeight="1">
      <c r="U995758" s="119"/>
    </row>
    <row r="995759" spans="21:21" ht="15" customHeight="1">
      <c r="U995759" s="119"/>
    </row>
    <row r="995760" spans="21:21" ht="15" customHeight="1">
      <c r="U995760" s="119"/>
    </row>
    <row r="995761" spans="21:21" ht="15" customHeight="1">
      <c r="U995761" s="119"/>
    </row>
    <row r="995762" spans="21:21" ht="15" customHeight="1">
      <c r="U995762" s="119"/>
    </row>
    <row r="995763" spans="21:21" ht="15" customHeight="1">
      <c r="U995763" s="119"/>
    </row>
    <row r="995764" spans="21:21" ht="15" customHeight="1">
      <c r="U995764" s="119"/>
    </row>
    <row r="995765" spans="21:21" ht="15" customHeight="1">
      <c r="U995765" s="119"/>
    </row>
    <row r="995766" spans="21:21" ht="15" customHeight="1">
      <c r="U995766" s="119"/>
    </row>
    <row r="995767" spans="21:21" ht="15" customHeight="1">
      <c r="U995767" s="119"/>
    </row>
    <row r="995768" spans="21:21" ht="15" customHeight="1">
      <c r="U995768" s="119"/>
    </row>
    <row r="995769" spans="21:21" ht="15" customHeight="1">
      <c r="U995769" s="119"/>
    </row>
    <row r="995770" spans="21:21" ht="15" customHeight="1">
      <c r="U995770" s="119"/>
    </row>
    <row r="995771" spans="21:21" ht="15" customHeight="1">
      <c r="U995771" s="119"/>
    </row>
    <row r="995772" spans="21:21" ht="15" customHeight="1">
      <c r="U995772" s="119"/>
    </row>
    <row r="995773" spans="21:21" ht="15" customHeight="1">
      <c r="U995773" s="119"/>
    </row>
    <row r="995774" spans="21:21" ht="15" customHeight="1">
      <c r="U995774" s="119"/>
    </row>
    <row r="995775" spans="21:21" ht="15" customHeight="1">
      <c r="U995775" s="119"/>
    </row>
    <row r="995776" spans="21:21" ht="15" customHeight="1">
      <c r="U995776" s="119"/>
    </row>
    <row r="995777" spans="21:21" ht="15" customHeight="1">
      <c r="U995777" s="119"/>
    </row>
    <row r="995778" spans="21:21" ht="15" customHeight="1">
      <c r="U995778" s="119"/>
    </row>
    <row r="995779" spans="21:21" ht="15" customHeight="1">
      <c r="U995779" s="119"/>
    </row>
    <row r="995780" spans="21:21" ht="15" customHeight="1">
      <c r="U995780" s="119"/>
    </row>
    <row r="995781" spans="21:21" ht="15" customHeight="1">
      <c r="U995781" s="119"/>
    </row>
    <row r="995782" spans="21:21" ht="15" customHeight="1">
      <c r="U995782" s="119"/>
    </row>
    <row r="995783" spans="21:21" ht="15" customHeight="1">
      <c r="U995783" s="119"/>
    </row>
    <row r="995784" spans="21:21" ht="15" customHeight="1">
      <c r="U995784" s="119"/>
    </row>
    <row r="995785" spans="21:21" ht="15" customHeight="1">
      <c r="U995785" s="119"/>
    </row>
    <row r="995786" spans="21:21" ht="15" customHeight="1">
      <c r="U995786" s="119"/>
    </row>
    <row r="995787" spans="21:21" ht="15" customHeight="1">
      <c r="U995787" s="119"/>
    </row>
    <row r="995788" spans="21:21" ht="15" customHeight="1">
      <c r="U995788" s="119"/>
    </row>
    <row r="995789" spans="21:21" ht="15" customHeight="1">
      <c r="U995789" s="119"/>
    </row>
    <row r="995790" spans="21:21" ht="15" customHeight="1">
      <c r="U995790" s="119"/>
    </row>
    <row r="995791" spans="21:21" ht="15" customHeight="1">
      <c r="U995791" s="119"/>
    </row>
    <row r="995792" spans="21:21" ht="15" customHeight="1">
      <c r="U995792" s="119"/>
    </row>
    <row r="995793" spans="21:21" ht="15" customHeight="1">
      <c r="U995793" s="119"/>
    </row>
    <row r="995794" spans="21:21" ht="15" customHeight="1">
      <c r="U995794" s="119"/>
    </row>
    <row r="995795" spans="21:21" ht="15" customHeight="1">
      <c r="U995795" s="119"/>
    </row>
    <row r="995796" spans="21:21" ht="15" customHeight="1">
      <c r="U995796" s="119"/>
    </row>
    <row r="995797" spans="21:21" ht="15" customHeight="1">
      <c r="U995797" s="119"/>
    </row>
    <row r="995798" spans="21:21" ht="15" customHeight="1">
      <c r="U995798" s="119"/>
    </row>
    <row r="995799" spans="21:21" ht="15" customHeight="1">
      <c r="U995799" s="119"/>
    </row>
    <row r="995800" spans="21:21" ht="15" customHeight="1">
      <c r="U995800" s="119"/>
    </row>
    <row r="995801" spans="21:21" ht="15" customHeight="1">
      <c r="U995801" s="119"/>
    </row>
    <row r="995802" spans="21:21" ht="15" customHeight="1">
      <c r="U995802" s="119"/>
    </row>
    <row r="995803" spans="21:21" ht="15" customHeight="1">
      <c r="U995803" s="119"/>
    </row>
    <row r="995804" spans="21:21" ht="15" customHeight="1">
      <c r="U995804" s="119"/>
    </row>
    <row r="995805" spans="21:21" ht="15" customHeight="1">
      <c r="U995805" s="119"/>
    </row>
    <row r="995806" spans="21:21" ht="15" customHeight="1">
      <c r="U995806" s="119"/>
    </row>
    <row r="995807" spans="21:21" ht="15" customHeight="1">
      <c r="U995807" s="119"/>
    </row>
    <row r="995808" spans="21:21" ht="15" customHeight="1">
      <c r="U995808" s="119"/>
    </row>
    <row r="995809" spans="21:21" ht="15" customHeight="1">
      <c r="U995809" s="119"/>
    </row>
    <row r="995810" spans="21:21" ht="15" customHeight="1">
      <c r="U995810" s="119"/>
    </row>
    <row r="995811" spans="21:21" ht="15" customHeight="1">
      <c r="U995811" s="119"/>
    </row>
    <row r="995812" spans="21:21" ht="15" customHeight="1">
      <c r="U995812" s="119"/>
    </row>
    <row r="995813" spans="21:21" ht="15" customHeight="1">
      <c r="U995813" s="119"/>
    </row>
    <row r="995814" spans="21:21" ht="15" customHeight="1">
      <c r="U995814" s="119"/>
    </row>
    <row r="995815" spans="21:21" ht="15" customHeight="1">
      <c r="U995815" s="119"/>
    </row>
    <row r="995816" spans="21:21" ht="15" customHeight="1">
      <c r="U995816" s="119"/>
    </row>
    <row r="995817" spans="21:21" ht="15" customHeight="1">
      <c r="U995817" s="119"/>
    </row>
    <row r="995818" spans="21:21" ht="15" customHeight="1">
      <c r="U995818" s="119"/>
    </row>
    <row r="995819" spans="21:21" ht="15" customHeight="1">
      <c r="U995819" s="119"/>
    </row>
    <row r="995820" spans="21:21" ht="15" customHeight="1">
      <c r="U995820" s="119"/>
    </row>
    <row r="995821" spans="21:21" ht="15" customHeight="1">
      <c r="U995821" s="119"/>
    </row>
    <row r="995822" spans="21:21" ht="15" customHeight="1">
      <c r="U995822" s="119"/>
    </row>
    <row r="995823" spans="21:21" ht="15" customHeight="1">
      <c r="U995823" s="119"/>
    </row>
    <row r="995824" spans="21:21" ht="15" customHeight="1">
      <c r="U995824" s="119"/>
    </row>
    <row r="995825" spans="21:21" ht="15" customHeight="1">
      <c r="U995825" s="119"/>
    </row>
    <row r="995826" spans="21:21" ht="15" customHeight="1">
      <c r="U995826" s="119"/>
    </row>
    <row r="995827" spans="21:21" ht="15" customHeight="1">
      <c r="U995827" s="119"/>
    </row>
    <row r="995828" spans="21:21" ht="15" customHeight="1">
      <c r="U995828" s="119"/>
    </row>
    <row r="995829" spans="21:21" ht="15" customHeight="1">
      <c r="U995829" s="119"/>
    </row>
    <row r="995830" spans="21:21" ht="15" customHeight="1">
      <c r="U995830" s="119"/>
    </row>
    <row r="995831" spans="21:21" ht="15" customHeight="1">
      <c r="U995831" s="119"/>
    </row>
    <row r="995832" spans="21:21" ht="15" customHeight="1">
      <c r="U995832" s="119"/>
    </row>
    <row r="995833" spans="21:21" ht="15" customHeight="1">
      <c r="U995833" s="119"/>
    </row>
    <row r="995834" spans="21:21" ht="15" customHeight="1">
      <c r="U995834" s="119"/>
    </row>
    <row r="995835" spans="21:21" ht="15" customHeight="1">
      <c r="U995835" s="119"/>
    </row>
    <row r="995836" spans="21:21" ht="15" customHeight="1">
      <c r="U995836" s="119"/>
    </row>
    <row r="995837" spans="21:21" ht="15" customHeight="1">
      <c r="U995837" s="119"/>
    </row>
    <row r="995838" spans="21:21" ht="15" customHeight="1">
      <c r="U995838" s="119"/>
    </row>
    <row r="995839" spans="21:21" ht="15" customHeight="1">
      <c r="U995839" s="119"/>
    </row>
    <row r="995840" spans="21:21" ht="15" customHeight="1">
      <c r="U995840" s="119"/>
    </row>
    <row r="995841" spans="21:21" ht="15" customHeight="1">
      <c r="U995841" s="119"/>
    </row>
    <row r="995842" spans="21:21" ht="15" customHeight="1">
      <c r="U995842" s="119"/>
    </row>
    <row r="995843" spans="21:21" ht="15" customHeight="1">
      <c r="U995843" s="119"/>
    </row>
    <row r="995844" spans="21:21" ht="15" customHeight="1">
      <c r="U995844" s="119"/>
    </row>
    <row r="995845" spans="21:21" ht="15" customHeight="1">
      <c r="U995845" s="119"/>
    </row>
    <row r="995846" spans="21:21" ht="15" customHeight="1">
      <c r="U995846" s="119"/>
    </row>
    <row r="995847" spans="21:21" ht="15" customHeight="1">
      <c r="U995847" s="119"/>
    </row>
    <row r="995848" spans="21:21" ht="15" customHeight="1">
      <c r="U995848" s="119"/>
    </row>
    <row r="995849" spans="21:21" ht="15" customHeight="1">
      <c r="U995849" s="119"/>
    </row>
    <row r="995850" spans="21:21" ht="15" customHeight="1">
      <c r="U995850" s="119"/>
    </row>
    <row r="995851" spans="21:21" ht="15" customHeight="1">
      <c r="U995851" s="119"/>
    </row>
    <row r="995852" spans="21:21" ht="15" customHeight="1">
      <c r="U995852" s="119"/>
    </row>
    <row r="995853" spans="21:21" ht="15" customHeight="1">
      <c r="U995853" s="119"/>
    </row>
    <row r="995854" spans="21:21" ht="15" customHeight="1">
      <c r="U995854" s="119"/>
    </row>
    <row r="995855" spans="21:21" ht="15" customHeight="1">
      <c r="U995855" s="119"/>
    </row>
    <row r="995856" spans="21:21" ht="15" customHeight="1">
      <c r="U995856" s="119"/>
    </row>
    <row r="995857" spans="21:21" ht="15" customHeight="1">
      <c r="U995857" s="119"/>
    </row>
    <row r="995858" spans="21:21" ht="15" customHeight="1">
      <c r="U995858" s="119"/>
    </row>
    <row r="995859" spans="21:21" ht="15" customHeight="1">
      <c r="U995859" s="119"/>
    </row>
    <row r="995860" spans="21:21" ht="15" customHeight="1">
      <c r="U995860" s="119"/>
    </row>
    <row r="995861" spans="21:21" ht="15" customHeight="1">
      <c r="U995861" s="119"/>
    </row>
    <row r="995862" spans="21:21" ht="15" customHeight="1">
      <c r="U995862" s="119"/>
    </row>
    <row r="995863" spans="21:21" ht="15" customHeight="1">
      <c r="U995863" s="119"/>
    </row>
    <row r="995864" spans="21:21" ht="15" customHeight="1">
      <c r="U995864" s="119"/>
    </row>
    <row r="995865" spans="21:21" ht="15" customHeight="1">
      <c r="U995865" s="119"/>
    </row>
    <row r="995866" spans="21:21" ht="15" customHeight="1">
      <c r="U995866" s="119"/>
    </row>
    <row r="995867" spans="21:21" ht="15" customHeight="1">
      <c r="U995867" s="119"/>
    </row>
    <row r="995868" spans="21:21" ht="15" customHeight="1">
      <c r="U995868" s="119"/>
    </row>
    <row r="995869" spans="21:21" ht="15" customHeight="1">
      <c r="U995869" s="119"/>
    </row>
    <row r="995870" spans="21:21" ht="15" customHeight="1">
      <c r="U995870" s="119"/>
    </row>
    <row r="995871" spans="21:21" ht="15" customHeight="1">
      <c r="U995871" s="119"/>
    </row>
    <row r="995872" spans="21:21" ht="15" customHeight="1">
      <c r="U995872" s="119"/>
    </row>
    <row r="995873" spans="21:21" ht="15" customHeight="1">
      <c r="U995873" s="119"/>
    </row>
    <row r="995874" spans="21:21" ht="15" customHeight="1">
      <c r="U995874" s="119"/>
    </row>
    <row r="995875" spans="21:21" ht="15" customHeight="1">
      <c r="U995875" s="119"/>
    </row>
    <row r="995876" spans="21:21" ht="15" customHeight="1">
      <c r="U995876" s="119"/>
    </row>
    <row r="995877" spans="21:21" ht="15" customHeight="1">
      <c r="U995877" s="119"/>
    </row>
    <row r="995878" spans="21:21" ht="15" customHeight="1">
      <c r="U995878" s="119"/>
    </row>
    <row r="995879" spans="21:21" ht="15" customHeight="1">
      <c r="U995879" s="119"/>
    </row>
    <row r="995880" spans="21:21" ht="15" customHeight="1">
      <c r="U995880" s="119"/>
    </row>
    <row r="995881" spans="21:21" ht="15" customHeight="1">
      <c r="U995881" s="119"/>
    </row>
    <row r="995882" spans="21:21" ht="15" customHeight="1">
      <c r="U995882" s="119"/>
    </row>
    <row r="995883" spans="21:21" ht="15" customHeight="1">
      <c r="U995883" s="119"/>
    </row>
    <row r="995884" spans="21:21" ht="15" customHeight="1">
      <c r="U995884" s="119"/>
    </row>
    <row r="995885" spans="21:21" ht="15" customHeight="1">
      <c r="U995885" s="119"/>
    </row>
    <row r="995886" spans="21:21" ht="15" customHeight="1">
      <c r="U995886" s="119"/>
    </row>
    <row r="995887" spans="21:21" ht="15" customHeight="1">
      <c r="U995887" s="119"/>
    </row>
    <row r="995888" spans="21:21" ht="15" customHeight="1">
      <c r="U995888" s="119"/>
    </row>
    <row r="995889" spans="21:21" ht="15" customHeight="1">
      <c r="U995889" s="119"/>
    </row>
    <row r="995890" spans="21:21" ht="15" customHeight="1">
      <c r="U995890" s="119"/>
    </row>
    <row r="995891" spans="21:21" ht="15" customHeight="1">
      <c r="U995891" s="119"/>
    </row>
    <row r="995892" spans="21:21" ht="15" customHeight="1">
      <c r="U995892" s="119"/>
    </row>
    <row r="995893" spans="21:21" ht="15" customHeight="1">
      <c r="U995893" s="119"/>
    </row>
    <row r="995894" spans="21:21" ht="15" customHeight="1">
      <c r="U995894" s="119"/>
    </row>
    <row r="995895" spans="21:21" ht="15" customHeight="1">
      <c r="U995895" s="119"/>
    </row>
    <row r="995896" spans="21:21" ht="15" customHeight="1">
      <c r="U995896" s="119"/>
    </row>
    <row r="995897" spans="21:21" ht="15" customHeight="1">
      <c r="U995897" s="119"/>
    </row>
    <row r="995898" spans="21:21" ht="15" customHeight="1">
      <c r="U995898" s="119"/>
    </row>
    <row r="995899" spans="21:21" ht="15" customHeight="1">
      <c r="U995899" s="119"/>
    </row>
    <row r="995900" spans="21:21" ht="15" customHeight="1">
      <c r="U995900" s="119"/>
    </row>
    <row r="995901" spans="21:21" ht="15" customHeight="1">
      <c r="U995901" s="119"/>
    </row>
    <row r="995902" spans="21:21" ht="15" customHeight="1">
      <c r="U995902" s="119"/>
    </row>
    <row r="995903" spans="21:21" ht="15" customHeight="1">
      <c r="U995903" s="119"/>
    </row>
    <row r="995904" spans="21:21" ht="15" customHeight="1">
      <c r="U995904" s="119"/>
    </row>
    <row r="995905" spans="21:21" ht="15" customHeight="1">
      <c r="U995905" s="119"/>
    </row>
    <row r="995906" spans="21:21" ht="15" customHeight="1">
      <c r="U995906" s="119"/>
    </row>
    <row r="995907" spans="21:21" ht="15" customHeight="1">
      <c r="U995907" s="119"/>
    </row>
    <row r="995908" spans="21:21" ht="15" customHeight="1">
      <c r="U995908" s="119"/>
    </row>
    <row r="995909" spans="21:21" ht="15" customHeight="1">
      <c r="U995909" s="119"/>
    </row>
    <row r="995910" spans="21:21" ht="15" customHeight="1">
      <c r="U995910" s="119"/>
    </row>
    <row r="995911" spans="21:21" ht="15" customHeight="1">
      <c r="U995911" s="119"/>
    </row>
    <row r="995912" spans="21:21" ht="15" customHeight="1">
      <c r="U995912" s="119"/>
    </row>
    <row r="995913" spans="21:21" ht="15" customHeight="1">
      <c r="U995913" s="119"/>
    </row>
    <row r="995914" spans="21:21" ht="15" customHeight="1">
      <c r="U995914" s="119"/>
    </row>
    <row r="995915" spans="21:21" ht="15" customHeight="1">
      <c r="U995915" s="119"/>
    </row>
    <row r="995916" spans="21:21" ht="15" customHeight="1">
      <c r="U995916" s="119"/>
    </row>
    <row r="995917" spans="21:21" ht="15" customHeight="1">
      <c r="U995917" s="119"/>
    </row>
    <row r="995918" spans="21:21" ht="15" customHeight="1">
      <c r="U995918" s="119"/>
    </row>
    <row r="995919" spans="21:21" ht="15" customHeight="1">
      <c r="U995919" s="119"/>
    </row>
    <row r="995920" spans="21:21" ht="15" customHeight="1">
      <c r="U995920" s="119"/>
    </row>
    <row r="995921" spans="21:21" ht="15" customHeight="1">
      <c r="U995921" s="119"/>
    </row>
    <row r="995922" spans="21:21" ht="15" customHeight="1">
      <c r="U995922" s="119"/>
    </row>
    <row r="995923" spans="21:21" ht="15" customHeight="1">
      <c r="U995923" s="119"/>
    </row>
    <row r="995924" spans="21:21" ht="15" customHeight="1">
      <c r="U995924" s="119"/>
    </row>
    <row r="995925" spans="21:21" ht="15" customHeight="1">
      <c r="U995925" s="119"/>
    </row>
    <row r="995926" spans="21:21" ht="15" customHeight="1">
      <c r="U995926" s="119"/>
    </row>
    <row r="995927" spans="21:21" ht="15" customHeight="1">
      <c r="U995927" s="119"/>
    </row>
    <row r="995928" spans="21:21" ht="15" customHeight="1">
      <c r="U995928" s="119"/>
    </row>
    <row r="995929" spans="21:21" ht="15" customHeight="1">
      <c r="U995929" s="119"/>
    </row>
    <row r="995930" spans="21:21" ht="15" customHeight="1">
      <c r="U995930" s="119"/>
    </row>
    <row r="995931" spans="21:21" ht="15" customHeight="1">
      <c r="U995931" s="119"/>
    </row>
    <row r="995932" spans="21:21" ht="15" customHeight="1">
      <c r="U995932" s="119"/>
    </row>
    <row r="995933" spans="21:21" ht="15" customHeight="1">
      <c r="U995933" s="119"/>
    </row>
    <row r="995934" spans="21:21" ht="15" customHeight="1">
      <c r="U995934" s="119"/>
    </row>
    <row r="995935" spans="21:21" ht="15" customHeight="1">
      <c r="U995935" s="119"/>
    </row>
    <row r="995936" spans="21:21" ht="15" customHeight="1">
      <c r="U995936" s="119"/>
    </row>
    <row r="995937" spans="21:21" ht="15" customHeight="1">
      <c r="U995937" s="119"/>
    </row>
    <row r="995938" spans="21:21" ht="15" customHeight="1">
      <c r="U995938" s="119"/>
    </row>
    <row r="995939" spans="21:21" ht="15" customHeight="1">
      <c r="U995939" s="119"/>
    </row>
    <row r="995940" spans="21:21" ht="15" customHeight="1">
      <c r="U995940" s="119"/>
    </row>
    <row r="995941" spans="21:21" ht="15" customHeight="1">
      <c r="U995941" s="119"/>
    </row>
    <row r="995942" spans="21:21" ht="15" customHeight="1">
      <c r="U995942" s="119"/>
    </row>
    <row r="995943" spans="21:21" ht="15" customHeight="1">
      <c r="U995943" s="119"/>
    </row>
    <row r="995944" spans="21:21" ht="15" customHeight="1">
      <c r="U995944" s="119"/>
    </row>
    <row r="995945" spans="21:21" ht="15" customHeight="1">
      <c r="U995945" s="119"/>
    </row>
    <row r="995946" spans="21:21" ht="15" customHeight="1">
      <c r="U995946" s="119"/>
    </row>
    <row r="995947" spans="21:21" ht="15" customHeight="1">
      <c r="U995947" s="119"/>
    </row>
    <row r="995948" spans="21:21" ht="15" customHeight="1">
      <c r="U995948" s="119"/>
    </row>
    <row r="995949" spans="21:21" ht="15" customHeight="1">
      <c r="U995949" s="119"/>
    </row>
    <row r="995950" spans="21:21" ht="15" customHeight="1">
      <c r="U995950" s="119"/>
    </row>
    <row r="995951" spans="21:21" ht="15" customHeight="1">
      <c r="U995951" s="119"/>
    </row>
    <row r="995952" spans="21:21" ht="15" customHeight="1">
      <c r="U995952" s="119"/>
    </row>
    <row r="995953" spans="21:21" ht="15" customHeight="1">
      <c r="U995953" s="119"/>
    </row>
    <row r="995954" spans="21:21" ht="15" customHeight="1">
      <c r="U995954" s="119"/>
    </row>
    <row r="995955" spans="21:21" ht="15" customHeight="1">
      <c r="U995955" s="119"/>
    </row>
    <row r="995956" spans="21:21" ht="15" customHeight="1">
      <c r="U995956" s="119"/>
    </row>
    <row r="995957" spans="21:21" ht="15" customHeight="1">
      <c r="U995957" s="119"/>
    </row>
    <row r="995958" spans="21:21" ht="15" customHeight="1">
      <c r="U995958" s="119"/>
    </row>
    <row r="995959" spans="21:21" ht="15" customHeight="1">
      <c r="U995959" s="119"/>
    </row>
    <row r="995960" spans="21:21" ht="15" customHeight="1">
      <c r="U995960" s="119"/>
    </row>
    <row r="995961" spans="21:21" ht="15" customHeight="1">
      <c r="U995961" s="119"/>
    </row>
    <row r="995962" spans="21:21" ht="15" customHeight="1">
      <c r="U995962" s="119"/>
    </row>
    <row r="995963" spans="21:21" ht="15" customHeight="1">
      <c r="U995963" s="119"/>
    </row>
    <row r="995964" spans="21:21" ht="15" customHeight="1">
      <c r="U995964" s="119"/>
    </row>
    <row r="995965" spans="21:21" ht="15" customHeight="1">
      <c r="U995965" s="119"/>
    </row>
    <row r="995966" spans="21:21" ht="15" customHeight="1">
      <c r="U995966" s="119"/>
    </row>
    <row r="995967" spans="21:21" ht="15" customHeight="1">
      <c r="U995967" s="119"/>
    </row>
    <row r="995968" spans="21:21" ht="15" customHeight="1">
      <c r="U995968" s="119"/>
    </row>
    <row r="995969" spans="21:21" ht="15" customHeight="1">
      <c r="U995969" s="119"/>
    </row>
    <row r="995970" spans="21:21" ht="15" customHeight="1">
      <c r="U995970" s="119"/>
    </row>
    <row r="995971" spans="21:21" ht="15" customHeight="1">
      <c r="U995971" s="119"/>
    </row>
    <row r="995972" spans="21:21" ht="15" customHeight="1">
      <c r="U995972" s="119"/>
    </row>
    <row r="995973" spans="21:21" ht="15" customHeight="1">
      <c r="U995973" s="119"/>
    </row>
    <row r="995974" spans="21:21" ht="15" customHeight="1">
      <c r="U995974" s="119"/>
    </row>
    <row r="995975" spans="21:21" ht="15" customHeight="1">
      <c r="U995975" s="119"/>
    </row>
    <row r="995976" spans="21:21" ht="15" customHeight="1">
      <c r="U995976" s="119"/>
    </row>
    <row r="995977" spans="21:21" ht="15" customHeight="1">
      <c r="U995977" s="119"/>
    </row>
    <row r="995978" spans="21:21" ht="15" customHeight="1">
      <c r="U995978" s="119"/>
    </row>
    <row r="995979" spans="21:21" ht="15" customHeight="1">
      <c r="U995979" s="119"/>
    </row>
    <row r="995980" spans="21:21" ht="15" customHeight="1">
      <c r="U995980" s="119"/>
    </row>
    <row r="995981" spans="21:21" ht="15" customHeight="1">
      <c r="U995981" s="119"/>
    </row>
    <row r="995982" spans="21:21" ht="15" customHeight="1">
      <c r="U995982" s="119"/>
    </row>
    <row r="995983" spans="21:21" ht="15" customHeight="1">
      <c r="U995983" s="119"/>
    </row>
    <row r="995984" spans="21:21" ht="15" customHeight="1">
      <c r="U995984" s="119"/>
    </row>
    <row r="995985" spans="21:21" ht="15" customHeight="1">
      <c r="U995985" s="119"/>
    </row>
    <row r="995986" spans="21:21" ht="15" customHeight="1">
      <c r="U995986" s="119"/>
    </row>
    <row r="995987" spans="21:21" ht="15" customHeight="1">
      <c r="U995987" s="119"/>
    </row>
    <row r="995988" spans="21:21" ht="15" customHeight="1">
      <c r="U995988" s="119"/>
    </row>
    <row r="995989" spans="21:21" ht="15" customHeight="1">
      <c r="U995989" s="119"/>
    </row>
    <row r="995990" spans="21:21" ht="15" customHeight="1">
      <c r="U995990" s="119"/>
    </row>
    <row r="995991" spans="21:21" ht="15" customHeight="1">
      <c r="U995991" s="119"/>
    </row>
    <row r="995992" spans="21:21" ht="15" customHeight="1">
      <c r="U995992" s="119"/>
    </row>
    <row r="995993" spans="21:21" ht="15" customHeight="1">
      <c r="U995993" s="119"/>
    </row>
    <row r="995994" spans="21:21" ht="15" customHeight="1">
      <c r="U995994" s="119"/>
    </row>
    <row r="995995" spans="21:21" ht="15" customHeight="1">
      <c r="U995995" s="119"/>
    </row>
    <row r="995996" spans="21:21" ht="15" customHeight="1">
      <c r="U995996" s="119"/>
    </row>
    <row r="995997" spans="21:21" ht="15" customHeight="1">
      <c r="U995997" s="119"/>
    </row>
    <row r="995998" spans="21:21" ht="15" customHeight="1">
      <c r="U995998" s="119"/>
    </row>
    <row r="995999" spans="21:21" ht="15" customHeight="1">
      <c r="U995999" s="119"/>
    </row>
    <row r="996000" spans="21:21" ht="15" customHeight="1">
      <c r="U996000" s="119"/>
    </row>
    <row r="996001" spans="21:21" ht="15" customHeight="1">
      <c r="U996001" s="119"/>
    </row>
    <row r="996002" spans="21:21" ht="15" customHeight="1">
      <c r="U996002" s="119"/>
    </row>
    <row r="996003" spans="21:21" ht="15" customHeight="1">
      <c r="U996003" s="119"/>
    </row>
    <row r="996004" spans="21:21" ht="15" customHeight="1">
      <c r="U996004" s="119"/>
    </row>
    <row r="996005" spans="21:21" ht="15" customHeight="1">
      <c r="U996005" s="119"/>
    </row>
    <row r="996006" spans="21:21" ht="15" customHeight="1">
      <c r="U996006" s="119"/>
    </row>
    <row r="996007" spans="21:21" ht="15" customHeight="1">
      <c r="U996007" s="119"/>
    </row>
    <row r="996008" spans="21:21" ht="15" customHeight="1">
      <c r="U996008" s="119"/>
    </row>
    <row r="996009" spans="21:21" ht="15" customHeight="1">
      <c r="U996009" s="119"/>
    </row>
    <row r="996010" spans="21:21" ht="15" customHeight="1">
      <c r="U996010" s="119"/>
    </row>
    <row r="996011" spans="21:21" ht="15" customHeight="1">
      <c r="U996011" s="119"/>
    </row>
    <row r="996012" spans="21:21" ht="15" customHeight="1">
      <c r="U996012" s="119"/>
    </row>
    <row r="996013" spans="21:21" ht="15" customHeight="1">
      <c r="U996013" s="119"/>
    </row>
    <row r="996014" spans="21:21" ht="15" customHeight="1">
      <c r="U996014" s="119"/>
    </row>
    <row r="996015" spans="21:21" ht="15" customHeight="1">
      <c r="U996015" s="119"/>
    </row>
    <row r="996016" spans="21:21" ht="15" customHeight="1">
      <c r="U996016" s="119"/>
    </row>
    <row r="996017" spans="21:21" ht="15" customHeight="1">
      <c r="U996017" s="119"/>
    </row>
    <row r="996018" spans="21:21" ht="15" customHeight="1">
      <c r="U996018" s="119"/>
    </row>
    <row r="996019" spans="21:21" ht="15" customHeight="1">
      <c r="U996019" s="119"/>
    </row>
    <row r="996020" spans="21:21" ht="15" customHeight="1">
      <c r="U996020" s="119"/>
    </row>
    <row r="996021" spans="21:21" ht="15" customHeight="1">
      <c r="U996021" s="119"/>
    </row>
    <row r="996022" spans="21:21" ht="15" customHeight="1">
      <c r="U996022" s="119"/>
    </row>
    <row r="996023" spans="21:21" ht="15" customHeight="1">
      <c r="U996023" s="119"/>
    </row>
    <row r="996024" spans="21:21" ht="15" customHeight="1">
      <c r="U996024" s="119"/>
    </row>
    <row r="996025" spans="21:21" ht="15" customHeight="1">
      <c r="U996025" s="119"/>
    </row>
    <row r="996026" spans="21:21" ht="15" customHeight="1">
      <c r="U996026" s="119"/>
    </row>
    <row r="996027" spans="21:21" ht="15" customHeight="1">
      <c r="U996027" s="119"/>
    </row>
    <row r="996028" spans="21:21" ht="15" customHeight="1">
      <c r="U996028" s="119"/>
    </row>
    <row r="996029" spans="21:21" ht="15" customHeight="1">
      <c r="U996029" s="119"/>
    </row>
    <row r="996030" spans="21:21" ht="15" customHeight="1">
      <c r="U996030" s="119"/>
    </row>
    <row r="996031" spans="21:21" ht="15" customHeight="1">
      <c r="U996031" s="119"/>
    </row>
    <row r="996032" spans="21:21" ht="15" customHeight="1">
      <c r="U996032" s="119"/>
    </row>
    <row r="996033" spans="21:21" ht="15" customHeight="1">
      <c r="U996033" s="119"/>
    </row>
    <row r="996034" spans="21:21" ht="15" customHeight="1">
      <c r="U996034" s="119"/>
    </row>
    <row r="996035" spans="21:21" ht="15" customHeight="1">
      <c r="U996035" s="119"/>
    </row>
    <row r="996036" spans="21:21" ht="15" customHeight="1">
      <c r="U996036" s="119"/>
    </row>
    <row r="996037" spans="21:21" ht="15" customHeight="1">
      <c r="U996037" s="119"/>
    </row>
    <row r="996038" spans="21:21" ht="15" customHeight="1">
      <c r="U996038" s="119"/>
    </row>
    <row r="996039" spans="21:21" ht="15" customHeight="1">
      <c r="U996039" s="119"/>
    </row>
    <row r="996040" spans="21:21" ht="15" customHeight="1">
      <c r="U996040" s="119"/>
    </row>
    <row r="996041" spans="21:21" ht="15" customHeight="1">
      <c r="U996041" s="119"/>
    </row>
    <row r="996042" spans="21:21" ht="15" customHeight="1">
      <c r="U996042" s="119"/>
    </row>
    <row r="996043" spans="21:21" ht="15" customHeight="1">
      <c r="U996043" s="119"/>
    </row>
    <row r="996044" spans="21:21" ht="15" customHeight="1">
      <c r="U996044" s="119"/>
    </row>
    <row r="996045" spans="21:21" ht="15" customHeight="1">
      <c r="U996045" s="119"/>
    </row>
    <row r="996046" spans="21:21" ht="15" customHeight="1">
      <c r="U996046" s="119"/>
    </row>
    <row r="996047" spans="21:21" ht="15" customHeight="1">
      <c r="U996047" s="119"/>
    </row>
    <row r="996048" spans="21:21" ht="15" customHeight="1">
      <c r="U996048" s="119"/>
    </row>
    <row r="996049" spans="21:21" ht="15" customHeight="1">
      <c r="U996049" s="119"/>
    </row>
    <row r="996050" spans="21:21" ht="15" customHeight="1">
      <c r="U996050" s="119"/>
    </row>
    <row r="996051" spans="21:21" ht="15" customHeight="1">
      <c r="U996051" s="119"/>
    </row>
    <row r="996052" spans="21:21" ht="15" customHeight="1">
      <c r="U996052" s="119"/>
    </row>
    <row r="996053" spans="21:21" ht="15" customHeight="1">
      <c r="U996053" s="119"/>
    </row>
    <row r="996054" spans="21:21" ht="15" customHeight="1">
      <c r="U996054" s="119"/>
    </row>
    <row r="996055" spans="21:21" ht="15" customHeight="1">
      <c r="U996055" s="119"/>
    </row>
    <row r="996056" spans="21:21" ht="15" customHeight="1">
      <c r="U996056" s="119"/>
    </row>
    <row r="996057" spans="21:21" ht="15" customHeight="1">
      <c r="U996057" s="119"/>
    </row>
    <row r="996058" spans="21:21" ht="15" customHeight="1">
      <c r="U996058" s="119"/>
    </row>
    <row r="996059" spans="21:21" ht="15" customHeight="1">
      <c r="U996059" s="119"/>
    </row>
    <row r="996060" spans="21:21" ht="15" customHeight="1">
      <c r="U996060" s="119"/>
    </row>
    <row r="996061" spans="21:21" ht="15" customHeight="1">
      <c r="U996061" s="119"/>
    </row>
    <row r="996062" spans="21:21" ht="15" customHeight="1">
      <c r="U996062" s="119"/>
    </row>
    <row r="996063" spans="21:21" ht="15" customHeight="1">
      <c r="U996063" s="119"/>
    </row>
    <row r="996064" spans="21:21" ht="15" customHeight="1">
      <c r="U996064" s="119"/>
    </row>
    <row r="996065" spans="21:21" ht="15" customHeight="1">
      <c r="U996065" s="119"/>
    </row>
    <row r="996066" spans="21:21" ht="15" customHeight="1">
      <c r="U996066" s="119"/>
    </row>
    <row r="996067" spans="21:21" ht="15" customHeight="1">
      <c r="U996067" s="119"/>
    </row>
    <row r="996068" spans="21:21" ht="15" customHeight="1">
      <c r="U996068" s="119"/>
    </row>
    <row r="996069" spans="21:21" ht="15" customHeight="1">
      <c r="U996069" s="119"/>
    </row>
    <row r="996070" spans="21:21" ht="15" customHeight="1">
      <c r="U996070" s="119"/>
    </row>
    <row r="996071" spans="21:21" ht="15" customHeight="1">
      <c r="U996071" s="119"/>
    </row>
    <row r="996072" spans="21:21" ht="15" customHeight="1">
      <c r="U996072" s="119"/>
    </row>
    <row r="996073" spans="21:21" ht="15" customHeight="1">
      <c r="U996073" s="119"/>
    </row>
    <row r="996074" spans="21:21" ht="15" customHeight="1">
      <c r="U996074" s="119"/>
    </row>
    <row r="996075" spans="21:21" ht="15" customHeight="1">
      <c r="U996075" s="119"/>
    </row>
    <row r="996076" spans="21:21" ht="15" customHeight="1">
      <c r="U996076" s="119"/>
    </row>
    <row r="996077" spans="21:21" ht="15" customHeight="1">
      <c r="U996077" s="119"/>
    </row>
    <row r="996078" spans="21:21" ht="15" customHeight="1">
      <c r="U996078" s="119"/>
    </row>
    <row r="996079" spans="21:21" ht="15" customHeight="1">
      <c r="U996079" s="119"/>
    </row>
    <row r="996080" spans="21:21" ht="15" customHeight="1">
      <c r="U996080" s="119"/>
    </row>
    <row r="996081" spans="21:21" ht="15" customHeight="1">
      <c r="U996081" s="119"/>
    </row>
    <row r="996082" spans="21:21" ht="15" customHeight="1">
      <c r="U996082" s="119"/>
    </row>
    <row r="996083" spans="21:21" ht="15" customHeight="1">
      <c r="U996083" s="119"/>
    </row>
    <row r="996084" spans="21:21" ht="15" customHeight="1">
      <c r="U996084" s="119"/>
    </row>
    <row r="996085" spans="21:21" ht="15" customHeight="1">
      <c r="U996085" s="119"/>
    </row>
    <row r="996086" spans="21:21" ht="15" customHeight="1">
      <c r="U996086" s="119"/>
    </row>
    <row r="996087" spans="21:21" ht="15" customHeight="1">
      <c r="U996087" s="119"/>
    </row>
    <row r="996088" spans="21:21" ht="15" customHeight="1">
      <c r="U996088" s="119"/>
    </row>
    <row r="996089" spans="21:21" ht="15" customHeight="1">
      <c r="U996089" s="119"/>
    </row>
    <row r="996090" spans="21:21" ht="15" customHeight="1">
      <c r="U996090" s="119"/>
    </row>
    <row r="996091" spans="21:21" ht="15" customHeight="1">
      <c r="U996091" s="119"/>
    </row>
    <row r="996092" spans="21:21" ht="15" customHeight="1">
      <c r="U996092" s="119"/>
    </row>
    <row r="996093" spans="21:21" ht="15" customHeight="1">
      <c r="U996093" s="119"/>
    </row>
    <row r="996094" spans="21:21" ht="15" customHeight="1">
      <c r="U996094" s="119"/>
    </row>
    <row r="996095" spans="21:21" ht="15" customHeight="1">
      <c r="U996095" s="119"/>
    </row>
    <row r="996096" spans="21:21" ht="15" customHeight="1">
      <c r="U996096" s="119"/>
    </row>
    <row r="996097" spans="21:21" ht="15" customHeight="1">
      <c r="U996097" s="119"/>
    </row>
    <row r="996098" spans="21:21" ht="15" customHeight="1">
      <c r="U996098" s="119"/>
    </row>
    <row r="996099" spans="21:21" ht="15" customHeight="1">
      <c r="U996099" s="119"/>
    </row>
    <row r="996100" spans="21:21" ht="15" customHeight="1">
      <c r="U996100" s="119"/>
    </row>
    <row r="996101" spans="21:21" ht="15" customHeight="1">
      <c r="U996101" s="119"/>
    </row>
    <row r="996102" spans="21:21" ht="15" customHeight="1">
      <c r="U996102" s="119"/>
    </row>
    <row r="996103" spans="21:21" ht="15" customHeight="1">
      <c r="U996103" s="119"/>
    </row>
    <row r="996104" spans="21:21" ht="15" customHeight="1">
      <c r="U996104" s="119"/>
    </row>
    <row r="996105" spans="21:21" ht="15" customHeight="1">
      <c r="U996105" s="119"/>
    </row>
    <row r="996106" spans="21:21" ht="15" customHeight="1">
      <c r="U996106" s="119"/>
    </row>
    <row r="996107" spans="21:21" ht="15" customHeight="1">
      <c r="U996107" s="119"/>
    </row>
    <row r="996108" spans="21:21" ht="15" customHeight="1">
      <c r="U996108" s="119"/>
    </row>
    <row r="996109" spans="21:21" ht="15" customHeight="1">
      <c r="U996109" s="119"/>
    </row>
    <row r="996110" spans="21:21" ht="15" customHeight="1">
      <c r="U996110" s="119"/>
    </row>
    <row r="996111" spans="21:21" ht="15" customHeight="1">
      <c r="U996111" s="119"/>
    </row>
    <row r="996112" spans="21:21" ht="15" customHeight="1">
      <c r="U996112" s="119"/>
    </row>
    <row r="996113" spans="21:21" ht="15" customHeight="1">
      <c r="U996113" s="119"/>
    </row>
    <row r="996114" spans="21:21" ht="15" customHeight="1">
      <c r="U996114" s="119"/>
    </row>
    <row r="996115" spans="21:21" ht="15" customHeight="1">
      <c r="U996115" s="119"/>
    </row>
    <row r="996116" spans="21:21" ht="15" customHeight="1">
      <c r="U996116" s="119"/>
    </row>
    <row r="996117" spans="21:21" ht="15" customHeight="1">
      <c r="U996117" s="119"/>
    </row>
    <row r="996118" spans="21:21" ht="15" customHeight="1">
      <c r="U996118" s="119"/>
    </row>
    <row r="996119" spans="21:21" ht="15" customHeight="1">
      <c r="U996119" s="119"/>
    </row>
    <row r="996120" spans="21:21" ht="15" customHeight="1">
      <c r="U996120" s="119"/>
    </row>
    <row r="996121" spans="21:21" ht="15" customHeight="1">
      <c r="U996121" s="119"/>
    </row>
    <row r="996122" spans="21:21" ht="15" customHeight="1">
      <c r="U996122" s="119"/>
    </row>
    <row r="996123" spans="21:21" ht="15" customHeight="1">
      <c r="U996123" s="119"/>
    </row>
    <row r="996124" spans="21:21" ht="15" customHeight="1">
      <c r="U996124" s="119"/>
    </row>
    <row r="996125" spans="21:21" ht="15" customHeight="1">
      <c r="U996125" s="119"/>
    </row>
    <row r="996126" spans="21:21" ht="15" customHeight="1">
      <c r="U996126" s="119"/>
    </row>
    <row r="996127" spans="21:21" ht="15" customHeight="1">
      <c r="U996127" s="119"/>
    </row>
    <row r="996128" spans="21:21" ht="15" customHeight="1">
      <c r="U996128" s="119"/>
    </row>
    <row r="996129" spans="21:21" ht="15" customHeight="1">
      <c r="U996129" s="119"/>
    </row>
    <row r="996130" spans="21:21" ht="15" customHeight="1">
      <c r="U996130" s="119"/>
    </row>
    <row r="996131" spans="21:21" ht="15" customHeight="1">
      <c r="U996131" s="119"/>
    </row>
    <row r="996132" spans="21:21" ht="15" customHeight="1">
      <c r="U996132" s="119"/>
    </row>
    <row r="996133" spans="21:21" ht="15" customHeight="1">
      <c r="U996133" s="119"/>
    </row>
    <row r="996134" spans="21:21" ht="15" customHeight="1">
      <c r="U996134" s="119"/>
    </row>
    <row r="996135" spans="21:21" ht="15" customHeight="1">
      <c r="U996135" s="119"/>
    </row>
    <row r="996136" spans="21:21" ht="15" customHeight="1">
      <c r="U996136" s="119"/>
    </row>
    <row r="996137" spans="21:21" ht="15" customHeight="1">
      <c r="U996137" s="119"/>
    </row>
    <row r="996138" spans="21:21" ht="15" customHeight="1">
      <c r="U996138" s="119"/>
    </row>
    <row r="996139" spans="21:21" ht="15" customHeight="1">
      <c r="U996139" s="119"/>
    </row>
    <row r="996140" spans="21:21" ht="15" customHeight="1">
      <c r="U996140" s="119"/>
    </row>
    <row r="996141" spans="21:21" ht="15" customHeight="1">
      <c r="U996141" s="119"/>
    </row>
    <row r="996142" spans="21:21" ht="15" customHeight="1">
      <c r="U996142" s="119"/>
    </row>
    <row r="996143" spans="21:21" ht="15" customHeight="1">
      <c r="U996143" s="119"/>
    </row>
    <row r="996144" spans="21:21" ht="15" customHeight="1">
      <c r="U996144" s="119"/>
    </row>
    <row r="996145" spans="21:21" ht="15" customHeight="1">
      <c r="U996145" s="119"/>
    </row>
    <row r="996146" spans="21:21" ht="15" customHeight="1">
      <c r="U996146" s="119"/>
    </row>
    <row r="996147" spans="21:21" ht="15" customHeight="1">
      <c r="U996147" s="119"/>
    </row>
    <row r="996148" spans="21:21" ht="15" customHeight="1">
      <c r="U996148" s="119"/>
    </row>
    <row r="996149" spans="21:21" ht="15" customHeight="1">
      <c r="U996149" s="119"/>
    </row>
    <row r="996150" spans="21:21" ht="15" customHeight="1">
      <c r="U996150" s="119"/>
    </row>
    <row r="996151" spans="21:21" ht="15" customHeight="1">
      <c r="U996151" s="119"/>
    </row>
    <row r="996152" spans="21:21" ht="15" customHeight="1">
      <c r="U996152" s="119"/>
    </row>
    <row r="996153" spans="21:21" ht="15" customHeight="1">
      <c r="U996153" s="119"/>
    </row>
    <row r="996154" spans="21:21" ht="15" customHeight="1">
      <c r="U996154" s="119"/>
    </row>
    <row r="996155" spans="21:21" ht="15" customHeight="1">
      <c r="U996155" s="119"/>
    </row>
    <row r="996156" spans="21:21" ht="15" customHeight="1">
      <c r="U996156" s="119"/>
    </row>
    <row r="996157" spans="21:21" ht="15" customHeight="1">
      <c r="U996157" s="119"/>
    </row>
    <row r="996158" spans="21:21" ht="15" customHeight="1">
      <c r="U996158" s="119"/>
    </row>
    <row r="996159" spans="21:21" ht="15" customHeight="1">
      <c r="U996159" s="119"/>
    </row>
    <row r="996160" spans="21:21" ht="15" customHeight="1">
      <c r="U996160" s="119"/>
    </row>
    <row r="996161" spans="21:21" ht="15" customHeight="1">
      <c r="U996161" s="119"/>
    </row>
    <row r="996162" spans="21:21" ht="15" customHeight="1">
      <c r="U996162" s="119"/>
    </row>
    <row r="996163" spans="21:21" ht="15" customHeight="1">
      <c r="U996163" s="119"/>
    </row>
    <row r="996164" spans="21:21" ht="15" customHeight="1">
      <c r="U996164" s="119"/>
    </row>
    <row r="996165" spans="21:21" ht="15" customHeight="1">
      <c r="U996165" s="119"/>
    </row>
    <row r="996166" spans="21:21" ht="15" customHeight="1">
      <c r="U996166" s="119"/>
    </row>
    <row r="996167" spans="21:21" ht="15" customHeight="1">
      <c r="U996167" s="119"/>
    </row>
    <row r="996168" spans="21:21" ht="15" customHeight="1">
      <c r="U996168" s="119"/>
    </row>
    <row r="996169" spans="21:21" ht="15" customHeight="1">
      <c r="U996169" s="119"/>
    </row>
    <row r="996170" spans="21:21" ht="15" customHeight="1">
      <c r="U996170" s="119"/>
    </row>
    <row r="996171" spans="21:21" ht="15" customHeight="1">
      <c r="U996171" s="119"/>
    </row>
    <row r="996172" spans="21:21" ht="15" customHeight="1">
      <c r="U996172" s="119"/>
    </row>
    <row r="996173" spans="21:21" ht="15" customHeight="1">
      <c r="U996173" s="119"/>
    </row>
    <row r="996174" spans="21:21" ht="15" customHeight="1">
      <c r="U996174" s="119"/>
    </row>
    <row r="996175" spans="21:21" ht="15" customHeight="1">
      <c r="U996175" s="119"/>
    </row>
    <row r="996176" spans="21:21" ht="15" customHeight="1">
      <c r="U996176" s="119"/>
    </row>
    <row r="996177" spans="21:21" ht="15" customHeight="1">
      <c r="U996177" s="119"/>
    </row>
    <row r="996178" spans="21:21" ht="15" customHeight="1">
      <c r="U996178" s="119"/>
    </row>
    <row r="996179" spans="21:21" ht="15" customHeight="1">
      <c r="U996179" s="119"/>
    </row>
    <row r="996180" spans="21:21" ht="15" customHeight="1">
      <c r="U996180" s="119"/>
    </row>
    <row r="996181" spans="21:21" ht="15" customHeight="1">
      <c r="U996181" s="119"/>
    </row>
    <row r="996182" spans="21:21" ht="15" customHeight="1">
      <c r="U996182" s="119"/>
    </row>
    <row r="996183" spans="21:21" ht="15" customHeight="1">
      <c r="U996183" s="119"/>
    </row>
    <row r="996184" spans="21:21" ht="15" customHeight="1">
      <c r="U996184" s="119"/>
    </row>
    <row r="996185" spans="21:21" ht="15" customHeight="1">
      <c r="U996185" s="119"/>
    </row>
    <row r="996186" spans="21:21" ht="15" customHeight="1">
      <c r="U996186" s="119"/>
    </row>
    <row r="996187" spans="21:21" ht="15" customHeight="1">
      <c r="U996187" s="119"/>
    </row>
    <row r="996188" spans="21:21" ht="15" customHeight="1">
      <c r="U996188" s="119"/>
    </row>
    <row r="996189" spans="21:21" ht="15" customHeight="1">
      <c r="U996189" s="119"/>
    </row>
    <row r="996190" spans="21:21" ht="15" customHeight="1">
      <c r="U996190" s="119"/>
    </row>
    <row r="996191" spans="21:21" ht="15" customHeight="1">
      <c r="U996191" s="119"/>
    </row>
    <row r="996192" spans="21:21" ht="15" customHeight="1">
      <c r="U996192" s="119"/>
    </row>
    <row r="996193" spans="21:21" ht="15" customHeight="1">
      <c r="U996193" s="119"/>
    </row>
    <row r="996194" spans="21:21" ht="15" customHeight="1">
      <c r="U996194" s="119"/>
    </row>
    <row r="996195" spans="21:21" ht="15" customHeight="1">
      <c r="U996195" s="119"/>
    </row>
    <row r="996196" spans="21:21" ht="15" customHeight="1">
      <c r="U996196" s="119"/>
    </row>
    <row r="996197" spans="21:21" ht="15" customHeight="1">
      <c r="U996197" s="119"/>
    </row>
    <row r="996198" spans="21:21" ht="15" customHeight="1">
      <c r="U996198" s="119"/>
    </row>
    <row r="996199" spans="21:21" ht="15" customHeight="1">
      <c r="U996199" s="119"/>
    </row>
    <row r="996200" spans="21:21" ht="15" customHeight="1">
      <c r="U996200" s="119"/>
    </row>
    <row r="996201" spans="21:21" ht="15" customHeight="1">
      <c r="U996201" s="119"/>
    </row>
    <row r="996202" spans="21:21" ht="15" customHeight="1">
      <c r="U996202" s="119"/>
    </row>
    <row r="996203" spans="21:21" ht="15" customHeight="1">
      <c r="U996203" s="119"/>
    </row>
    <row r="996204" spans="21:21" ht="15" customHeight="1">
      <c r="U996204" s="119"/>
    </row>
    <row r="996205" spans="21:21" ht="15" customHeight="1">
      <c r="U996205" s="119"/>
    </row>
    <row r="996206" spans="21:21" ht="15" customHeight="1">
      <c r="U996206" s="119"/>
    </row>
    <row r="996207" spans="21:21" ht="15" customHeight="1">
      <c r="U996207" s="119"/>
    </row>
    <row r="996208" spans="21:21" ht="15" customHeight="1">
      <c r="U996208" s="119"/>
    </row>
    <row r="996209" spans="21:21" ht="15" customHeight="1">
      <c r="U996209" s="119"/>
    </row>
    <row r="996210" spans="21:21" ht="15" customHeight="1">
      <c r="U996210" s="119"/>
    </row>
    <row r="996211" spans="21:21" ht="15" customHeight="1">
      <c r="U996211" s="119"/>
    </row>
    <row r="996212" spans="21:21" ht="15" customHeight="1">
      <c r="U996212" s="119"/>
    </row>
    <row r="996213" spans="21:21" ht="15" customHeight="1">
      <c r="U996213" s="119"/>
    </row>
    <row r="996214" spans="21:21" ht="15" customHeight="1">
      <c r="U996214" s="119"/>
    </row>
    <row r="996215" spans="21:21" ht="15" customHeight="1">
      <c r="U996215" s="119"/>
    </row>
    <row r="996216" spans="21:21" ht="15" customHeight="1">
      <c r="U996216" s="119"/>
    </row>
    <row r="996217" spans="21:21" ht="15" customHeight="1">
      <c r="U996217" s="119"/>
    </row>
    <row r="996218" spans="21:21" ht="15" customHeight="1">
      <c r="U996218" s="119"/>
    </row>
    <row r="996219" spans="21:21" ht="15" customHeight="1">
      <c r="U996219" s="119"/>
    </row>
    <row r="996220" spans="21:21" ht="15" customHeight="1">
      <c r="U996220" s="119"/>
    </row>
    <row r="996221" spans="21:21" ht="15" customHeight="1">
      <c r="U996221" s="119"/>
    </row>
    <row r="996222" spans="21:21" ht="15" customHeight="1">
      <c r="U996222" s="119"/>
    </row>
    <row r="996223" spans="21:21" ht="15" customHeight="1">
      <c r="U996223" s="119"/>
    </row>
    <row r="996224" spans="21:21" ht="15" customHeight="1">
      <c r="U996224" s="119"/>
    </row>
    <row r="996225" spans="21:21" ht="15" customHeight="1">
      <c r="U996225" s="119"/>
    </row>
    <row r="996226" spans="21:21" ht="15" customHeight="1">
      <c r="U996226" s="119"/>
    </row>
    <row r="996227" spans="21:21" ht="15" customHeight="1">
      <c r="U996227" s="119"/>
    </row>
    <row r="996228" spans="21:21" ht="15" customHeight="1">
      <c r="U996228" s="119"/>
    </row>
    <row r="996229" spans="21:21" ht="15" customHeight="1">
      <c r="U996229" s="119"/>
    </row>
    <row r="996230" spans="21:21" ht="15" customHeight="1">
      <c r="U996230" s="119"/>
    </row>
    <row r="996231" spans="21:21" ht="15" customHeight="1">
      <c r="U996231" s="119"/>
    </row>
    <row r="996232" spans="21:21" ht="15" customHeight="1">
      <c r="U996232" s="119"/>
    </row>
    <row r="996233" spans="21:21" ht="15" customHeight="1">
      <c r="U996233" s="119"/>
    </row>
    <row r="996234" spans="21:21" ht="15" customHeight="1">
      <c r="U996234" s="119"/>
    </row>
    <row r="996235" spans="21:21" ht="15" customHeight="1">
      <c r="U996235" s="119"/>
    </row>
    <row r="996236" spans="21:21" ht="15" customHeight="1">
      <c r="U996236" s="119"/>
    </row>
    <row r="996237" spans="21:21" ht="15" customHeight="1">
      <c r="U996237" s="119"/>
    </row>
    <row r="996238" spans="21:21" ht="15" customHeight="1">
      <c r="U996238" s="119"/>
    </row>
    <row r="996239" spans="21:21" ht="15" customHeight="1">
      <c r="U996239" s="119"/>
    </row>
    <row r="996240" spans="21:21" ht="15" customHeight="1">
      <c r="U996240" s="119"/>
    </row>
    <row r="996241" spans="21:21" ht="15" customHeight="1">
      <c r="U996241" s="119"/>
    </row>
    <row r="996242" spans="21:21" ht="15" customHeight="1">
      <c r="U996242" s="119"/>
    </row>
    <row r="996243" spans="21:21" ht="15" customHeight="1">
      <c r="U996243" s="119"/>
    </row>
    <row r="996244" spans="21:21" ht="15" customHeight="1">
      <c r="U996244" s="119"/>
    </row>
    <row r="996245" spans="21:21" ht="15" customHeight="1">
      <c r="U996245" s="119"/>
    </row>
    <row r="996246" spans="21:21" ht="15" customHeight="1">
      <c r="U996246" s="119"/>
    </row>
    <row r="996247" spans="21:21" ht="15" customHeight="1">
      <c r="U996247" s="119"/>
    </row>
    <row r="996248" spans="21:21" ht="15" customHeight="1">
      <c r="U996248" s="119"/>
    </row>
    <row r="996249" spans="21:21" ht="15" customHeight="1">
      <c r="U996249" s="119"/>
    </row>
    <row r="996250" spans="21:21" ht="15" customHeight="1">
      <c r="U996250" s="119"/>
    </row>
    <row r="996251" spans="21:21" ht="15" customHeight="1">
      <c r="U996251" s="119"/>
    </row>
    <row r="996252" spans="21:21" ht="15" customHeight="1">
      <c r="U996252" s="119"/>
    </row>
    <row r="996253" spans="21:21" ht="15" customHeight="1">
      <c r="U996253" s="119"/>
    </row>
    <row r="996254" spans="21:21" ht="15" customHeight="1">
      <c r="U996254" s="119"/>
    </row>
    <row r="996255" spans="21:21" ht="15" customHeight="1">
      <c r="U996255" s="119"/>
    </row>
    <row r="996256" spans="21:21" ht="15" customHeight="1">
      <c r="U996256" s="119"/>
    </row>
    <row r="996257" spans="21:21" ht="15" customHeight="1">
      <c r="U996257" s="119"/>
    </row>
    <row r="996258" spans="21:21" ht="15" customHeight="1">
      <c r="U996258" s="119"/>
    </row>
    <row r="996259" spans="21:21" ht="15" customHeight="1">
      <c r="U996259" s="119"/>
    </row>
    <row r="996260" spans="21:21" ht="15" customHeight="1">
      <c r="U996260" s="119"/>
    </row>
    <row r="996261" spans="21:21" ht="15" customHeight="1">
      <c r="U996261" s="119"/>
    </row>
    <row r="996262" spans="21:21" ht="15" customHeight="1">
      <c r="U996262" s="119"/>
    </row>
    <row r="996263" spans="21:21" ht="15" customHeight="1">
      <c r="U996263" s="119"/>
    </row>
    <row r="996264" spans="21:21" ht="15" customHeight="1">
      <c r="U996264" s="119"/>
    </row>
    <row r="996265" spans="21:21" ht="15" customHeight="1">
      <c r="U996265" s="119"/>
    </row>
    <row r="996266" spans="21:21" ht="15" customHeight="1">
      <c r="U996266" s="119"/>
    </row>
    <row r="996267" spans="21:21" ht="15" customHeight="1">
      <c r="U996267" s="119"/>
    </row>
    <row r="996268" spans="21:21" ht="15" customHeight="1">
      <c r="U996268" s="119"/>
    </row>
    <row r="996269" spans="21:21" ht="15" customHeight="1">
      <c r="U996269" s="119"/>
    </row>
    <row r="996270" spans="21:21" ht="15" customHeight="1">
      <c r="U996270" s="119"/>
    </row>
    <row r="996271" spans="21:21" ht="15" customHeight="1">
      <c r="U996271" s="119"/>
    </row>
    <row r="996272" spans="21:21" ht="15" customHeight="1">
      <c r="U996272" s="119"/>
    </row>
    <row r="996273" spans="21:21" ht="15" customHeight="1">
      <c r="U996273" s="119"/>
    </row>
    <row r="996274" spans="21:21" ht="15" customHeight="1">
      <c r="U996274" s="119"/>
    </row>
    <row r="996275" spans="21:21" ht="15" customHeight="1">
      <c r="U996275" s="119"/>
    </row>
    <row r="996276" spans="21:21" ht="15" customHeight="1">
      <c r="U996276" s="119"/>
    </row>
    <row r="996277" spans="21:21" ht="15" customHeight="1">
      <c r="U996277" s="119"/>
    </row>
    <row r="996278" spans="21:21" ht="15" customHeight="1">
      <c r="U996278" s="119"/>
    </row>
    <row r="996279" spans="21:21" ht="15" customHeight="1">
      <c r="U996279" s="119"/>
    </row>
    <row r="996280" spans="21:21" ht="15" customHeight="1">
      <c r="U996280" s="119"/>
    </row>
    <row r="996281" spans="21:21" ht="15" customHeight="1">
      <c r="U996281" s="119"/>
    </row>
    <row r="996282" spans="21:21" ht="15" customHeight="1">
      <c r="U996282" s="119"/>
    </row>
    <row r="996283" spans="21:21" ht="15" customHeight="1">
      <c r="U996283" s="119"/>
    </row>
    <row r="996284" spans="21:21" ht="15" customHeight="1">
      <c r="U996284" s="119"/>
    </row>
    <row r="996285" spans="21:21" ht="15" customHeight="1">
      <c r="U996285" s="119"/>
    </row>
    <row r="996286" spans="21:21" ht="15" customHeight="1">
      <c r="U996286" s="119"/>
    </row>
    <row r="996287" spans="21:21" ht="15" customHeight="1">
      <c r="U996287" s="119"/>
    </row>
    <row r="996288" spans="21:21" ht="15" customHeight="1">
      <c r="U996288" s="119"/>
    </row>
    <row r="996289" spans="21:21" ht="15" customHeight="1">
      <c r="U996289" s="119"/>
    </row>
    <row r="996290" spans="21:21" ht="15" customHeight="1">
      <c r="U996290" s="119"/>
    </row>
    <row r="996291" spans="21:21" ht="15" customHeight="1">
      <c r="U996291" s="119"/>
    </row>
    <row r="996292" spans="21:21" ht="15" customHeight="1">
      <c r="U996292" s="119"/>
    </row>
    <row r="996293" spans="21:21" ht="15" customHeight="1">
      <c r="U996293" s="119"/>
    </row>
    <row r="996294" spans="21:21" ht="15" customHeight="1">
      <c r="U996294" s="119"/>
    </row>
    <row r="996295" spans="21:21" ht="15" customHeight="1">
      <c r="U996295" s="119"/>
    </row>
    <row r="996296" spans="21:21" ht="15" customHeight="1">
      <c r="U996296" s="119"/>
    </row>
    <row r="996297" spans="21:21" ht="15" customHeight="1">
      <c r="U996297" s="119"/>
    </row>
    <row r="996298" spans="21:21" ht="15" customHeight="1">
      <c r="U996298" s="119"/>
    </row>
    <row r="996299" spans="21:21" ht="15" customHeight="1">
      <c r="U996299" s="119"/>
    </row>
    <row r="996300" spans="21:21" ht="15" customHeight="1">
      <c r="U996300" s="119"/>
    </row>
    <row r="996301" spans="21:21" ht="15" customHeight="1">
      <c r="U996301" s="119"/>
    </row>
    <row r="996302" spans="21:21" ht="15" customHeight="1">
      <c r="U996302" s="119"/>
    </row>
    <row r="996303" spans="21:21" ht="15" customHeight="1">
      <c r="U996303" s="119"/>
    </row>
    <row r="996304" spans="21:21" ht="15" customHeight="1">
      <c r="U996304" s="119"/>
    </row>
    <row r="996305" spans="21:21" ht="15" customHeight="1">
      <c r="U996305" s="119"/>
    </row>
    <row r="996306" spans="21:21" ht="15" customHeight="1">
      <c r="U996306" s="119"/>
    </row>
    <row r="996307" spans="21:21" ht="15" customHeight="1">
      <c r="U996307" s="119"/>
    </row>
    <row r="996308" spans="21:21" ht="15" customHeight="1">
      <c r="U996308" s="119"/>
    </row>
    <row r="996309" spans="21:21" ht="15" customHeight="1">
      <c r="U996309" s="119"/>
    </row>
    <row r="996310" spans="21:21" ht="15" customHeight="1">
      <c r="U996310" s="119"/>
    </row>
    <row r="996311" spans="21:21" ht="15" customHeight="1">
      <c r="U996311" s="119"/>
    </row>
    <row r="996312" spans="21:21" ht="15" customHeight="1">
      <c r="U996312" s="119"/>
    </row>
    <row r="996313" spans="21:21" ht="15" customHeight="1">
      <c r="U996313" s="119"/>
    </row>
    <row r="996314" spans="21:21" ht="15" customHeight="1">
      <c r="U996314" s="119"/>
    </row>
    <row r="996315" spans="21:21" ht="15" customHeight="1">
      <c r="U996315" s="119"/>
    </row>
    <row r="996316" spans="21:21" ht="15" customHeight="1">
      <c r="U996316" s="119"/>
    </row>
    <row r="996317" spans="21:21" ht="15" customHeight="1">
      <c r="U996317" s="119"/>
    </row>
    <row r="996318" spans="21:21" ht="15" customHeight="1">
      <c r="U996318" s="119"/>
    </row>
    <row r="996319" spans="21:21" ht="15" customHeight="1">
      <c r="U996319" s="119"/>
    </row>
    <row r="996320" spans="21:21" ht="15" customHeight="1">
      <c r="U996320" s="119"/>
    </row>
    <row r="996321" spans="21:21" ht="15" customHeight="1">
      <c r="U996321" s="119"/>
    </row>
    <row r="996322" spans="21:21" ht="15" customHeight="1">
      <c r="U996322" s="119"/>
    </row>
    <row r="996323" spans="21:21" ht="15" customHeight="1">
      <c r="U996323" s="119"/>
    </row>
    <row r="996324" spans="21:21" ht="15" customHeight="1">
      <c r="U996324" s="119"/>
    </row>
    <row r="996325" spans="21:21" ht="15" customHeight="1">
      <c r="U996325" s="119"/>
    </row>
    <row r="996326" spans="21:21" ht="15" customHeight="1">
      <c r="U996326" s="119"/>
    </row>
    <row r="996327" spans="21:21" ht="15" customHeight="1">
      <c r="U996327" s="119"/>
    </row>
    <row r="996328" spans="21:21" ht="15" customHeight="1">
      <c r="U996328" s="119"/>
    </row>
    <row r="996329" spans="21:21" ht="15" customHeight="1">
      <c r="U996329" s="119"/>
    </row>
    <row r="996330" spans="21:21" ht="15" customHeight="1">
      <c r="U996330" s="119"/>
    </row>
    <row r="996331" spans="21:21" ht="15" customHeight="1">
      <c r="U996331" s="119"/>
    </row>
    <row r="996332" spans="21:21" ht="15" customHeight="1">
      <c r="U996332" s="119"/>
    </row>
    <row r="996333" spans="21:21" ht="15" customHeight="1">
      <c r="U996333" s="119"/>
    </row>
    <row r="996334" spans="21:21" ht="15" customHeight="1">
      <c r="U996334" s="119"/>
    </row>
    <row r="996335" spans="21:21" ht="15" customHeight="1">
      <c r="U996335" s="119"/>
    </row>
    <row r="996336" spans="21:21" ht="15" customHeight="1">
      <c r="U996336" s="119"/>
    </row>
    <row r="996337" spans="21:21" ht="15" customHeight="1">
      <c r="U996337" s="119"/>
    </row>
    <row r="996338" spans="21:21" ht="15" customHeight="1">
      <c r="U996338" s="119"/>
    </row>
    <row r="996339" spans="21:21" ht="15" customHeight="1">
      <c r="U996339" s="119"/>
    </row>
    <row r="996340" spans="21:21" ht="15" customHeight="1">
      <c r="U996340" s="119"/>
    </row>
    <row r="996341" spans="21:21" ht="15" customHeight="1">
      <c r="U996341" s="119"/>
    </row>
    <row r="996342" spans="21:21" ht="15" customHeight="1">
      <c r="U996342" s="119"/>
    </row>
    <row r="996343" spans="21:21" ht="15" customHeight="1">
      <c r="U996343" s="119"/>
    </row>
    <row r="996344" spans="21:21" ht="15" customHeight="1">
      <c r="U996344" s="119"/>
    </row>
    <row r="996345" spans="21:21" ht="15" customHeight="1">
      <c r="U996345" s="119"/>
    </row>
    <row r="996346" spans="21:21" ht="15" customHeight="1">
      <c r="U996346" s="119"/>
    </row>
    <row r="996347" spans="21:21" ht="15" customHeight="1">
      <c r="U996347" s="119"/>
    </row>
    <row r="996348" spans="21:21" ht="15" customHeight="1">
      <c r="U996348" s="119"/>
    </row>
    <row r="996349" spans="21:21" ht="15" customHeight="1">
      <c r="U996349" s="119"/>
    </row>
    <row r="996350" spans="21:21" ht="15" customHeight="1">
      <c r="U996350" s="119"/>
    </row>
    <row r="996351" spans="21:21" ht="15" customHeight="1">
      <c r="U996351" s="119"/>
    </row>
    <row r="996352" spans="21:21" ht="15" customHeight="1">
      <c r="U996352" s="119"/>
    </row>
    <row r="996353" spans="21:21" ht="15" customHeight="1">
      <c r="U996353" s="119"/>
    </row>
    <row r="996354" spans="21:21" ht="15" customHeight="1">
      <c r="U996354" s="119"/>
    </row>
    <row r="996355" spans="21:21" ht="15" customHeight="1">
      <c r="U996355" s="119"/>
    </row>
    <row r="996356" spans="21:21" ht="15" customHeight="1">
      <c r="U996356" s="119"/>
    </row>
    <row r="996357" spans="21:21" ht="15" customHeight="1">
      <c r="U996357" s="119"/>
    </row>
    <row r="996358" spans="21:21" ht="15" customHeight="1">
      <c r="U996358" s="119"/>
    </row>
    <row r="996359" spans="21:21" ht="15" customHeight="1">
      <c r="U996359" s="119"/>
    </row>
    <row r="996360" spans="21:21" ht="15" customHeight="1">
      <c r="U996360" s="119"/>
    </row>
    <row r="996361" spans="21:21" ht="15" customHeight="1">
      <c r="U996361" s="119"/>
    </row>
    <row r="996362" spans="21:21" ht="15" customHeight="1">
      <c r="U996362" s="119"/>
    </row>
    <row r="996363" spans="21:21" ht="15" customHeight="1">
      <c r="U996363" s="119"/>
    </row>
    <row r="996364" spans="21:21" ht="15" customHeight="1">
      <c r="U996364" s="119"/>
    </row>
    <row r="996365" spans="21:21" ht="15" customHeight="1">
      <c r="U996365" s="119"/>
    </row>
    <row r="996366" spans="21:21" ht="15" customHeight="1">
      <c r="U996366" s="119"/>
    </row>
    <row r="996367" spans="21:21" ht="15" customHeight="1">
      <c r="U996367" s="119"/>
    </row>
    <row r="996368" spans="21:21" ht="15" customHeight="1">
      <c r="U996368" s="119"/>
    </row>
    <row r="996369" spans="21:21" ht="15" customHeight="1">
      <c r="U996369" s="119"/>
    </row>
    <row r="996370" spans="21:21" ht="15" customHeight="1">
      <c r="U996370" s="119"/>
    </row>
    <row r="996371" spans="21:21" ht="15" customHeight="1">
      <c r="U996371" s="119"/>
    </row>
    <row r="996372" spans="21:21" ht="15" customHeight="1">
      <c r="U996372" s="119"/>
    </row>
    <row r="996373" spans="21:21" ht="15" customHeight="1">
      <c r="U996373" s="119"/>
    </row>
    <row r="996374" spans="21:21" ht="15" customHeight="1">
      <c r="U996374" s="119"/>
    </row>
    <row r="996375" spans="21:21" ht="15" customHeight="1">
      <c r="U996375" s="119"/>
    </row>
    <row r="996376" spans="21:21" ht="15" customHeight="1">
      <c r="U996376" s="119"/>
    </row>
    <row r="996377" spans="21:21" ht="15" customHeight="1">
      <c r="U996377" s="119"/>
    </row>
    <row r="996378" spans="21:21" ht="15" customHeight="1">
      <c r="U996378" s="119"/>
    </row>
    <row r="996379" spans="21:21" ht="15" customHeight="1">
      <c r="U996379" s="119"/>
    </row>
    <row r="996380" spans="21:21" ht="15" customHeight="1">
      <c r="U996380" s="119"/>
    </row>
    <row r="996381" spans="21:21" ht="15" customHeight="1">
      <c r="U996381" s="119"/>
    </row>
    <row r="996382" spans="21:21" ht="15" customHeight="1">
      <c r="U996382" s="119"/>
    </row>
    <row r="996383" spans="21:21" ht="15" customHeight="1">
      <c r="U996383" s="119"/>
    </row>
    <row r="996384" spans="21:21" ht="15" customHeight="1">
      <c r="U996384" s="119"/>
    </row>
    <row r="996385" spans="21:21" ht="15" customHeight="1">
      <c r="U996385" s="119"/>
    </row>
    <row r="996386" spans="21:21" ht="15" customHeight="1">
      <c r="U996386" s="119"/>
    </row>
    <row r="996387" spans="21:21" ht="15" customHeight="1">
      <c r="U996387" s="119"/>
    </row>
    <row r="996388" spans="21:21" ht="15" customHeight="1">
      <c r="U996388" s="119"/>
    </row>
    <row r="996389" spans="21:21" ht="15" customHeight="1">
      <c r="U996389" s="119"/>
    </row>
    <row r="996390" spans="21:21" ht="15" customHeight="1">
      <c r="U996390" s="119"/>
    </row>
    <row r="996391" spans="21:21" ht="15" customHeight="1">
      <c r="U996391" s="119"/>
    </row>
    <row r="996392" spans="21:21" ht="15" customHeight="1">
      <c r="U996392" s="119"/>
    </row>
    <row r="996393" spans="21:21" ht="15" customHeight="1">
      <c r="U996393" s="119"/>
    </row>
    <row r="996394" spans="21:21" ht="15" customHeight="1">
      <c r="U996394" s="119"/>
    </row>
    <row r="996395" spans="21:21" ht="15" customHeight="1">
      <c r="U996395" s="119"/>
    </row>
    <row r="996396" spans="21:21" ht="15" customHeight="1">
      <c r="U996396" s="119"/>
    </row>
    <row r="996397" spans="21:21" ht="15" customHeight="1">
      <c r="U996397" s="119"/>
    </row>
    <row r="996398" spans="21:21" ht="15" customHeight="1">
      <c r="U996398" s="119"/>
    </row>
    <row r="996399" spans="21:21" ht="15" customHeight="1">
      <c r="U996399" s="119"/>
    </row>
    <row r="996400" spans="21:21" ht="15" customHeight="1">
      <c r="U996400" s="119"/>
    </row>
    <row r="996401" spans="21:21" ht="15" customHeight="1">
      <c r="U996401" s="119"/>
    </row>
    <row r="996402" spans="21:21" ht="15" customHeight="1">
      <c r="U996402" s="119"/>
    </row>
    <row r="996403" spans="21:21" ht="15" customHeight="1">
      <c r="U996403" s="119"/>
    </row>
    <row r="996404" spans="21:21" ht="15" customHeight="1">
      <c r="U996404" s="119"/>
    </row>
    <row r="996405" spans="21:21" ht="15" customHeight="1">
      <c r="U996405" s="119"/>
    </row>
    <row r="996406" spans="21:21" ht="15" customHeight="1">
      <c r="U996406" s="119"/>
    </row>
    <row r="996407" spans="21:21" ht="15" customHeight="1">
      <c r="U996407" s="119"/>
    </row>
    <row r="996408" spans="21:21" ht="15" customHeight="1">
      <c r="U996408" s="119"/>
    </row>
    <row r="996409" spans="21:21" ht="15" customHeight="1">
      <c r="U996409" s="119"/>
    </row>
    <row r="996410" spans="21:21" ht="15" customHeight="1">
      <c r="U996410" s="119"/>
    </row>
    <row r="996411" spans="21:21" ht="15" customHeight="1">
      <c r="U996411" s="119"/>
    </row>
    <row r="996412" spans="21:21" ht="15" customHeight="1">
      <c r="U996412" s="119"/>
    </row>
    <row r="996413" spans="21:21" ht="15" customHeight="1">
      <c r="U996413" s="119"/>
    </row>
    <row r="996414" spans="21:21" ht="15" customHeight="1">
      <c r="U996414" s="119"/>
    </row>
    <row r="996415" spans="21:21" ht="15" customHeight="1">
      <c r="U996415" s="119"/>
    </row>
    <row r="996416" spans="21:21" ht="15" customHeight="1">
      <c r="U996416" s="119"/>
    </row>
    <row r="996417" spans="21:21" ht="15" customHeight="1">
      <c r="U996417" s="119"/>
    </row>
    <row r="996418" spans="21:21" ht="15" customHeight="1">
      <c r="U996418" s="119"/>
    </row>
    <row r="996419" spans="21:21" ht="15" customHeight="1">
      <c r="U996419" s="119"/>
    </row>
    <row r="996420" spans="21:21" ht="15" customHeight="1">
      <c r="U996420" s="119"/>
    </row>
    <row r="996421" spans="21:21" ht="15" customHeight="1">
      <c r="U996421" s="119"/>
    </row>
    <row r="996422" spans="21:21" ht="15" customHeight="1">
      <c r="U996422" s="119"/>
    </row>
    <row r="996423" spans="21:21" ht="15" customHeight="1">
      <c r="U996423" s="119"/>
    </row>
    <row r="996424" spans="21:21" ht="15" customHeight="1">
      <c r="U996424" s="119"/>
    </row>
    <row r="996425" spans="21:21" ht="15" customHeight="1">
      <c r="U996425" s="119"/>
    </row>
    <row r="996426" spans="21:21" ht="15" customHeight="1">
      <c r="U996426" s="119"/>
    </row>
    <row r="996427" spans="21:21" ht="15" customHeight="1">
      <c r="U996427" s="119"/>
    </row>
    <row r="996428" spans="21:21" ht="15" customHeight="1">
      <c r="U996428" s="119"/>
    </row>
    <row r="996429" spans="21:21" ht="15" customHeight="1">
      <c r="U996429" s="119"/>
    </row>
    <row r="996430" spans="21:21" ht="15" customHeight="1">
      <c r="U996430" s="119"/>
    </row>
    <row r="996431" spans="21:21" ht="15" customHeight="1">
      <c r="U996431" s="119"/>
    </row>
    <row r="996432" spans="21:21" ht="15" customHeight="1">
      <c r="U996432" s="119"/>
    </row>
    <row r="996433" spans="21:21" ht="15" customHeight="1">
      <c r="U996433" s="119"/>
    </row>
    <row r="996434" spans="21:21" ht="15" customHeight="1">
      <c r="U996434" s="119"/>
    </row>
    <row r="996435" spans="21:21" ht="15" customHeight="1">
      <c r="U996435" s="119"/>
    </row>
    <row r="996436" spans="21:21" ht="15" customHeight="1">
      <c r="U996436" s="119"/>
    </row>
    <row r="996437" spans="21:21" ht="15" customHeight="1">
      <c r="U996437" s="119"/>
    </row>
    <row r="996438" spans="21:21" ht="15" customHeight="1">
      <c r="U996438" s="119"/>
    </row>
    <row r="996439" spans="21:21" ht="15" customHeight="1">
      <c r="U996439" s="119"/>
    </row>
    <row r="996440" spans="21:21" ht="15" customHeight="1">
      <c r="U996440" s="119"/>
    </row>
    <row r="996441" spans="21:21" ht="15" customHeight="1">
      <c r="U996441" s="119"/>
    </row>
    <row r="996442" spans="21:21" ht="15" customHeight="1">
      <c r="U996442" s="119"/>
    </row>
    <row r="996443" spans="21:21" ht="15" customHeight="1">
      <c r="U996443" s="119"/>
    </row>
    <row r="996444" spans="21:21" ht="15" customHeight="1">
      <c r="U996444" s="119"/>
    </row>
    <row r="996445" spans="21:21" ht="15" customHeight="1">
      <c r="U996445" s="119"/>
    </row>
    <row r="996446" spans="21:21" ht="15" customHeight="1">
      <c r="U996446" s="119"/>
    </row>
    <row r="996447" spans="21:21" ht="15" customHeight="1">
      <c r="U996447" s="119"/>
    </row>
    <row r="996448" spans="21:21" ht="15" customHeight="1">
      <c r="U996448" s="119"/>
    </row>
    <row r="996449" spans="21:21" ht="15" customHeight="1">
      <c r="U996449" s="119"/>
    </row>
    <row r="996450" spans="21:21" ht="15" customHeight="1">
      <c r="U996450" s="119"/>
    </row>
    <row r="996451" spans="21:21" ht="15" customHeight="1">
      <c r="U996451" s="119"/>
    </row>
    <row r="996452" spans="21:21" ht="15" customHeight="1">
      <c r="U996452" s="119"/>
    </row>
    <row r="996453" spans="21:21" ht="15" customHeight="1">
      <c r="U996453" s="119"/>
    </row>
    <row r="996454" spans="21:21" ht="15" customHeight="1">
      <c r="U996454" s="119"/>
    </row>
    <row r="996455" spans="21:21" ht="15" customHeight="1">
      <c r="U996455" s="119"/>
    </row>
    <row r="996456" spans="21:21" ht="15" customHeight="1">
      <c r="U996456" s="119"/>
    </row>
    <row r="996457" spans="21:21" ht="15" customHeight="1">
      <c r="U996457" s="119"/>
    </row>
    <row r="996458" spans="21:21" ht="15" customHeight="1">
      <c r="U996458" s="119"/>
    </row>
    <row r="996459" spans="21:21" ht="15" customHeight="1">
      <c r="U996459" s="119"/>
    </row>
    <row r="996460" spans="21:21" ht="15" customHeight="1">
      <c r="U996460" s="119"/>
    </row>
    <row r="996461" spans="21:21" ht="15" customHeight="1">
      <c r="U996461" s="119"/>
    </row>
    <row r="996462" spans="21:21" ht="15" customHeight="1">
      <c r="U996462" s="119"/>
    </row>
    <row r="996463" spans="21:21" ht="15" customHeight="1">
      <c r="U996463" s="119"/>
    </row>
    <row r="996464" spans="21:21" ht="15" customHeight="1">
      <c r="U996464" s="119"/>
    </row>
    <row r="996465" spans="21:21" ht="15" customHeight="1">
      <c r="U996465" s="119"/>
    </row>
    <row r="996466" spans="21:21" ht="15" customHeight="1">
      <c r="U996466" s="119"/>
    </row>
    <row r="996467" spans="21:21" ht="15" customHeight="1">
      <c r="U996467" s="119"/>
    </row>
    <row r="996468" spans="21:21" ht="15" customHeight="1">
      <c r="U996468" s="119"/>
    </row>
    <row r="996469" spans="21:21" ht="15" customHeight="1">
      <c r="U996469" s="119"/>
    </row>
    <row r="996470" spans="21:21" ht="15" customHeight="1">
      <c r="U996470" s="119"/>
    </row>
    <row r="996471" spans="21:21" ht="15" customHeight="1">
      <c r="U996471" s="119"/>
    </row>
    <row r="996472" spans="21:21" ht="15" customHeight="1">
      <c r="U996472" s="119"/>
    </row>
    <row r="996473" spans="21:21" ht="15" customHeight="1">
      <c r="U996473" s="119"/>
    </row>
    <row r="996474" spans="21:21" ht="15" customHeight="1">
      <c r="U996474" s="119"/>
    </row>
    <row r="996475" spans="21:21" ht="15" customHeight="1">
      <c r="U996475" s="119"/>
    </row>
    <row r="996476" spans="21:21" ht="15" customHeight="1">
      <c r="U996476" s="119"/>
    </row>
    <row r="996477" spans="21:21" ht="15" customHeight="1">
      <c r="U996477" s="119"/>
    </row>
    <row r="996478" spans="21:21" ht="15" customHeight="1">
      <c r="U996478" s="119"/>
    </row>
    <row r="996479" spans="21:21" ht="15" customHeight="1">
      <c r="U996479" s="119"/>
    </row>
    <row r="996480" spans="21:21" ht="15" customHeight="1">
      <c r="U996480" s="119"/>
    </row>
    <row r="996481" spans="21:21" ht="15" customHeight="1">
      <c r="U996481" s="119"/>
    </row>
    <row r="996482" spans="21:21" ht="15" customHeight="1">
      <c r="U996482" s="119"/>
    </row>
    <row r="996483" spans="21:21" ht="15" customHeight="1">
      <c r="U996483" s="119"/>
    </row>
    <row r="996484" spans="21:21" ht="15" customHeight="1">
      <c r="U996484" s="119"/>
    </row>
    <row r="996485" spans="21:21" ht="15" customHeight="1">
      <c r="U996485" s="119"/>
    </row>
    <row r="996486" spans="21:21" ht="15" customHeight="1">
      <c r="U996486" s="119"/>
    </row>
    <row r="996487" spans="21:21" ht="15" customHeight="1">
      <c r="U996487" s="119"/>
    </row>
    <row r="996488" spans="21:21" ht="15" customHeight="1">
      <c r="U996488" s="119"/>
    </row>
    <row r="996489" spans="21:21" ht="15" customHeight="1">
      <c r="U996489" s="119"/>
    </row>
    <row r="996490" spans="21:21" ht="15" customHeight="1">
      <c r="U996490" s="119"/>
    </row>
    <row r="996491" spans="21:21" ht="15" customHeight="1">
      <c r="U996491" s="119"/>
    </row>
    <row r="996492" spans="21:21" ht="15" customHeight="1">
      <c r="U996492" s="119"/>
    </row>
    <row r="996493" spans="21:21" ht="15" customHeight="1">
      <c r="U996493" s="119"/>
    </row>
    <row r="996494" spans="21:21" ht="15" customHeight="1">
      <c r="U996494" s="119"/>
    </row>
    <row r="996495" spans="21:21" ht="15" customHeight="1">
      <c r="U996495" s="119"/>
    </row>
    <row r="996496" spans="21:21" ht="15" customHeight="1">
      <c r="U996496" s="119"/>
    </row>
    <row r="996497" spans="21:21" ht="15" customHeight="1">
      <c r="U996497" s="119"/>
    </row>
    <row r="996498" spans="21:21" ht="15" customHeight="1">
      <c r="U996498" s="119"/>
    </row>
    <row r="996499" spans="21:21" ht="15" customHeight="1">
      <c r="U996499" s="119"/>
    </row>
    <row r="996500" spans="21:21" ht="15" customHeight="1">
      <c r="U996500" s="119"/>
    </row>
    <row r="996501" spans="21:21" ht="15" customHeight="1">
      <c r="U996501" s="119"/>
    </row>
    <row r="996502" spans="21:21" ht="15" customHeight="1">
      <c r="U996502" s="119"/>
    </row>
    <row r="996503" spans="21:21" ht="15" customHeight="1">
      <c r="U996503" s="119"/>
    </row>
    <row r="996504" spans="21:21" ht="15" customHeight="1">
      <c r="U996504" s="119"/>
    </row>
    <row r="996505" spans="21:21" ht="15" customHeight="1">
      <c r="U996505" s="119"/>
    </row>
    <row r="996506" spans="21:21" ht="15" customHeight="1">
      <c r="U996506" s="119"/>
    </row>
    <row r="996507" spans="21:21" ht="15" customHeight="1">
      <c r="U996507" s="119"/>
    </row>
    <row r="996508" spans="21:21" ht="15" customHeight="1">
      <c r="U996508" s="119"/>
    </row>
    <row r="996509" spans="21:21" ht="15" customHeight="1">
      <c r="U996509" s="119"/>
    </row>
    <row r="996510" spans="21:21" ht="15" customHeight="1">
      <c r="U996510" s="119"/>
    </row>
    <row r="996511" spans="21:21" ht="15" customHeight="1">
      <c r="U996511" s="119"/>
    </row>
    <row r="996512" spans="21:21" ht="15" customHeight="1">
      <c r="U996512" s="119"/>
    </row>
    <row r="996513" spans="21:21" ht="15" customHeight="1">
      <c r="U996513" s="119"/>
    </row>
    <row r="996514" spans="21:21" ht="15" customHeight="1">
      <c r="U996514" s="119"/>
    </row>
    <row r="996515" spans="21:21" ht="15" customHeight="1">
      <c r="U996515" s="119"/>
    </row>
    <row r="996516" spans="21:21" ht="15" customHeight="1">
      <c r="U996516" s="119"/>
    </row>
    <row r="996517" spans="21:21" ht="15" customHeight="1">
      <c r="U996517" s="119"/>
    </row>
    <row r="996518" spans="21:21" ht="15" customHeight="1">
      <c r="U996518" s="119"/>
    </row>
    <row r="996519" spans="21:21" ht="15" customHeight="1">
      <c r="U996519" s="119"/>
    </row>
    <row r="996520" spans="21:21" ht="15" customHeight="1">
      <c r="U996520" s="119"/>
    </row>
    <row r="996521" spans="21:21" ht="15" customHeight="1">
      <c r="U996521" s="119"/>
    </row>
    <row r="996522" spans="21:21" ht="15" customHeight="1">
      <c r="U996522" s="119"/>
    </row>
    <row r="996523" spans="21:21" ht="15" customHeight="1">
      <c r="U996523" s="119"/>
    </row>
    <row r="996524" spans="21:21" ht="15" customHeight="1">
      <c r="U996524" s="119"/>
    </row>
    <row r="996525" spans="21:21" ht="15" customHeight="1">
      <c r="U996525" s="119"/>
    </row>
    <row r="996526" spans="21:21" ht="15" customHeight="1">
      <c r="U996526" s="119"/>
    </row>
    <row r="996527" spans="21:21" ht="15" customHeight="1">
      <c r="U996527" s="119"/>
    </row>
    <row r="996528" spans="21:21" ht="15" customHeight="1">
      <c r="U996528" s="119"/>
    </row>
    <row r="996529" spans="21:21" ht="15" customHeight="1">
      <c r="U996529" s="119"/>
    </row>
    <row r="996530" spans="21:21" ht="15" customHeight="1">
      <c r="U996530" s="119"/>
    </row>
    <row r="996531" spans="21:21" ht="15" customHeight="1">
      <c r="U996531" s="119"/>
    </row>
    <row r="996532" spans="21:21" ht="15" customHeight="1">
      <c r="U996532" s="119"/>
    </row>
    <row r="996533" spans="21:21" ht="15" customHeight="1">
      <c r="U996533" s="119"/>
    </row>
    <row r="996534" spans="21:21" ht="15" customHeight="1">
      <c r="U996534" s="119"/>
    </row>
    <row r="996535" spans="21:21" ht="15" customHeight="1">
      <c r="U996535" s="119"/>
    </row>
    <row r="996536" spans="21:21" ht="15" customHeight="1">
      <c r="U996536" s="119"/>
    </row>
    <row r="996537" spans="21:21" ht="15" customHeight="1">
      <c r="U996537" s="119"/>
    </row>
    <row r="996538" spans="21:21" ht="15" customHeight="1">
      <c r="U996538" s="119"/>
    </row>
    <row r="996539" spans="21:21" ht="15" customHeight="1">
      <c r="U996539" s="119"/>
    </row>
    <row r="996540" spans="21:21" ht="15" customHeight="1">
      <c r="U996540" s="119"/>
    </row>
    <row r="996541" spans="21:21" ht="15" customHeight="1">
      <c r="U996541" s="119"/>
    </row>
    <row r="996542" spans="21:21" ht="15" customHeight="1">
      <c r="U996542" s="119"/>
    </row>
    <row r="996543" spans="21:21" ht="15" customHeight="1">
      <c r="U996543" s="119"/>
    </row>
    <row r="996544" spans="21:21" ht="15" customHeight="1">
      <c r="U996544" s="119"/>
    </row>
    <row r="996545" spans="21:21" ht="15" customHeight="1">
      <c r="U996545" s="119"/>
    </row>
    <row r="996546" spans="21:21" ht="15" customHeight="1">
      <c r="U996546" s="119"/>
    </row>
    <row r="996547" spans="21:21" ht="15" customHeight="1">
      <c r="U996547" s="119"/>
    </row>
    <row r="996548" spans="21:21" ht="15" customHeight="1">
      <c r="U996548" s="119"/>
    </row>
    <row r="996549" spans="21:21" ht="15" customHeight="1">
      <c r="U996549" s="119"/>
    </row>
    <row r="996550" spans="21:21" ht="15" customHeight="1">
      <c r="U996550" s="119"/>
    </row>
    <row r="996551" spans="21:21" ht="15" customHeight="1">
      <c r="U996551" s="119"/>
    </row>
    <row r="996552" spans="21:21" ht="15" customHeight="1">
      <c r="U996552" s="119"/>
    </row>
    <row r="996553" spans="21:21" ht="15" customHeight="1">
      <c r="U996553" s="119"/>
    </row>
    <row r="996554" spans="21:21" ht="15" customHeight="1">
      <c r="U996554" s="119"/>
    </row>
    <row r="996555" spans="21:21" ht="15" customHeight="1">
      <c r="U996555" s="119"/>
    </row>
    <row r="996556" spans="21:21" ht="15" customHeight="1">
      <c r="U996556" s="119"/>
    </row>
    <row r="996557" spans="21:21" ht="15" customHeight="1">
      <c r="U996557" s="119"/>
    </row>
    <row r="996558" spans="21:21" ht="15" customHeight="1">
      <c r="U996558" s="119"/>
    </row>
    <row r="996559" spans="21:21" ht="15" customHeight="1">
      <c r="U996559" s="119"/>
    </row>
    <row r="996560" spans="21:21" ht="15" customHeight="1">
      <c r="U996560" s="119"/>
    </row>
    <row r="996561" spans="21:21" ht="15" customHeight="1">
      <c r="U996561" s="119"/>
    </row>
    <row r="996562" spans="21:21" ht="15" customHeight="1">
      <c r="U996562" s="119"/>
    </row>
    <row r="996563" spans="21:21" ht="15" customHeight="1">
      <c r="U996563" s="119"/>
    </row>
    <row r="996564" spans="21:21" ht="15" customHeight="1">
      <c r="U996564" s="119"/>
    </row>
    <row r="996565" spans="21:21" ht="15" customHeight="1">
      <c r="U996565" s="119"/>
    </row>
    <row r="996566" spans="21:21" ht="15" customHeight="1">
      <c r="U996566" s="119"/>
    </row>
    <row r="996567" spans="21:21" ht="15" customHeight="1">
      <c r="U996567" s="119"/>
    </row>
    <row r="996568" spans="21:21" ht="15" customHeight="1">
      <c r="U996568" s="119"/>
    </row>
    <row r="996569" spans="21:21" ht="15" customHeight="1">
      <c r="U996569" s="119"/>
    </row>
    <row r="996570" spans="21:21" ht="15" customHeight="1">
      <c r="U996570" s="119"/>
    </row>
    <row r="996571" spans="21:21" ht="15" customHeight="1">
      <c r="U996571" s="119"/>
    </row>
    <row r="996572" spans="21:21" ht="15" customHeight="1">
      <c r="U996572" s="119"/>
    </row>
    <row r="996573" spans="21:21" ht="15" customHeight="1">
      <c r="U996573" s="119"/>
    </row>
    <row r="996574" spans="21:21" ht="15" customHeight="1">
      <c r="U996574" s="119"/>
    </row>
    <row r="996575" spans="21:21" ht="15" customHeight="1">
      <c r="U996575" s="119"/>
    </row>
    <row r="996576" spans="21:21" ht="15" customHeight="1">
      <c r="U996576" s="119"/>
    </row>
    <row r="996577" spans="21:21" ht="15" customHeight="1">
      <c r="U996577" s="119"/>
    </row>
    <row r="996578" spans="21:21" ht="15" customHeight="1">
      <c r="U996578" s="119"/>
    </row>
    <row r="996579" spans="21:21" ht="15" customHeight="1">
      <c r="U996579" s="119"/>
    </row>
    <row r="996580" spans="21:21" ht="15" customHeight="1">
      <c r="U996580" s="119"/>
    </row>
    <row r="996581" spans="21:21" ht="15" customHeight="1">
      <c r="U996581" s="119"/>
    </row>
    <row r="996582" spans="21:21" ht="15" customHeight="1">
      <c r="U996582" s="119"/>
    </row>
    <row r="996583" spans="21:21" ht="15" customHeight="1">
      <c r="U996583" s="119"/>
    </row>
    <row r="996584" spans="21:21" ht="15" customHeight="1">
      <c r="U996584" s="119"/>
    </row>
    <row r="996585" spans="21:21" ht="15" customHeight="1">
      <c r="U996585" s="119"/>
    </row>
    <row r="996586" spans="21:21" ht="15" customHeight="1">
      <c r="U996586" s="119"/>
    </row>
    <row r="996587" spans="21:21" ht="15" customHeight="1">
      <c r="U996587" s="119"/>
    </row>
    <row r="996588" spans="21:21" ht="15" customHeight="1">
      <c r="U996588" s="119"/>
    </row>
    <row r="996589" spans="21:21" ht="15" customHeight="1">
      <c r="U996589" s="119"/>
    </row>
    <row r="996590" spans="21:21" ht="15" customHeight="1">
      <c r="U996590" s="119"/>
    </row>
    <row r="996591" spans="21:21" ht="15" customHeight="1">
      <c r="U996591" s="119"/>
    </row>
    <row r="996592" spans="21:21" ht="15" customHeight="1">
      <c r="U996592" s="119"/>
    </row>
    <row r="996593" spans="21:21" ht="15" customHeight="1">
      <c r="U996593" s="119"/>
    </row>
    <row r="996594" spans="21:21" ht="15" customHeight="1">
      <c r="U996594" s="119"/>
    </row>
    <row r="996595" spans="21:21" ht="15" customHeight="1">
      <c r="U996595" s="119"/>
    </row>
    <row r="996596" spans="21:21" ht="15" customHeight="1">
      <c r="U996596" s="119"/>
    </row>
    <row r="996597" spans="21:21" ht="15" customHeight="1">
      <c r="U996597" s="119"/>
    </row>
    <row r="996598" spans="21:21" ht="15" customHeight="1">
      <c r="U996598" s="119"/>
    </row>
    <row r="996599" spans="21:21" ht="15" customHeight="1">
      <c r="U996599" s="119"/>
    </row>
    <row r="996600" spans="21:21" ht="15" customHeight="1">
      <c r="U996600" s="119"/>
    </row>
    <row r="996601" spans="21:21" ht="15" customHeight="1">
      <c r="U996601" s="119"/>
    </row>
    <row r="996602" spans="21:21" ht="15" customHeight="1">
      <c r="U996602" s="119"/>
    </row>
    <row r="996603" spans="21:21" ht="15" customHeight="1">
      <c r="U996603" s="119"/>
    </row>
    <row r="996604" spans="21:21" ht="15" customHeight="1">
      <c r="U996604" s="119"/>
    </row>
    <row r="996605" spans="21:21" ht="15" customHeight="1">
      <c r="U996605" s="119"/>
    </row>
    <row r="996606" spans="21:21" ht="15" customHeight="1">
      <c r="U996606" s="119"/>
    </row>
    <row r="996607" spans="21:21" ht="15" customHeight="1">
      <c r="U996607" s="119"/>
    </row>
    <row r="996608" spans="21:21" ht="15" customHeight="1">
      <c r="U996608" s="119"/>
    </row>
    <row r="996609" spans="21:21" ht="15" customHeight="1">
      <c r="U996609" s="119"/>
    </row>
    <row r="996610" spans="21:21" ht="15" customHeight="1">
      <c r="U996610" s="119"/>
    </row>
    <row r="996611" spans="21:21" ht="15" customHeight="1">
      <c r="U996611" s="119"/>
    </row>
    <row r="996612" spans="21:21" ht="15" customHeight="1">
      <c r="U996612" s="119"/>
    </row>
    <row r="996613" spans="21:21" ht="15" customHeight="1">
      <c r="U996613" s="119"/>
    </row>
    <row r="996614" spans="21:21" ht="15" customHeight="1">
      <c r="U996614" s="119"/>
    </row>
    <row r="996615" spans="21:21" ht="15" customHeight="1">
      <c r="U996615" s="119"/>
    </row>
    <row r="996616" spans="21:21" ht="15" customHeight="1">
      <c r="U996616" s="119"/>
    </row>
    <row r="996617" spans="21:21" ht="15" customHeight="1">
      <c r="U996617" s="119"/>
    </row>
    <row r="996618" spans="21:21" ht="15" customHeight="1">
      <c r="U996618" s="119"/>
    </row>
    <row r="996619" spans="21:21" ht="15" customHeight="1">
      <c r="U996619" s="119"/>
    </row>
    <row r="996620" spans="21:21" ht="15" customHeight="1">
      <c r="U996620" s="119"/>
    </row>
    <row r="996621" spans="21:21" ht="15" customHeight="1">
      <c r="U996621" s="119"/>
    </row>
    <row r="996622" spans="21:21" ht="15" customHeight="1">
      <c r="U996622" s="119"/>
    </row>
    <row r="996623" spans="21:21" ht="15" customHeight="1">
      <c r="U996623" s="119"/>
    </row>
    <row r="996624" spans="21:21" ht="15" customHeight="1">
      <c r="U996624" s="119"/>
    </row>
    <row r="996625" spans="21:21" ht="15" customHeight="1">
      <c r="U996625" s="119"/>
    </row>
    <row r="996626" spans="21:21" ht="15" customHeight="1">
      <c r="U996626" s="119"/>
    </row>
    <row r="996627" spans="21:21" ht="15" customHeight="1">
      <c r="U996627" s="119"/>
    </row>
    <row r="996628" spans="21:21" ht="15" customHeight="1">
      <c r="U996628" s="119"/>
    </row>
    <row r="996629" spans="21:21" ht="15" customHeight="1">
      <c r="U996629" s="119"/>
    </row>
    <row r="996630" spans="21:21" ht="15" customHeight="1">
      <c r="U996630" s="119"/>
    </row>
    <row r="996631" spans="21:21" ht="15" customHeight="1">
      <c r="U996631" s="119"/>
    </row>
    <row r="996632" spans="21:21" ht="15" customHeight="1">
      <c r="U996632" s="119"/>
    </row>
    <row r="996633" spans="21:21" ht="15" customHeight="1">
      <c r="U996633" s="119"/>
    </row>
    <row r="996634" spans="21:21" ht="15" customHeight="1">
      <c r="U996634" s="119"/>
    </row>
    <row r="996635" spans="21:21" ht="15" customHeight="1">
      <c r="U996635" s="119"/>
    </row>
    <row r="996636" spans="21:21" ht="15" customHeight="1">
      <c r="U996636" s="119"/>
    </row>
    <row r="996637" spans="21:21" ht="15" customHeight="1">
      <c r="U996637" s="119"/>
    </row>
    <row r="996638" spans="21:21" ht="15" customHeight="1">
      <c r="U996638" s="119"/>
    </row>
    <row r="996639" spans="21:21" ht="15" customHeight="1">
      <c r="U996639" s="119"/>
    </row>
    <row r="996640" spans="21:21" ht="15" customHeight="1">
      <c r="U996640" s="119"/>
    </row>
    <row r="996641" spans="21:21" ht="15" customHeight="1">
      <c r="U996641" s="119"/>
    </row>
    <row r="996642" spans="21:21" ht="15" customHeight="1">
      <c r="U996642" s="119"/>
    </row>
    <row r="996643" spans="21:21" ht="15" customHeight="1">
      <c r="U996643" s="119"/>
    </row>
    <row r="996644" spans="21:21" ht="15" customHeight="1">
      <c r="U996644" s="119"/>
    </row>
    <row r="996645" spans="21:21" ht="15" customHeight="1">
      <c r="U996645" s="119"/>
    </row>
    <row r="996646" spans="21:21" ht="15" customHeight="1">
      <c r="U996646" s="119"/>
    </row>
    <row r="996647" spans="21:21" ht="15" customHeight="1">
      <c r="U996647" s="119"/>
    </row>
    <row r="996648" spans="21:21" ht="15" customHeight="1">
      <c r="U996648" s="119"/>
    </row>
    <row r="996649" spans="21:21" ht="15" customHeight="1">
      <c r="U996649" s="119"/>
    </row>
    <row r="996650" spans="21:21" ht="15" customHeight="1">
      <c r="U996650" s="119"/>
    </row>
    <row r="996651" spans="21:21" ht="15" customHeight="1">
      <c r="U996651" s="119"/>
    </row>
    <row r="996652" spans="21:21" ht="15" customHeight="1">
      <c r="U996652" s="119"/>
    </row>
    <row r="996653" spans="21:21" ht="15" customHeight="1">
      <c r="U996653" s="119"/>
    </row>
    <row r="996654" spans="21:21" ht="15" customHeight="1">
      <c r="U996654" s="119"/>
    </row>
    <row r="996655" spans="21:21" ht="15" customHeight="1">
      <c r="U996655" s="119"/>
    </row>
    <row r="996656" spans="21:21" ht="15" customHeight="1">
      <c r="U996656" s="119"/>
    </row>
    <row r="996657" spans="21:21" ht="15" customHeight="1">
      <c r="U996657" s="119"/>
    </row>
    <row r="996658" spans="21:21" ht="15" customHeight="1">
      <c r="U996658" s="119"/>
    </row>
    <row r="996659" spans="21:21" ht="15" customHeight="1">
      <c r="U996659" s="119"/>
    </row>
    <row r="996660" spans="21:21" ht="15" customHeight="1">
      <c r="U996660" s="119"/>
    </row>
    <row r="996661" spans="21:21" ht="15" customHeight="1">
      <c r="U996661" s="119"/>
    </row>
    <row r="996662" spans="21:21" ht="15" customHeight="1">
      <c r="U996662" s="119"/>
    </row>
    <row r="996663" spans="21:21" ht="15" customHeight="1">
      <c r="U996663" s="119"/>
    </row>
    <row r="996664" spans="21:21" ht="15" customHeight="1">
      <c r="U996664" s="119"/>
    </row>
    <row r="996665" spans="21:21" ht="15" customHeight="1">
      <c r="U996665" s="119"/>
    </row>
    <row r="996666" spans="21:21" ht="15" customHeight="1">
      <c r="U996666" s="119"/>
    </row>
    <row r="996667" spans="21:21" ht="15" customHeight="1">
      <c r="U996667" s="119"/>
    </row>
    <row r="996668" spans="21:21" ht="15" customHeight="1">
      <c r="U996668" s="119"/>
    </row>
    <row r="996669" spans="21:21" ht="15" customHeight="1">
      <c r="U996669" s="119"/>
    </row>
    <row r="996670" spans="21:21" ht="15" customHeight="1">
      <c r="U996670" s="119"/>
    </row>
    <row r="996671" spans="21:21" ht="15" customHeight="1">
      <c r="U996671" s="119"/>
    </row>
    <row r="996672" spans="21:21" ht="15" customHeight="1">
      <c r="U996672" s="119"/>
    </row>
    <row r="996673" spans="21:21" ht="15" customHeight="1">
      <c r="U996673" s="119"/>
    </row>
    <row r="996674" spans="21:21" ht="15" customHeight="1">
      <c r="U996674" s="119"/>
    </row>
    <row r="996675" spans="21:21" ht="15" customHeight="1">
      <c r="U996675" s="119"/>
    </row>
    <row r="996676" spans="21:21" ht="15" customHeight="1">
      <c r="U996676" s="119"/>
    </row>
    <row r="996677" spans="21:21" ht="15" customHeight="1">
      <c r="U996677" s="119"/>
    </row>
    <row r="996678" spans="21:21" ht="15" customHeight="1">
      <c r="U996678" s="119"/>
    </row>
    <row r="996679" spans="21:21" ht="15" customHeight="1">
      <c r="U996679" s="119"/>
    </row>
    <row r="996680" spans="21:21" ht="15" customHeight="1">
      <c r="U996680" s="119"/>
    </row>
    <row r="996681" spans="21:21" ht="15" customHeight="1">
      <c r="U996681" s="119"/>
    </row>
    <row r="996682" spans="21:21" ht="15" customHeight="1">
      <c r="U996682" s="119"/>
    </row>
    <row r="996683" spans="21:21" ht="15" customHeight="1">
      <c r="U996683" s="119"/>
    </row>
    <row r="996684" spans="21:21" ht="15" customHeight="1">
      <c r="U996684" s="119"/>
    </row>
    <row r="996685" spans="21:21" ht="15" customHeight="1">
      <c r="U996685" s="119"/>
    </row>
    <row r="996686" spans="21:21" ht="15" customHeight="1">
      <c r="U996686" s="119"/>
    </row>
    <row r="996687" spans="21:21" ht="15" customHeight="1">
      <c r="U996687" s="119"/>
    </row>
    <row r="996688" spans="21:21" ht="15" customHeight="1">
      <c r="U996688" s="119"/>
    </row>
    <row r="996689" spans="21:21" ht="15" customHeight="1">
      <c r="U996689" s="119"/>
    </row>
    <row r="996690" spans="21:21" ht="15" customHeight="1">
      <c r="U996690" s="119"/>
    </row>
    <row r="996691" spans="21:21" ht="15" customHeight="1">
      <c r="U996691" s="119"/>
    </row>
    <row r="996692" spans="21:21" ht="15" customHeight="1">
      <c r="U996692" s="119"/>
    </row>
    <row r="996693" spans="21:21" ht="15" customHeight="1">
      <c r="U996693" s="119"/>
    </row>
    <row r="996694" spans="21:21" ht="15" customHeight="1">
      <c r="U996694" s="119"/>
    </row>
    <row r="996695" spans="21:21" ht="15" customHeight="1">
      <c r="U996695" s="119"/>
    </row>
    <row r="996696" spans="21:21" ht="15" customHeight="1">
      <c r="U996696" s="119"/>
    </row>
    <row r="996697" spans="21:21" ht="15" customHeight="1">
      <c r="U996697" s="119"/>
    </row>
    <row r="996698" spans="21:21" ht="15" customHeight="1">
      <c r="U996698" s="119"/>
    </row>
    <row r="996699" spans="21:21" ht="15" customHeight="1">
      <c r="U996699" s="119"/>
    </row>
    <row r="996700" spans="21:21" ht="15" customHeight="1">
      <c r="U996700" s="119"/>
    </row>
    <row r="996701" spans="21:21" ht="15" customHeight="1">
      <c r="U996701" s="119"/>
    </row>
    <row r="996702" spans="21:21" ht="15" customHeight="1">
      <c r="U996702" s="119"/>
    </row>
    <row r="996703" spans="21:21" ht="15" customHeight="1">
      <c r="U996703" s="119"/>
    </row>
    <row r="996704" spans="21:21" ht="15" customHeight="1">
      <c r="U996704" s="119"/>
    </row>
    <row r="996705" spans="21:21" ht="15" customHeight="1">
      <c r="U996705" s="119"/>
    </row>
    <row r="996706" spans="21:21" ht="15" customHeight="1">
      <c r="U996706" s="119"/>
    </row>
    <row r="996707" spans="21:21" ht="15" customHeight="1">
      <c r="U996707" s="119"/>
    </row>
    <row r="996708" spans="21:21" ht="15" customHeight="1">
      <c r="U996708" s="119"/>
    </row>
    <row r="996709" spans="21:21" ht="15" customHeight="1">
      <c r="U996709" s="119"/>
    </row>
    <row r="996710" spans="21:21" ht="15" customHeight="1">
      <c r="U996710" s="119"/>
    </row>
    <row r="996711" spans="21:21" ht="15" customHeight="1">
      <c r="U996711" s="119"/>
    </row>
    <row r="996712" spans="21:21" ht="15" customHeight="1">
      <c r="U996712" s="119"/>
    </row>
    <row r="996713" spans="21:21" ht="15" customHeight="1">
      <c r="U996713" s="119"/>
    </row>
    <row r="996714" spans="21:21" ht="15" customHeight="1">
      <c r="U996714" s="119"/>
    </row>
    <row r="996715" spans="21:21" ht="15" customHeight="1">
      <c r="U996715" s="119"/>
    </row>
    <row r="996716" spans="21:21" ht="15" customHeight="1">
      <c r="U996716" s="119"/>
    </row>
    <row r="996717" spans="21:21" ht="15" customHeight="1">
      <c r="U996717" s="119"/>
    </row>
    <row r="996718" spans="21:21" ht="15" customHeight="1">
      <c r="U996718" s="119"/>
    </row>
    <row r="996719" spans="21:21" ht="15" customHeight="1">
      <c r="U996719" s="119"/>
    </row>
    <row r="996720" spans="21:21" ht="15" customHeight="1">
      <c r="U996720" s="119"/>
    </row>
    <row r="996721" spans="21:21" ht="15" customHeight="1">
      <c r="U996721" s="119"/>
    </row>
    <row r="996722" spans="21:21" ht="15" customHeight="1">
      <c r="U996722" s="119"/>
    </row>
    <row r="996723" spans="21:21" ht="15" customHeight="1">
      <c r="U996723" s="119"/>
    </row>
    <row r="996724" spans="21:21" ht="15" customHeight="1">
      <c r="U996724" s="119"/>
    </row>
    <row r="996725" spans="21:21" ht="15" customHeight="1">
      <c r="U996725" s="119"/>
    </row>
    <row r="996726" spans="21:21" ht="15" customHeight="1">
      <c r="U996726" s="119"/>
    </row>
    <row r="996727" spans="21:21" ht="15" customHeight="1">
      <c r="U996727" s="119"/>
    </row>
    <row r="996728" spans="21:21" ht="15" customHeight="1">
      <c r="U996728" s="119"/>
    </row>
    <row r="996729" spans="21:21" ht="15" customHeight="1">
      <c r="U996729" s="119"/>
    </row>
    <row r="996730" spans="21:21" ht="15" customHeight="1">
      <c r="U996730" s="119"/>
    </row>
    <row r="996731" spans="21:21" ht="15" customHeight="1">
      <c r="U996731" s="119"/>
    </row>
    <row r="996732" spans="21:21" ht="15" customHeight="1">
      <c r="U996732" s="119"/>
    </row>
    <row r="996733" spans="21:21" ht="15" customHeight="1">
      <c r="U996733" s="119"/>
    </row>
    <row r="996734" spans="21:21" ht="15" customHeight="1">
      <c r="U996734" s="119"/>
    </row>
    <row r="996735" spans="21:21" ht="15" customHeight="1">
      <c r="U996735" s="119"/>
    </row>
    <row r="996736" spans="21:21" ht="15" customHeight="1">
      <c r="U996736" s="119"/>
    </row>
    <row r="996737" spans="21:21" ht="15" customHeight="1">
      <c r="U996737" s="119"/>
    </row>
    <row r="996738" spans="21:21" ht="15" customHeight="1">
      <c r="U996738" s="119"/>
    </row>
    <row r="996739" spans="21:21" ht="15" customHeight="1">
      <c r="U996739" s="119"/>
    </row>
    <row r="996740" spans="21:21" ht="15" customHeight="1">
      <c r="U996740" s="119"/>
    </row>
    <row r="996741" spans="21:21" ht="15" customHeight="1">
      <c r="U996741" s="119"/>
    </row>
    <row r="996742" spans="21:21" ht="15" customHeight="1">
      <c r="U996742" s="119"/>
    </row>
    <row r="996743" spans="21:21" ht="15" customHeight="1">
      <c r="U996743" s="119"/>
    </row>
    <row r="996744" spans="21:21" ht="15" customHeight="1">
      <c r="U996744" s="119"/>
    </row>
    <row r="996745" spans="21:21" ht="15" customHeight="1">
      <c r="U996745" s="119"/>
    </row>
    <row r="996746" spans="21:21" ht="15" customHeight="1">
      <c r="U996746" s="119"/>
    </row>
    <row r="996747" spans="21:21" ht="15" customHeight="1">
      <c r="U996747" s="119"/>
    </row>
    <row r="996748" spans="21:21" ht="15" customHeight="1">
      <c r="U996748" s="119"/>
    </row>
    <row r="996749" spans="21:21" ht="15" customHeight="1">
      <c r="U996749" s="119"/>
    </row>
    <row r="996750" spans="21:21" ht="15" customHeight="1">
      <c r="U996750" s="119"/>
    </row>
    <row r="996751" spans="21:21" ht="15" customHeight="1">
      <c r="U996751" s="119"/>
    </row>
    <row r="996752" spans="21:21" ht="15" customHeight="1">
      <c r="U996752" s="119"/>
    </row>
    <row r="996753" spans="21:21" ht="15" customHeight="1">
      <c r="U996753" s="119"/>
    </row>
    <row r="996754" spans="21:21" ht="15" customHeight="1">
      <c r="U996754" s="119"/>
    </row>
    <row r="996755" spans="21:21" ht="15" customHeight="1">
      <c r="U996755" s="119"/>
    </row>
    <row r="996756" spans="21:21" ht="15" customHeight="1">
      <c r="U996756" s="119"/>
    </row>
    <row r="996757" spans="21:21" ht="15" customHeight="1">
      <c r="U996757" s="119"/>
    </row>
    <row r="996758" spans="21:21" ht="15" customHeight="1">
      <c r="U996758" s="119"/>
    </row>
    <row r="996759" spans="21:21" ht="15" customHeight="1">
      <c r="U996759" s="119"/>
    </row>
    <row r="996760" spans="21:21" ht="15" customHeight="1">
      <c r="U996760" s="119"/>
    </row>
    <row r="996761" spans="21:21" ht="15" customHeight="1">
      <c r="U996761" s="119"/>
    </row>
    <row r="996762" spans="21:21" ht="15" customHeight="1">
      <c r="U996762" s="119"/>
    </row>
    <row r="996763" spans="21:21" ht="15" customHeight="1">
      <c r="U996763" s="119"/>
    </row>
    <row r="996764" spans="21:21" ht="15" customHeight="1">
      <c r="U996764" s="119"/>
    </row>
    <row r="996765" spans="21:21" ht="15" customHeight="1">
      <c r="U996765" s="119"/>
    </row>
    <row r="996766" spans="21:21" ht="15" customHeight="1">
      <c r="U996766" s="119"/>
    </row>
    <row r="996767" spans="21:21" ht="15" customHeight="1">
      <c r="U996767" s="119"/>
    </row>
    <row r="996768" spans="21:21" ht="15" customHeight="1">
      <c r="U996768" s="119"/>
    </row>
    <row r="996769" spans="21:21" ht="15" customHeight="1">
      <c r="U996769" s="119"/>
    </row>
    <row r="996770" spans="21:21" ht="15" customHeight="1">
      <c r="U996770" s="119"/>
    </row>
    <row r="996771" spans="21:21" ht="15" customHeight="1">
      <c r="U996771" s="119"/>
    </row>
    <row r="996772" spans="21:21" ht="15" customHeight="1">
      <c r="U996772" s="119"/>
    </row>
    <row r="996773" spans="21:21" ht="15" customHeight="1">
      <c r="U996773" s="119"/>
    </row>
    <row r="996774" spans="21:21" ht="15" customHeight="1">
      <c r="U996774" s="119"/>
    </row>
    <row r="996775" spans="21:21" ht="15" customHeight="1">
      <c r="U996775" s="119"/>
    </row>
    <row r="996776" spans="21:21" ht="15" customHeight="1">
      <c r="U996776" s="119"/>
    </row>
    <row r="996777" spans="21:21" ht="15" customHeight="1">
      <c r="U996777" s="119"/>
    </row>
    <row r="996778" spans="21:21" ht="15" customHeight="1">
      <c r="U996778" s="119"/>
    </row>
    <row r="996779" spans="21:21" ht="15" customHeight="1">
      <c r="U996779" s="119"/>
    </row>
    <row r="996780" spans="21:21" ht="15" customHeight="1">
      <c r="U996780" s="119"/>
    </row>
    <row r="996781" spans="21:21" ht="15" customHeight="1">
      <c r="U996781" s="119"/>
    </row>
    <row r="996782" spans="21:21" ht="15" customHeight="1">
      <c r="U996782" s="119"/>
    </row>
    <row r="996783" spans="21:21" ht="15" customHeight="1">
      <c r="U996783" s="119"/>
    </row>
    <row r="996784" spans="21:21" ht="15" customHeight="1">
      <c r="U996784" s="119"/>
    </row>
    <row r="996785" spans="21:21" ht="15" customHeight="1">
      <c r="U996785" s="119"/>
    </row>
    <row r="996786" spans="21:21" ht="15" customHeight="1">
      <c r="U996786" s="119"/>
    </row>
    <row r="996787" spans="21:21" ht="15" customHeight="1">
      <c r="U996787" s="119"/>
    </row>
    <row r="996788" spans="21:21" ht="15" customHeight="1">
      <c r="U996788" s="119"/>
    </row>
    <row r="996789" spans="21:21" ht="15" customHeight="1">
      <c r="U996789" s="119"/>
    </row>
    <row r="996790" spans="21:21" ht="15" customHeight="1">
      <c r="U996790" s="119"/>
    </row>
    <row r="996791" spans="21:21" ht="15" customHeight="1">
      <c r="U996791" s="119"/>
    </row>
    <row r="996792" spans="21:21" ht="15" customHeight="1">
      <c r="U996792" s="119"/>
    </row>
    <row r="996793" spans="21:21" ht="15" customHeight="1">
      <c r="U996793" s="119"/>
    </row>
    <row r="996794" spans="21:21" ht="15" customHeight="1">
      <c r="U996794" s="119"/>
    </row>
    <row r="996795" spans="21:21" ht="15" customHeight="1">
      <c r="U996795" s="119"/>
    </row>
    <row r="996796" spans="21:21" ht="15" customHeight="1">
      <c r="U996796" s="119"/>
    </row>
    <row r="996797" spans="21:21" ht="15" customHeight="1">
      <c r="U996797" s="119"/>
    </row>
    <row r="996798" spans="21:21" ht="15" customHeight="1">
      <c r="U996798" s="119"/>
    </row>
    <row r="996799" spans="21:21" ht="15" customHeight="1">
      <c r="U996799" s="119"/>
    </row>
    <row r="996800" spans="21:21" ht="15" customHeight="1">
      <c r="U996800" s="119"/>
    </row>
    <row r="996801" spans="21:21" ht="15" customHeight="1">
      <c r="U996801" s="119"/>
    </row>
    <row r="996802" spans="21:21" ht="15" customHeight="1">
      <c r="U996802" s="119"/>
    </row>
    <row r="996803" spans="21:21" ht="15" customHeight="1">
      <c r="U996803" s="119"/>
    </row>
    <row r="996804" spans="21:21" ht="15" customHeight="1">
      <c r="U996804" s="119"/>
    </row>
    <row r="996805" spans="21:21" ht="15" customHeight="1">
      <c r="U996805" s="119"/>
    </row>
    <row r="996806" spans="21:21" ht="15" customHeight="1">
      <c r="U996806" s="119"/>
    </row>
    <row r="996807" spans="21:21" ht="15" customHeight="1">
      <c r="U996807" s="119"/>
    </row>
    <row r="996808" spans="21:21" ht="15" customHeight="1">
      <c r="U996808" s="119"/>
    </row>
    <row r="996809" spans="21:21" ht="15" customHeight="1">
      <c r="U996809" s="119"/>
    </row>
    <row r="996810" spans="21:21" ht="15" customHeight="1">
      <c r="U996810" s="119"/>
    </row>
    <row r="996811" spans="21:21" ht="15" customHeight="1">
      <c r="U996811" s="119"/>
    </row>
    <row r="996812" spans="21:21" ht="15" customHeight="1">
      <c r="U996812" s="119"/>
    </row>
    <row r="996813" spans="21:21" ht="15" customHeight="1">
      <c r="U996813" s="119"/>
    </row>
    <row r="996814" spans="21:21" ht="15" customHeight="1">
      <c r="U996814" s="119"/>
    </row>
    <row r="996815" spans="21:21" ht="15" customHeight="1">
      <c r="U996815" s="119"/>
    </row>
    <row r="996816" spans="21:21" ht="15" customHeight="1">
      <c r="U996816" s="119"/>
    </row>
    <row r="996817" spans="21:21" ht="15" customHeight="1">
      <c r="U996817" s="119"/>
    </row>
    <row r="996818" spans="21:21" ht="15" customHeight="1">
      <c r="U996818" s="119"/>
    </row>
    <row r="996819" spans="21:21" ht="15" customHeight="1">
      <c r="U996819" s="119"/>
    </row>
    <row r="996820" spans="21:21" ht="15" customHeight="1">
      <c r="U996820" s="119"/>
    </row>
    <row r="996821" spans="21:21" ht="15" customHeight="1">
      <c r="U996821" s="119"/>
    </row>
    <row r="996822" spans="21:21" ht="15" customHeight="1">
      <c r="U996822" s="119"/>
    </row>
    <row r="996823" spans="21:21" ht="15" customHeight="1">
      <c r="U996823" s="119"/>
    </row>
    <row r="996824" spans="21:21" ht="15" customHeight="1">
      <c r="U996824" s="119"/>
    </row>
    <row r="996825" spans="21:21" ht="15" customHeight="1">
      <c r="U996825" s="119"/>
    </row>
    <row r="996826" spans="21:21" ht="15" customHeight="1">
      <c r="U996826" s="119"/>
    </row>
    <row r="996827" spans="21:21" ht="15" customHeight="1">
      <c r="U996827" s="119"/>
    </row>
    <row r="996828" spans="21:21" ht="15" customHeight="1">
      <c r="U996828" s="119"/>
    </row>
    <row r="996829" spans="21:21" ht="15" customHeight="1">
      <c r="U996829" s="119"/>
    </row>
    <row r="996830" spans="21:21" ht="15" customHeight="1">
      <c r="U996830" s="119"/>
    </row>
    <row r="996831" spans="21:21" ht="15" customHeight="1">
      <c r="U996831" s="119"/>
    </row>
    <row r="996832" spans="21:21" ht="15" customHeight="1">
      <c r="U996832" s="119"/>
    </row>
    <row r="996833" spans="21:21" ht="15" customHeight="1">
      <c r="U996833" s="119"/>
    </row>
    <row r="996834" spans="21:21" ht="15" customHeight="1">
      <c r="U996834" s="119"/>
    </row>
    <row r="996835" spans="21:21" ht="15" customHeight="1">
      <c r="U996835" s="119"/>
    </row>
    <row r="996836" spans="21:21" ht="15" customHeight="1">
      <c r="U996836" s="119"/>
    </row>
    <row r="996837" spans="21:21" ht="15" customHeight="1">
      <c r="U996837" s="119"/>
    </row>
    <row r="996838" spans="21:21" ht="15" customHeight="1">
      <c r="U996838" s="119"/>
    </row>
    <row r="996839" spans="21:21" ht="15" customHeight="1">
      <c r="U996839" s="119"/>
    </row>
    <row r="996840" spans="21:21" ht="15" customHeight="1">
      <c r="U996840" s="119"/>
    </row>
    <row r="996841" spans="21:21" ht="15" customHeight="1">
      <c r="U996841" s="119"/>
    </row>
    <row r="996842" spans="21:21" ht="15" customHeight="1">
      <c r="U996842" s="119"/>
    </row>
    <row r="996843" spans="21:21" ht="15" customHeight="1">
      <c r="U996843" s="119"/>
    </row>
    <row r="996844" spans="21:21" ht="15" customHeight="1">
      <c r="U996844" s="119"/>
    </row>
    <row r="996845" spans="21:21" ht="15" customHeight="1">
      <c r="U996845" s="119"/>
    </row>
    <row r="996846" spans="21:21" ht="15" customHeight="1">
      <c r="U996846" s="119"/>
    </row>
    <row r="996847" spans="21:21" ht="15" customHeight="1">
      <c r="U996847" s="119"/>
    </row>
    <row r="996848" spans="21:21" ht="15" customHeight="1">
      <c r="U996848" s="119"/>
    </row>
    <row r="996849" spans="21:21" ht="15" customHeight="1">
      <c r="U996849" s="119"/>
    </row>
    <row r="996850" spans="21:21" ht="15" customHeight="1">
      <c r="U996850" s="119"/>
    </row>
    <row r="996851" spans="21:21" ht="15" customHeight="1">
      <c r="U996851" s="119"/>
    </row>
    <row r="996852" spans="21:21" ht="15" customHeight="1">
      <c r="U996852" s="119"/>
    </row>
    <row r="996853" spans="21:21" ht="15" customHeight="1">
      <c r="U996853" s="119"/>
    </row>
    <row r="996854" spans="21:21" ht="15" customHeight="1">
      <c r="U996854" s="119"/>
    </row>
    <row r="996855" spans="21:21" ht="15" customHeight="1">
      <c r="U996855" s="119"/>
    </row>
    <row r="996856" spans="21:21" ht="15" customHeight="1">
      <c r="U996856" s="119"/>
    </row>
    <row r="996857" spans="21:21" ht="15" customHeight="1">
      <c r="U996857" s="119"/>
    </row>
    <row r="996858" spans="21:21" ht="15" customHeight="1">
      <c r="U996858" s="119"/>
    </row>
    <row r="996859" spans="21:21" ht="15" customHeight="1">
      <c r="U996859" s="119"/>
    </row>
    <row r="996860" spans="21:21" ht="15" customHeight="1">
      <c r="U996860" s="119"/>
    </row>
    <row r="996861" spans="21:21" ht="15" customHeight="1">
      <c r="U996861" s="119"/>
    </row>
    <row r="996862" spans="21:21" ht="15" customHeight="1">
      <c r="U996862" s="119"/>
    </row>
    <row r="996863" spans="21:21" ht="15" customHeight="1">
      <c r="U996863" s="119"/>
    </row>
    <row r="996864" spans="21:21" ht="15" customHeight="1">
      <c r="U996864" s="119"/>
    </row>
    <row r="996865" spans="21:21" ht="15" customHeight="1">
      <c r="U996865" s="119"/>
    </row>
    <row r="996866" spans="21:21" ht="15" customHeight="1">
      <c r="U996866" s="119"/>
    </row>
    <row r="996867" spans="21:21" ht="15" customHeight="1">
      <c r="U996867" s="119"/>
    </row>
    <row r="996868" spans="21:21" ht="15" customHeight="1">
      <c r="U996868" s="119"/>
    </row>
    <row r="996869" spans="21:21" ht="15" customHeight="1">
      <c r="U996869" s="119"/>
    </row>
    <row r="996870" spans="21:21" ht="15" customHeight="1">
      <c r="U996870" s="119"/>
    </row>
    <row r="996871" spans="21:21" ht="15" customHeight="1">
      <c r="U996871" s="119"/>
    </row>
    <row r="996872" spans="21:21" ht="15" customHeight="1">
      <c r="U996872" s="119"/>
    </row>
    <row r="996873" spans="21:21" ht="15" customHeight="1">
      <c r="U996873" s="119"/>
    </row>
    <row r="996874" spans="21:21" ht="15" customHeight="1">
      <c r="U996874" s="119"/>
    </row>
    <row r="996875" spans="21:21" ht="15" customHeight="1">
      <c r="U996875" s="119"/>
    </row>
    <row r="996876" spans="21:21" ht="15" customHeight="1">
      <c r="U996876" s="119"/>
    </row>
    <row r="996877" spans="21:21" ht="15" customHeight="1">
      <c r="U996877" s="119"/>
    </row>
    <row r="996878" spans="21:21" ht="15" customHeight="1">
      <c r="U996878" s="119"/>
    </row>
    <row r="996879" spans="21:21" ht="15" customHeight="1">
      <c r="U996879" s="119"/>
    </row>
    <row r="996880" spans="21:21" ht="15" customHeight="1">
      <c r="U996880" s="119"/>
    </row>
    <row r="996881" spans="21:21" ht="15" customHeight="1">
      <c r="U996881" s="119"/>
    </row>
    <row r="996882" spans="21:21" ht="15" customHeight="1">
      <c r="U996882" s="119"/>
    </row>
    <row r="996883" spans="21:21" ht="15" customHeight="1">
      <c r="U996883" s="119"/>
    </row>
    <row r="996884" spans="21:21" ht="15" customHeight="1">
      <c r="U996884" s="119"/>
    </row>
    <row r="996885" spans="21:21" ht="15" customHeight="1">
      <c r="U996885" s="119"/>
    </row>
    <row r="996886" spans="21:21" ht="15" customHeight="1">
      <c r="U996886" s="119"/>
    </row>
    <row r="996887" spans="21:21" ht="15" customHeight="1">
      <c r="U996887" s="119"/>
    </row>
    <row r="996888" spans="21:21" ht="15" customHeight="1">
      <c r="U996888" s="119"/>
    </row>
    <row r="996889" spans="21:21" ht="15" customHeight="1">
      <c r="U996889" s="119"/>
    </row>
    <row r="996890" spans="21:21" ht="15" customHeight="1">
      <c r="U996890" s="119"/>
    </row>
    <row r="996891" spans="21:21" ht="15" customHeight="1">
      <c r="U996891" s="119"/>
    </row>
    <row r="996892" spans="21:21" ht="15" customHeight="1">
      <c r="U996892" s="119"/>
    </row>
    <row r="996893" spans="21:21" ht="15" customHeight="1">
      <c r="U996893" s="119"/>
    </row>
    <row r="996894" spans="21:21" ht="15" customHeight="1">
      <c r="U996894" s="119"/>
    </row>
    <row r="996895" spans="21:21" ht="15" customHeight="1">
      <c r="U996895" s="119"/>
    </row>
    <row r="996896" spans="21:21" ht="15" customHeight="1">
      <c r="U996896" s="119"/>
    </row>
    <row r="996897" spans="21:21" ht="15" customHeight="1">
      <c r="U996897" s="119"/>
    </row>
    <row r="996898" spans="21:21" ht="15" customHeight="1">
      <c r="U996898" s="119"/>
    </row>
    <row r="996899" spans="21:21" ht="15" customHeight="1">
      <c r="U996899" s="119"/>
    </row>
    <row r="996900" spans="21:21" ht="15" customHeight="1">
      <c r="U996900" s="119"/>
    </row>
    <row r="996901" spans="21:21" ht="15" customHeight="1">
      <c r="U996901" s="119"/>
    </row>
    <row r="996902" spans="21:21" ht="15" customHeight="1">
      <c r="U996902" s="119"/>
    </row>
    <row r="996903" spans="21:21" ht="15" customHeight="1">
      <c r="U996903" s="119"/>
    </row>
    <row r="996904" spans="21:21" ht="15" customHeight="1">
      <c r="U996904" s="119"/>
    </row>
    <row r="996905" spans="21:21" ht="15" customHeight="1">
      <c r="U996905" s="119"/>
    </row>
    <row r="996906" spans="21:21" ht="15" customHeight="1">
      <c r="U996906" s="119"/>
    </row>
    <row r="996907" spans="21:21" ht="15" customHeight="1">
      <c r="U996907" s="119"/>
    </row>
    <row r="996908" spans="21:21" ht="15" customHeight="1">
      <c r="U996908" s="119"/>
    </row>
    <row r="996909" spans="21:21" ht="15" customHeight="1">
      <c r="U996909" s="119"/>
    </row>
    <row r="996910" spans="21:21" ht="15" customHeight="1">
      <c r="U996910" s="119"/>
    </row>
    <row r="996911" spans="21:21" ht="15" customHeight="1">
      <c r="U996911" s="119"/>
    </row>
    <row r="996912" spans="21:21" ht="15" customHeight="1">
      <c r="U996912" s="119"/>
    </row>
    <row r="996913" spans="21:21" ht="15" customHeight="1">
      <c r="U996913" s="119"/>
    </row>
    <row r="996914" spans="21:21" ht="15" customHeight="1">
      <c r="U996914" s="119"/>
    </row>
    <row r="996915" spans="21:21" ht="15" customHeight="1">
      <c r="U996915" s="119"/>
    </row>
    <row r="996916" spans="21:21" ht="15" customHeight="1">
      <c r="U996916" s="119"/>
    </row>
    <row r="996917" spans="21:21" ht="15" customHeight="1">
      <c r="U996917" s="119"/>
    </row>
    <row r="996918" spans="21:21" ht="15" customHeight="1">
      <c r="U996918" s="119"/>
    </row>
    <row r="996919" spans="21:21" ht="15" customHeight="1">
      <c r="U996919" s="119"/>
    </row>
    <row r="996920" spans="21:21" ht="15" customHeight="1">
      <c r="U996920" s="119"/>
    </row>
    <row r="996921" spans="21:21" ht="15" customHeight="1">
      <c r="U996921" s="119"/>
    </row>
    <row r="996922" spans="21:21" ht="15" customHeight="1">
      <c r="U996922" s="119"/>
    </row>
    <row r="996923" spans="21:21" ht="15" customHeight="1">
      <c r="U996923" s="119"/>
    </row>
    <row r="996924" spans="21:21" ht="15" customHeight="1">
      <c r="U996924" s="119"/>
    </row>
    <row r="996925" spans="21:21" ht="15" customHeight="1">
      <c r="U996925" s="119"/>
    </row>
    <row r="996926" spans="21:21" ht="15" customHeight="1">
      <c r="U996926" s="119"/>
    </row>
    <row r="996927" spans="21:21" ht="15" customHeight="1">
      <c r="U996927" s="119"/>
    </row>
    <row r="996928" spans="21:21" ht="15" customHeight="1">
      <c r="U996928" s="119"/>
    </row>
    <row r="996929" spans="21:21" ht="15" customHeight="1">
      <c r="U996929" s="119"/>
    </row>
    <row r="996930" spans="21:21" ht="15" customHeight="1">
      <c r="U996930" s="119"/>
    </row>
    <row r="996931" spans="21:21" ht="15" customHeight="1">
      <c r="U996931" s="119"/>
    </row>
    <row r="996932" spans="21:21" ht="15" customHeight="1">
      <c r="U996932" s="119"/>
    </row>
    <row r="996933" spans="21:21" ht="15" customHeight="1">
      <c r="U996933" s="119"/>
    </row>
    <row r="996934" spans="21:21" ht="15" customHeight="1">
      <c r="U996934" s="119"/>
    </row>
    <row r="996935" spans="21:21" ht="15" customHeight="1">
      <c r="U996935" s="119"/>
    </row>
    <row r="996936" spans="21:21" ht="15" customHeight="1">
      <c r="U996936" s="119"/>
    </row>
    <row r="996937" spans="21:21" ht="15" customHeight="1">
      <c r="U996937" s="119"/>
    </row>
    <row r="996938" spans="21:21" ht="15" customHeight="1">
      <c r="U996938" s="119"/>
    </row>
    <row r="996939" spans="21:21" ht="15" customHeight="1">
      <c r="U996939" s="119"/>
    </row>
    <row r="996940" spans="21:21" ht="15" customHeight="1">
      <c r="U996940" s="119"/>
    </row>
    <row r="996941" spans="21:21" ht="15" customHeight="1">
      <c r="U996941" s="119"/>
    </row>
    <row r="996942" spans="21:21" ht="15" customHeight="1">
      <c r="U996942" s="119"/>
    </row>
    <row r="996943" spans="21:21" ht="15" customHeight="1">
      <c r="U996943" s="119"/>
    </row>
    <row r="996944" spans="21:21" ht="15" customHeight="1">
      <c r="U996944" s="119"/>
    </row>
    <row r="996945" spans="21:21" ht="15" customHeight="1">
      <c r="U996945" s="119"/>
    </row>
    <row r="996946" spans="21:21" ht="15" customHeight="1">
      <c r="U996946" s="119"/>
    </row>
    <row r="996947" spans="21:21" ht="15" customHeight="1">
      <c r="U996947" s="119"/>
    </row>
    <row r="996948" spans="21:21" ht="15" customHeight="1">
      <c r="U996948" s="119"/>
    </row>
    <row r="996949" spans="21:21" ht="15" customHeight="1">
      <c r="U996949" s="119"/>
    </row>
    <row r="996950" spans="21:21" ht="15" customHeight="1">
      <c r="U996950" s="119"/>
    </row>
    <row r="996951" spans="21:21" ht="15" customHeight="1">
      <c r="U996951" s="119"/>
    </row>
    <row r="996952" spans="21:21" ht="15" customHeight="1">
      <c r="U996952" s="119"/>
    </row>
    <row r="996953" spans="21:21" ht="15" customHeight="1">
      <c r="U996953" s="119"/>
    </row>
    <row r="996954" spans="21:21" ht="15" customHeight="1">
      <c r="U996954" s="119"/>
    </row>
    <row r="996955" spans="21:21" ht="15" customHeight="1">
      <c r="U996955" s="119"/>
    </row>
    <row r="996956" spans="21:21" ht="15" customHeight="1">
      <c r="U996956" s="119"/>
    </row>
    <row r="996957" spans="21:21" ht="15" customHeight="1">
      <c r="U996957" s="119"/>
    </row>
    <row r="996958" spans="21:21" ht="15" customHeight="1">
      <c r="U996958" s="119"/>
    </row>
    <row r="996959" spans="21:21" ht="15" customHeight="1">
      <c r="U996959" s="119"/>
    </row>
    <row r="996960" spans="21:21" ht="15" customHeight="1">
      <c r="U996960" s="119"/>
    </row>
    <row r="996961" spans="21:21" ht="15" customHeight="1">
      <c r="U996961" s="119"/>
    </row>
    <row r="996962" spans="21:21" ht="15" customHeight="1">
      <c r="U996962" s="119"/>
    </row>
    <row r="996963" spans="21:21" ht="15" customHeight="1">
      <c r="U996963" s="119"/>
    </row>
    <row r="996964" spans="21:21" ht="15" customHeight="1">
      <c r="U996964" s="119"/>
    </row>
    <row r="996965" spans="21:21" ht="15" customHeight="1">
      <c r="U996965" s="119"/>
    </row>
    <row r="996966" spans="21:21" ht="15" customHeight="1">
      <c r="U996966" s="119"/>
    </row>
    <row r="996967" spans="21:21" ht="15" customHeight="1">
      <c r="U996967" s="119"/>
    </row>
    <row r="996968" spans="21:21" ht="15" customHeight="1">
      <c r="U996968" s="119"/>
    </row>
    <row r="996969" spans="21:21" ht="15" customHeight="1">
      <c r="U996969" s="119"/>
    </row>
    <row r="996970" spans="21:21" ht="15" customHeight="1">
      <c r="U996970" s="119"/>
    </row>
    <row r="996971" spans="21:21" ht="15" customHeight="1">
      <c r="U996971" s="119"/>
    </row>
    <row r="996972" spans="21:21" ht="15" customHeight="1">
      <c r="U996972" s="119"/>
    </row>
    <row r="996973" spans="21:21" ht="15" customHeight="1">
      <c r="U996973" s="119"/>
    </row>
    <row r="996974" spans="21:21" ht="15" customHeight="1">
      <c r="U996974" s="119"/>
    </row>
    <row r="996975" spans="21:21" ht="15" customHeight="1">
      <c r="U996975" s="119"/>
    </row>
    <row r="996976" spans="21:21" ht="15" customHeight="1">
      <c r="U996976" s="119"/>
    </row>
    <row r="996977" spans="21:21" ht="15" customHeight="1">
      <c r="U996977" s="119"/>
    </row>
    <row r="996978" spans="21:21" ht="15" customHeight="1">
      <c r="U996978" s="119"/>
    </row>
    <row r="996979" spans="21:21" ht="15" customHeight="1">
      <c r="U996979" s="119"/>
    </row>
    <row r="996980" spans="21:21" ht="15" customHeight="1">
      <c r="U996980" s="119"/>
    </row>
    <row r="996981" spans="21:21" ht="15" customHeight="1">
      <c r="U996981" s="119"/>
    </row>
    <row r="996982" spans="21:21" ht="15" customHeight="1">
      <c r="U996982" s="119"/>
    </row>
    <row r="996983" spans="21:21" ht="15" customHeight="1">
      <c r="U996983" s="119"/>
    </row>
    <row r="996984" spans="21:21" ht="15" customHeight="1">
      <c r="U996984" s="119"/>
    </row>
    <row r="996985" spans="21:21" ht="15" customHeight="1">
      <c r="U996985" s="119"/>
    </row>
    <row r="996986" spans="21:21" ht="15" customHeight="1">
      <c r="U996986" s="119"/>
    </row>
    <row r="996987" spans="21:21" ht="15" customHeight="1">
      <c r="U996987" s="119"/>
    </row>
    <row r="996988" spans="21:21" ht="15" customHeight="1">
      <c r="U996988" s="119"/>
    </row>
    <row r="996989" spans="21:21" ht="15" customHeight="1">
      <c r="U996989" s="119"/>
    </row>
    <row r="996990" spans="21:21" ht="15" customHeight="1">
      <c r="U996990" s="119"/>
    </row>
    <row r="996991" spans="21:21" ht="15" customHeight="1">
      <c r="U996991" s="119"/>
    </row>
    <row r="996992" spans="21:21" ht="15" customHeight="1">
      <c r="U996992" s="119"/>
    </row>
    <row r="996993" spans="21:21" ht="15" customHeight="1">
      <c r="U996993" s="119"/>
    </row>
    <row r="996994" spans="21:21" ht="15" customHeight="1">
      <c r="U996994" s="119"/>
    </row>
    <row r="996995" spans="21:21" ht="15" customHeight="1">
      <c r="U996995" s="119"/>
    </row>
    <row r="996996" spans="21:21" ht="15" customHeight="1">
      <c r="U996996" s="119"/>
    </row>
    <row r="996997" spans="21:21" ht="15" customHeight="1">
      <c r="U996997" s="119"/>
    </row>
    <row r="996998" spans="21:21" ht="15" customHeight="1">
      <c r="U996998" s="119"/>
    </row>
    <row r="996999" spans="21:21" ht="15" customHeight="1">
      <c r="U996999" s="119"/>
    </row>
    <row r="997000" spans="21:21" ht="15" customHeight="1">
      <c r="U997000" s="119"/>
    </row>
    <row r="997001" spans="21:21" ht="15" customHeight="1">
      <c r="U997001" s="119"/>
    </row>
    <row r="997002" spans="21:21" ht="15" customHeight="1">
      <c r="U997002" s="119"/>
    </row>
    <row r="997003" spans="21:21" ht="15" customHeight="1">
      <c r="U997003" s="119"/>
    </row>
    <row r="997004" spans="21:21" ht="15" customHeight="1">
      <c r="U997004" s="119"/>
    </row>
    <row r="997005" spans="21:21" ht="15" customHeight="1">
      <c r="U997005" s="119"/>
    </row>
    <row r="997006" spans="21:21" ht="15" customHeight="1">
      <c r="U997006" s="119"/>
    </row>
    <row r="997007" spans="21:21" ht="15" customHeight="1">
      <c r="U997007" s="119"/>
    </row>
    <row r="997008" spans="21:21" ht="15" customHeight="1">
      <c r="U997008" s="119"/>
    </row>
    <row r="997009" spans="21:21" ht="15" customHeight="1">
      <c r="U997009" s="119"/>
    </row>
    <row r="997010" spans="21:21" ht="15" customHeight="1">
      <c r="U997010" s="119"/>
    </row>
    <row r="997011" spans="21:21" ht="15" customHeight="1">
      <c r="U997011" s="119"/>
    </row>
    <row r="997012" spans="21:21" ht="15" customHeight="1">
      <c r="U997012" s="119"/>
    </row>
    <row r="997013" spans="21:21" ht="15" customHeight="1">
      <c r="U997013" s="119"/>
    </row>
    <row r="997014" spans="21:21" ht="15" customHeight="1">
      <c r="U997014" s="119"/>
    </row>
    <row r="997015" spans="21:21" ht="15" customHeight="1">
      <c r="U997015" s="119"/>
    </row>
    <row r="997016" spans="21:21" ht="15" customHeight="1">
      <c r="U997016" s="119"/>
    </row>
    <row r="997017" spans="21:21" ht="15" customHeight="1">
      <c r="U997017" s="119"/>
    </row>
    <row r="997018" spans="21:21" ht="15" customHeight="1">
      <c r="U997018" s="119"/>
    </row>
    <row r="997019" spans="21:21" ht="15" customHeight="1">
      <c r="U997019" s="119"/>
    </row>
    <row r="997020" spans="21:21" ht="15" customHeight="1">
      <c r="U997020" s="119"/>
    </row>
    <row r="997021" spans="21:21" ht="15" customHeight="1">
      <c r="U997021" s="119"/>
    </row>
    <row r="997022" spans="21:21" ht="15" customHeight="1">
      <c r="U997022" s="119"/>
    </row>
    <row r="997023" spans="21:21" ht="15" customHeight="1">
      <c r="U997023" s="119"/>
    </row>
    <row r="997024" spans="21:21" ht="15" customHeight="1">
      <c r="U997024" s="119"/>
    </row>
    <row r="997025" spans="21:21" ht="15" customHeight="1">
      <c r="U997025" s="119"/>
    </row>
    <row r="997026" spans="21:21" ht="15" customHeight="1">
      <c r="U997026" s="119"/>
    </row>
    <row r="997027" spans="21:21" ht="15" customHeight="1">
      <c r="U997027" s="119"/>
    </row>
    <row r="997028" spans="21:21" ht="15" customHeight="1">
      <c r="U997028" s="119"/>
    </row>
    <row r="997029" spans="21:21" ht="15" customHeight="1">
      <c r="U997029" s="119"/>
    </row>
    <row r="997030" spans="21:21" ht="15" customHeight="1">
      <c r="U997030" s="119"/>
    </row>
    <row r="997031" spans="21:21" ht="15" customHeight="1">
      <c r="U997031" s="119"/>
    </row>
    <row r="997032" spans="21:21" ht="15" customHeight="1">
      <c r="U997032" s="119"/>
    </row>
    <row r="997033" spans="21:21" ht="15" customHeight="1">
      <c r="U997033" s="119"/>
    </row>
    <row r="997034" spans="21:21" ht="15" customHeight="1">
      <c r="U997034" s="119"/>
    </row>
    <row r="997035" spans="21:21" ht="15" customHeight="1">
      <c r="U997035" s="119"/>
    </row>
    <row r="997036" spans="21:21" ht="15" customHeight="1">
      <c r="U997036" s="119"/>
    </row>
    <row r="997037" spans="21:21" ht="15" customHeight="1">
      <c r="U997037" s="119"/>
    </row>
    <row r="997038" spans="21:21" ht="15" customHeight="1">
      <c r="U997038" s="119"/>
    </row>
    <row r="997039" spans="21:21" ht="15" customHeight="1">
      <c r="U997039" s="119"/>
    </row>
    <row r="997040" spans="21:21" ht="15" customHeight="1">
      <c r="U997040" s="119"/>
    </row>
    <row r="997041" spans="21:21" ht="15" customHeight="1">
      <c r="U997041" s="119"/>
    </row>
    <row r="997042" spans="21:21" ht="15" customHeight="1">
      <c r="U997042" s="119"/>
    </row>
    <row r="997043" spans="21:21" ht="15" customHeight="1">
      <c r="U997043" s="119"/>
    </row>
    <row r="997044" spans="21:21" ht="15" customHeight="1">
      <c r="U997044" s="119"/>
    </row>
    <row r="997045" spans="21:21" ht="15" customHeight="1">
      <c r="U997045" s="119"/>
    </row>
    <row r="997046" spans="21:21" ht="15" customHeight="1">
      <c r="U997046" s="119"/>
    </row>
    <row r="997047" spans="21:21" ht="15" customHeight="1">
      <c r="U997047" s="119"/>
    </row>
    <row r="997048" spans="21:21" ht="15" customHeight="1">
      <c r="U997048" s="119"/>
    </row>
    <row r="997049" spans="21:21" ht="15" customHeight="1">
      <c r="U997049" s="119"/>
    </row>
    <row r="997050" spans="21:21" ht="15" customHeight="1">
      <c r="U997050" s="119"/>
    </row>
    <row r="997051" spans="21:21" ht="15" customHeight="1">
      <c r="U997051" s="119"/>
    </row>
    <row r="997052" spans="21:21" ht="15" customHeight="1">
      <c r="U997052" s="119"/>
    </row>
    <row r="997053" spans="21:21" ht="15" customHeight="1">
      <c r="U997053" s="119"/>
    </row>
    <row r="997054" spans="21:21" ht="15" customHeight="1">
      <c r="U997054" s="119"/>
    </row>
    <row r="997055" spans="21:21" ht="15" customHeight="1">
      <c r="U997055" s="119"/>
    </row>
    <row r="997056" spans="21:21" ht="15" customHeight="1">
      <c r="U997056" s="119"/>
    </row>
    <row r="997057" spans="21:21" ht="15" customHeight="1">
      <c r="U997057" s="119"/>
    </row>
    <row r="997058" spans="21:21" ht="15" customHeight="1">
      <c r="U997058" s="119"/>
    </row>
    <row r="997059" spans="21:21" ht="15" customHeight="1">
      <c r="U997059" s="119"/>
    </row>
    <row r="997060" spans="21:21" ht="15" customHeight="1">
      <c r="U997060" s="119"/>
    </row>
    <row r="997061" spans="21:21" ht="15" customHeight="1">
      <c r="U997061" s="119"/>
    </row>
    <row r="997062" spans="21:21" ht="15" customHeight="1">
      <c r="U997062" s="119"/>
    </row>
    <row r="997063" spans="21:21" ht="15" customHeight="1">
      <c r="U997063" s="119"/>
    </row>
    <row r="997064" spans="21:21" ht="15" customHeight="1">
      <c r="U997064" s="119"/>
    </row>
    <row r="997065" spans="21:21" ht="15" customHeight="1">
      <c r="U997065" s="119"/>
    </row>
    <row r="997066" spans="21:21" ht="15" customHeight="1">
      <c r="U997066" s="119"/>
    </row>
    <row r="997067" spans="21:21" ht="15" customHeight="1">
      <c r="U997067" s="119"/>
    </row>
    <row r="997068" spans="21:21" ht="15" customHeight="1">
      <c r="U997068" s="119"/>
    </row>
    <row r="997069" spans="21:21" ht="15" customHeight="1">
      <c r="U997069" s="119"/>
    </row>
    <row r="997070" spans="21:21" ht="15" customHeight="1">
      <c r="U997070" s="119"/>
    </row>
    <row r="997071" spans="21:21" ht="15" customHeight="1">
      <c r="U997071" s="119"/>
    </row>
    <row r="997072" spans="21:21" ht="15" customHeight="1">
      <c r="U997072" s="119"/>
    </row>
    <row r="997073" spans="21:21" ht="15" customHeight="1">
      <c r="U997073" s="119"/>
    </row>
    <row r="997074" spans="21:21" ht="15" customHeight="1">
      <c r="U997074" s="119"/>
    </row>
    <row r="997075" spans="21:21" ht="15" customHeight="1">
      <c r="U997075" s="119"/>
    </row>
    <row r="997076" spans="21:21" ht="15" customHeight="1">
      <c r="U997076" s="119"/>
    </row>
    <row r="997077" spans="21:21" ht="15" customHeight="1">
      <c r="U997077" s="119"/>
    </row>
    <row r="997078" spans="21:21" ht="15" customHeight="1">
      <c r="U997078" s="119"/>
    </row>
    <row r="997079" spans="21:21" ht="15" customHeight="1">
      <c r="U997079" s="119"/>
    </row>
    <row r="997080" spans="21:21" ht="15" customHeight="1">
      <c r="U997080" s="119"/>
    </row>
    <row r="997081" spans="21:21" ht="15" customHeight="1">
      <c r="U997081" s="119"/>
    </row>
    <row r="997082" spans="21:21" ht="15" customHeight="1">
      <c r="U997082" s="119"/>
    </row>
    <row r="997083" spans="21:21" ht="15" customHeight="1">
      <c r="U997083" s="119"/>
    </row>
    <row r="997084" spans="21:21" ht="15" customHeight="1">
      <c r="U997084" s="119"/>
    </row>
    <row r="997085" spans="21:21" ht="15" customHeight="1">
      <c r="U997085" s="119"/>
    </row>
    <row r="997086" spans="21:21" ht="15" customHeight="1">
      <c r="U997086" s="119"/>
    </row>
    <row r="997087" spans="21:21" ht="15" customHeight="1">
      <c r="U997087" s="119"/>
    </row>
    <row r="997088" spans="21:21" ht="15" customHeight="1">
      <c r="U997088" s="119"/>
    </row>
    <row r="997089" spans="21:21" ht="15" customHeight="1">
      <c r="U997089" s="119"/>
    </row>
    <row r="997090" spans="21:21" ht="15" customHeight="1">
      <c r="U997090" s="119"/>
    </row>
    <row r="997091" spans="21:21" ht="15" customHeight="1">
      <c r="U997091" s="119"/>
    </row>
    <row r="997092" spans="21:21" ht="15" customHeight="1">
      <c r="U997092" s="119"/>
    </row>
    <row r="997093" spans="21:21" ht="15" customHeight="1">
      <c r="U997093" s="119"/>
    </row>
    <row r="997094" spans="21:21" ht="15" customHeight="1">
      <c r="U997094" s="119"/>
    </row>
    <row r="997095" spans="21:21" ht="15" customHeight="1">
      <c r="U997095" s="119"/>
    </row>
    <row r="997096" spans="21:21" ht="15" customHeight="1">
      <c r="U997096" s="119"/>
    </row>
    <row r="997097" spans="21:21" ht="15" customHeight="1">
      <c r="U997097" s="119"/>
    </row>
    <row r="997098" spans="21:21" ht="15" customHeight="1">
      <c r="U997098" s="119"/>
    </row>
    <row r="997099" spans="21:21" ht="15" customHeight="1">
      <c r="U997099" s="119"/>
    </row>
    <row r="997100" spans="21:21" ht="15" customHeight="1">
      <c r="U997100" s="119"/>
    </row>
    <row r="997101" spans="21:21" ht="15" customHeight="1">
      <c r="U997101" s="119"/>
    </row>
    <row r="997102" spans="21:21" ht="15" customHeight="1">
      <c r="U997102" s="119"/>
    </row>
    <row r="997103" spans="21:21" ht="15" customHeight="1">
      <c r="U997103" s="119"/>
    </row>
    <row r="997104" spans="21:21" ht="15" customHeight="1">
      <c r="U997104" s="119"/>
    </row>
    <row r="997105" spans="21:21" ht="15" customHeight="1">
      <c r="U997105" s="119"/>
    </row>
    <row r="997106" spans="21:21" ht="15" customHeight="1">
      <c r="U997106" s="119"/>
    </row>
    <row r="997107" spans="21:21" ht="15" customHeight="1">
      <c r="U997107" s="119"/>
    </row>
    <row r="997108" spans="21:21" ht="15" customHeight="1">
      <c r="U997108" s="119"/>
    </row>
    <row r="997109" spans="21:21" ht="15" customHeight="1">
      <c r="U997109" s="119"/>
    </row>
    <row r="997110" spans="21:21" ht="15" customHeight="1">
      <c r="U997110" s="119"/>
    </row>
    <row r="997111" spans="21:21" ht="15" customHeight="1">
      <c r="U997111" s="119"/>
    </row>
    <row r="997112" spans="21:21" ht="15" customHeight="1">
      <c r="U997112" s="119"/>
    </row>
    <row r="997113" spans="21:21" ht="15" customHeight="1">
      <c r="U997113" s="119"/>
    </row>
    <row r="997114" spans="21:21" ht="15" customHeight="1">
      <c r="U997114" s="119"/>
    </row>
    <row r="997115" spans="21:21" ht="15" customHeight="1">
      <c r="U997115" s="119"/>
    </row>
    <row r="997116" spans="21:21" ht="15" customHeight="1">
      <c r="U997116" s="119"/>
    </row>
    <row r="997117" spans="21:21" ht="15" customHeight="1">
      <c r="U997117" s="119"/>
    </row>
    <row r="997118" spans="21:21" ht="15" customHeight="1">
      <c r="U997118" s="119"/>
    </row>
    <row r="997119" spans="21:21" ht="15" customHeight="1">
      <c r="U997119" s="119"/>
    </row>
    <row r="997120" spans="21:21" ht="15" customHeight="1">
      <c r="U997120" s="119"/>
    </row>
    <row r="997121" spans="21:21" ht="15" customHeight="1">
      <c r="U997121" s="119"/>
    </row>
    <row r="997122" spans="21:21" ht="15" customHeight="1">
      <c r="U997122" s="119"/>
    </row>
    <row r="997123" spans="21:21" ht="15" customHeight="1">
      <c r="U997123" s="119"/>
    </row>
    <row r="997124" spans="21:21" ht="15" customHeight="1">
      <c r="U997124" s="119"/>
    </row>
    <row r="997125" spans="21:21" ht="15" customHeight="1">
      <c r="U997125" s="119"/>
    </row>
    <row r="997126" spans="21:21" ht="15" customHeight="1">
      <c r="U997126" s="119"/>
    </row>
    <row r="997127" spans="21:21" ht="15" customHeight="1">
      <c r="U997127" s="119"/>
    </row>
    <row r="997128" spans="21:21" ht="15" customHeight="1">
      <c r="U997128" s="119"/>
    </row>
    <row r="997129" spans="21:21" ht="15" customHeight="1">
      <c r="U997129" s="119"/>
    </row>
    <row r="997130" spans="21:21" ht="15" customHeight="1">
      <c r="U997130" s="119"/>
    </row>
    <row r="997131" spans="21:21" ht="15" customHeight="1">
      <c r="U997131" s="119"/>
    </row>
    <row r="997132" spans="21:21" ht="15" customHeight="1">
      <c r="U997132" s="119"/>
    </row>
    <row r="997133" spans="21:21" ht="15" customHeight="1">
      <c r="U997133" s="119"/>
    </row>
    <row r="997134" spans="21:21" ht="15" customHeight="1">
      <c r="U997134" s="119"/>
    </row>
    <row r="997135" spans="21:21" ht="15" customHeight="1">
      <c r="U997135" s="119"/>
    </row>
    <row r="997136" spans="21:21" ht="15" customHeight="1">
      <c r="U997136" s="119"/>
    </row>
    <row r="997137" spans="21:21" ht="15" customHeight="1">
      <c r="U997137" s="119"/>
    </row>
    <row r="997138" spans="21:21" ht="15" customHeight="1">
      <c r="U997138" s="119"/>
    </row>
    <row r="997139" spans="21:21" ht="15" customHeight="1">
      <c r="U997139" s="119"/>
    </row>
    <row r="997140" spans="21:21" ht="15" customHeight="1">
      <c r="U997140" s="119"/>
    </row>
    <row r="997141" spans="21:21" ht="15" customHeight="1">
      <c r="U997141" s="119"/>
    </row>
    <row r="997142" spans="21:21" ht="15" customHeight="1">
      <c r="U997142" s="119"/>
    </row>
    <row r="997143" spans="21:21" ht="15" customHeight="1">
      <c r="U997143" s="119"/>
    </row>
    <row r="997144" spans="21:21" ht="15" customHeight="1">
      <c r="U997144" s="119"/>
    </row>
    <row r="997145" spans="21:21" ht="15" customHeight="1">
      <c r="U997145" s="119"/>
    </row>
    <row r="997146" spans="21:21" ht="15" customHeight="1">
      <c r="U997146" s="119"/>
    </row>
    <row r="997147" spans="21:21" ht="15" customHeight="1">
      <c r="U997147" s="119"/>
    </row>
    <row r="997148" spans="21:21" ht="15" customHeight="1">
      <c r="U997148" s="119"/>
    </row>
    <row r="997149" spans="21:21" ht="15" customHeight="1">
      <c r="U997149" s="119"/>
    </row>
    <row r="997150" spans="21:21" ht="15" customHeight="1">
      <c r="U997150" s="119"/>
    </row>
    <row r="997151" spans="21:21" ht="15" customHeight="1">
      <c r="U997151" s="119"/>
    </row>
    <row r="997152" spans="21:21" ht="15" customHeight="1">
      <c r="U997152" s="119"/>
    </row>
    <row r="997153" spans="21:21" ht="15" customHeight="1">
      <c r="U997153" s="119"/>
    </row>
    <row r="997154" spans="21:21" ht="15" customHeight="1">
      <c r="U997154" s="119"/>
    </row>
    <row r="997155" spans="21:21" ht="15" customHeight="1">
      <c r="U997155" s="119"/>
    </row>
    <row r="997156" spans="21:21" ht="15" customHeight="1">
      <c r="U997156" s="119"/>
    </row>
    <row r="997157" spans="21:21" ht="15" customHeight="1">
      <c r="U997157" s="119"/>
    </row>
    <row r="997158" spans="21:21" ht="15" customHeight="1">
      <c r="U997158" s="119"/>
    </row>
    <row r="997159" spans="21:21" ht="15" customHeight="1">
      <c r="U997159" s="119"/>
    </row>
    <row r="997160" spans="21:21" ht="15" customHeight="1">
      <c r="U997160" s="119"/>
    </row>
    <row r="997161" spans="21:21" ht="15" customHeight="1">
      <c r="U997161" s="119"/>
    </row>
    <row r="997162" spans="21:21" ht="15" customHeight="1">
      <c r="U997162" s="119"/>
    </row>
    <row r="997163" spans="21:21" ht="15" customHeight="1">
      <c r="U997163" s="119"/>
    </row>
    <row r="997164" spans="21:21" ht="15" customHeight="1">
      <c r="U997164" s="119"/>
    </row>
    <row r="997165" spans="21:21" ht="15" customHeight="1">
      <c r="U997165" s="119"/>
    </row>
    <row r="997166" spans="21:21" ht="15" customHeight="1">
      <c r="U997166" s="119"/>
    </row>
    <row r="997167" spans="21:21" ht="15" customHeight="1">
      <c r="U997167" s="119"/>
    </row>
    <row r="997168" spans="21:21" ht="15" customHeight="1">
      <c r="U997168" s="119"/>
    </row>
    <row r="997169" spans="21:21" ht="15" customHeight="1">
      <c r="U997169" s="119"/>
    </row>
    <row r="997170" spans="21:21" ht="15" customHeight="1">
      <c r="U997170" s="119"/>
    </row>
    <row r="997171" spans="21:21" ht="15" customHeight="1">
      <c r="U997171" s="119"/>
    </row>
    <row r="997172" spans="21:21" ht="15" customHeight="1">
      <c r="U997172" s="119"/>
    </row>
    <row r="997173" spans="21:21" ht="15" customHeight="1">
      <c r="U997173" s="119"/>
    </row>
    <row r="997174" spans="21:21" ht="15" customHeight="1">
      <c r="U997174" s="119"/>
    </row>
    <row r="997175" spans="21:21" ht="15" customHeight="1">
      <c r="U997175" s="119"/>
    </row>
    <row r="997176" spans="21:21" ht="15" customHeight="1">
      <c r="U997176" s="119"/>
    </row>
    <row r="997177" spans="21:21" ht="15" customHeight="1">
      <c r="U997177" s="119"/>
    </row>
    <row r="997178" spans="21:21" ht="15" customHeight="1">
      <c r="U997178" s="119"/>
    </row>
    <row r="997179" spans="21:21" ht="15" customHeight="1">
      <c r="U997179" s="119"/>
    </row>
    <row r="997180" spans="21:21" ht="15" customHeight="1">
      <c r="U997180" s="119"/>
    </row>
    <row r="997181" spans="21:21" ht="15" customHeight="1">
      <c r="U997181" s="119"/>
    </row>
    <row r="997182" spans="21:21" ht="15" customHeight="1">
      <c r="U997182" s="119"/>
    </row>
    <row r="997183" spans="21:21" ht="15" customHeight="1">
      <c r="U997183" s="119"/>
    </row>
    <row r="997184" spans="21:21" ht="15" customHeight="1">
      <c r="U997184" s="119"/>
    </row>
    <row r="997185" spans="21:21" ht="15" customHeight="1">
      <c r="U997185" s="119"/>
    </row>
    <row r="997186" spans="21:21" ht="15" customHeight="1">
      <c r="U997186" s="119"/>
    </row>
    <row r="997187" spans="21:21" ht="15" customHeight="1">
      <c r="U997187" s="119"/>
    </row>
    <row r="997188" spans="21:21" ht="15" customHeight="1">
      <c r="U997188" s="119"/>
    </row>
    <row r="997189" spans="21:21" ht="15" customHeight="1">
      <c r="U997189" s="119"/>
    </row>
    <row r="997190" spans="21:21" ht="15" customHeight="1">
      <c r="U997190" s="119"/>
    </row>
    <row r="997191" spans="21:21" ht="15" customHeight="1">
      <c r="U997191" s="119"/>
    </row>
    <row r="997192" spans="21:21" ht="15" customHeight="1">
      <c r="U997192" s="119"/>
    </row>
    <row r="997193" spans="21:21" ht="15" customHeight="1">
      <c r="U997193" s="119"/>
    </row>
    <row r="997194" spans="21:21" ht="15" customHeight="1">
      <c r="U997194" s="119"/>
    </row>
    <row r="997195" spans="21:21" ht="15" customHeight="1">
      <c r="U997195" s="119"/>
    </row>
    <row r="997196" spans="21:21" ht="15" customHeight="1">
      <c r="U997196" s="119"/>
    </row>
    <row r="997197" spans="21:21" ht="15" customHeight="1">
      <c r="U997197" s="119"/>
    </row>
    <row r="997198" spans="21:21" ht="15" customHeight="1">
      <c r="U997198" s="119"/>
    </row>
    <row r="997199" spans="21:21" ht="15" customHeight="1">
      <c r="U997199" s="119"/>
    </row>
    <row r="997200" spans="21:21" ht="15" customHeight="1">
      <c r="U997200" s="119"/>
    </row>
    <row r="997201" spans="21:21" ht="15" customHeight="1">
      <c r="U997201" s="119"/>
    </row>
    <row r="997202" spans="21:21" ht="15" customHeight="1">
      <c r="U997202" s="119"/>
    </row>
    <row r="997203" spans="21:21" ht="15" customHeight="1">
      <c r="U997203" s="119"/>
    </row>
    <row r="997204" spans="21:21" ht="15" customHeight="1">
      <c r="U997204" s="119"/>
    </row>
    <row r="997205" spans="21:21" ht="15" customHeight="1">
      <c r="U997205" s="119"/>
    </row>
    <row r="997206" spans="21:21" ht="15" customHeight="1">
      <c r="U997206" s="119"/>
    </row>
    <row r="997207" spans="21:21" ht="15" customHeight="1">
      <c r="U997207" s="119"/>
    </row>
    <row r="997208" spans="21:21" ht="15" customHeight="1">
      <c r="U997208" s="119"/>
    </row>
    <row r="997209" spans="21:21" ht="15" customHeight="1">
      <c r="U997209" s="119"/>
    </row>
    <row r="997210" spans="21:21" ht="15" customHeight="1">
      <c r="U997210" s="119"/>
    </row>
    <row r="997211" spans="21:21" ht="15" customHeight="1">
      <c r="U997211" s="119"/>
    </row>
    <row r="997212" spans="21:21" ht="15" customHeight="1">
      <c r="U997212" s="119"/>
    </row>
    <row r="997213" spans="21:21" ht="15" customHeight="1">
      <c r="U997213" s="119"/>
    </row>
    <row r="997214" spans="21:21" ht="15" customHeight="1">
      <c r="U997214" s="119"/>
    </row>
    <row r="997215" spans="21:21" ht="15" customHeight="1">
      <c r="U997215" s="119"/>
    </row>
    <row r="997216" spans="21:21" ht="15" customHeight="1">
      <c r="U997216" s="119"/>
    </row>
    <row r="997217" spans="21:21" ht="15" customHeight="1">
      <c r="U997217" s="119"/>
    </row>
    <row r="997218" spans="21:21" ht="15" customHeight="1">
      <c r="U997218" s="119"/>
    </row>
    <row r="997219" spans="21:21" ht="15" customHeight="1">
      <c r="U997219" s="119"/>
    </row>
    <row r="997220" spans="21:21" ht="15" customHeight="1">
      <c r="U997220" s="119"/>
    </row>
    <row r="997221" spans="21:21" ht="15" customHeight="1">
      <c r="U997221" s="119"/>
    </row>
    <row r="997222" spans="21:21" ht="15" customHeight="1">
      <c r="U997222" s="119"/>
    </row>
    <row r="997223" spans="21:21" ht="15" customHeight="1">
      <c r="U997223" s="119"/>
    </row>
    <row r="997224" spans="21:21" ht="15" customHeight="1">
      <c r="U997224" s="119"/>
    </row>
    <row r="997225" spans="21:21" ht="15" customHeight="1">
      <c r="U997225" s="119"/>
    </row>
    <row r="997226" spans="21:21" ht="15" customHeight="1">
      <c r="U997226" s="119"/>
    </row>
    <row r="997227" spans="21:21" ht="15" customHeight="1">
      <c r="U997227" s="119"/>
    </row>
    <row r="997228" spans="21:21" ht="15" customHeight="1">
      <c r="U997228" s="119"/>
    </row>
    <row r="997229" spans="21:21" ht="15" customHeight="1">
      <c r="U997229" s="119"/>
    </row>
    <row r="997230" spans="21:21" ht="15" customHeight="1">
      <c r="U997230" s="119"/>
    </row>
    <row r="997231" spans="21:21" ht="15" customHeight="1">
      <c r="U997231" s="119"/>
    </row>
    <row r="997232" spans="21:21" ht="15" customHeight="1">
      <c r="U997232" s="119"/>
    </row>
    <row r="997233" spans="21:21" ht="15" customHeight="1">
      <c r="U997233" s="119"/>
    </row>
    <row r="997234" spans="21:21" ht="15" customHeight="1">
      <c r="U997234" s="119"/>
    </row>
    <row r="997235" spans="21:21" ht="15" customHeight="1">
      <c r="U997235" s="119"/>
    </row>
    <row r="997236" spans="21:21" ht="15" customHeight="1">
      <c r="U997236" s="119"/>
    </row>
    <row r="997237" spans="21:21" ht="15" customHeight="1">
      <c r="U997237" s="119"/>
    </row>
    <row r="997238" spans="21:21" ht="15" customHeight="1">
      <c r="U997238" s="119"/>
    </row>
    <row r="997239" spans="21:21" ht="15" customHeight="1">
      <c r="U997239" s="119"/>
    </row>
    <row r="997240" spans="21:21" ht="15" customHeight="1">
      <c r="U997240" s="119"/>
    </row>
    <row r="997241" spans="21:21" ht="15" customHeight="1">
      <c r="U997241" s="119"/>
    </row>
    <row r="997242" spans="21:21" ht="15" customHeight="1">
      <c r="U997242" s="119"/>
    </row>
    <row r="997243" spans="21:21" ht="15" customHeight="1">
      <c r="U997243" s="119"/>
    </row>
    <row r="997244" spans="21:21" ht="15" customHeight="1">
      <c r="U997244" s="119"/>
    </row>
    <row r="997245" spans="21:21" ht="15" customHeight="1">
      <c r="U997245" s="119"/>
    </row>
    <row r="997246" spans="21:21" ht="15" customHeight="1">
      <c r="U997246" s="119"/>
    </row>
    <row r="997247" spans="21:21" ht="15" customHeight="1">
      <c r="U997247" s="119"/>
    </row>
    <row r="997248" spans="21:21" ht="15" customHeight="1">
      <c r="U997248" s="119"/>
    </row>
    <row r="997249" spans="21:21" ht="15" customHeight="1">
      <c r="U997249" s="119"/>
    </row>
    <row r="997250" spans="21:21" ht="15" customHeight="1">
      <c r="U997250" s="119"/>
    </row>
    <row r="997251" spans="21:21" ht="15" customHeight="1">
      <c r="U997251" s="119"/>
    </row>
    <row r="997252" spans="21:21" ht="15" customHeight="1">
      <c r="U997252" s="119"/>
    </row>
    <row r="997253" spans="21:21" ht="15" customHeight="1">
      <c r="U997253" s="119"/>
    </row>
    <row r="997254" spans="21:21" ht="15" customHeight="1">
      <c r="U997254" s="119"/>
    </row>
    <row r="997255" spans="21:21" ht="15" customHeight="1">
      <c r="U997255" s="119"/>
    </row>
    <row r="997256" spans="21:21" ht="15" customHeight="1">
      <c r="U997256" s="119"/>
    </row>
    <row r="997257" spans="21:21" ht="15" customHeight="1">
      <c r="U997257" s="119"/>
    </row>
    <row r="997258" spans="21:21" ht="15" customHeight="1">
      <c r="U997258" s="119"/>
    </row>
    <row r="997259" spans="21:21" ht="15" customHeight="1">
      <c r="U997259" s="119"/>
    </row>
    <row r="997260" spans="21:21" ht="15" customHeight="1">
      <c r="U997260" s="119"/>
    </row>
    <row r="997261" spans="21:21" ht="15" customHeight="1">
      <c r="U997261" s="119"/>
    </row>
    <row r="997262" spans="21:21" ht="15" customHeight="1">
      <c r="U997262" s="119"/>
    </row>
    <row r="997263" spans="21:21" ht="15" customHeight="1">
      <c r="U997263" s="119"/>
    </row>
    <row r="997264" spans="21:21" ht="15" customHeight="1">
      <c r="U997264" s="119"/>
    </row>
    <row r="997265" spans="21:21" ht="15" customHeight="1">
      <c r="U997265" s="119"/>
    </row>
    <row r="997266" spans="21:21" ht="15" customHeight="1">
      <c r="U997266" s="119"/>
    </row>
    <row r="997267" spans="21:21" ht="15" customHeight="1">
      <c r="U997267" s="119"/>
    </row>
    <row r="997268" spans="21:21" ht="15" customHeight="1">
      <c r="U997268" s="119"/>
    </row>
    <row r="997269" spans="21:21" ht="15" customHeight="1">
      <c r="U997269" s="119"/>
    </row>
    <row r="997270" spans="21:21" ht="15" customHeight="1">
      <c r="U997270" s="119"/>
    </row>
    <row r="997271" spans="21:21" ht="15" customHeight="1">
      <c r="U997271" s="119"/>
    </row>
    <row r="997272" spans="21:21" ht="15" customHeight="1">
      <c r="U997272" s="119"/>
    </row>
    <row r="997273" spans="21:21" ht="15" customHeight="1">
      <c r="U997273" s="119"/>
    </row>
    <row r="997274" spans="21:21" ht="15" customHeight="1">
      <c r="U997274" s="119"/>
    </row>
    <row r="997275" spans="21:21" ht="15" customHeight="1">
      <c r="U997275" s="119"/>
    </row>
    <row r="997276" spans="21:21" ht="15" customHeight="1">
      <c r="U997276" s="119"/>
    </row>
    <row r="997277" spans="21:21" ht="15" customHeight="1">
      <c r="U997277" s="119"/>
    </row>
    <row r="997278" spans="21:21" ht="15" customHeight="1">
      <c r="U997278" s="119"/>
    </row>
    <row r="997279" spans="21:21" ht="15" customHeight="1">
      <c r="U997279" s="119"/>
    </row>
    <row r="997280" spans="21:21" ht="15" customHeight="1">
      <c r="U997280" s="119"/>
    </row>
    <row r="997281" spans="21:21" ht="15" customHeight="1">
      <c r="U997281" s="119"/>
    </row>
    <row r="997282" spans="21:21" ht="15" customHeight="1">
      <c r="U997282" s="119"/>
    </row>
    <row r="997283" spans="21:21" ht="15" customHeight="1">
      <c r="U997283" s="119"/>
    </row>
    <row r="997284" spans="21:21" ht="15" customHeight="1">
      <c r="U997284" s="119"/>
    </row>
    <row r="997285" spans="21:21" ht="15" customHeight="1">
      <c r="U997285" s="119"/>
    </row>
    <row r="997286" spans="21:21" ht="15" customHeight="1">
      <c r="U997286" s="119"/>
    </row>
    <row r="997287" spans="21:21" ht="15" customHeight="1">
      <c r="U997287" s="119"/>
    </row>
    <row r="997288" spans="21:21" ht="15" customHeight="1">
      <c r="U997288" s="119"/>
    </row>
    <row r="997289" spans="21:21" ht="15" customHeight="1">
      <c r="U997289" s="119"/>
    </row>
    <row r="997290" spans="21:21" ht="15" customHeight="1">
      <c r="U997290" s="119"/>
    </row>
    <row r="997291" spans="21:21" ht="15" customHeight="1">
      <c r="U997291" s="119"/>
    </row>
    <row r="997292" spans="21:21" ht="15" customHeight="1">
      <c r="U997292" s="119"/>
    </row>
    <row r="997293" spans="21:21" ht="15" customHeight="1">
      <c r="U997293" s="119"/>
    </row>
    <row r="997294" spans="21:21" ht="15" customHeight="1">
      <c r="U997294" s="119"/>
    </row>
    <row r="997295" spans="21:21" ht="15" customHeight="1">
      <c r="U997295" s="119"/>
    </row>
    <row r="997296" spans="21:21" ht="15" customHeight="1">
      <c r="U997296" s="119"/>
    </row>
    <row r="997297" spans="21:21" ht="15" customHeight="1">
      <c r="U997297" s="119"/>
    </row>
    <row r="997298" spans="21:21" ht="15" customHeight="1">
      <c r="U997298" s="119"/>
    </row>
    <row r="997299" spans="21:21" ht="15" customHeight="1">
      <c r="U997299" s="119"/>
    </row>
    <row r="997300" spans="21:21" ht="15" customHeight="1">
      <c r="U997300" s="119"/>
    </row>
    <row r="997301" spans="21:21" ht="15" customHeight="1">
      <c r="U997301" s="119"/>
    </row>
    <row r="997302" spans="21:21" ht="15" customHeight="1">
      <c r="U997302" s="119"/>
    </row>
    <row r="997303" spans="21:21" ht="15" customHeight="1">
      <c r="U997303" s="119"/>
    </row>
    <row r="997304" spans="21:21" ht="15" customHeight="1">
      <c r="U997304" s="119"/>
    </row>
    <row r="997305" spans="21:21" ht="15" customHeight="1">
      <c r="U997305" s="119"/>
    </row>
    <row r="997306" spans="21:21" ht="15" customHeight="1">
      <c r="U997306" s="119"/>
    </row>
    <row r="997307" spans="21:21" ht="15" customHeight="1">
      <c r="U997307" s="119"/>
    </row>
    <row r="997308" spans="21:21" ht="15" customHeight="1">
      <c r="U997308" s="119"/>
    </row>
    <row r="997309" spans="21:21" ht="15" customHeight="1">
      <c r="U997309" s="119"/>
    </row>
    <row r="997310" spans="21:21" ht="15" customHeight="1">
      <c r="U997310" s="119"/>
    </row>
    <row r="997311" spans="21:21" ht="15" customHeight="1">
      <c r="U997311" s="119"/>
    </row>
    <row r="997312" spans="21:21" ht="15" customHeight="1">
      <c r="U997312" s="119"/>
    </row>
    <row r="997313" spans="21:21" ht="15" customHeight="1">
      <c r="U997313" s="119"/>
    </row>
    <row r="997314" spans="21:21" ht="15" customHeight="1">
      <c r="U997314" s="119"/>
    </row>
    <row r="997315" spans="21:21" ht="15" customHeight="1">
      <c r="U997315" s="119"/>
    </row>
    <row r="997316" spans="21:21" ht="15" customHeight="1">
      <c r="U997316" s="119"/>
    </row>
    <row r="997317" spans="21:21" ht="15" customHeight="1">
      <c r="U997317" s="119"/>
    </row>
    <row r="997318" spans="21:21" ht="15" customHeight="1">
      <c r="U997318" s="119"/>
    </row>
    <row r="997319" spans="21:21" ht="15" customHeight="1">
      <c r="U997319" s="119"/>
    </row>
    <row r="997320" spans="21:21" ht="15" customHeight="1">
      <c r="U997320" s="119"/>
    </row>
    <row r="997321" spans="21:21" ht="15" customHeight="1">
      <c r="U997321" s="119"/>
    </row>
    <row r="997322" spans="21:21" ht="15" customHeight="1">
      <c r="U997322" s="119"/>
    </row>
    <row r="997323" spans="21:21" ht="15" customHeight="1">
      <c r="U997323" s="119"/>
    </row>
    <row r="997324" spans="21:21" ht="15" customHeight="1">
      <c r="U997324" s="119"/>
    </row>
    <row r="997325" spans="21:21" ht="15" customHeight="1">
      <c r="U997325" s="119"/>
    </row>
    <row r="997326" spans="21:21" ht="15" customHeight="1">
      <c r="U997326" s="119"/>
    </row>
    <row r="997327" spans="21:21" ht="15" customHeight="1">
      <c r="U997327" s="119"/>
    </row>
    <row r="997328" spans="21:21" ht="15" customHeight="1">
      <c r="U997328" s="119"/>
    </row>
    <row r="997329" spans="21:21" ht="15" customHeight="1">
      <c r="U997329" s="119"/>
    </row>
    <row r="997330" spans="21:21" ht="15" customHeight="1">
      <c r="U997330" s="119"/>
    </row>
    <row r="997331" spans="21:21" ht="15" customHeight="1">
      <c r="U997331" s="119"/>
    </row>
    <row r="997332" spans="21:21" ht="15" customHeight="1">
      <c r="U997332" s="119"/>
    </row>
    <row r="997333" spans="21:21" ht="15" customHeight="1">
      <c r="U997333" s="119"/>
    </row>
    <row r="997334" spans="21:21" ht="15" customHeight="1">
      <c r="U997334" s="119"/>
    </row>
    <row r="997335" spans="21:21" ht="15" customHeight="1">
      <c r="U997335" s="119"/>
    </row>
    <row r="997336" spans="21:21" ht="15" customHeight="1">
      <c r="U997336" s="119"/>
    </row>
    <row r="997337" spans="21:21" ht="15" customHeight="1">
      <c r="U997337" s="119"/>
    </row>
    <row r="997338" spans="21:21" ht="15" customHeight="1">
      <c r="U997338" s="119"/>
    </row>
    <row r="997339" spans="21:21" ht="15" customHeight="1">
      <c r="U997339" s="119"/>
    </row>
    <row r="997340" spans="21:21" ht="15" customHeight="1">
      <c r="U997340" s="119"/>
    </row>
    <row r="997341" spans="21:21" ht="15" customHeight="1">
      <c r="U997341" s="119"/>
    </row>
    <row r="997342" spans="21:21" ht="15" customHeight="1">
      <c r="U997342" s="119"/>
    </row>
    <row r="997343" spans="21:21" ht="15" customHeight="1">
      <c r="U997343" s="119"/>
    </row>
    <row r="997344" spans="21:21" ht="15" customHeight="1">
      <c r="U997344" s="119"/>
    </row>
    <row r="997345" spans="21:21" ht="15" customHeight="1">
      <c r="U997345" s="119"/>
    </row>
    <row r="997346" spans="21:21" ht="15" customHeight="1">
      <c r="U997346" s="119"/>
    </row>
    <row r="997347" spans="21:21" ht="15" customHeight="1">
      <c r="U997347" s="119"/>
    </row>
    <row r="997348" spans="21:21" ht="15" customHeight="1">
      <c r="U997348" s="119"/>
    </row>
    <row r="997349" spans="21:21" ht="15" customHeight="1">
      <c r="U997349" s="119"/>
    </row>
    <row r="997350" spans="21:21" ht="15" customHeight="1">
      <c r="U997350" s="119"/>
    </row>
    <row r="997351" spans="21:21" ht="15" customHeight="1">
      <c r="U997351" s="119"/>
    </row>
    <row r="997352" spans="21:21" ht="15" customHeight="1">
      <c r="U997352" s="119"/>
    </row>
    <row r="997353" spans="21:21" ht="15" customHeight="1">
      <c r="U997353" s="119"/>
    </row>
    <row r="997354" spans="21:21" ht="15" customHeight="1">
      <c r="U997354" s="119"/>
    </row>
    <row r="997355" spans="21:21" ht="15" customHeight="1">
      <c r="U997355" s="119"/>
    </row>
    <row r="997356" spans="21:21" ht="15" customHeight="1">
      <c r="U997356" s="119"/>
    </row>
    <row r="997357" spans="21:21" ht="15" customHeight="1">
      <c r="U997357" s="119"/>
    </row>
    <row r="997358" spans="21:21" ht="15" customHeight="1">
      <c r="U997358" s="119"/>
    </row>
    <row r="997359" spans="21:21" ht="15" customHeight="1">
      <c r="U997359" s="119"/>
    </row>
    <row r="997360" spans="21:21" ht="15" customHeight="1">
      <c r="U997360" s="119"/>
    </row>
    <row r="997361" spans="21:21" ht="15" customHeight="1">
      <c r="U997361" s="119"/>
    </row>
    <row r="997362" spans="21:21" ht="15" customHeight="1">
      <c r="U997362" s="119"/>
    </row>
    <row r="997363" spans="21:21" ht="15" customHeight="1">
      <c r="U997363" s="119"/>
    </row>
    <row r="997364" spans="21:21" ht="15" customHeight="1">
      <c r="U997364" s="119"/>
    </row>
    <row r="997365" spans="21:21" ht="15" customHeight="1">
      <c r="U997365" s="119"/>
    </row>
    <row r="997366" spans="21:21" ht="15" customHeight="1">
      <c r="U997366" s="119"/>
    </row>
    <row r="997367" spans="21:21" ht="15" customHeight="1">
      <c r="U997367" s="119"/>
    </row>
    <row r="997368" spans="21:21" ht="15" customHeight="1">
      <c r="U997368" s="119"/>
    </row>
    <row r="997369" spans="21:21" ht="15" customHeight="1">
      <c r="U997369" s="119"/>
    </row>
    <row r="997370" spans="21:21" ht="15" customHeight="1">
      <c r="U997370" s="119"/>
    </row>
    <row r="997371" spans="21:21" ht="15" customHeight="1">
      <c r="U997371" s="119"/>
    </row>
    <row r="997372" spans="21:21" ht="15" customHeight="1">
      <c r="U997372" s="119"/>
    </row>
    <row r="997373" spans="21:21" ht="15" customHeight="1">
      <c r="U997373" s="119"/>
    </row>
    <row r="997374" spans="21:21" ht="15" customHeight="1">
      <c r="U997374" s="119"/>
    </row>
    <row r="997375" spans="21:21" ht="15" customHeight="1">
      <c r="U997375" s="119"/>
    </row>
    <row r="997376" spans="21:21" ht="15" customHeight="1">
      <c r="U997376" s="119"/>
    </row>
    <row r="997377" spans="21:21" ht="15" customHeight="1">
      <c r="U997377" s="119"/>
    </row>
    <row r="997378" spans="21:21" ht="15" customHeight="1">
      <c r="U997378" s="119"/>
    </row>
    <row r="997379" spans="21:21" ht="15" customHeight="1">
      <c r="U997379" s="119"/>
    </row>
    <row r="997380" spans="21:21" ht="15" customHeight="1">
      <c r="U997380" s="119"/>
    </row>
    <row r="997381" spans="21:21" ht="15" customHeight="1">
      <c r="U997381" s="119"/>
    </row>
    <row r="997382" spans="21:21" ht="15" customHeight="1">
      <c r="U997382" s="119"/>
    </row>
    <row r="997383" spans="21:21" ht="15" customHeight="1">
      <c r="U997383" s="119"/>
    </row>
    <row r="997384" spans="21:21" ht="15" customHeight="1">
      <c r="U997384" s="119"/>
    </row>
    <row r="997385" spans="21:21" ht="15" customHeight="1">
      <c r="U997385" s="119"/>
    </row>
    <row r="997386" spans="21:21" ht="15" customHeight="1">
      <c r="U997386" s="119"/>
    </row>
    <row r="997387" spans="21:21" ht="15" customHeight="1">
      <c r="U997387" s="119"/>
    </row>
    <row r="997388" spans="21:21" ht="15" customHeight="1">
      <c r="U997388" s="119"/>
    </row>
    <row r="997389" spans="21:21" ht="15" customHeight="1">
      <c r="U997389" s="119"/>
    </row>
    <row r="997390" spans="21:21" ht="15" customHeight="1">
      <c r="U997390" s="119"/>
    </row>
    <row r="997391" spans="21:21" ht="15" customHeight="1">
      <c r="U997391" s="119"/>
    </row>
    <row r="997392" spans="21:21" ht="15" customHeight="1">
      <c r="U997392" s="119"/>
    </row>
    <row r="997393" spans="21:21" ht="15" customHeight="1">
      <c r="U997393" s="119"/>
    </row>
    <row r="997394" spans="21:21" ht="15" customHeight="1">
      <c r="U997394" s="119"/>
    </row>
    <row r="997395" spans="21:21" ht="15" customHeight="1">
      <c r="U997395" s="119"/>
    </row>
    <row r="997396" spans="21:21" ht="15" customHeight="1">
      <c r="U997396" s="119"/>
    </row>
    <row r="997397" spans="21:21" ht="15" customHeight="1">
      <c r="U997397" s="119"/>
    </row>
    <row r="997398" spans="21:21" ht="15" customHeight="1">
      <c r="U997398" s="119"/>
    </row>
    <row r="997399" spans="21:21" ht="15" customHeight="1">
      <c r="U997399" s="119"/>
    </row>
    <row r="997400" spans="21:21" ht="15" customHeight="1">
      <c r="U997400" s="119"/>
    </row>
    <row r="997401" spans="21:21" ht="15" customHeight="1">
      <c r="U997401" s="119"/>
    </row>
    <row r="997402" spans="21:21" ht="15" customHeight="1">
      <c r="U997402" s="119"/>
    </row>
    <row r="997403" spans="21:21" ht="15" customHeight="1">
      <c r="U997403" s="119"/>
    </row>
    <row r="997404" spans="21:21" ht="15" customHeight="1">
      <c r="U997404" s="119"/>
    </row>
    <row r="997405" spans="21:21" ht="15" customHeight="1">
      <c r="U997405" s="119"/>
    </row>
    <row r="997406" spans="21:21" ht="15" customHeight="1">
      <c r="U997406" s="119"/>
    </row>
    <row r="997407" spans="21:21" ht="15" customHeight="1">
      <c r="U997407" s="119"/>
    </row>
    <row r="997408" spans="21:21" ht="15" customHeight="1">
      <c r="U997408" s="119"/>
    </row>
    <row r="997409" spans="21:21" ht="15" customHeight="1">
      <c r="U997409" s="119"/>
    </row>
    <row r="997410" spans="21:21" ht="15" customHeight="1">
      <c r="U997410" s="119"/>
    </row>
    <row r="997411" spans="21:21" ht="15" customHeight="1">
      <c r="U997411" s="119"/>
    </row>
    <row r="997412" spans="21:21" ht="15" customHeight="1">
      <c r="U997412" s="119"/>
    </row>
    <row r="997413" spans="21:21" ht="15" customHeight="1">
      <c r="U997413" s="119"/>
    </row>
    <row r="997414" spans="21:21" ht="15" customHeight="1">
      <c r="U997414" s="119"/>
    </row>
    <row r="997415" spans="21:21" ht="15" customHeight="1">
      <c r="U997415" s="119"/>
    </row>
    <row r="997416" spans="21:21" ht="15" customHeight="1">
      <c r="U997416" s="119"/>
    </row>
    <row r="997417" spans="21:21" ht="15" customHeight="1">
      <c r="U997417" s="119"/>
    </row>
    <row r="997418" spans="21:21" ht="15" customHeight="1">
      <c r="U997418" s="119"/>
    </row>
    <row r="997419" spans="21:21" ht="15" customHeight="1">
      <c r="U997419" s="119"/>
    </row>
    <row r="997420" spans="21:21" ht="15" customHeight="1">
      <c r="U997420" s="119"/>
    </row>
    <row r="997421" spans="21:21" ht="15" customHeight="1">
      <c r="U997421" s="119"/>
    </row>
    <row r="997422" spans="21:21" ht="15" customHeight="1">
      <c r="U997422" s="119"/>
    </row>
    <row r="997423" spans="21:21" ht="15" customHeight="1">
      <c r="U997423" s="119"/>
    </row>
    <row r="997424" spans="21:21" ht="15" customHeight="1">
      <c r="U997424" s="119"/>
    </row>
    <row r="997425" spans="21:21" ht="15" customHeight="1">
      <c r="U997425" s="119"/>
    </row>
    <row r="997426" spans="21:21" ht="15" customHeight="1">
      <c r="U997426" s="119"/>
    </row>
    <row r="997427" spans="21:21" ht="15" customHeight="1">
      <c r="U997427" s="119"/>
    </row>
    <row r="997428" spans="21:21" ht="15" customHeight="1">
      <c r="U997428" s="119"/>
    </row>
    <row r="997429" spans="21:21" ht="15" customHeight="1">
      <c r="U997429" s="119"/>
    </row>
    <row r="997430" spans="21:21" ht="15" customHeight="1">
      <c r="U997430" s="119"/>
    </row>
    <row r="997431" spans="21:21" ht="15" customHeight="1">
      <c r="U997431" s="119"/>
    </row>
    <row r="997432" spans="21:21" ht="15" customHeight="1">
      <c r="U997432" s="119"/>
    </row>
    <row r="997433" spans="21:21" ht="15" customHeight="1">
      <c r="U997433" s="119"/>
    </row>
    <row r="997434" spans="21:21" ht="15" customHeight="1">
      <c r="U997434" s="119"/>
    </row>
    <row r="997435" spans="21:21" ht="15" customHeight="1">
      <c r="U997435" s="119"/>
    </row>
    <row r="997436" spans="21:21" ht="15" customHeight="1">
      <c r="U997436" s="119"/>
    </row>
    <row r="997437" spans="21:21" ht="15" customHeight="1">
      <c r="U997437" s="119"/>
    </row>
    <row r="997438" spans="21:21" ht="15" customHeight="1">
      <c r="U997438" s="119"/>
    </row>
    <row r="997439" spans="21:21" ht="15" customHeight="1">
      <c r="U997439" s="119"/>
    </row>
    <row r="997440" spans="21:21" ht="15" customHeight="1">
      <c r="U997440" s="119"/>
    </row>
    <row r="997441" spans="21:21" ht="15" customHeight="1">
      <c r="U997441" s="119"/>
    </row>
    <row r="997442" spans="21:21" ht="15" customHeight="1">
      <c r="U997442" s="119"/>
    </row>
    <row r="997443" spans="21:21" ht="15" customHeight="1">
      <c r="U997443" s="119"/>
    </row>
    <row r="997444" spans="21:21" ht="15" customHeight="1">
      <c r="U997444" s="119"/>
    </row>
    <row r="997445" spans="21:21" ht="15" customHeight="1">
      <c r="U997445" s="119"/>
    </row>
    <row r="997446" spans="21:21" ht="15" customHeight="1">
      <c r="U997446" s="119"/>
    </row>
    <row r="997447" spans="21:21" ht="15" customHeight="1">
      <c r="U997447" s="119"/>
    </row>
    <row r="997448" spans="21:21" ht="15" customHeight="1">
      <c r="U997448" s="119"/>
    </row>
    <row r="997449" spans="21:21" ht="15" customHeight="1">
      <c r="U997449" s="119"/>
    </row>
    <row r="997450" spans="21:21" ht="15" customHeight="1">
      <c r="U997450" s="119"/>
    </row>
    <row r="997451" spans="21:21" ht="15" customHeight="1">
      <c r="U997451" s="119"/>
    </row>
    <row r="997452" spans="21:21" ht="15" customHeight="1">
      <c r="U997452" s="119"/>
    </row>
    <row r="997453" spans="21:21" ht="15" customHeight="1">
      <c r="U997453" s="119"/>
    </row>
    <row r="997454" spans="21:21" ht="15" customHeight="1">
      <c r="U997454" s="119"/>
    </row>
    <row r="997455" spans="21:21" ht="15" customHeight="1">
      <c r="U997455" s="119"/>
    </row>
    <row r="997456" spans="21:21" ht="15" customHeight="1">
      <c r="U997456" s="119"/>
    </row>
    <row r="997457" spans="21:21" ht="15" customHeight="1">
      <c r="U997457" s="119"/>
    </row>
    <row r="997458" spans="21:21" ht="15" customHeight="1">
      <c r="U997458" s="119"/>
    </row>
    <row r="997459" spans="21:21" ht="15" customHeight="1">
      <c r="U997459" s="119"/>
    </row>
    <row r="997460" spans="21:21" ht="15" customHeight="1">
      <c r="U997460" s="119"/>
    </row>
    <row r="997461" spans="21:21" ht="15" customHeight="1">
      <c r="U997461" s="119"/>
    </row>
    <row r="997462" spans="21:21" ht="15" customHeight="1">
      <c r="U997462" s="119"/>
    </row>
    <row r="997463" spans="21:21" ht="15" customHeight="1">
      <c r="U997463" s="119"/>
    </row>
    <row r="997464" spans="21:21" ht="15" customHeight="1">
      <c r="U997464" s="119"/>
    </row>
    <row r="997465" spans="21:21" ht="15" customHeight="1">
      <c r="U997465" s="119"/>
    </row>
    <row r="997466" spans="21:21" ht="15" customHeight="1">
      <c r="U997466" s="119"/>
    </row>
    <row r="997467" spans="21:21" ht="15" customHeight="1">
      <c r="U997467" s="119"/>
    </row>
    <row r="997468" spans="21:21" ht="15" customHeight="1">
      <c r="U997468" s="119"/>
    </row>
    <row r="997469" spans="21:21" ht="15" customHeight="1">
      <c r="U997469" s="119"/>
    </row>
    <row r="997470" spans="21:21" ht="15" customHeight="1">
      <c r="U997470" s="119"/>
    </row>
    <row r="997471" spans="21:21" ht="15" customHeight="1">
      <c r="U997471" s="119"/>
    </row>
    <row r="997472" spans="21:21" ht="15" customHeight="1">
      <c r="U997472" s="119"/>
    </row>
    <row r="997473" spans="21:21" ht="15" customHeight="1">
      <c r="U997473" s="119"/>
    </row>
    <row r="997474" spans="21:21" ht="15" customHeight="1">
      <c r="U997474" s="119"/>
    </row>
    <row r="997475" spans="21:21" ht="15" customHeight="1">
      <c r="U997475" s="119"/>
    </row>
    <row r="997476" spans="21:21" ht="15" customHeight="1">
      <c r="U997476" s="119"/>
    </row>
    <row r="997477" spans="21:21" ht="15" customHeight="1">
      <c r="U997477" s="119"/>
    </row>
    <row r="997478" spans="21:21" ht="15" customHeight="1">
      <c r="U997478" s="119"/>
    </row>
    <row r="997479" spans="21:21" ht="15" customHeight="1">
      <c r="U997479" s="119"/>
    </row>
    <row r="997480" spans="21:21" ht="15" customHeight="1">
      <c r="U997480" s="119"/>
    </row>
    <row r="997481" spans="21:21" ht="15" customHeight="1">
      <c r="U997481" s="119"/>
    </row>
    <row r="997482" spans="21:21" ht="15" customHeight="1">
      <c r="U997482" s="119"/>
    </row>
    <row r="997483" spans="21:21" ht="15" customHeight="1">
      <c r="U997483" s="119"/>
    </row>
    <row r="997484" spans="21:21" ht="15" customHeight="1">
      <c r="U997484" s="119"/>
    </row>
    <row r="997485" spans="21:21" ht="15" customHeight="1">
      <c r="U997485" s="119"/>
    </row>
    <row r="997486" spans="21:21" ht="15" customHeight="1">
      <c r="U997486" s="119"/>
    </row>
    <row r="997487" spans="21:21" ht="15" customHeight="1">
      <c r="U997487" s="119"/>
    </row>
    <row r="997488" spans="21:21" ht="15" customHeight="1">
      <c r="U997488" s="119"/>
    </row>
    <row r="997489" spans="21:21" ht="15" customHeight="1">
      <c r="U997489" s="119"/>
    </row>
    <row r="997490" spans="21:21" ht="15" customHeight="1">
      <c r="U997490" s="119"/>
    </row>
    <row r="997491" spans="21:21" ht="15" customHeight="1">
      <c r="U997491" s="119"/>
    </row>
    <row r="997492" spans="21:21" ht="15" customHeight="1">
      <c r="U997492" s="119"/>
    </row>
    <row r="997493" spans="21:21" ht="15" customHeight="1">
      <c r="U997493" s="119"/>
    </row>
    <row r="997494" spans="21:21" ht="15" customHeight="1">
      <c r="U997494" s="119"/>
    </row>
    <row r="997495" spans="21:21" ht="15" customHeight="1">
      <c r="U997495" s="119"/>
    </row>
    <row r="997496" spans="21:21" ht="15" customHeight="1">
      <c r="U997496" s="119"/>
    </row>
    <row r="997497" spans="21:21" ht="15" customHeight="1">
      <c r="U997497" s="119"/>
    </row>
    <row r="997498" spans="21:21" ht="15" customHeight="1">
      <c r="U997498" s="119"/>
    </row>
    <row r="997499" spans="21:21" ht="15" customHeight="1">
      <c r="U997499" s="119"/>
    </row>
    <row r="997500" spans="21:21" ht="15" customHeight="1">
      <c r="U997500" s="119"/>
    </row>
    <row r="997501" spans="21:21" ht="15" customHeight="1">
      <c r="U997501" s="119"/>
    </row>
    <row r="997502" spans="21:21" ht="15" customHeight="1">
      <c r="U997502" s="119"/>
    </row>
    <row r="997503" spans="21:21" ht="15" customHeight="1">
      <c r="U997503" s="119"/>
    </row>
    <row r="997504" spans="21:21" ht="15" customHeight="1">
      <c r="U997504" s="119"/>
    </row>
    <row r="997505" spans="21:21" ht="15" customHeight="1">
      <c r="U997505" s="119"/>
    </row>
    <row r="997506" spans="21:21" ht="15" customHeight="1">
      <c r="U997506" s="119"/>
    </row>
    <row r="997507" spans="21:21" ht="15" customHeight="1">
      <c r="U997507" s="119"/>
    </row>
    <row r="997508" spans="21:21" ht="15" customHeight="1">
      <c r="U997508" s="119"/>
    </row>
    <row r="997509" spans="21:21" ht="15" customHeight="1">
      <c r="U997509" s="119"/>
    </row>
    <row r="997510" spans="21:21" ht="15" customHeight="1">
      <c r="U997510" s="119"/>
    </row>
    <row r="997511" spans="21:21" ht="15" customHeight="1">
      <c r="U997511" s="119"/>
    </row>
    <row r="997512" spans="21:21" ht="15" customHeight="1">
      <c r="U997512" s="119"/>
    </row>
    <row r="997513" spans="21:21" ht="15" customHeight="1">
      <c r="U997513" s="119"/>
    </row>
    <row r="997514" spans="21:21" ht="15" customHeight="1">
      <c r="U997514" s="119"/>
    </row>
    <row r="997515" spans="21:21" ht="15" customHeight="1">
      <c r="U997515" s="119"/>
    </row>
    <row r="997516" spans="21:21" ht="15" customHeight="1">
      <c r="U997516" s="119"/>
    </row>
    <row r="997517" spans="21:21" ht="15" customHeight="1">
      <c r="U997517" s="119"/>
    </row>
    <row r="997518" spans="21:21" ht="15" customHeight="1">
      <c r="U997518" s="119"/>
    </row>
    <row r="997519" spans="21:21" ht="15" customHeight="1">
      <c r="U997519" s="119"/>
    </row>
    <row r="997520" spans="21:21" ht="15" customHeight="1">
      <c r="U997520" s="119"/>
    </row>
    <row r="997521" spans="21:21" ht="15" customHeight="1">
      <c r="U997521" s="119"/>
    </row>
    <row r="997522" spans="21:21" ht="15" customHeight="1">
      <c r="U997522" s="119"/>
    </row>
    <row r="997523" spans="21:21" ht="15" customHeight="1">
      <c r="U997523" s="119"/>
    </row>
    <row r="997524" spans="21:21" ht="15" customHeight="1">
      <c r="U997524" s="119"/>
    </row>
    <row r="997525" spans="21:21" ht="15" customHeight="1">
      <c r="U997525" s="119"/>
    </row>
    <row r="997526" spans="21:21" ht="15" customHeight="1">
      <c r="U997526" s="119"/>
    </row>
    <row r="997527" spans="21:21" ht="15" customHeight="1">
      <c r="U997527" s="119"/>
    </row>
    <row r="997528" spans="21:21" ht="15" customHeight="1">
      <c r="U997528" s="119"/>
    </row>
    <row r="997529" spans="21:21" ht="15" customHeight="1">
      <c r="U997529" s="119"/>
    </row>
    <row r="997530" spans="21:21" ht="15" customHeight="1">
      <c r="U997530" s="119"/>
    </row>
    <row r="997531" spans="21:21" ht="15" customHeight="1">
      <c r="U997531" s="119"/>
    </row>
    <row r="997532" spans="21:21" ht="15" customHeight="1">
      <c r="U997532" s="119"/>
    </row>
    <row r="997533" spans="21:21" ht="15" customHeight="1">
      <c r="U997533" s="119"/>
    </row>
    <row r="997534" spans="21:21" ht="15" customHeight="1">
      <c r="U997534" s="119"/>
    </row>
    <row r="997535" spans="21:21" ht="15" customHeight="1">
      <c r="U997535" s="119"/>
    </row>
    <row r="997536" spans="21:21" ht="15" customHeight="1">
      <c r="U997536" s="119"/>
    </row>
    <row r="997537" spans="21:21" ht="15" customHeight="1">
      <c r="U997537" s="119"/>
    </row>
    <row r="997538" spans="21:21" ht="15" customHeight="1">
      <c r="U997538" s="119"/>
    </row>
    <row r="997539" spans="21:21" ht="15" customHeight="1">
      <c r="U997539" s="119"/>
    </row>
    <row r="997540" spans="21:21" ht="15" customHeight="1">
      <c r="U997540" s="119"/>
    </row>
    <row r="997541" spans="21:21" ht="15" customHeight="1">
      <c r="U997541" s="119"/>
    </row>
    <row r="997542" spans="21:21" ht="15" customHeight="1">
      <c r="U997542" s="119"/>
    </row>
    <row r="997543" spans="21:21" ht="15" customHeight="1">
      <c r="U997543" s="119"/>
    </row>
    <row r="997544" spans="21:21" ht="15" customHeight="1">
      <c r="U997544" s="119"/>
    </row>
    <row r="997545" spans="21:21" ht="15" customHeight="1">
      <c r="U997545" s="119"/>
    </row>
    <row r="997546" spans="21:21" ht="15" customHeight="1">
      <c r="U997546" s="119"/>
    </row>
    <row r="997547" spans="21:21" ht="15" customHeight="1">
      <c r="U997547" s="119"/>
    </row>
    <row r="997548" spans="21:21" ht="15" customHeight="1">
      <c r="U997548" s="119"/>
    </row>
    <row r="997549" spans="21:21" ht="15" customHeight="1">
      <c r="U997549" s="119"/>
    </row>
    <row r="997550" spans="21:21" ht="15" customHeight="1">
      <c r="U997550" s="119"/>
    </row>
    <row r="997551" spans="21:21" ht="15" customHeight="1">
      <c r="U997551" s="119"/>
    </row>
    <row r="997552" spans="21:21" ht="15" customHeight="1">
      <c r="U997552" s="119"/>
    </row>
    <row r="997553" spans="21:21" ht="15" customHeight="1">
      <c r="U997553" s="119"/>
    </row>
    <row r="997554" spans="21:21" ht="15" customHeight="1">
      <c r="U997554" s="119"/>
    </row>
    <row r="997555" spans="21:21" ht="15" customHeight="1">
      <c r="U997555" s="119"/>
    </row>
    <row r="997556" spans="21:21" ht="15" customHeight="1">
      <c r="U997556" s="119"/>
    </row>
    <row r="997557" spans="21:21" ht="15" customHeight="1">
      <c r="U997557" s="119"/>
    </row>
    <row r="997558" spans="21:21" ht="15" customHeight="1">
      <c r="U997558" s="119"/>
    </row>
    <row r="997559" spans="21:21" ht="15" customHeight="1">
      <c r="U997559" s="119"/>
    </row>
    <row r="997560" spans="21:21" ht="15" customHeight="1">
      <c r="U997560" s="119"/>
    </row>
    <row r="997561" spans="21:21" ht="15" customHeight="1">
      <c r="U997561" s="119"/>
    </row>
    <row r="997562" spans="21:21" ht="15" customHeight="1">
      <c r="U997562" s="119"/>
    </row>
    <row r="997563" spans="21:21" ht="15" customHeight="1">
      <c r="U997563" s="119"/>
    </row>
    <row r="997564" spans="21:21" ht="15" customHeight="1">
      <c r="U997564" s="119"/>
    </row>
    <row r="997565" spans="21:21" ht="15" customHeight="1">
      <c r="U997565" s="119"/>
    </row>
    <row r="997566" spans="21:21" ht="15" customHeight="1">
      <c r="U997566" s="119"/>
    </row>
    <row r="997567" spans="21:21" ht="15" customHeight="1">
      <c r="U997567" s="119"/>
    </row>
    <row r="997568" spans="21:21" ht="15" customHeight="1">
      <c r="U997568" s="119"/>
    </row>
    <row r="997569" spans="21:21" ht="15" customHeight="1">
      <c r="U997569" s="119"/>
    </row>
    <row r="997570" spans="21:21" ht="15" customHeight="1">
      <c r="U997570" s="119"/>
    </row>
    <row r="997571" spans="21:21" ht="15" customHeight="1">
      <c r="U997571" s="119"/>
    </row>
    <row r="997572" spans="21:21" ht="15" customHeight="1">
      <c r="U997572" s="119"/>
    </row>
    <row r="997573" spans="21:21" ht="15" customHeight="1">
      <c r="U997573" s="119"/>
    </row>
    <row r="997574" spans="21:21" ht="15" customHeight="1">
      <c r="U997574" s="119"/>
    </row>
    <row r="997575" spans="21:21" ht="15" customHeight="1">
      <c r="U997575" s="119"/>
    </row>
    <row r="997576" spans="21:21" ht="15" customHeight="1">
      <c r="U997576" s="119"/>
    </row>
    <row r="997577" spans="21:21" ht="15" customHeight="1">
      <c r="U997577" s="119"/>
    </row>
    <row r="997578" spans="21:21" ht="15" customHeight="1">
      <c r="U997578" s="119"/>
    </row>
    <row r="997579" spans="21:21" ht="15" customHeight="1">
      <c r="U997579" s="119"/>
    </row>
    <row r="997580" spans="21:21" ht="15" customHeight="1">
      <c r="U997580" s="119"/>
    </row>
    <row r="997581" spans="21:21" ht="15" customHeight="1">
      <c r="U997581" s="119"/>
    </row>
    <row r="997582" spans="21:21" ht="15" customHeight="1">
      <c r="U997582" s="119"/>
    </row>
    <row r="997583" spans="21:21" ht="15" customHeight="1">
      <c r="U997583" s="119"/>
    </row>
    <row r="997584" spans="21:21" ht="15" customHeight="1">
      <c r="U997584" s="119"/>
    </row>
    <row r="997585" spans="21:21" ht="15" customHeight="1">
      <c r="U997585" s="119"/>
    </row>
    <row r="997586" spans="21:21" ht="15" customHeight="1">
      <c r="U997586" s="119"/>
    </row>
    <row r="997587" spans="21:21" ht="15" customHeight="1">
      <c r="U997587" s="119"/>
    </row>
    <row r="997588" spans="21:21" ht="15" customHeight="1">
      <c r="U997588" s="119"/>
    </row>
    <row r="997589" spans="21:21" ht="15" customHeight="1">
      <c r="U997589" s="119"/>
    </row>
    <row r="997590" spans="21:21" ht="15" customHeight="1">
      <c r="U997590" s="119"/>
    </row>
    <row r="997591" spans="21:21" ht="15" customHeight="1">
      <c r="U997591" s="119"/>
    </row>
    <row r="997592" spans="21:21" ht="15" customHeight="1">
      <c r="U997592" s="119"/>
    </row>
    <row r="997593" spans="21:21" ht="15" customHeight="1">
      <c r="U997593" s="119"/>
    </row>
    <row r="997594" spans="21:21" ht="15" customHeight="1">
      <c r="U997594" s="119"/>
    </row>
    <row r="997595" spans="21:21" ht="15" customHeight="1">
      <c r="U997595" s="119"/>
    </row>
    <row r="997596" spans="21:21" ht="15" customHeight="1">
      <c r="U997596" s="119"/>
    </row>
    <row r="997597" spans="21:21" ht="15" customHeight="1">
      <c r="U997597" s="119"/>
    </row>
    <row r="997598" spans="21:21" ht="15" customHeight="1">
      <c r="U997598" s="119"/>
    </row>
    <row r="997599" spans="21:21" ht="15" customHeight="1">
      <c r="U997599" s="119"/>
    </row>
    <row r="997600" spans="21:21" ht="15" customHeight="1">
      <c r="U997600" s="119"/>
    </row>
    <row r="997601" spans="21:21" ht="15" customHeight="1">
      <c r="U997601" s="119"/>
    </row>
    <row r="997602" spans="21:21" ht="15" customHeight="1">
      <c r="U997602" s="119"/>
    </row>
    <row r="997603" spans="21:21" ht="15" customHeight="1">
      <c r="U997603" s="119"/>
    </row>
    <row r="997604" spans="21:21" ht="15" customHeight="1">
      <c r="U997604" s="119"/>
    </row>
    <row r="997605" spans="21:21" ht="15" customHeight="1">
      <c r="U997605" s="119"/>
    </row>
    <row r="997606" spans="21:21" ht="15" customHeight="1">
      <c r="U997606" s="119"/>
    </row>
    <row r="997607" spans="21:21" ht="15" customHeight="1">
      <c r="U997607" s="119"/>
    </row>
    <row r="997608" spans="21:21" ht="15" customHeight="1">
      <c r="U997608" s="119"/>
    </row>
    <row r="997609" spans="21:21" ht="15" customHeight="1">
      <c r="U997609" s="119"/>
    </row>
    <row r="997610" spans="21:21" ht="15" customHeight="1">
      <c r="U997610" s="119"/>
    </row>
    <row r="997611" spans="21:21" ht="15" customHeight="1">
      <c r="U997611" s="119"/>
    </row>
    <row r="997612" spans="21:21" ht="15" customHeight="1">
      <c r="U997612" s="119"/>
    </row>
    <row r="997613" spans="21:21" ht="15" customHeight="1">
      <c r="U997613" s="119"/>
    </row>
    <row r="997614" spans="21:21" ht="15" customHeight="1">
      <c r="U997614" s="119"/>
    </row>
    <row r="997615" spans="21:21" ht="15" customHeight="1">
      <c r="U997615" s="119"/>
    </row>
    <row r="997616" spans="21:21" ht="15" customHeight="1">
      <c r="U997616" s="119"/>
    </row>
    <row r="997617" spans="21:21" ht="15" customHeight="1">
      <c r="U997617" s="119"/>
    </row>
    <row r="997618" spans="21:21" ht="15" customHeight="1">
      <c r="U997618" s="119"/>
    </row>
    <row r="997619" spans="21:21" ht="15" customHeight="1">
      <c r="U997619" s="119"/>
    </row>
    <row r="997620" spans="21:21" ht="15" customHeight="1">
      <c r="U997620" s="119"/>
    </row>
    <row r="997621" spans="21:21" ht="15" customHeight="1">
      <c r="U997621" s="119"/>
    </row>
    <row r="997622" spans="21:21" ht="15" customHeight="1">
      <c r="U997622" s="119"/>
    </row>
    <row r="997623" spans="21:21" ht="15" customHeight="1">
      <c r="U997623" s="119"/>
    </row>
    <row r="997624" spans="21:21" ht="15" customHeight="1">
      <c r="U997624" s="119"/>
    </row>
    <row r="997625" spans="21:21" ht="15" customHeight="1">
      <c r="U997625" s="119"/>
    </row>
    <row r="997626" spans="21:21" ht="15" customHeight="1">
      <c r="U997626" s="119"/>
    </row>
    <row r="997627" spans="21:21" ht="15" customHeight="1">
      <c r="U997627" s="119"/>
    </row>
    <row r="997628" spans="21:21" ht="15" customHeight="1">
      <c r="U997628" s="119"/>
    </row>
    <row r="997629" spans="21:21" ht="15" customHeight="1">
      <c r="U997629" s="119"/>
    </row>
    <row r="997630" spans="21:21" ht="15" customHeight="1">
      <c r="U997630" s="119"/>
    </row>
    <row r="997631" spans="21:21" ht="15" customHeight="1">
      <c r="U997631" s="119"/>
    </row>
    <row r="997632" spans="21:21" ht="15" customHeight="1">
      <c r="U997632" s="119"/>
    </row>
    <row r="997633" spans="21:21" ht="15" customHeight="1">
      <c r="U997633" s="119"/>
    </row>
    <row r="997634" spans="21:21" ht="15" customHeight="1">
      <c r="U997634" s="119"/>
    </row>
    <row r="997635" spans="21:21" ht="15" customHeight="1">
      <c r="U997635" s="119"/>
    </row>
    <row r="997636" spans="21:21" ht="15" customHeight="1">
      <c r="U997636" s="119"/>
    </row>
    <row r="997637" spans="21:21" ht="15" customHeight="1">
      <c r="U997637" s="119"/>
    </row>
    <row r="997638" spans="21:21" ht="15" customHeight="1">
      <c r="U997638" s="119"/>
    </row>
    <row r="997639" spans="21:21" ht="15" customHeight="1">
      <c r="U997639" s="119"/>
    </row>
    <row r="997640" spans="21:21" ht="15" customHeight="1">
      <c r="U997640" s="119"/>
    </row>
    <row r="997641" spans="21:21" ht="15" customHeight="1">
      <c r="U997641" s="119"/>
    </row>
    <row r="997642" spans="21:21" ht="15" customHeight="1">
      <c r="U997642" s="119"/>
    </row>
    <row r="997643" spans="21:21" ht="15" customHeight="1">
      <c r="U997643" s="119"/>
    </row>
    <row r="997644" spans="21:21" ht="15" customHeight="1">
      <c r="U997644" s="119"/>
    </row>
    <row r="997645" spans="21:21" ht="15" customHeight="1">
      <c r="U997645" s="119"/>
    </row>
    <row r="997646" spans="21:21" ht="15" customHeight="1">
      <c r="U997646" s="119"/>
    </row>
    <row r="997647" spans="21:21" ht="15" customHeight="1">
      <c r="U997647" s="119"/>
    </row>
    <row r="997648" spans="21:21" ht="15" customHeight="1">
      <c r="U997648" s="119"/>
    </row>
    <row r="997649" spans="21:21" ht="15" customHeight="1">
      <c r="U997649" s="119"/>
    </row>
    <row r="997650" spans="21:21" ht="15" customHeight="1">
      <c r="U997650" s="119"/>
    </row>
    <row r="997651" spans="21:21" ht="15" customHeight="1">
      <c r="U997651" s="119"/>
    </row>
    <row r="997652" spans="21:21" ht="15" customHeight="1">
      <c r="U997652" s="119"/>
    </row>
    <row r="997653" spans="21:21" ht="15" customHeight="1">
      <c r="U997653" s="119"/>
    </row>
    <row r="997654" spans="21:21" ht="15" customHeight="1">
      <c r="U997654" s="119"/>
    </row>
    <row r="997655" spans="21:21" ht="15" customHeight="1">
      <c r="U997655" s="119"/>
    </row>
    <row r="997656" spans="21:21" ht="15" customHeight="1">
      <c r="U997656" s="119"/>
    </row>
    <row r="997657" spans="21:21" ht="15" customHeight="1">
      <c r="U997657" s="119"/>
    </row>
    <row r="997658" spans="21:21" ht="15" customHeight="1">
      <c r="U997658" s="119"/>
    </row>
    <row r="997659" spans="21:21" ht="15" customHeight="1">
      <c r="U997659" s="119"/>
    </row>
    <row r="997660" spans="21:21" ht="15" customHeight="1">
      <c r="U997660" s="119"/>
    </row>
    <row r="997661" spans="21:21" ht="15" customHeight="1">
      <c r="U997661" s="119"/>
    </row>
    <row r="997662" spans="21:21" ht="15" customHeight="1">
      <c r="U997662" s="119"/>
    </row>
    <row r="997663" spans="21:21" ht="15" customHeight="1">
      <c r="U997663" s="119"/>
    </row>
    <row r="997664" spans="21:21" ht="15" customHeight="1">
      <c r="U997664" s="119"/>
    </row>
    <row r="997665" spans="21:21" ht="15" customHeight="1">
      <c r="U997665" s="119"/>
    </row>
    <row r="997666" spans="21:21" ht="15" customHeight="1">
      <c r="U997666" s="119"/>
    </row>
    <row r="997667" spans="21:21" ht="15" customHeight="1">
      <c r="U997667" s="119"/>
    </row>
    <row r="997668" spans="21:21" ht="15" customHeight="1">
      <c r="U997668" s="119"/>
    </row>
    <row r="997669" spans="21:21" ht="15" customHeight="1">
      <c r="U997669" s="119"/>
    </row>
    <row r="997670" spans="21:21" ht="15" customHeight="1">
      <c r="U997670" s="119"/>
    </row>
    <row r="997671" spans="21:21" ht="15" customHeight="1">
      <c r="U997671" s="119"/>
    </row>
    <row r="997672" spans="21:21" ht="15" customHeight="1">
      <c r="U997672" s="119"/>
    </row>
    <row r="997673" spans="21:21" ht="15" customHeight="1">
      <c r="U997673" s="119"/>
    </row>
    <row r="997674" spans="21:21" ht="15" customHeight="1">
      <c r="U997674" s="119"/>
    </row>
    <row r="997675" spans="21:21" ht="15" customHeight="1">
      <c r="U997675" s="119"/>
    </row>
    <row r="997676" spans="21:21" ht="15" customHeight="1">
      <c r="U997676" s="119"/>
    </row>
    <row r="997677" spans="21:21" ht="15" customHeight="1">
      <c r="U997677" s="119"/>
    </row>
    <row r="997678" spans="21:21" ht="15" customHeight="1">
      <c r="U997678" s="119"/>
    </row>
    <row r="997679" spans="21:21" ht="15" customHeight="1">
      <c r="U997679" s="119"/>
    </row>
    <row r="997680" spans="21:21" ht="15" customHeight="1">
      <c r="U997680" s="119"/>
    </row>
    <row r="997681" spans="21:21" ht="15" customHeight="1">
      <c r="U997681" s="119"/>
    </row>
    <row r="997682" spans="21:21" ht="15" customHeight="1">
      <c r="U997682" s="119"/>
    </row>
    <row r="997683" spans="21:21" ht="15" customHeight="1">
      <c r="U997683" s="119"/>
    </row>
    <row r="997684" spans="21:21" ht="15" customHeight="1">
      <c r="U997684" s="119"/>
    </row>
    <row r="997685" spans="21:21" ht="15" customHeight="1">
      <c r="U997685" s="119"/>
    </row>
    <row r="997686" spans="21:21" ht="15" customHeight="1">
      <c r="U997686" s="119"/>
    </row>
    <row r="997687" spans="21:21" ht="15" customHeight="1">
      <c r="U997687" s="119"/>
    </row>
    <row r="997688" spans="21:21" ht="15" customHeight="1">
      <c r="U997688" s="119"/>
    </row>
    <row r="997689" spans="21:21" ht="15" customHeight="1">
      <c r="U997689" s="119"/>
    </row>
    <row r="997690" spans="21:21" ht="15" customHeight="1">
      <c r="U997690" s="119"/>
    </row>
    <row r="997691" spans="21:21" ht="15" customHeight="1">
      <c r="U997691" s="119"/>
    </row>
    <row r="997692" spans="21:21" ht="15" customHeight="1">
      <c r="U997692" s="119"/>
    </row>
    <row r="997693" spans="21:21" ht="15" customHeight="1">
      <c r="U997693" s="119"/>
    </row>
    <row r="997694" spans="21:21" ht="15" customHeight="1">
      <c r="U997694" s="119"/>
    </row>
    <row r="997695" spans="21:21" ht="15" customHeight="1">
      <c r="U997695" s="119"/>
    </row>
    <row r="997696" spans="21:21" ht="15" customHeight="1">
      <c r="U997696" s="119"/>
    </row>
    <row r="997697" spans="21:21" ht="15" customHeight="1">
      <c r="U997697" s="119"/>
    </row>
    <row r="997698" spans="21:21" ht="15" customHeight="1">
      <c r="U997698" s="119"/>
    </row>
    <row r="997699" spans="21:21" ht="15" customHeight="1">
      <c r="U997699" s="119"/>
    </row>
    <row r="997700" spans="21:21" ht="15" customHeight="1">
      <c r="U997700" s="119"/>
    </row>
    <row r="997701" spans="21:21" ht="15" customHeight="1">
      <c r="U997701" s="119"/>
    </row>
    <row r="997702" spans="21:21" ht="15" customHeight="1">
      <c r="U997702" s="119"/>
    </row>
    <row r="997703" spans="21:21" ht="15" customHeight="1">
      <c r="U997703" s="119"/>
    </row>
    <row r="997704" spans="21:21" ht="15" customHeight="1">
      <c r="U997704" s="119"/>
    </row>
    <row r="997705" spans="21:21" ht="15" customHeight="1">
      <c r="U997705" s="119"/>
    </row>
    <row r="997706" spans="21:21" ht="15" customHeight="1">
      <c r="U997706" s="119"/>
    </row>
    <row r="997707" spans="21:21" ht="15" customHeight="1">
      <c r="U997707" s="119"/>
    </row>
    <row r="997708" spans="21:21" ht="15" customHeight="1">
      <c r="U997708" s="119"/>
    </row>
    <row r="997709" spans="21:21" ht="15" customHeight="1">
      <c r="U997709" s="119"/>
    </row>
    <row r="997710" spans="21:21" ht="15" customHeight="1">
      <c r="U997710" s="119"/>
    </row>
    <row r="997711" spans="21:21" ht="15" customHeight="1">
      <c r="U997711" s="119"/>
    </row>
    <row r="997712" spans="21:21" ht="15" customHeight="1">
      <c r="U997712" s="119"/>
    </row>
    <row r="997713" spans="21:21" ht="15" customHeight="1">
      <c r="U997713" s="119"/>
    </row>
    <row r="997714" spans="21:21" ht="15" customHeight="1">
      <c r="U997714" s="119"/>
    </row>
    <row r="997715" spans="21:21" ht="15" customHeight="1">
      <c r="U997715" s="119"/>
    </row>
    <row r="997716" spans="21:21" ht="15" customHeight="1">
      <c r="U997716" s="119"/>
    </row>
    <row r="997717" spans="21:21" ht="15" customHeight="1">
      <c r="U997717" s="119"/>
    </row>
    <row r="997718" spans="21:21" ht="15" customHeight="1">
      <c r="U997718" s="119"/>
    </row>
    <row r="997719" spans="21:21" ht="15" customHeight="1">
      <c r="U997719" s="119"/>
    </row>
    <row r="997720" spans="21:21" ht="15" customHeight="1">
      <c r="U997720" s="119"/>
    </row>
    <row r="997721" spans="21:21" ht="15" customHeight="1">
      <c r="U997721" s="119"/>
    </row>
    <row r="997722" spans="21:21" ht="15" customHeight="1">
      <c r="U997722" s="119"/>
    </row>
    <row r="997723" spans="21:21" ht="15" customHeight="1">
      <c r="U997723" s="119"/>
    </row>
    <row r="997724" spans="21:21" ht="15" customHeight="1">
      <c r="U997724" s="119"/>
    </row>
    <row r="997725" spans="21:21" ht="15" customHeight="1">
      <c r="U997725" s="119"/>
    </row>
    <row r="997726" spans="21:21" ht="15" customHeight="1">
      <c r="U997726" s="119"/>
    </row>
    <row r="997727" spans="21:21" ht="15" customHeight="1">
      <c r="U997727" s="119"/>
    </row>
    <row r="997728" spans="21:21" ht="15" customHeight="1">
      <c r="U997728" s="119"/>
    </row>
    <row r="997729" spans="21:21" ht="15" customHeight="1">
      <c r="U997729" s="119"/>
    </row>
    <row r="997730" spans="21:21" ht="15" customHeight="1">
      <c r="U997730" s="119"/>
    </row>
    <row r="997731" spans="21:21" ht="15" customHeight="1">
      <c r="U997731" s="119"/>
    </row>
    <row r="997732" spans="21:21" ht="15" customHeight="1">
      <c r="U997732" s="119"/>
    </row>
    <row r="997733" spans="21:21" ht="15" customHeight="1">
      <c r="U997733" s="119"/>
    </row>
    <row r="997734" spans="21:21" ht="15" customHeight="1">
      <c r="U997734" s="119"/>
    </row>
    <row r="997735" spans="21:21" ht="15" customHeight="1">
      <c r="U997735" s="119"/>
    </row>
    <row r="997736" spans="21:21" ht="15" customHeight="1">
      <c r="U997736" s="119"/>
    </row>
    <row r="997737" spans="21:21" ht="15" customHeight="1">
      <c r="U997737" s="119"/>
    </row>
    <row r="997738" spans="21:21" ht="15" customHeight="1">
      <c r="U997738" s="119"/>
    </row>
    <row r="997739" spans="21:21" ht="15" customHeight="1">
      <c r="U997739" s="119"/>
    </row>
    <row r="997740" spans="21:21" ht="15" customHeight="1">
      <c r="U997740" s="119"/>
    </row>
    <row r="997741" spans="21:21" ht="15" customHeight="1">
      <c r="U997741" s="119"/>
    </row>
    <row r="997742" spans="21:21" ht="15" customHeight="1">
      <c r="U997742" s="119"/>
    </row>
    <row r="997743" spans="21:21" ht="15" customHeight="1">
      <c r="U997743" s="119"/>
    </row>
    <row r="997744" spans="21:21" ht="15" customHeight="1">
      <c r="U997744" s="119"/>
    </row>
    <row r="997745" spans="21:21" ht="15" customHeight="1">
      <c r="U997745" s="119"/>
    </row>
    <row r="997746" spans="21:21" ht="15" customHeight="1">
      <c r="U997746" s="119"/>
    </row>
    <row r="997747" spans="21:21" ht="15" customHeight="1">
      <c r="U997747" s="119"/>
    </row>
    <row r="997748" spans="21:21" ht="15" customHeight="1">
      <c r="U997748" s="119"/>
    </row>
    <row r="997749" spans="21:21" ht="15" customHeight="1">
      <c r="U997749" s="119"/>
    </row>
    <row r="997750" spans="21:21" ht="15" customHeight="1">
      <c r="U997750" s="119"/>
    </row>
    <row r="997751" spans="21:21" ht="15" customHeight="1">
      <c r="U997751" s="119"/>
    </row>
    <row r="997752" spans="21:21" ht="15" customHeight="1">
      <c r="U997752" s="119"/>
    </row>
    <row r="997753" spans="21:21" ht="15" customHeight="1">
      <c r="U997753" s="119"/>
    </row>
    <row r="997754" spans="21:21" ht="15" customHeight="1">
      <c r="U997754" s="119"/>
    </row>
    <row r="997755" spans="21:21" ht="15" customHeight="1">
      <c r="U997755" s="119"/>
    </row>
    <row r="997756" spans="21:21" ht="15" customHeight="1">
      <c r="U997756" s="119"/>
    </row>
    <row r="997757" spans="21:21" ht="15" customHeight="1">
      <c r="U997757" s="119"/>
    </row>
    <row r="997758" spans="21:21" ht="15" customHeight="1">
      <c r="U997758" s="119"/>
    </row>
    <row r="997759" spans="21:21" ht="15" customHeight="1">
      <c r="U997759" s="119"/>
    </row>
    <row r="997760" spans="21:21" ht="15" customHeight="1">
      <c r="U997760" s="119"/>
    </row>
    <row r="997761" spans="21:21" ht="15" customHeight="1">
      <c r="U997761" s="119"/>
    </row>
    <row r="997762" spans="21:21" ht="15" customHeight="1">
      <c r="U997762" s="119"/>
    </row>
    <row r="997763" spans="21:21" ht="15" customHeight="1">
      <c r="U997763" s="119"/>
    </row>
    <row r="997764" spans="21:21" ht="15" customHeight="1">
      <c r="U997764" s="119"/>
    </row>
    <row r="997765" spans="21:21" ht="15" customHeight="1">
      <c r="U997765" s="119"/>
    </row>
    <row r="997766" spans="21:21" ht="15" customHeight="1">
      <c r="U997766" s="119"/>
    </row>
    <row r="997767" spans="21:21" ht="15" customHeight="1">
      <c r="U997767" s="119"/>
    </row>
    <row r="997768" spans="21:21" ht="15" customHeight="1">
      <c r="U997768" s="119"/>
    </row>
    <row r="997769" spans="21:21" ht="15" customHeight="1">
      <c r="U997769" s="119"/>
    </row>
    <row r="997770" spans="21:21" ht="15" customHeight="1">
      <c r="U997770" s="119"/>
    </row>
    <row r="997771" spans="21:21" ht="15" customHeight="1">
      <c r="U997771" s="119"/>
    </row>
    <row r="997772" spans="21:21" ht="15" customHeight="1">
      <c r="U997772" s="119"/>
    </row>
    <row r="997773" spans="21:21" ht="15" customHeight="1">
      <c r="U997773" s="119"/>
    </row>
    <row r="997774" spans="21:21" ht="15" customHeight="1">
      <c r="U997774" s="119"/>
    </row>
    <row r="997775" spans="21:21" ht="15" customHeight="1">
      <c r="U997775" s="119"/>
    </row>
    <row r="997776" spans="21:21" ht="15" customHeight="1">
      <c r="U997776" s="119"/>
    </row>
    <row r="997777" spans="21:21" ht="15" customHeight="1">
      <c r="U997777" s="119"/>
    </row>
    <row r="997778" spans="21:21" ht="15" customHeight="1">
      <c r="U997778" s="119"/>
    </row>
    <row r="997779" spans="21:21" ht="15" customHeight="1">
      <c r="U997779" s="119"/>
    </row>
    <row r="997780" spans="21:21" ht="15" customHeight="1">
      <c r="U997780" s="119"/>
    </row>
    <row r="997781" spans="21:21" ht="15" customHeight="1">
      <c r="U997781" s="119"/>
    </row>
    <row r="997782" spans="21:21" ht="15" customHeight="1">
      <c r="U997782" s="119"/>
    </row>
    <row r="997783" spans="21:21" ht="15" customHeight="1">
      <c r="U997783" s="119"/>
    </row>
    <row r="997784" spans="21:21" ht="15" customHeight="1">
      <c r="U997784" s="119"/>
    </row>
    <row r="997785" spans="21:21" ht="15" customHeight="1">
      <c r="U997785" s="119"/>
    </row>
    <row r="997786" spans="21:21" ht="15" customHeight="1">
      <c r="U997786" s="119"/>
    </row>
    <row r="997787" spans="21:21" ht="15" customHeight="1">
      <c r="U997787" s="119"/>
    </row>
    <row r="997788" spans="21:21" ht="15" customHeight="1">
      <c r="U997788" s="119"/>
    </row>
    <row r="997789" spans="21:21" ht="15" customHeight="1">
      <c r="U997789" s="119"/>
    </row>
    <row r="997790" spans="21:21" ht="15" customHeight="1">
      <c r="U997790" s="119"/>
    </row>
    <row r="997791" spans="21:21" ht="15" customHeight="1">
      <c r="U997791" s="119"/>
    </row>
    <row r="997792" spans="21:21" ht="15" customHeight="1">
      <c r="U997792" s="119"/>
    </row>
    <row r="997793" spans="21:21" ht="15" customHeight="1">
      <c r="U997793" s="119"/>
    </row>
    <row r="997794" spans="21:21" ht="15" customHeight="1">
      <c r="U997794" s="119"/>
    </row>
    <row r="997795" spans="21:21" ht="15" customHeight="1">
      <c r="U997795" s="119"/>
    </row>
    <row r="997796" spans="21:21" ht="15" customHeight="1">
      <c r="U997796" s="119"/>
    </row>
    <row r="997797" spans="21:21" ht="15" customHeight="1">
      <c r="U997797" s="119"/>
    </row>
    <row r="997798" spans="21:21" ht="15" customHeight="1">
      <c r="U997798" s="119"/>
    </row>
    <row r="997799" spans="21:21" ht="15" customHeight="1">
      <c r="U997799" s="119"/>
    </row>
    <row r="997800" spans="21:21" ht="15" customHeight="1">
      <c r="U997800" s="119"/>
    </row>
    <row r="997801" spans="21:21" ht="15" customHeight="1">
      <c r="U997801" s="119"/>
    </row>
    <row r="997802" spans="21:21" ht="15" customHeight="1">
      <c r="U997802" s="119"/>
    </row>
    <row r="997803" spans="21:21" ht="15" customHeight="1">
      <c r="U997803" s="119"/>
    </row>
    <row r="997804" spans="21:21" ht="15" customHeight="1">
      <c r="U997804" s="119"/>
    </row>
    <row r="997805" spans="21:21" ht="15" customHeight="1">
      <c r="U997805" s="119"/>
    </row>
    <row r="997806" spans="21:21" ht="15" customHeight="1">
      <c r="U997806" s="119"/>
    </row>
    <row r="997807" spans="21:21" ht="15" customHeight="1">
      <c r="U997807" s="119"/>
    </row>
    <row r="997808" spans="21:21" ht="15" customHeight="1">
      <c r="U997808" s="119"/>
    </row>
    <row r="997809" spans="21:21" ht="15" customHeight="1">
      <c r="U997809" s="119"/>
    </row>
    <row r="997810" spans="21:21" ht="15" customHeight="1">
      <c r="U997810" s="119"/>
    </row>
    <row r="997811" spans="21:21" ht="15" customHeight="1">
      <c r="U997811" s="119"/>
    </row>
    <row r="997812" spans="21:21" ht="15" customHeight="1">
      <c r="U997812" s="119"/>
    </row>
    <row r="997813" spans="21:21" ht="15" customHeight="1">
      <c r="U997813" s="119"/>
    </row>
    <row r="997814" spans="21:21" ht="15" customHeight="1">
      <c r="U997814" s="119"/>
    </row>
    <row r="997815" spans="21:21" ht="15" customHeight="1">
      <c r="U997815" s="119"/>
    </row>
    <row r="997816" spans="21:21" ht="15" customHeight="1">
      <c r="U997816" s="119"/>
    </row>
    <row r="997817" spans="21:21" ht="15" customHeight="1">
      <c r="U997817" s="119"/>
    </row>
    <row r="997818" spans="21:21" ht="15" customHeight="1">
      <c r="U997818" s="119"/>
    </row>
    <row r="997819" spans="21:21" ht="15" customHeight="1">
      <c r="U997819" s="119"/>
    </row>
    <row r="997820" spans="21:21" ht="15" customHeight="1">
      <c r="U997820" s="119"/>
    </row>
    <row r="997821" spans="21:21" ht="15" customHeight="1">
      <c r="U997821" s="119"/>
    </row>
    <row r="997822" spans="21:21" ht="15" customHeight="1">
      <c r="U997822" s="119"/>
    </row>
    <row r="997823" spans="21:21" ht="15" customHeight="1">
      <c r="U997823" s="119"/>
    </row>
    <row r="997824" spans="21:21" ht="15" customHeight="1">
      <c r="U997824" s="119"/>
    </row>
    <row r="997825" spans="21:21" ht="15" customHeight="1">
      <c r="U997825" s="119"/>
    </row>
    <row r="997826" spans="21:21" ht="15" customHeight="1">
      <c r="U997826" s="119"/>
    </row>
    <row r="997827" spans="21:21" ht="15" customHeight="1">
      <c r="U997827" s="119"/>
    </row>
    <row r="997828" spans="21:21" ht="15" customHeight="1">
      <c r="U997828" s="119"/>
    </row>
    <row r="997829" spans="21:21" ht="15" customHeight="1">
      <c r="U997829" s="119"/>
    </row>
    <row r="997830" spans="21:21" ht="15" customHeight="1">
      <c r="U997830" s="119"/>
    </row>
    <row r="997831" spans="21:21" ht="15" customHeight="1">
      <c r="U997831" s="119"/>
    </row>
    <row r="997832" spans="21:21" ht="15" customHeight="1">
      <c r="U997832" s="119"/>
    </row>
    <row r="997833" spans="21:21" ht="15" customHeight="1">
      <c r="U997833" s="119"/>
    </row>
    <row r="997834" spans="21:21" ht="15" customHeight="1">
      <c r="U997834" s="119"/>
    </row>
    <row r="997835" spans="21:21" ht="15" customHeight="1">
      <c r="U997835" s="119"/>
    </row>
    <row r="997836" spans="21:21" ht="15" customHeight="1">
      <c r="U997836" s="119"/>
    </row>
    <row r="997837" spans="21:21" ht="15" customHeight="1">
      <c r="U997837" s="119"/>
    </row>
    <row r="997838" spans="21:21" ht="15" customHeight="1">
      <c r="U997838" s="119"/>
    </row>
    <row r="997839" spans="21:21" ht="15" customHeight="1">
      <c r="U997839" s="119"/>
    </row>
    <row r="997840" spans="21:21" ht="15" customHeight="1">
      <c r="U997840" s="119"/>
    </row>
    <row r="997841" spans="21:21" ht="15" customHeight="1">
      <c r="U997841" s="119"/>
    </row>
    <row r="997842" spans="21:21" ht="15" customHeight="1">
      <c r="U997842" s="119"/>
    </row>
    <row r="997843" spans="21:21" ht="15" customHeight="1">
      <c r="U997843" s="119"/>
    </row>
    <row r="997844" spans="21:21" ht="15" customHeight="1">
      <c r="U997844" s="119"/>
    </row>
    <row r="997845" spans="21:21" ht="15" customHeight="1">
      <c r="U997845" s="119"/>
    </row>
    <row r="997846" spans="21:21" ht="15" customHeight="1">
      <c r="U997846" s="119"/>
    </row>
    <row r="997847" spans="21:21" ht="15" customHeight="1">
      <c r="U997847" s="119"/>
    </row>
    <row r="997848" spans="21:21" ht="15" customHeight="1">
      <c r="U997848" s="119"/>
    </row>
    <row r="997849" spans="21:21" ht="15" customHeight="1">
      <c r="U997849" s="119"/>
    </row>
    <row r="997850" spans="21:21" ht="15" customHeight="1">
      <c r="U997850" s="119"/>
    </row>
    <row r="997851" spans="21:21" ht="15" customHeight="1">
      <c r="U997851" s="119"/>
    </row>
    <row r="997852" spans="21:21" ht="15" customHeight="1">
      <c r="U997852" s="119"/>
    </row>
    <row r="997853" spans="21:21" ht="15" customHeight="1">
      <c r="U997853" s="119"/>
    </row>
    <row r="997854" spans="21:21" ht="15" customHeight="1">
      <c r="U997854" s="119"/>
    </row>
    <row r="997855" spans="21:21" ht="15" customHeight="1">
      <c r="U997855" s="119"/>
    </row>
    <row r="997856" spans="21:21" ht="15" customHeight="1">
      <c r="U997856" s="119"/>
    </row>
    <row r="997857" spans="21:21" ht="15" customHeight="1">
      <c r="U997857" s="119"/>
    </row>
    <row r="997858" spans="21:21" ht="15" customHeight="1">
      <c r="U997858" s="119"/>
    </row>
    <row r="997859" spans="21:21" ht="15" customHeight="1">
      <c r="U997859" s="119"/>
    </row>
    <row r="997860" spans="21:21" ht="15" customHeight="1">
      <c r="U997860" s="119"/>
    </row>
    <row r="997861" spans="21:21" ht="15" customHeight="1">
      <c r="U997861" s="119"/>
    </row>
    <row r="997862" spans="21:21" ht="15" customHeight="1">
      <c r="U997862" s="119"/>
    </row>
    <row r="997863" spans="21:21" ht="15" customHeight="1">
      <c r="U997863" s="119"/>
    </row>
    <row r="997864" spans="21:21" ht="15" customHeight="1">
      <c r="U997864" s="119"/>
    </row>
    <row r="997865" spans="21:21" ht="15" customHeight="1">
      <c r="U997865" s="119"/>
    </row>
    <row r="997866" spans="21:21" ht="15" customHeight="1">
      <c r="U997866" s="119"/>
    </row>
    <row r="997867" spans="21:21" ht="15" customHeight="1">
      <c r="U997867" s="119"/>
    </row>
    <row r="997868" spans="21:21" ht="15" customHeight="1">
      <c r="U997868" s="119"/>
    </row>
    <row r="997869" spans="21:21" ht="15" customHeight="1">
      <c r="U997869" s="119"/>
    </row>
    <row r="997870" spans="21:21" ht="15" customHeight="1">
      <c r="U997870" s="119"/>
    </row>
    <row r="997871" spans="21:21" ht="15" customHeight="1">
      <c r="U997871" s="119"/>
    </row>
    <row r="997872" spans="21:21" ht="15" customHeight="1">
      <c r="U997872" s="119"/>
    </row>
    <row r="997873" spans="21:21" ht="15" customHeight="1">
      <c r="U997873" s="119"/>
    </row>
    <row r="997874" spans="21:21" ht="15" customHeight="1">
      <c r="U997874" s="119"/>
    </row>
    <row r="997875" spans="21:21" ht="15" customHeight="1">
      <c r="U997875" s="119"/>
    </row>
    <row r="997876" spans="21:21" ht="15" customHeight="1">
      <c r="U997876" s="119"/>
    </row>
    <row r="997877" spans="21:21" ht="15" customHeight="1">
      <c r="U997877" s="119"/>
    </row>
    <row r="997878" spans="21:21" ht="15" customHeight="1">
      <c r="U997878" s="119"/>
    </row>
    <row r="997879" spans="21:21" ht="15" customHeight="1">
      <c r="U997879" s="119"/>
    </row>
    <row r="997880" spans="21:21" ht="15" customHeight="1">
      <c r="U997880" s="119"/>
    </row>
    <row r="997881" spans="21:21" ht="15" customHeight="1">
      <c r="U997881" s="119"/>
    </row>
    <row r="997882" spans="21:21" ht="15" customHeight="1">
      <c r="U997882" s="119"/>
    </row>
    <row r="997883" spans="21:21" ht="15" customHeight="1">
      <c r="U997883" s="119"/>
    </row>
    <row r="997884" spans="21:21" ht="15" customHeight="1">
      <c r="U997884" s="119"/>
    </row>
    <row r="997885" spans="21:21" ht="15" customHeight="1">
      <c r="U997885" s="119"/>
    </row>
    <row r="997886" spans="21:21" ht="15" customHeight="1">
      <c r="U997886" s="119"/>
    </row>
    <row r="997887" spans="21:21" ht="15" customHeight="1">
      <c r="U997887" s="119"/>
    </row>
    <row r="997888" spans="21:21" ht="15" customHeight="1">
      <c r="U997888" s="119"/>
    </row>
    <row r="997889" spans="21:21" ht="15" customHeight="1">
      <c r="U997889" s="119"/>
    </row>
    <row r="997890" spans="21:21" ht="15" customHeight="1">
      <c r="U997890" s="119"/>
    </row>
    <row r="997891" spans="21:21" ht="15" customHeight="1">
      <c r="U997891" s="119"/>
    </row>
    <row r="997892" spans="21:21" ht="15" customHeight="1">
      <c r="U997892" s="119"/>
    </row>
    <row r="997893" spans="21:21" ht="15" customHeight="1">
      <c r="U997893" s="119"/>
    </row>
    <row r="997894" spans="21:21" ht="15" customHeight="1">
      <c r="U997894" s="119"/>
    </row>
    <row r="997895" spans="21:21" ht="15" customHeight="1">
      <c r="U997895" s="119"/>
    </row>
    <row r="997896" spans="21:21" ht="15" customHeight="1">
      <c r="U997896" s="119"/>
    </row>
    <row r="997897" spans="21:21" ht="15" customHeight="1">
      <c r="U997897" s="119"/>
    </row>
    <row r="997898" spans="21:21" ht="15" customHeight="1">
      <c r="U997898" s="119"/>
    </row>
    <row r="997899" spans="21:21" ht="15" customHeight="1">
      <c r="U997899" s="119"/>
    </row>
    <row r="997900" spans="21:21" ht="15" customHeight="1">
      <c r="U997900" s="119"/>
    </row>
    <row r="997901" spans="21:21" ht="15" customHeight="1">
      <c r="U997901" s="119"/>
    </row>
    <row r="997902" spans="21:21" ht="15" customHeight="1">
      <c r="U997902" s="119"/>
    </row>
    <row r="997903" spans="21:21" ht="15" customHeight="1">
      <c r="U997903" s="119"/>
    </row>
    <row r="997904" spans="21:21" ht="15" customHeight="1">
      <c r="U997904" s="119"/>
    </row>
    <row r="997905" spans="21:21" ht="15" customHeight="1">
      <c r="U997905" s="119"/>
    </row>
    <row r="997906" spans="21:21" ht="15" customHeight="1">
      <c r="U997906" s="119"/>
    </row>
    <row r="997907" spans="21:21" ht="15" customHeight="1">
      <c r="U997907" s="119"/>
    </row>
    <row r="997908" spans="21:21" ht="15" customHeight="1">
      <c r="U997908" s="119"/>
    </row>
    <row r="997909" spans="21:21" ht="15" customHeight="1">
      <c r="U997909" s="119"/>
    </row>
    <row r="997910" spans="21:21" ht="15" customHeight="1">
      <c r="U997910" s="119"/>
    </row>
    <row r="997911" spans="21:21" ht="15" customHeight="1">
      <c r="U997911" s="119"/>
    </row>
    <row r="997912" spans="21:21" ht="15" customHeight="1">
      <c r="U997912" s="119"/>
    </row>
    <row r="997913" spans="21:21" ht="15" customHeight="1">
      <c r="U997913" s="119"/>
    </row>
    <row r="997914" spans="21:21" ht="15" customHeight="1">
      <c r="U997914" s="119"/>
    </row>
    <row r="997915" spans="21:21" ht="15" customHeight="1">
      <c r="U997915" s="119"/>
    </row>
    <row r="997916" spans="21:21" ht="15" customHeight="1">
      <c r="U997916" s="119"/>
    </row>
    <row r="997917" spans="21:21" ht="15" customHeight="1">
      <c r="U997917" s="119"/>
    </row>
    <row r="997918" spans="21:21" ht="15" customHeight="1">
      <c r="U997918" s="119"/>
    </row>
    <row r="997919" spans="21:21" ht="15" customHeight="1">
      <c r="U997919" s="119"/>
    </row>
    <row r="997920" spans="21:21" ht="15" customHeight="1">
      <c r="U997920" s="119"/>
    </row>
    <row r="997921" spans="21:21" ht="15" customHeight="1">
      <c r="U997921" s="119"/>
    </row>
    <row r="997922" spans="21:21" ht="15" customHeight="1">
      <c r="U997922" s="119"/>
    </row>
    <row r="997923" spans="21:21" ht="15" customHeight="1">
      <c r="U997923" s="119"/>
    </row>
    <row r="997924" spans="21:21" ht="15" customHeight="1">
      <c r="U997924" s="119"/>
    </row>
    <row r="997925" spans="21:21" ht="15" customHeight="1">
      <c r="U997925" s="119"/>
    </row>
    <row r="997926" spans="21:21" ht="15" customHeight="1">
      <c r="U997926" s="119"/>
    </row>
    <row r="997927" spans="21:21" ht="15" customHeight="1">
      <c r="U997927" s="119"/>
    </row>
    <row r="997928" spans="21:21" ht="15" customHeight="1">
      <c r="U997928" s="119"/>
    </row>
    <row r="997929" spans="21:21" ht="15" customHeight="1">
      <c r="U997929" s="119"/>
    </row>
    <row r="997930" spans="21:21" ht="15" customHeight="1">
      <c r="U997930" s="119"/>
    </row>
    <row r="997931" spans="21:21" ht="15" customHeight="1">
      <c r="U997931" s="119"/>
    </row>
    <row r="997932" spans="21:21" ht="15" customHeight="1">
      <c r="U997932" s="119"/>
    </row>
    <row r="997933" spans="21:21" ht="15" customHeight="1">
      <c r="U997933" s="119"/>
    </row>
    <row r="997934" spans="21:21" ht="15" customHeight="1">
      <c r="U997934" s="119"/>
    </row>
    <row r="997935" spans="21:21" ht="15" customHeight="1">
      <c r="U997935" s="119"/>
    </row>
    <row r="997936" spans="21:21" ht="15" customHeight="1">
      <c r="U997936" s="119"/>
    </row>
    <row r="997937" spans="21:21" ht="15" customHeight="1">
      <c r="U997937" s="119"/>
    </row>
    <row r="997938" spans="21:21" ht="15" customHeight="1">
      <c r="U997938" s="119"/>
    </row>
    <row r="997939" spans="21:21" ht="15" customHeight="1">
      <c r="U997939" s="119"/>
    </row>
    <row r="997940" spans="21:21" ht="15" customHeight="1">
      <c r="U997940" s="119"/>
    </row>
    <row r="997941" spans="21:21" ht="15" customHeight="1">
      <c r="U997941" s="119"/>
    </row>
    <row r="997942" spans="21:21" ht="15" customHeight="1">
      <c r="U997942" s="119"/>
    </row>
    <row r="997943" spans="21:21" ht="15" customHeight="1">
      <c r="U997943" s="119"/>
    </row>
    <row r="997944" spans="21:21" ht="15" customHeight="1">
      <c r="U997944" s="119"/>
    </row>
    <row r="997945" spans="21:21" ht="15" customHeight="1">
      <c r="U997945" s="119"/>
    </row>
    <row r="997946" spans="21:21" ht="15" customHeight="1">
      <c r="U997946" s="119"/>
    </row>
    <row r="997947" spans="21:21" ht="15" customHeight="1">
      <c r="U997947" s="119"/>
    </row>
    <row r="997948" spans="21:21" ht="15" customHeight="1">
      <c r="U997948" s="119"/>
    </row>
    <row r="997949" spans="21:21" ht="15" customHeight="1">
      <c r="U997949" s="119"/>
    </row>
    <row r="997950" spans="21:21" ht="15" customHeight="1">
      <c r="U997950" s="119"/>
    </row>
    <row r="997951" spans="21:21" ht="15" customHeight="1">
      <c r="U997951" s="119"/>
    </row>
    <row r="997952" spans="21:21" ht="15" customHeight="1">
      <c r="U997952" s="119"/>
    </row>
    <row r="997953" spans="21:21" ht="15" customHeight="1">
      <c r="U997953" s="119"/>
    </row>
    <row r="997954" spans="21:21" ht="15" customHeight="1">
      <c r="U997954" s="119"/>
    </row>
    <row r="997955" spans="21:21" ht="15" customHeight="1">
      <c r="U997955" s="119"/>
    </row>
    <row r="997956" spans="21:21" ht="15" customHeight="1">
      <c r="U997956" s="119"/>
    </row>
    <row r="997957" spans="21:21" ht="15" customHeight="1">
      <c r="U997957" s="119"/>
    </row>
    <row r="997958" spans="21:21" ht="15" customHeight="1">
      <c r="U997958" s="119"/>
    </row>
    <row r="997959" spans="21:21" ht="15" customHeight="1">
      <c r="U997959" s="119"/>
    </row>
    <row r="997960" spans="21:21" ht="15" customHeight="1">
      <c r="U997960" s="119"/>
    </row>
    <row r="997961" spans="21:21" ht="15" customHeight="1">
      <c r="U997961" s="119"/>
    </row>
    <row r="997962" spans="21:21" ht="15" customHeight="1">
      <c r="U997962" s="119"/>
    </row>
    <row r="997963" spans="21:21" ht="15" customHeight="1">
      <c r="U997963" s="119"/>
    </row>
    <row r="997964" spans="21:21" ht="15" customHeight="1">
      <c r="U997964" s="119"/>
    </row>
    <row r="997965" spans="21:21" ht="15" customHeight="1">
      <c r="U997965" s="119"/>
    </row>
    <row r="997966" spans="21:21" ht="15" customHeight="1">
      <c r="U997966" s="119"/>
    </row>
    <row r="997967" spans="21:21" ht="15" customHeight="1">
      <c r="U997967" s="119"/>
    </row>
    <row r="997968" spans="21:21" ht="15" customHeight="1">
      <c r="U997968" s="119"/>
    </row>
    <row r="997969" spans="21:21" ht="15" customHeight="1">
      <c r="U997969" s="119"/>
    </row>
    <row r="997970" spans="21:21" ht="15" customHeight="1">
      <c r="U997970" s="119"/>
    </row>
    <row r="997971" spans="21:21" ht="15" customHeight="1">
      <c r="U997971" s="119"/>
    </row>
    <row r="997972" spans="21:21" ht="15" customHeight="1">
      <c r="U997972" s="119"/>
    </row>
    <row r="997973" spans="21:21" ht="15" customHeight="1">
      <c r="U997973" s="119"/>
    </row>
    <row r="997974" spans="21:21" ht="15" customHeight="1">
      <c r="U997974" s="119"/>
    </row>
    <row r="997975" spans="21:21" ht="15" customHeight="1">
      <c r="U997975" s="119"/>
    </row>
    <row r="997976" spans="21:21" ht="15" customHeight="1">
      <c r="U997976" s="119"/>
    </row>
    <row r="997977" spans="21:21" ht="15" customHeight="1">
      <c r="U997977" s="119"/>
    </row>
    <row r="997978" spans="21:21" ht="15" customHeight="1">
      <c r="U997978" s="119"/>
    </row>
    <row r="997979" spans="21:21" ht="15" customHeight="1">
      <c r="U997979" s="119"/>
    </row>
    <row r="997980" spans="21:21" ht="15" customHeight="1">
      <c r="U997980" s="119"/>
    </row>
    <row r="997981" spans="21:21" ht="15" customHeight="1">
      <c r="U997981" s="119"/>
    </row>
    <row r="997982" spans="21:21" ht="15" customHeight="1">
      <c r="U997982" s="119"/>
    </row>
    <row r="997983" spans="21:21" ht="15" customHeight="1">
      <c r="U997983" s="119"/>
    </row>
    <row r="997984" spans="21:21" ht="15" customHeight="1">
      <c r="U997984" s="119"/>
    </row>
    <row r="997985" spans="21:21" ht="15" customHeight="1">
      <c r="U997985" s="119"/>
    </row>
    <row r="997986" spans="21:21" ht="15" customHeight="1">
      <c r="U997986" s="119"/>
    </row>
    <row r="997987" spans="21:21" ht="15" customHeight="1">
      <c r="U997987" s="119"/>
    </row>
    <row r="997988" spans="21:21" ht="15" customHeight="1">
      <c r="U997988" s="119"/>
    </row>
    <row r="997989" spans="21:21" ht="15" customHeight="1">
      <c r="U997989" s="119"/>
    </row>
    <row r="997990" spans="21:21" ht="15" customHeight="1">
      <c r="U997990" s="119"/>
    </row>
    <row r="997991" spans="21:21" ht="15" customHeight="1">
      <c r="U997991" s="119"/>
    </row>
    <row r="997992" spans="21:21" ht="15" customHeight="1">
      <c r="U997992" s="119"/>
    </row>
    <row r="997993" spans="21:21" ht="15" customHeight="1">
      <c r="U997993" s="119"/>
    </row>
    <row r="997994" spans="21:21" ht="15" customHeight="1">
      <c r="U997994" s="119"/>
    </row>
    <row r="997995" spans="21:21" ht="15" customHeight="1">
      <c r="U997995" s="119"/>
    </row>
    <row r="997996" spans="21:21" ht="15" customHeight="1">
      <c r="U997996" s="119"/>
    </row>
    <row r="997997" spans="21:21" ht="15" customHeight="1">
      <c r="U997997" s="119"/>
    </row>
    <row r="997998" spans="21:21" ht="15" customHeight="1">
      <c r="U997998" s="119"/>
    </row>
    <row r="997999" spans="21:21" ht="15" customHeight="1">
      <c r="U997999" s="119"/>
    </row>
    <row r="998000" spans="21:21" ht="15" customHeight="1">
      <c r="U998000" s="119"/>
    </row>
    <row r="998001" spans="21:21" ht="15" customHeight="1">
      <c r="U998001" s="119"/>
    </row>
    <row r="998002" spans="21:21" ht="15" customHeight="1">
      <c r="U998002" s="119"/>
    </row>
    <row r="998003" spans="21:21" ht="15" customHeight="1">
      <c r="U998003" s="119"/>
    </row>
    <row r="998004" spans="21:21" ht="15" customHeight="1">
      <c r="U998004" s="119"/>
    </row>
    <row r="998005" spans="21:21" ht="15" customHeight="1">
      <c r="U998005" s="119"/>
    </row>
    <row r="998006" spans="21:21" ht="15" customHeight="1">
      <c r="U998006" s="119"/>
    </row>
    <row r="998007" spans="21:21" ht="15" customHeight="1">
      <c r="U998007" s="119"/>
    </row>
    <row r="998008" spans="21:21" ht="15" customHeight="1">
      <c r="U998008" s="119"/>
    </row>
    <row r="998009" spans="21:21" ht="15" customHeight="1">
      <c r="U998009" s="119"/>
    </row>
    <row r="998010" spans="21:21" ht="15" customHeight="1">
      <c r="U998010" s="119"/>
    </row>
    <row r="998011" spans="21:21" ht="15" customHeight="1">
      <c r="U998011" s="119"/>
    </row>
    <row r="998012" spans="21:21" ht="15" customHeight="1">
      <c r="U998012" s="119"/>
    </row>
    <row r="998013" spans="21:21" ht="15" customHeight="1">
      <c r="U998013" s="119"/>
    </row>
    <row r="998014" spans="21:21" ht="15" customHeight="1">
      <c r="U998014" s="119"/>
    </row>
    <row r="998015" spans="21:21" ht="15" customHeight="1">
      <c r="U998015" s="119"/>
    </row>
    <row r="998016" spans="21:21" ht="15" customHeight="1">
      <c r="U998016" s="119"/>
    </row>
    <row r="998017" spans="21:21" ht="15" customHeight="1">
      <c r="U998017" s="119"/>
    </row>
    <row r="998018" spans="21:21" ht="15" customHeight="1">
      <c r="U998018" s="119"/>
    </row>
    <row r="998019" spans="21:21" ht="15" customHeight="1">
      <c r="U998019" s="119"/>
    </row>
    <row r="998020" spans="21:21" ht="15" customHeight="1">
      <c r="U998020" s="119"/>
    </row>
    <row r="998021" spans="21:21" ht="15" customHeight="1">
      <c r="U998021" s="119"/>
    </row>
    <row r="998022" spans="21:21" ht="15" customHeight="1">
      <c r="U998022" s="119"/>
    </row>
    <row r="998023" spans="21:21" ht="15" customHeight="1">
      <c r="U998023" s="119"/>
    </row>
    <row r="998024" spans="21:21" ht="15" customHeight="1">
      <c r="U998024" s="119"/>
    </row>
    <row r="998025" spans="21:21" ht="15" customHeight="1">
      <c r="U998025" s="119"/>
    </row>
    <row r="998026" spans="21:21" ht="15" customHeight="1">
      <c r="U998026" s="119"/>
    </row>
    <row r="998027" spans="21:21" ht="15" customHeight="1">
      <c r="U998027" s="119"/>
    </row>
    <row r="998028" spans="21:21" ht="15" customHeight="1">
      <c r="U998028" s="119"/>
    </row>
    <row r="998029" spans="21:21" ht="15" customHeight="1">
      <c r="U998029" s="119"/>
    </row>
    <row r="998030" spans="21:21" ht="15" customHeight="1">
      <c r="U998030" s="119"/>
    </row>
    <row r="998031" spans="21:21" ht="15" customHeight="1">
      <c r="U998031" s="119"/>
    </row>
    <row r="998032" spans="21:21" ht="15" customHeight="1">
      <c r="U998032" s="119"/>
    </row>
    <row r="998033" spans="21:21" ht="15" customHeight="1">
      <c r="U998033" s="119"/>
    </row>
    <row r="998034" spans="21:21" ht="15" customHeight="1">
      <c r="U998034" s="119"/>
    </row>
    <row r="998035" spans="21:21" ht="15" customHeight="1">
      <c r="U998035" s="119"/>
    </row>
    <row r="998036" spans="21:21" ht="15" customHeight="1">
      <c r="U998036" s="119"/>
    </row>
    <row r="998037" spans="21:21" ht="15" customHeight="1">
      <c r="U998037" s="119"/>
    </row>
    <row r="998038" spans="21:21" ht="15" customHeight="1">
      <c r="U998038" s="119"/>
    </row>
    <row r="998039" spans="21:21" ht="15" customHeight="1">
      <c r="U998039" s="119"/>
    </row>
    <row r="998040" spans="21:21" ht="15" customHeight="1">
      <c r="U998040" s="119"/>
    </row>
    <row r="998041" spans="21:21" ht="15" customHeight="1">
      <c r="U998041" s="119"/>
    </row>
    <row r="998042" spans="21:21" ht="15" customHeight="1">
      <c r="U998042" s="119"/>
    </row>
    <row r="998043" spans="21:21" ht="15" customHeight="1">
      <c r="U998043" s="119"/>
    </row>
    <row r="998044" spans="21:21" ht="15" customHeight="1">
      <c r="U998044" s="119"/>
    </row>
    <row r="998045" spans="21:21" ht="15" customHeight="1">
      <c r="U998045" s="119"/>
    </row>
    <row r="998046" spans="21:21" ht="15" customHeight="1">
      <c r="U998046" s="119"/>
    </row>
    <row r="998047" spans="21:21" ht="15" customHeight="1">
      <c r="U998047" s="119"/>
    </row>
    <row r="998048" spans="21:21" ht="15" customHeight="1">
      <c r="U998048" s="119"/>
    </row>
    <row r="998049" spans="21:21" ht="15" customHeight="1">
      <c r="U998049" s="119"/>
    </row>
    <row r="998050" spans="21:21" ht="15" customHeight="1">
      <c r="U998050" s="119"/>
    </row>
    <row r="998051" spans="21:21" ht="15" customHeight="1">
      <c r="U998051" s="119"/>
    </row>
    <row r="998052" spans="21:21" ht="15" customHeight="1">
      <c r="U998052" s="119"/>
    </row>
    <row r="998053" spans="21:21" ht="15" customHeight="1">
      <c r="U998053" s="119"/>
    </row>
    <row r="998054" spans="21:21" ht="15" customHeight="1">
      <c r="U998054" s="119"/>
    </row>
    <row r="998055" spans="21:21" ht="15" customHeight="1">
      <c r="U998055" s="119"/>
    </row>
    <row r="998056" spans="21:21" ht="15" customHeight="1">
      <c r="U998056" s="119"/>
    </row>
    <row r="998057" spans="21:21" ht="15" customHeight="1">
      <c r="U998057" s="119"/>
    </row>
    <row r="998058" spans="21:21" ht="15" customHeight="1">
      <c r="U998058" s="119"/>
    </row>
    <row r="998059" spans="21:21" ht="15" customHeight="1">
      <c r="U998059" s="119"/>
    </row>
    <row r="998060" spans="21:21" ht="15" customHeight="1">
      <c r="U998060" s="119"/>
    </row>
    <row r="998061" spans="21:21" ht="15" customHeight="1">
      <c r="U998061" s="119"/>
    </row>
    <row r="998062" spans="21:21" ht="15" customHeight="1">
      <c r="U998062" s="119"/>
    </row>
    <row r="998063" spans="21:21" ht="15" customHeight="1">
      <c r="U998063" s="119"/>
    </row>
    <row r="998064" spans="21:21" ht="15" customHeight="1">
      <c r="U998064" s="119"/>
    </row>
    <row r="998065" spans="21:21" ht="15" customHeight="1">
      <c r="U998065" s="119"/>
    </row>
    <row r="998066" spans="21:21" ht="15" customHeight="1">
      <c r="U998066" s="119"/>
    </row>
    <row r="998067" spans="21:21" ht="15" customHeight="1">
      <c r="U998067" s="119"/>
    </row>
    <row r="998068" spans="21:21" ht="15" customHeight="1">
      <c r="U998068" s="119"/>
    </row>
    <row r="998069" spans="21:21" ht="15" customHeight="1">
      <c r="U998069" s="119"/>
    </row>
    <row r="998070" spans="21:21" ht="15" customHeight="1">
      <c r="U998070" s="119"/>
    </row>
    <row r="998071" spans="21:21" ht="15" customHeight="1">
      <c r="U998071" s="119"/>
    </row>
    <row r="998072" spans="21:21" ht="15" customHeight="1">
      <c r="U998072" s="119"/>
    </row>
    <row r="998073" spans="21:21" ht="15" customHeight="1">
      <c r="U998073" s="119"/>
    </row>
    <row r="998074" spans="21:21" ht="15" customHeight="1">
      <c r="U998074" s="119"/>
    </row>
    <row r="998075" spans="21:21" ht="15" customHeight="1">
      <c r="U998075" s="119"/>
    </row>
    <row r="998076" spans="21:21" ht="15" customHeight="1">
      <c r="U998076" s="119"/>
    </row>
    <row r="998077" spans="21:21" ht="15" customHeight="1">
      <c r="U998077" s="119"/>
    </row>
    <row r="998078" spans="21:21" ht="15" customHeight="1">
      <c r="U998078" s="119"/>
    </row>
    <row r="998079" spans="21:21" ht="15" customHeight="1">
      <c r="U998079" s="119"/>
    </row>
    <row r="998080" spans="21:21" ht="15" customHeight="1">
      <c r="U998080" s="119"/>
    </row>
    <row r="998081" spans="21:21" ht="15" customHeight="1">
      <c r="U998081" s="119"/>
    </row>
    <row r="998082" spans="21:21" ht="15" customHeight="1">
      <c r="U998082" s="119"/>
    </row>
    <row r="998083" spans="21:21" ht="15" customHeight="1">
      <c r="U998083" s="119"/>
    </row>
    <row r="998084" spans="21:21" ht="15" customHeight="1">
      <c r="U998084" s="119"/>
    </row>
    <row r="998085" spans="21:21" ht="15" customHeight="1">
      <c r="U998085" s="119"/>
    </row>
    <row r="998086" spans="21:21" ht="15" customHeight="1">
      <c r="U998086" s="119"/>
    </row>
    <row r="998087" spans="21:21" ht="15" customHeight="1">
      <c r="U998087" s="119"/>
    </row>
    <row r="998088" spans="21:21" ht="15" customHeight="1">
      <c r="U998088" s="119"/>
    </row>
    <row r="998089" spans="21:21" ht="15" customHeight="1">
      <c r="U998089" s="119"/>
    </row>
    <row r="998090" spans="21:21" ht="15" customHeight="1">
      <c r="U998090" s="119"/>
    </row>
    <row r="998091" spans="21:21" ht="15" customHeight="1">
      <c r="U998091" s="119"/>
    </row>
    <row r="998092" spans="21:21" ht="15" customHeight="1">
      <c r="U998092" s="119"/>
    </row>
    <row r="998093" spans="21:21" ht="15" customHeight="1">
      <c r="U998093" s="119"/>
    </row>
    <row r="998094" spans="21:21" ht="15" customHeight="1">
      <c r="U998094" s="119"/>
    </row>
    <row r="998095" spans="21:21" ht="15" customHeight="1">
      <c r="U998095" s="119"/>
    </row>
    <row r="998096" spans="21:21" ht="15" customHeight="1">
      <c r="U998096" s="119"/>
    </row>
    <row r="998097" spans="21:21" ht="15" customHeight="1">
      <c r="U998097" s="119"/>
    </row>
    <row r="998098" spans="21:21" ht="15" customHeight="1">
      <c r="U998098" s="119"/>
    </row>
    <row r="998099" spans="21:21" ht="15" customHeight="1">
      <c r="U998099" s="119"/>
    </row>
    <row r="998100" spans="21:21" ht="15" customHeight="1">
      <c r="U998100" s="119"/>
    </row>
    <row r="998101" spans="21:21" ht="15" customHeight="1">
      <c r="U998101" s="119"/>
    </row>
    <row r="998102" spans="21:21" ht="15" customHeight="1">
      <c r="U998102" s="119"/>
    </row>
    <row r="998103" spans="21:21" ht="15" customHeight="1">
      <c r="U998103" s="119"/>
    </row>
    <row r="998104" spans="21:21" ht="15" customHeight="1">
      <c r="U998104" s="119"/>
    </row>
    <row r="998105" spans="21:21" ht="15" customHeight="1">
      <c r="U998105" s="119"/>
    </row>
    <row r="998106" spans="21:21" ht="15" customHeight="1">
      <c r="U998106" s="119"/>
    </row>
    <row r="998107" spans="21:21" ht="15" customHeight="1">
      <c r="U998107" s="119"/>
    </row>
    <row r="998108" spans="21:21" ht="15" customHeight="1">
      <c r="U998108" s="119"/>
    </row>
    <row r="998109" spans="21:21" ht="15" customHeight="1">
      <c r="U998109" s="119"/>
    </row>
    <row r="998110" spans="21:21" ht="15" customHeight="1">
      <c r="U998110" s="119"/>
    </row>
    <row r="998111" spans="21:21" ht="15" customHeight="1">
      <c r="U998111" s="119"/>
    </row>
    <row r="998112" spans="21:21" ht="15" customHeight="1">
      <c r="U998112" s="119"/>
    </row>
    <row r="998113" spans="21:21" ht="15" customHeight="1">
      <c r="U998113" s="119"/>
    </row>
    <row r="998114" spans="21:21" ht="15" customHeight="1">
      <c r="U998114" s="119"/>
    </row>
    <row r="998115" spans="21:21" ht="15" customHeight="1">
      <c r="U998115" s="119"/>
    </row>
    <row r="998116" spans="21:21" ht="15" customHeight="1">
      <c r="U998116" s="119"/>
    </row>
    <row r="998117" spans="21:21" ht="15" customHeight="1">
      <c r="U998117" s="119"/>
    </row>
    <row r="998118" spans="21:21" ht="15" customHeight="1">
      <c r="U998118" s="119"/>
    </row>
    <row r="998119" spans="21:21" ht="15" customHeight="1">
      <c r="U998119" s="119"/>
    </row>
    <row r="998120" spans="21:21" ht="15" customHeight="1">
      <c r="U998120" s="119"/>
    </row>
    <row r="998121" spans="21:21" ht="15" customHeight="1">
      <c r="U998121" s="119"/>
    </row>
    <row r="998122" spans="21:21" ht="15" customHeight="1">
      <c r="U998122" s="119"/>
    </row>
    <row r="998123" spans="21:21" ht="15" customHeight="1">
      <c r="U998123" s="119"/>
    </row>
    <row r="998124" spans="21:21" ht="15" customHeight="1">
      <c r="U998124" s="119"/>
    </row>
    <row r="998125" spans="21:21" ht="15" customHeight="1">
      <c r="U998125" s="119"/>
    </row>
    <row r="998126" spans="21:21" ht="15" customHeight="1">
      <c r="U998126" s="119"/>
    </row>
    <row r="998127" spans="21:21" ht="15" customHeight="1">
      <c r="U998127" s="119"/>
    </row>
    <row r="998128" spans="21:21" ht="15" customHeight="1">
      <c r="U998128" s="119"/>
    </row>
    <row r="998129" spans="21:21" ht="15" customHeight="1">
      <c r="U998129" s="119"/>
    </row>
    <row r="998130" spans="21:21" ht="15" customHeight="1">
      <c r="U998130" s="119"/>
    </row>
    <row r="998131" spans="21:21" ht="15" customHeight="1">
      <c r="U998131" s="119"/>
    </row>
    <row r="998132" spans="21:21" ht="15" customHeight="1">
      <c r="U998132" s="119"/>
    </row>
    <row r="998133" spans="21:21" ht="15" customHeight="1">
      <c r="U998133" s="119"/>
    </row>
    <row r="998134" spans="21:21" ht="15" customHeight="1">
      <c r="U998134" s="119"/>
    </row>
    <row r="998135" spans="21:21" ht="15" customHeight="1">
      <c r="U998135" s="119"/>
    </row>
    <row r="998136" spans="21:21" ht="15" customHeight="1">
      <c r="U998136" s="119"/>
    </row>
    <row r="998137" spans="21:21" ht="15" customHeight="1">
      <c r="U998137" s="119"/>
    </row>
    <row r="998138" spans="21:21" ht="15" customHeight="1">
      <c r="U998138" s="119"/>
    </row>
    <row r="998139" spans="21:21" ht="15" customHeight="1">
      <c r="U998139" s="119"/>
    </row>
    <row r="998140" spans="21:21" ht="15" customHeight="1">
      <c r="U998140" s="119"/>
    </row>
    <row r="998141" spans="21:21" ht="15" customHeight="1">
      <c r="U998141" s="119"/>
    </row>
    <row r="998142" spans="21:21" ht="15" customHeight="1">
      <c r="U998142" s="119"/>
    </row>
    <row r="998143" spans="21:21" ht="15" customHeight="1">
      <c r="U998143" s="119"/>
    </row>
    <row r="998144" spans="21:21" ht="15" customHeight="1">
      <c r="U998144" s="119"/>
    </row>
    <row r="998145" spans="21:21" ht="15" customHeight="1">
      <c r="U998145" s="119"/>
    </row>
    <row r="998146" spans="21:21" ht="15" customHeight="1">
      <c r="U998146" s="119"/>
    </row>
    <row r="998147" spans="21:21" ht="15" customHeight="1">
      <c r="U998147" s="119"/>
    </row>
    <row r="998148" spans="21:21" ht="15" customHeight="1">
      <c r="U998148" s="119"/>
    </row>
    <row r="998149" spans="21:21" ht="15" customHeight="1">
      <c r="U998149" s="119"/>
    </row>
    <row r="998150" spans="21:21" ht="15" customHeight="1">
      <c r="U998150" s="119"/>
    </row>
    <row r="998151" spans="21:21" ht="15" customHeight="1">
      <c r="U998151" s="119"/>
    </row>
    <row r="998152" spans="21:21" ht="15" customHeight="1">
      <c r="U998152" s="119"/>
    </row>
    <row r="998153" spans="21:21" ht="15" customHeight="1">
      <c r="U998153" s="119"/>
    </row>
    <row r="998154" spans="21:21" ht="15" customHeight="1">
      <c r="U998154" s="119"/>
    </row>
    <row r="998155" spans="21:21" ht="15" customHeight="1">
      <c r="U998155" s="119"/>
    </row>
    <row r="998156" spans="21:21" ht="15" customHeight="1">
      <c r="U998156" s="119"/>
    </row>
    <row r="998157" spans="21:21" ht="15" customHeight="1">
      <c r="U998157" s="119"/>
    </row>
    <row r="998158" spans="21:21" ht="15" customHeight="1">
      <c r="U998158" s="119"/>
    </row>
    <row r="998159" spans="21:21" ht="15" customHeight="1">
      <c r="U998159" s="119"/>
    </row>
    <row r="998160" spans="21:21" ht="15" customHeight="1">
      <c r="U998160" s="119"/>
    </row>
    <row r="998161" spans="21:21" ht="15" customHeight="1">
      <c r="U998161" s="119"/>
    </row>
    <row r="998162" spans="21:21" ht="15" customHeight="1">
      <c r="U998162" s="119"/>
    </row>
    <row r="998163" spans="21:21" ht="15" customHeight="1">
      <c r="U998163" s="119"/>
    </row>
    <row r="998164" spans="21:21" ht="15" customHeight="1">
      <c r="U998164" s="119"/>
    </row>
    <row r="998165" spans="21:21" ht="15" customHeight="1">
      <c r="U998165" s="119"/>
    </row>
    <row r="998166" spans="21:21" ht="15" customHeight="1">
      <c r="U998166" s="119"/>
    </row>
    <row r="998167" spans="21:21" ht="15" customHeight="1">
      <c r="U998167" s="119"/>
    </row>
    <row r="998168" spans="21:21" ht="15" customHeight="1">
      <c r="U998168" s="119"/>
    </row>
    <row r="998169" spans="21:21" ht="15" customHeight="1">
      <c r="U998169" s="119"/>
    </row>
    <row r="998170" spans="21:21" ht="15" customHeight="1">
      <c r="U998170" s="119"/>
    </row>
    <row r="998171" spans="21:21" ht="15" customHeight="1">
      <c r="U998171" s="119"/>
    </row>
    <row r="998172" spans="21:21" ht="15" customHeight="1">
      <c r="U998172" s="119"/>
    </row>
    <row r="998173" spans="21:21" ht="15" customHeight="1">
      <c r="U998173" s="119"/>
    </row>
    <row r="998174" spans="21:21" ht="15" customHeight="1">
      <c r="U998174" s="119"/>
    </row>
    <row r="998175" spans="21:21" ht="15" customHeight="1">
      <c r="U998175" s="119"/>
    </row>
    <row r="998176" spans="21:21" ht="15" customHeight="1">
      <c r="U998176" s="119"/>
    </row>
    <row r="998177" spans="21:21" ht="15" customHeight="1">
      <c r="U998177" s="119"/>
    </row>
    <row r="998178" spans="21:21" ht="15" customHeight="1">
      <c r="U998178" s="119"/>
    </row>
    <row r="998179" spans="21:21" ht="15" customHeight="1">
      <c r="U998179" s="119"/>
    </row>
    <row r="998180" spans="21:21" ht="15" customHeight="1">
      <c r="U998180" s="119"/>
    </row>
    <row r="998181" spans="21:21" ht="15" customHeight="1">
      <c r="U998181" s="119"/>
    </row>
    <row r="998182" spans="21:21" ht="15" customHeight="1">
      <c r="U998182" s="119"/>
    </row>
    <row r="998183" spans="21:21" ht="15" customHeight="1">
      <c r="U998183" s="119"/>
    </row>
    <row r="998184" spans="21:21" ht="15" customHeight="1">
      <c r="U998184" s="119"/>
    </row>
    <row r="998185" spans="21:21" ht="15" customHeight="1">
      <c r="U998185" s="119"/>
    </row>
    <row r="998186" spans="21:21" ht="15" customHeight="1">
      <c r="U998186" s="119"/>
    </row>
    <row r="998187" spans="21:21" ht="15" customHeight="1">
      <c r="U998187" s="119"/>
    </row>
    <row r="998188" spans="21:21" ht="15" customHeight="1">
      <c r="U998188" s="119"/>
    </row>
    <row r="998189" spans="21:21" ht="15" customHeight="1">
      <c r="U998189" s="119"/>
    </row>
    <row r="998190" spans="21:21" ht="15" customHeight="1">
      <c r="U998190" s="119"/>
    </row>
    <row r="998191" spans="21:21" ht="15" customHeight="1">
      <c r="U998191" s="119"/>
    </row>
    <row r="998192" spans="21:21" ht="15" customHeight="1">
      <c r="U998192" s="119"/>
    </row>
    <row r="998193" spans="21:21" ht="15" customHeight="1">
      <c r="U998193" s="119"/>
    </row>
    <row r="998194" spans="21:21" ht="15" customHeight="1">
      <c r="U998194" s="119"/>
    </row>
    <row r="998195" spans="21:21" ht="15" customHeight="1">
      <c r="U998195" s="119"/>
    </row>
    <row r="998196" spans="21:21" ht="15" customHeight="1">
      <c r="U998196" s="119"/>
    </row>
    <row r="998197" spans="21:21" ht="15" customHeight="1">
      <c r="U998197" s="119"/>
    </row>
    <row r="998198" spans="21:21" ht="15" customHeight="1">
      <c r="U998198" s="119"/>
    </row>
    <row r="998199" spans="21:21" ht="15" customHeight="1">
      <c r="U998199" s="119"/>
    </row>
    <row r="998200" spans="21:21" ht="15" customHeight="1">
      <c r="U998200" s="119"/>
    </row>
    <row r="998201" spans="21:21" ht="15" customHeight="1">
      <c r="U998201" s="119"/>
    </row>
    <row r="998202" spans="21:21" ht="15" customHeight="1">
      <c r="U998202" s="119"/>
    </row>
    <row r="998203" spans="21:21" ht="15" customHeight="1">
      <c r="U998203" s="119"/>
    </row>
    <row r="998204" spans="21:21" ht="15" customHeight="1">
      <c r="U998204" s="119"/>
    </row>
    <row r="998205" spans="21:21" ht="15" customHeight="1">
      <c r="U998205" s="119"/>
    </row>
    <row r="998206" spans="21:21" ht="15" customHeight="1">
      <c r="U998206" s="119"/>
    </row>
    <row r="998207" spans="21:21" ht="15" customHeight="1">
      <c r="U998207" s="119"/>
    </row>
    <row r="998208" spans="21:21" ht="15" customHeight="1">
      <c r="U998208" s="119"/>
    </row>
    <row r="998209" spans="21:21" ht="15" customHeight="1">
      <c r="U998209" s="119"/>
    </row>
    <row r="998210" spans="21:21" ht="15" customHeight="1">
      <c r="U998210" s="119"/>
    </row>
    <row r="998211" spans="21:21" ht="15" customHeight="1">
      <c r="U998211" s="119"/>
    </row>
    <row r="998212" spans="21:21" ht="15" customHeight="1">
      <c r="U998212" s="119"/>
    </row>
    <row r="998213" spans="21:21" ht="15" customHeight="1">
      <c r="U998213" s="119"/>
    </row>
    <row r="998214" spans="21:21" ht="15" customHeight="1">
      <c r="U998214" s="119"/>
    </row>
    <row r="998215" spans="21:21" ht="15" customHeight="1">
      <c r="U998215" s="119"/>
    </row>
    <row r="998216" spans="21:21" ht="15" customHeight="1">
      <c r="U998216" s="119"/>
    </row>
    <row r="998217" spans="21:21" ht="15" customHeight="1">
      <c r="U998217" s="119"/>
    </row>
    <row r="998218" spans="21:21" ht="15" customHeight="1">
      <c r="U998218" s="119"/>
    </row>
    <row r="998219" spans="21:21" ht="15" customHeight="1">
      <c r="U998219" s="119"/>
    </row>
    <row r="998220" spans="21:21" ht="15" customHeight="1">
      <c r="U998220" s="119"/>
    </row>
    <row r="998221" spans="21:21" ht="15" customHeight="1">
      <c r="U998221" s="119"/>
    </row>
    <row r="998222" spans="21:21" ht="15" customHeight="1">
      <c r="U998222" s="119"/>
    </row>
    <row r="998223" spans="21:21" ht="15" customHeight="1">
      <c r="U998223" s="119"/>
    </row>
    <row r="998224" spans="21:21" ht="15" customHeight="1">
      <c r="U998224" s="119"/>
    </row>
    <row r="998225" spans="21:21" ht="15" customHeight="1">
      <c r="U998225" s="119"/>
    </row>
    <row r="998226" spans="21:21" ht="15" customHeight="1">
      <c r="U998226" s="119"/>
    </row>
    <row r="998227" spans="21:21" ht="15" customHeight="1">
      <c r="U998227" s="119"/>
    </row>
    <row r="998228" spans="21:21" ht="15" customHeight="1">
      <c r="U998228" s="119"/>
    </row>
    <row r="998229" spans="21:21" ht="15" customHeight="1">
      <c r="U998229" s="119"/>
    </row>
    <row r="998230" spans="21:21" ht="15" customHeight="1">
      <c r="U998230" s="119"/>
    </row>
    <row r="998231" spans="21:21" ht="15" customHeight="1">
      <c r="U998231" s="119"/>
    </row>
    <row r="998232" spans="21:21" ht="15" customHeight="1">
      <c r="U998232" s="119"/>
    </row>
    <row r="998233" spans="21:21" ht="15" customHeight="1">
      <c r="U998233" s="119"/>
    </row>
    <row r="998234" spans="21:21" ht="15" customHeight="1">
      <c r="U998234" s="119"/>
    </row>
    <row r="998235" spans="21:21" ht="15" customHeight="1">
      <c r="U998235" s="119"/>
    </row>
    <row r="998236" spans="21:21" ht="15" customHeight="1">
      <c r="U998236" s="119"/>
    </row>
    <row r="998237" spans="21:21" ht="15" customHeight="1">
      <c r="U998237" s="119"/>
    </row>
    <row r="998238" spans="21:21" ht="15" customHeight="1">
      <c r="U998238" s="119"/>
    </row>
    <row r="998239" spans="21:21" ht="15" customHeight="1">
      <c r="U998239" s="119"/>
    </row>
    <row r="998240" spans="21:21" ht="15" customHeight="1">
      <c r="U998240" s="119"/>
    </row>
    <row r="998241" spans="21:21" ht="15" customHeight="1">
      <c r="U998241" s="119"/>
    </row>
    <row r="998242" spans="21:21" ht="15" customHeight="1">
      <c r="U998242" s="119"/>
    </row>
    <row r="998243" spans="21:21" ht="15" customHeight="1">
      <c r="U998243" s="119"/>
    </row>
    <row r="998244" spans="21:21" ht="15" customHeight="1">
      <c r="U998244" s="119"/>
    </row>
    <row r="998245" spans="21:21" ht="15" customHeight="1">
      <c r="U998245" s="119"/>
    </row>
    <row r="998246" spans="21:21" ht="15" customHeight="1">
      <c r="U998246" s="119"/>
    </row>
    <row r="998247" spans="21:21" ht="15" customHeight="1">
      <c r="U998247" s="119"/>
    </row>
    <row r="998248" spans="21:21" ht="15" customHeight="1">
      <c r="U998248" s="119"/>
    </row>
    <row r="998249" spans="21:21" ht="15" customHeight="1">
      <c r="U998249" s="119"/>
    </row>
    <row r="998250" spans="21:21" ht="15" customHeight="1">
      <c r="U998250" s="119"/>
    </row>
    <row r="998251" spans="21:21" ht="15" customHeight="1">
      <c r="U998251" s="119"/>
    </row>
    <row r="998252" spans="21:21" ht="15" customHeight="1">
      <c r="U998252" s="119"/>
    </row>
    <row r="998253" spans="21:21" ht="15" customHeight="1">
      <c r="U998253" s="119"/>
    </row>
    <row r="998254" spans="21:21" ht="15" customHeight="1">
      <c r="U998254" s="119"/>
    </row>
    <row r="998255" spans="21:21" ht="15" customHeight="1">
      <c r="U998255" s="119"/>
    </row>
    <row r="998256" spans="21:21" ht="15" customHeight="1">
      <c r="U998256" s="119"/>
    </row>
    <row r="998257" spans="21:21" ht="15" customHeight="1">
      <c r="U998257" s="119"/>
    </row>
    <row r="998258" spans="21:21" ht="15" customHeight="1">
      <c r="U998258" s="119"/>
    </row>
    <row r="998259" spans="21:21" ht="15" customHeight="1">
      <c r="U998259" s="119"/>
    </row>
    <row r="998260" spans="21:21" ht="15" customHeight="1">
      <c r="U998260" s="119"/>
    </row>
    <row r="998261" spans="21:21" ht="15" customHeight="1">
      <c r="U998261" s="119"/>
    </row>
    <row r="998262" spans="21:21" ht="15" customHeight="1">
      <c r="U998262" s="119"/>
    </row>
    <row r="998263" spans="21:21" ht="15" customHeight="1">
      <c r="U998263" s="119"/>
    </row>
    <row r="998264" spans="21:21" ht="15" customHeight="1">
      <c r="U998264" s="119"/>
    </row>
    <row r="998265" spans="21:21" ht="15" customHeight="1">
      <c r="U998265" s="119"/>
    </row>
    <row r="998266" spans="21:21" ht="15" customHeight="1">
      <c r="U998266" s="119"/>
    </row>
    <row r="998267" spans="21:21" ht="15" customHeight="1">
      <c r="U998267" s="119"/>
    </row>
    <row r="998268" spans="21:21" ht="15" customHeight="1">
      <c r="U998268" s="119"/>
    </row>
    <row r="998269" spans="21:21" ht="15" customHeight="1">
      <c r="U998269" s="119"/>
    </row>
    <row r="998270" spans="21:21" ht="15" customHeight="1">
      <c r="U998270" s="119"/>
    </row>
    <row r="998271" spans="21:21" ht="15" customHeight="1">
      <c r="U998271" s="119"/>
    </row>
    <row r="998272" spans="21:21" ht="15" customHeight="1">
      <c r="U998272" s="119"/>
    </row>
    <row r="998273" spans="21:21" ht="15" customHeight="1">
      <c r="U998273" s="119"/>
    </row>
    <row r="998274" spans="21:21" ht="15" customHeight="1">
      <c r="U998274" s="119"/>
    </row>
    <row r="998275" spans="21:21" ht="15" customHeight="1">
      <c r="U998275" s="119"/>
    </row>
    <row r="998276" spans="21:21" ht="15" customHeight="1">
      <c r="U998276" s="119"/>
    </row>
    <row r="998277" spans="21:21" ht="15" customHeight="1">
      <c r="U998277" s="119"/>
    </row>
    <row r="998278" spans="21:21" ht="15" customHeight="1">
      <c r="U998278" s="119"/>
    </row>
    <row r="998279" spans="21:21" ht="15" customHeight="1">
      <c r="U998279" s="119"/>
    </row>
    <row r="998280" spans="21:21" ht="15" customHeight="1">
      <c r="U998280" s="119"/>
    </row>
    <row r="998281" spans="21:21" ht="15" customHeight="1">
      <c r="U998281" s="119"/>
    </row>
    <row r="998282" spans="21:21" ht="15" customHeight="1">
      <c r="U998282" s="119"/>
    </row>
    <row r="998283" spans="21:21" ht="15" customHeight="1">
      <c r="U998283" s="119"/>
    </row>
    <row r="998284" spans="21:21" ht="15" customHeight="1">
      <c r="U998284" s="119"/>
    </row>
    <row r="998285" spans="21:21" ht="15" customHeight="1">
      <c r="U998285" s="119"/>
    </row>
    <row r="998286" spans="21:21" ht="15" customHeight="1">
      <c r="U998286" s="119"/>
    </row>
    <row r="998287" spans="21:21" ht="15" customHeight="1">
      <c r="U998287" s="119"/>
    </row>
    <row r="998288" spans="21:21" ht="15" customHeight="1">
      <c r="U998288" s="119"/>
    </row>
    <row r="998289" spans="21:21" ht="15" customHeight="1">
      <c r="U998289" s="119"/>
    </row>
    <row r="998290" spans="21:21" ht="15" customHeight="1">
      <c r="U998290" s="119"/>
    </row>
    <row r="998291" spans="21:21" ht="15" customHeight="1">
      <c r="U998291" s="119"/>
    </row>
    <row r="998292" spans="21:21" ht="15" customHeight="1">
      <c r="U998292" s="119"/>
    </row>
    <row r="998293" spans="21:21" ht="15" customHeight="1">
      <c r="U998293" s="119"/>
    </row>
    <row r="998294" spans="21:21" ht="15" customHeight="1">
      <c r="U998294" s="119"/>
    </row>
    <row r="998295" spans="21:21" ht="15" customHeight="1">
      <c r="U998295" s="119"/>
    </row>
    <row r="998296" spans="21:21" ht="15" customHeight="1">
      <c r="U998296" s="119"/>
    </row>
    <row r="998297" spans="21:21" ht="15" customHeight="1">
      <c r="U998297" s="119"/>
    </row>
    <row r="998298" spans="21:21" ht="15" customHeight="1">
      <c r="U998298" s="119"/>
    </row>
    <row r="998299" spans="21:21" ht="15" customHeight="1">
      <c r="U998299" s="119"/>
    </row>
    <row r="998300" spans="21:21" ht="15" customHeight="1">
      <c r="U998300" s="119"/>
    </row>
    <row r="998301" spans="21:21" ht="15" customHeight="1">
      <c r="U998301" s="119"/>
    </row>
    <row r="998302" spans="21:21" ht="15" customHeight="1">
      <c r="U998302" s="119"/>
    </row>
    <row r="998303" spans="21:21" ht="15" customHeight="1">
      <c r="U998303" s="119"/>
    </row>
    <row r="998304" spans="21:21" ht="15" customHeight="1">
      <c r="U998304" s="119"/>
    </row>
    <row r="998305" spans="21:21" ht="15" customHeight="1">
      <c r="U998305" s="119"/>
    </row>
    <row r="998306" spans="21:21" ht="15" customHeight="1">
      <c r="U998306" s="119"/>
    </row>
    <row r="998307" spans="21:21" ht="15" customHeight="1">
      <c r="U998307" s="119"/>
    </row>
    <row r="998308" spans="21:21" ht="15" customHeight="1">
      <c r="U998308" s="119"/>
    </row>
    <row r="998309" spans="21:21" ht="15" customHeight="1">
      <c r="U998309" s="119"/>
    </row>
    <row r="998310" spans="21:21" ht="15" customHeight="1">
      <c r="U998310" s="119"/>
    </row>
    <row r="998311" spans="21:21" ht="15" customHeight="1">
      <c r="U998311" s="119"/>
    </row>
    <row r="998312" spans="21:21" ht="15" customHeight="1">
      <c r="U998312" s="119"/>
    </row>
    <row r="998313" spans="21:21" ht="15" customHeight="1">
      <c r="U998313" s="119"/>
    </row>
    <row r="998314" spans="21:21" ht="15" customHeight="1">
      <c r="U998314" s="119"/>
    </row>
    <row r="998315" spans="21:21" ht="15" customHeight="1">
      <c r="U998315" s="119"/>
    </row>
    <row r="998316" spans="21:21" ht="15" customHeight="1">
      <c r="U998316" s="119"/>
    </row>
    <row r="998317" spans="21:21" ht="15" customHeight="1">
      <c r="U998317" s="119"/>
    </row>
    <row r="998318" spans="21:21" ht="15" customHeight="1">
      <c r="U998318" s="119"/>
    </row>
    <row r="998319" spans="21:21" ht="15" customHeight="1">
      <c r="U998319" s="119"/>
    </row>
    <row r="998320" spans="21:21" ht="15" customHeight="1">
      <c r="U998320" s="119"/>
    </row>
    <row r="998321" spans="21:21" ht="15" customHeight="1">
      <c r="U998321" s="119"/>
    </row>
    <row r="998322" spans="21:21" ht="15" customHeight="1">
      <c r="U998322" s="119"/>
    </row>
    <row r="998323" spans="21:21" ht="15" customHeight="1">
      <c r="U998323" s="119"/>
    </row>
    <row r="998324" spans="21:21" ht="15" customHeight="1">
      <c r="U998324" s="119"/>
    </row>
    <row r="998325" spans="21:21" ht="15" customHeight="1">
      <c r="U998325" s="119"/>
    </row>
    <row r="998326" spans="21:21" ht="15" customHeight="1">
      <c r="U998326" s="119"/>
    </row>
    <row r="998327" spans="21:21" ht="15" customHeight="1">
      <c r="U998327" s="119"/>
    </row>
    <row r="998328" spans="21:21" ht="15" customHeight="1">
      <c r="U998328" s="119"/>
    </row>
    <row r="998329" spans="21:21" ht="15" customHeight="1">
      <c r="U998329" s="119"/>
    </row>
    <row r="998330" spans="21:21" ht="15" customHeight="1">
      <c r="U998330" s="119"/>
    </row>
    <row r="998331" spans="21:21" ht="15" customHeight="1">
      <c r="U998331" s="119"/>
    </row>
    <row r="998332" spans="21:21" ht="15" customHeight="1">
      <c r="U998332" s="119"/>
    </row>
    <row r="998333" spans="21:21" ht="15" customHeight="1">
      <c r="U998333" s="119"/>
    </row>
    <row r="998334" spans="21:21" ht="15" customHeight="1">
      <c r="U998334" s="119"/>
    </row>
    <row r="998335" spans="21:21" ht="15" customHeight="1">
      <c r="U998335" s="119"/>
    </row>
    <row r="998336" spans="21:21" ht="15" customHeight="1">
      <c r="U998336" s="119"/>
    </row>
    <row r="998337" spans="21:21" ht="15" customHeight="1">
      <c r="U998337" s="119"/>
    </row>
    <row r="998338" spans="21:21" ht="15" customHeight="1">
      <c r="U998338" s="119"/>
    </row>
    <row r="998339" spans="21:21" ht="15" customHeight="1">
      <c r="U998339" s="119"/>
    </row>
    <row r="998340" spans="21:21" ht="15" customHeight="1">
      <c r="U998340" s="119"/>
    </row>
    <row r="998341" spans="21:21" ht="15" customHeight="1">
      <c r="U998341" s="119"/>
    </row>
    <row r="998342" spans="21:21" ht="15" customHeight="1">
      <c r="U998342" s="119"/>
    </row>
    <row r="998343" spans="21:21" ht="15" customHeight="1">
      <c r="U998343" s="119"/>
    </row>
    <row r="998344" spans="21:21" ht="15" customHeight="1">
      <c r="U998344" s="119"/>
    </row>
    <row r="998345" spans="21:21" ht="15" customHeight="1">
      <c r="U998345" s="119"/>
    </row>
    <row r="998346" spans="21:21" ht="15" customHeight="1">
      <c r="U998346" s="119"/>
    </row>
    <row r="998347" spans="21:21" ht="15" customHeight="1">
      <c r="U998347" s="119"/>
    </row>
    <row r="998348" spans="21:21" ht="15" customHeight="1">
      <c r="U998348" s="119"/>
    </row>
    <row r="998349" spans="21:21" ht="15" customHeight="1">
      <c r="U998349" s="119"/>
    </row>
    <row r="998350" spans="21:21" ht="15" customHeight="1">
      <c r="U998350" s="119"/>
    </row>
    <row r="998351" spans="21:21" ht="15" customHeight="1">
      <c r="U998351" s="119"/>
    </row>
    <row r="998352" spans="21:21" ht="15" customHeight="1">
      <c r="U998352" s="119"/>
    </row>
    <row r="998353" spans="21:21" ht="15" customHeight="1">
      <c r="U998353" s="119"/>
    </row>
    <row r="998354" spans="21:21" ht="15" customHeight="1">
      <c r="U998354" s="119"/>
    </row>
    <row r="998355" spans="21:21" ht="15" customHeight="1">
      <c r="U998355" s="119"/>
    </row>
    <row r="998356" spans="21:21" ht="15" customHeight="1">
      <c r="U998356" s="119"/>
    </row>
    <row r="998357" spans="21:21" ht="15" customHeight="1">
      <c r="U998357" s="119"/>
    </row>
    <row r="998358" spans="21:21" ht="15" customHeight="1">
      <c r="U998358" s="119"/>
    </row>
    <row r="998359" spans="21:21" ht="15" customHeight="1">
      <c r="U998359" s="119"/>
    </row>
    <row r="998360" spans="21:21" ht="15" customHeight="1">
      <c r="U998360" s="119"/>
    </row>
    <row r="998361" spans="21:21" ht="15" customHeight="1">
      <c r="U998361" s="119"/>
    </row>
    <row r="998362" spans="21:21" ht="15" customHeight="1">
      <c r="U998362" s="119"/>
    </row>
    <row r="998363" spans="21:21" ht="15" customHeight="1">
      <c r="U998363" s="119"/>
    </row>
    <row r="998364" spans="21:21" ht="15" customHeight="1">
      <c r="U998364" s="119"/>
    </row>
    <row r="998365" spans="21:21" ht="15" customHeight="1">
      <c r="U998365" s="119"/>
    </row>
    <row r="998366" spans="21:21" ht="15" customHeight="1">
      <c r="U998366" s="119"/>
    </row>
    <row r="998367" spans="21:21" ht="15" customHeight="1">
      <c r="U998367" s="119"/>
    </row>
    <row r="998368" spans="21:21" ht="15" customHeight="1">
      <c r="U998368" s="119"/>
    </row>
    <row r="998369" spans="21:21" ht="15" customHeight="1">
      <c r="U998369" s="119"/>
    </row>
    <row r="998370" spans="21:21" ht="15" customHeight="1">
      <c r="U998370" s="119"/>
    </row>
    <row r="998371" spans="21:21" ht="15" customHeight="1">
      <c r="U998371" s="119"/>
    </row>
    <row r="998372" spans="21:21" ht="15" customHeight="1">
      <c r="U998372" s="119"/>
    </row>
    <row r="998373" spans="21:21" ht="15" customHeight="1">
      <c r="U998373" s="119"/>
    </row>
    <row r="998374" spans="21:21" ht="15" customHeight="1">
      <c r="U998374" s="119"/>
    </row>
    <row r="998375" spans="21:21" ht="15" customHeight="1">
      <c r="U998375" s="119"/>
    </row>
    <row r="998376" spans="21:21" ht="15" customHeight="1">
      <c r="U998376" s="119"/>
    </row>
    <row r="998377" spans="21:21" ht="15" customHeight="1">
      <c r="U998377" s="119"/>
    </row>
    <row r="998378" spans="21:21" ht="15" customHeight="1">
      <c r="U998378" s="119"/>
    </row>
    <row r="998379" spans="21:21" ht="15" customHeight="1">
      <c r="U998379" s="119"/>
    </row>
    <row r="998380" spans="21:21" ht="15" customHeight="1">
      <c r="U998380" s="119"/>
    </row>
    <row r="998381" spans="21:21" ht="15" customHeight="1">
      <c r="U998381" s="119"/>
    </row>
    <row r="998382" spans="21:21" ht="15" customHeight="1">
      <c r="U998382" s="119"/>
    </row>
    <row r="998383" spans="21:21" ht="15" customHeight="1">
      <c r="U998383" s="119"/>
    </row>
    <row r="998384" spans="21:21" ht="15" customHeight="1">
      <c r="U998384" s="119"/>
    </row>
    <row r="998385" spans="21:21" ht="15" customHeight="1">
      <c r="U998385" s="119"/>
    </row>
    <row r="998386" spans="21:21" ht="15" customHeight="1">
      <c r="U998386" s="119"/>
    </row>
    <row r="998387" spans="21:21" ht="15" customHeight="1">
      <c r="U998387" s="119"/>
    </row>
    <row r="998388" spans="21:21" ht="15" customHeight="1">
      <c r="U998388" s="119"/>
    </row>
    <row r="998389" spans="21:21" ht="15" customHeight="1">
      <c r="U998389" s="119"/>
    </row>
    <row r="998390" spans="21:21" ht="15" customHeight="1">
      <c r="U998390" s="119"/>
    </row>
    <row r="998391" spans="21:21" ht="15" customHeight="1">
      <c r="U998391" s="119"/>
    </row>
    <row r="998392" spans="21:21" ht="15" customHeight="1">
      <c r="U998392" s="119"/>
    </row>
    <row r="998393" spans="21:21" ht="15" customHeight="1">
      <c r="U998393" s="119"/>
    </row>
    <row r="998394" spans="21:21" ht="15" customHeight="1">
      <c r="U998394" s="119"/>
    </row>
    <row r="998395" spans="21:21" ht="15" customHeight="1">
      <c r="U998395" s="119"/>
    </row>
    <row r="998396" spans="21:21" ht="15" customHeight="1">
      <c r="U998396" s="119"/>
    </row>
    <row r="998397" spans="21:21" ht="15" customHeight="1">
      <c r="U998397" s="119"/>
    </row>
    <row r="998398" spans="21:21" ht="15" customHeight="1">
      <c r="U998398" s="119"/>
    </row>
    <row r="998399" spans="21:21" ht="15" customHeight="1">
      <c r="U998399" s="119"/>
    </row>
    <row r="998400" spans="21:21" ht="15" customHeight="1">
      <c r="U998400" s="119"/>
    </row>
    <row r="998401" spans="21:21" ht="15" customHeight="1">
      <c r="U998401" s="119"/>
    </row>
    <row r="998402" spans="21:21" ht="15" customHeight="1">
      <c r="U998402" s="119"/>
    </row>
    <row r="998403" spans="21:21" ht="15" customHeight="1">
      <c r="U998403" s="119"/>
    </row>
    <row r="998404" spans="21:21" ht="15" customHeight="1">
      <c r="U998404" s="119"/>
    </row>
    <row r="998405" spans="21:21" ht="15" customHeight="1">
      <c r="U998405" s="119"/>
    </row>
    <row r="998406" spans="21:21" ht="15" customHeight="1">
      <c r="U998406" s="119"/>
    </row>
    <row r="998407" spans="21:21" ht="15" customHeight="1">
      <c r="U998407" s="119"/>
    </row>
    <row r="998408" spans="21:21" ht="15" customHeight="1">
      <c r="U998408" s="119"/>
    </row>
    <row r="998409" spans="21:21" ht="15" customHeight="1">
      <c r="U998409" s="119"/>
    </row>
    <row r="998410" spans="21:21" ht="15" customHeight="1">
      <c r="U998410" s="119"/>
    </row>
    <row r="998411" spans="21:21" ht="15" customHeight="1">
      <c r="U998411" s="119"/>
    </row>
    <row r="998412" spans="21:21" ht="15" customHeight="1">
      <c r="U998412" s="119"/>
    </row>
    <row r="998413" spans="21:21" ht="15" customHeight="1">
      <c r="U998413" s="119"/>
    </row>
    <row r="998414" spans="21:21" ht="15" customHeight="1">
      <c r="U998414" s="119"/>
    </row>
    <row r="998415" spans="21:21" ht="15" customHeight="1">
      <c r="U998415" s="119"/>
    </row>
    <row r="998416" spans="21:21" ht="15" customHeight="1">
      <c r="U998416" s="119"/>
    </row>
    <row r="998417" spans="21:21" ht="15" customHeight="1">
      <c r="U998417" s="119"/>
    </row>
    <row r="998418" spans="21:21" ht="15" customHeight="1">
      <c r="U998418" s="119"/>
    </row>
    <row r="998419" spans="21:21" ht="15" customHeight="1">
      <c r="U998419" s="119"/>
    </row>
    <row r="998420" spans="21:21" ht="15" customHeight="1">
      <c r="U998420" s="119"/>
    </row>
    <row r="998421" spans="21:21" ht="15" customHeight="1">
      <c r="U998421" s="119"/>
    </row>
    <row r="998422" spans="21:21" ht="15" customHeight="1">
      <c r="U998422" s="119"/>
    </row>
    <row r="998423" spans="21:21" ht="15" customHeight="1">
      <c r="U998423" s="119"/>
    </row>
    <row r="998424" spans="21:21" ht="15" customHeight="1">
      <c r="U998424" s="119"/>
    </row>
    <row r="998425" spans="21:21" ht="15" customHeight="1">
      <c r="U998425" s="119"/>
    </row>
    <row r="998426" spans="21:21" ht="15" customHeight="1">
      <c r="U998426" s="119"/>
    </row>
    <row r="998427" spans="21:21" ht="15" customHeight="1">
      <c r="U998427" s="119"/>
    </row>
    <row r="998428" spans="21:21" ht="15" customHeight="1">
      <c r="U998428" s="119"/>
    </row>
    <row r="998429" spans="21:21" ht="15" customHeight="1">
      <c r="U998429" s="119"/>
    </row>
    <row r="998430" spans="21:21" ht="15" customHeight="1">
      <c r="U998430" s="119"/>
    </row>
    <row r="998431" spans="21:21" ht="15" customHeight="1">
      <c r="U998431" s="119"/>
    </row>
    <row r="998432" spans="21:21" ht="15" customHeight="1">
      <c r="U998432" s="119"/>
    </row>
    <row r="998433" spans="21:21" ht="15" customHeight="1">
      <c r="U998433" s="119"/>
    </row>
    <row r="998434" spans="21:21" ht="15" customHeight="1">
      <c r="U998434" s="119"/>
    </row>
    <row r="998435" spans="21:21" ht="15" customHeight="1">
      <c r="U998435" s="119"/>
    </row>
    <row r="998436" spans="21:21" ht="15" customHeight="1">
      <c r="U998436" s="119"/>
    </row>
    <row r="998437" spans="21:21" ht="15" customHeight="1">
      <c r="U998437" s="119"/>
    </row>
    <row r="998438" spans="21:21" ht="15" customHeight="1">
      <c r="U998438" s="119"/>
    </row>
    <row r="998439" spans="21:21" ht="15" customHeight="1">
      <c r="U998439" s="119"/>
    </row>
    <row r="998440" spans="21:21" ht="15" customHeight="1">
      <c r="U998440" s="119"/>
    </row>
    <row r="998441" spans="21:21" ht="15" customHeight="1">
      <c r="U998441" s="119"/>
    </row>
    <row r="998442" spans="21:21" ht="15" customHeight="1">
      <c r="U998442" s="119"/>
    </row>
    <row r="998443" spans="21:21" ht="15" customHeight="1">
      <c r="U998443" s="119"/>
    </row>
    <row r="998444" spans="21:21" ht="15" customHeight="1">
      <c r="U998444" s="119"/>
    </row>
    <row r="998445" spans="21:21" ht="15" customHeight="1">
      <c r="U998445" s="119"/>
    </row>
    <row r="998446" spans="21:21" ht="15" customHeight="1">
      <c r="U998446" s="119"/>
    </row>
    <row r="998447" spans="21:21" ht="15" customHeight="1">
      <c r="U998447" s="119"/>
    </row>
    <row r="998448" spans="21:21" ht="15" customHeight="1">
      <c r="U998448" s="119"/>
    </row>
    <row r="998449" spans="21:21" ht="15" customHeight="1">
      <c r="U998449" s="119"/>
    </row>
    <row r="998450" spans="21:21" ht="15" customHeight="1">
      <c r="U998450" s="119"/>
    </row>
    <row r="998451" spans="21:21" ht="15" customHeight="1">
      <c r="U998451" s="119"/>
    </row>
    <row r="998452" spans="21:21" ht="15" customHeight="1">
      <c r="U998452" s="119"/>
    </row>
    <row r="998453" spans="21:21" ht="15" customHeight="1">
      <c r="U998453" s="119"/>
    </row>
    <row r="998454" spans="21:21" ht="15" customHeight="1">
      <c r="U998454" s="119"/>
    </row>
    <row r="998455" spans="21:21" ht="15" customHeight="1">
      <c r="U998455" s="119"/>
    </row>
    <row r="998456" spans="21:21" ht="15" customHeight="1">
      <c r="U998456" s="119"/>
    </row>
    <row r="998457" spans="21:21" ht="15" customHeight="1">
      <c r="U998457" s="119"/>
    </row>
    <row r="998458" spans="21:21" ht="15" customHeight="1">
      <c r="U998458" s="119"/>
    </row>
    <row r="998459" spans="21:21" ht="15" customHeight="1">
      <c r="U998459" s="119"/>
    </row>
    <row r="998460" spans="21:21" ht="15" customHeight="1">
      <c r="U998460" s="119"/>
    </row>
    <row r="998461" spans="21:21" ht="15" customHeight="1">
      <c r="U998461" s="119"/>
    </row>
    <row r="998462" spans="21:21" ht="15" customHeight="1">
      <c r="U998462" s="119"/>
    </row>
    <row r="998463" spans="21:21" ht="15" customHeight="1">
      <c r="U998463" s="119"/>
    </row>
    <row r="998464" spans="21:21" ht="15" customHeight="1">
      <c r="U998464" s="119"/>
    </row>
    <row r="998465" spans="21:21" ht="15" customHeight="1">
      <c r="U998465" s="119"/>
    </row>
    <row r="998466" spans="21:21" ht="15" customHeight="1">
      <c r="U998466" s="119"/>
    </row>
    <row r="998467" spans="21:21" ht="15" customHeight="1">
      <c r="U998467" s="119"/>
    </row>
    <row r="998468" spans="21:21" ht="15" customHeight="1">
      <c r="U998468" s="119"/>
    </row>
    <row r="998469" spans="21:21" ht="15" customHeight="1">
      <c r="U998469" s="119"/>
    </row>
    <row r="998470" spans="21:21" ht="15" customHeight="1">
      <c r="U998470" s="119"/>
    </row>
    <row r="998471" spans="21:21" ht="15" customHeight="1">
      <c r="U998471" s="119"/>
    </row>
    <row r="998472" spans="21:21" ht="15" customHeight="1">
      <c r="U998472" s="119"/>
    </row>
    <row r="998473" spans="21:21" ht="15" customHeight="1">
      <c r="U998473" s="119"/>
    </row>
    <row r="998474" spans="21:21" ht="15" customHeight="1">
      <c r="U998474" s="119"/>
    </row>
    <row r="998475" spans="21:21" ht="15" customHeight="1">
      <c r="U998475" s="119"/>
    </row>
    <row r="998476" spans="21:21" ht="15" customHeight="1">
      <c r="U998476" s="119"/>
    </row>
    <row r="998477" spans="21:21" ht="15" customHeight="1">
      <c r="U998477" s="119"/>
    </row>
    <row r="998478" spans="21:21" ht="15" customHeight="1">
      <c r="U998478" s="119"/>
    </row>
    <row r="998479" spans="21:21" ht="15" customHeight="1">
      <c r="U998479" s="119"/>
    </row>
    <row r="998480" spans="21:21" ht="15" customHeight="1">
      <c r="U998480" s="119"/>
    </row>
    <row r="998481" spans="21:21" ht="15" customHeight="1">
      <c r="U998481" s="119"/>
    </row>
    <row r="998482" spans="21:21" ht="15" customHeight="1">
      <c r="U998482" s="119"/>
    </row>
    <row r="998483" spans="21:21" ht="15" customHeight="1">
      <c r="U998483" s="119"/>
    </row>
    <row r="998484" spans="21:21" ht="15" customHeight="1">
      <c r="U998484" s="119"/>
    </row>
    <row r="998485" spans="21:21" ht="15" customHeight="1">
      <c r="U998485" s="119"/>
    </row>
    <row r="998486" spans="21:21" ht="15" customHeight="1">
      <c r="U998486" s="119"/>
    </row>
    <row r="998487" spans="21:21" ht="15" customHeight="1">
      <c r="U998487" s="119"/>
    </row>
    <row r="998488" spans="21:21" ht="15" customHeight="1">
      <c r="U998488" s="119"/>
    </row>
    <row r="998489" spans="21:21" ht="15" customHeight="1">
      <c r="U998489" s="119"/>
    </row>
    <row r="998490" spans="21:21" ht="15" customHeight="1">
      <c r="U998490" s="119"/>
    </row>
    <row r="998491" spans="21:21" ht="15" customHeight="1">
      <c r="U998491" s="119"/>
    </row>
    <row r="998492" spans="21:21" ht="15" customHeight="1">
      <c r="U998492" s="119"/>
    </row>
    <row r="998493" spans="21:21" ht="15" customHeight="1">
      <c r="U998493" s="119"/>
    </row>
    <row r="998494" spans="21:21" ht="15" customHeight="1">
      <c r="U998494" s="119"/>
    </row>
    <row r="998495" spans="21:21" ht="15" customHeight="1">
      <c r="U998495" s="119"/>
    </row>
    <row r="998496" spans="21:21" ht="15" customHeight="1">
      <c r="U998496" s="119"/>
    </row>
    <row r="998497" spans="21:21" ht="15" customHeight="1">
      <c r="U998497" s="119"/>
    </row>
    <row r="998498" spans="21:21" ht="15" customHeight="1">
      <c r="U998498" s="119"/>
    </row>
    <row r="998499" spans="21:21" ht="15" customHeight="1">
      <c r="U998499" s="119"/>
    </row>
    <row r="998500" spans="21:21" ht="15" customHeight="1">
      <c r="U998500" s="119"/>
    </row>
    <row r="998501" spans="21:21" ht="15" customHeight="1">
      <c r="U998501" s="119"/>
    </row>
    <row r="998502" spans="21:21" ht="15" customHeight="1">
      <c r="U998502" s="119"/>
    </row>
    <row r="998503" spans="21:21" ht="15" customHeight="1">
      <c r="U998503" s="119"/>
    </row>
    <row r="998504" spans="21:21" ht="15" customHeight="1">
      <c r="U998504" s="119"/>
    </row>
    <row r="998505" spans="21:21" ht="15" customHeight="1">
      <c r="U998505" s="119"/>
    </row>
    <row r="998506" spans="21:21" ht="15" customHeight="1">
      <c r="U998506" s="119"/>
    </row>
    <row r="998507" spans="21:21" ht="15" customHeight="1">
      <c r="U998507" s="119"/>
    </row>
    <row r="998508" spans="21:21" ht="15" customHeight="1">
      <c r="U998508" s="119"/>
    </row>
    <row r="998509" spans="21:21" ht="15" customHeight="1">
      <c r="U998509" s="119"/>
    </row>
    <row r="998510" spans="21:21" ht="15" customHeight="1">
      <c r="U998510" s="119"/>
    </row>
    <row r="998511" spans="21:21" ht="15" customHeight="1">
      <c r="U998511" s="119"/>
    </row>
    <row r="998512" spans="21:21" ht="15" customHeight="1">
      <c r="U998512" s="119"/>
    </row>
    <row r="998513" spans="21:21" ht="15" customHeight="1">
      <c r="U998513" s="119"/>
    </row>
    <row r="998514" spans="21:21" ht="15" customHeight="1">
      <c r="U998514" s="119"/>
    </row>
    <row r="998515" spans="21:21" ht="15" customHeight="1">
      <c r="U998515" s="119"/>
    </row>
    <row r="998516" spans="21:21" ht="15" customHeight="1">
      <c r="U998516" s="119"/>
    </row>
    <row r="998517" spans="21:21" ht="15" customHeight="1">
      <c r="U998517" s="119"/>
    </row>
    <row r="998518" spans="21:21" ht="15" customHeight="1">
      <c r="U998518" s="119"/>
    </row>
    <row r="998519" spans="21:21" ht="15" customHeight="1">
      <c r="U998519" s="119"/>
    </row>
    <row r="998520" spans="21:21" ht="15" customHeight="1">
      <c r="U998520" s="119"/>
    </row>
    <row r="998521" spans="21:21" ht="15" customHeight="1">
      <c r="U998521" s="119"/>
    </row>
    <row r="998522" spans="21:21" ht="15" customHeight="1">
      <c r="U998522" s="119"/>
    </row>
    <row r="998523" spans="21:21" ht="15" customHeight="1">
      <c r="U998523" s="119"/>
    </row>
    <row r="998524" spans="21:21" ht="15" customHeight="1">
      <c r="U998524" s="119"/>
    </row>
    <row r="998525" spans="21:21" ht="15" customHeight="1">
      <c r="U998525" s="119"/>
    </row>
    <row r="998526" spans="21:21" ht="15" customHeight="1">
      <c r="U998526" s="119"/>
    </row>
    <row r="998527" spans="21:21" ht="15" customHeight="1">
      <c r="U998527" s="119"/>
    </row>
    <row r="998528" spans="21:21" ht="15" customHeight="1">
      <c r="U998528" s="119"/>
    </row>
    <row r="998529" spans="21:21" ht="15" customHeight="1">
      <c r="U998529" s="119"/>
    </row>
    <row r="998530" spans="21:21" ht="15" customHeight="1">
      <c r="U998530" s="119"/>
    </row>
    <row r="998531" spans="21:21" ht="15" customHeight="1">
      <c r="U998531" s="119"/>
    </row>
    <row r="998532" spans="21:21" ht="15" customHeight="1">
      <c r="U998532" s="119"/>
    </row>
    <row r="998533" spans="21:21" ht="15" customHeight="1">
      <c r="U998533" s="119"/>
    </row>
    <row r="998534" spans="21:21" ht="15" customHeight="1">
      <c r="U998534" s="119"/>
    </row>
    <row r="998535" spans="21:21" ht="15" customHeight="1">
      <c r="U998535" s="119"/>
    </row>
    <row r="998536" spans="21:21" ht="15" customHeight="1">
      <c r="U998536" s="119"/>
    </row>
    <row r="998537" spans="21:21" ht="15" customHeight="1">
      <c r="U998537" s="119"/>
    </row>
    <row r="998538" spans="21:21" ht="15" customHeight="1">
      <c r="U998538" s="119"/>
    </row>
    <row r="998539" spans="21:21" ht="15" customHeight="1">
      <c r="U998539" s="119"/>
    </row>
    <row r="998540" spans="21:21" ht="15" customHeight="1">
      <c r="U998540" s="119"/>
    </row>
    <row r="998541" spans="21:21" ht="15" customHeight="1">
      <c r="U998541" s="119"/>
    </row>
    <row r="998542" spans="21:21" ht="15" customHeight="1">
      <c r="U998542" s="119"/>
    </row>
    <row r="998543" spans="21:21" ht="15" customHeight="1">
      <c r="U998543" s="119"/>
    </row>
    <row r="998544" spans="21:21" ht="15" customHeight="1">
      <c r="U998544" s="119"/>
    </row>
    <row r="998545" spans="21:21" ht="15" customHeight="1">
      <c r="U998545" s="119"/>
    </row>
    <row r="998546" spans="21:21" ht="15" customHeight="1">
      <c r="U998546" s="119"/>
    </row>
    <row r="998547" spans="21:21" ht="15" customHeight="1">
      <c r="U998547" s="119"/>
    </row>
    <row r="998548" spans="21:21" ht="15" customHeight="1">
      <c r="U998548" s="119"/>
    </row>
    <row r="998549" spans="21:21" ht="15" customHeight="1">
      <c r="U998549" s="119"/>
    </row>
    <row r="998550" spans="21:21" ht="15" customHeight="1">
      <c r="U998550" s="119"/>
    </row>
    <row r="998551" spans="21:21" ht="15" customHeight="1">
      <c r="U998551" s="119"/>
    </row>
    <row r="998552" spans="21:21" ht="15" customHeight="1">
      <c r="U998552" s="119"/>
    </row>
    <row r="998553" spans="21:21" ht="15" customHeight="1">
      <c r="U998553" s="119"/>
    </row>
    <row r="998554" spans="21:21" ht="15" customHeight="1">
      <c r="U998554" s="119"/>
    </row>
    <row r="998555" spans="21:21" ht="15" customHeight="1">
      <c r="U998555" s="119"/>
    </row>
    <row r="998556" spans="21:21" ht="15" customHeight="1">
      <c r="U998556" s="119"/>
    </row>
    <row r="998557" spans="21:21" ht="15" customHeight="1">
      <c r="U998557" s="119"/>
    </row>
    <row r="998558" spans="21:21" ht="15" customHeight="1">
      <c r="U998558" s="119"/>
    </row>
    <row r="998559" spans="21:21" ht="15" customHeight="1">
      <c r="U998559" s="119"/>
    </row>
    <row r="998560" spans="21:21" ht="15" customHeight="1">
      <c r="U998560" s="119"/>
    </row>
    <row r="998561" spans="21:21" ht="15" customHeight="1">
      <c r="U998561" s="119"/>
    </row>
    <row r="998562" spans="21:21" ht="15" customHeight="1">
      <c r="U998562" s="119"/>
    </row>
    <row r="998563" spans="21:21" ht="15" customHeight="1">
      <c r="U998563" s="119"/>
    </row>
    <row r="998564" spans="21:21" ht="15" customHeight="1">
      <c r="U998564" s="119"/>
    </row>
    <row r="998565" spans="21:21" ht="15" customHeight="1">
      <c r="U998565" s="119"/>
    </row>
    <row r="998566" spans="21:21" ht="15" customHeight="1">
      <c r="U998566" s="119"/>
    </row>
    <row r="998567" spans="21:21" ht="15" customHeight="1">
      <c r="U998567" s="119"/>
    </row>
    <row r="998568" spans="21:21" ht="15" customHeight="1">
      <c r="U998568" s="119"/>
    </row>
    <row r="998569" spans="21:21" ht="15" customHeight="1">
      <c r="U998569" s="119"/>
    </row>
    <row r="998570" spans="21:21" ht="15" customHeight="1">
      <c r="U998570" s="119"/>
    </row>
    <row r="998571" spans="21:21" ht="15" customHeight="1">
      <c r="U998571" s="119"/>
    </row>
    <row r="998572" spans="21:21" ht="15" customHeight="1">
      <c r="U998572" s="119"/>
    </row>
    <row r="998573" spans="21:21" ht="15" customHeight="1">
      <c r="U998573" s="119"/>
    </row>
    <row r="998574" spans="21:21" ht="15" customHeight="1">
      <c r="U998574" s="119"/>
    </row>
    <row r="998575" spans="21:21" ht="15" customHeight="1">
      <c r="U998575" s="119"/>
    </row>
    <row r="998576" spans="21:21" ht="15" customHeight="1">
      <c r="U998576" s="119"/>
    </row>
    <row r="998577" spans="21:21" ht="15" customHeight="1">
      <c r="U998577" s="119"/>
    </row>
    <row r="998578" spans="21:21" ht="15" customHeight="1">
      <c r="U998578" s="119"/>
    </row>
    <row r="998579" spans="21:21" ht="15" customHeight="1">
      <c r="U998579" s="119"/>
    </row>
    <row r="998580" spans="21:21" ht="15" customHeight="1">
      <c r="U998580" s="119"/>
    </row>
    <row r="998581" spans="21:21" ht="15" customHeight="1">
      <c r="U998581" s="119"/>
    </row>
    <row r="998582" spans="21:21" ht="15" customHeight="1">
      <c r="U998582" s="119"/>
    </row>
    <row r="998583" spans="21:21" ht="15" customHeight="1">
      <c r="U998583" s="119"/>
    </row>
    <row r="998584" spans="21:21" ht="15" customHeight="1">
      <c r="U998584" s="119"/>
    </row>
    <row r="998585" spans="21:21" ht="15" customHeight="1">
      <c r="U998585" s="119"/>
    </row>
    <row r="998586" spans="21:21" ht="15" customHeight="1">
      <c r="U998586" s="119"/>
    </row>
    <row r="998587" spans="21:21" ht="15" customHeight="1">
      <c r="U998587" s="119"/>
    </row>
    <row r="998588" spans="21:21" ht="15" customHeight="1">
      <c r="U998588" s="119"/>
    </row>
    <row r="998589" spans="21:21" ht="15" customHeight="1">
      <c r="U998589" s="119"/>
    </row>
    <row r="998590" spans="21:21" ht="15" customHeight="1">
      <c r="U998590" s="119"/>
    </row>
    <row r="998591" spans="21:21" ht="15" customHeight="1">
      <c r="U998591" s="119"/>
    </row>
    <row r="998592" spans="21:21" ht="15" customHeight="1">
      <c r="U998592" s="119"/>
    </row>
    <row r="998593" spans="21:21" ht="15" customHeight="1">
      <c r="U998593" s="119"/>
    </row>
    <row r="998594" spans="21:21" ht="15" customHeight="1">
      <c r="U998594" s="119"/>
    </row>
    <row r="998595" spans="21:21" ht="15" customHeight="1">
      <c r="U998595" s="119"/>
    </row>
    <row r="998596" spans="21:21" ht="15" customHeight="1">
      <c r="U998596" s="119"/>
    </row>
    <row r="998597" spans="21:21" ht="15" customHeight="1">
      <c r="U998597" s="119"/>
    </row>
    <row r="998598" spans="21:21" ht="15" customHeight="1">
      <c r="U998598" s="119"/>
    </row>
    <row r="998599" spans="21:21" ht="15" customHeight="1">
      <c r="U998599" s="119"/>
    </row>
    <row r="998600" spans="21:21" ht="15" customHeight="1">
      <c r="U998600" s="119"/>
    </row>
    <row r="998601" spans="21:21" ht="15" customHeight="1">
      <c r="U998601" s="119"/>
    </row>
    <row r="998602" spans="21:21" ht="15" customHeight="1">
      <c r="U998602" s="119"/>
    </row>
    <row r="998603" spans="21:21" ht="15" customHeight="1">
      <c r="U998603" s="119"/>
    </row>
    <row r="998604" spans="21:21" ht="15" customHeight="1">
      <c r="U998604" s="119"/>
    </row>
    <row r="998605" spans="21:21" ht="15" customHeight="1">
      <c r="U998605" s="119"/>
    </row>
    <row r="998606" spans="21:21" ht="15" customHeight="1">
      <c r="U998606" s="119"/>
    </row>
    <row r="998607" spans="21:21" ht="15" customHeight="1">
      <c r="U998607" s="119"/>
    </row>
    <row r="998608" spans="21:21" ht="15" customHeight="1">
      <c r="U998608" s="119"/>
    </row>
    <row r="998609" spans="21:21" ht="15" customHeight="1">
      <c r="U998609" s="119"/>
    </row>
    <row r="998610" spans="21:21" ht="15" customHeight="1">
      <c r="U998610" s="119"/>
    </row>
    <row r="998611" spans="21:21" ht="15" customHeight="1">
      <c r="U998611" s="119"/>
    </row>
    <row r="998612" spans="21:21" ht="15" customHeight="1">
      <c r="U998612" s="119"/>
    </row>
    <row r="998613" spans="21:21" ht="15" customHeight="1">
      <c r="U998613" s="119"/>
    </row>
    <row r="998614" spans="21:21" ht="15" customHeight="1">
      <c r="U998614" s="119"/>
    </row>
    <row r="998615" spans="21:21" ht="15" customHeight="1">
      <c r="U998615" s="119"/>
    </row>
    <row r="998616" spans="21:21" ht="15" customHeight="1">
      <c r="U998616" s="119"/>
    </row>
    <row r="998617" spans="21:21" ht="15" customHeight="1">
      <c r="U998617" s="119"/>
    </row>
    <row r="998618" spans="21:21" ht="15" customHeight="1">
      <c r="U998618" s="119"/>
    </row>
    <row r="998619" spans="21:21" ht="15" customHeight="1">
      <c r="U998619" s="119"/>
    </row>
    <row r="998620" spans="21:21" ht="15" customHeight="1">
      <c r="U998620" s="119"/>
    </row>
    <row r="998621" spans="21:21" ht="15" customHeight="1">
      <c r="U998621" s="119"/>
    </row>
    <row r="998622" spans="21:21" ht="15" customHeight="1">
      <c r="U998622" s="119"/>
    </row>
    <row r="998623" spans="21:21" ht="15" customHeight="1">
      <c r="U998623" s="119"/>
    </row>
    <row r="998624" spans="21:21" ht="15" customHeight="1">
      <c r="U998624" s="119"/>
    </row>
    <row r="998625" spans="21:21" ht="15" customHeight="1">
      <c r="U998625" s="119"/>
    </row>
    <row r="998626" spans="21:21" ht="15" customHeight="1">
      <c r="U998626" s="119"/>
    </row>
    <row r="998627" spans="21:21" ht="15" customHeight="1">
      <c r="U998627" s="119"/>
    </row>
    <row r="998628" spans="21:21" ht="15" customHeight="1">
      <c r="U998628" s="119"/>
    </row>
    <row r="998629" spans="21:21" ht="15" customHeight="1">
      <c r="U998629" s="119"/>
    </row>
    <row r="998630" spans="21:21" ht="15" customHeight="1">
      <c r="U998630" s="119"/>
    </row>
    <row r="998631" spans="21:21" ht="15" customHeight="1">
      <c r="U998631" s="119"/>
    </row>
    <row r="998632" spans="21:21" ht="15" customHeight="1">
      <c r="U998632" s="119"/>
    </row>
    <row r="998633" spans="21:21" ht="15" customHeight="1">
      <c r="U998633" s="119"/>
    </row>
    <row r="998634" spans="21:21" ht="15" customHeight="1">
      <c r="U998634" s="119"/>
    </row>
    <row r="998635" spans="21:21" ht="15" customHeight="1">
      <c r="U998635" s="119"/>
    </row>
    <row r="998636" spans="21:21" ht="15" customHeight="1">
      <c r="U998636" s="119"/>
    </row>
    <row r="998637" spans="21:21" ht="15" customHeight="1">
      <c r="U998637" s="119"/>
    </row>
    <row r="998638" spans="21:21" ht="15" customHeight="1">
      <c r="U998638" s="119"/>
    </row>
    <row r="998639" spans="21:21" ht="15" customHeight="1">
      <c r="U998639" s="119"/>
    </row>
    <row r="998640" spans="21:21" ht="15" customHeight="1">
      <c r="U998640" s="119"/>
    </row>
    <row r="998641" spans="21:21" ht="15" customHeight="1">
      <c r="U998641" s="119"/>
    </row>
    <row r="998642" spans="21:21" ht="15" customHeight="1">
      <c r="U998642" s="119"/>
    </row>
    <row r="998643" spans="21:21" ht="15" customHeight="1">
      <c r="U998643" s="119"/>
    </row>
    <row r="998644" spans="21:21" ht="15" customHeight="1">
      <c r="U998644" s="119"/>
    </row>
    <row r="998645" spans="21:21" ht="15" customHeight="1">
      <c r="U998645" s="119"/>
    </row>
    <row r="998646" spans="21:21" ht="15" customHeight="1">
      <c r="U998646" s="119"/>
    </row>
    <row r="998647" spans="21:21" ht="15" customHeight="1">
      <c r="U998647" s="119"/>
    </row>
    <row r="998648" spans="21:21" ht="15" customHeight="1">
      <c r="U998648" s="119"/>
    </row>
    <row r="998649" spans="21:21" ht="15" customHeight="1">
      <c r="U998649" s="119"/>
    </row>
    <row r="998650" spans="21:21" ht="15" customHeight="1">
      <c r="U998650" s="119"/>
    </row>
    <row r="998651" spans="21:21" ht="15" customHeight="1">
      <c r="U998651" s="119"/>
    </row>
    <row r="998652" spans="21:21" ht="15" customHeight="1">
      <c r="U998652" s="119"/>
    </row>
    <row r="998653" spans="21:21" ht="15" customHeight="1">
      <c r="U998653" s="119"/>
    </row>
    <row r="998654" spans="21:21" ht="15" customHeight="1">
      <c r="U998654" s="119"/>
    </row>
    <row r="998655" spans="21:21" ht="15" customHeight="1">
      <c r="U998655" s="119"/>
    </row>
    <row r="998656" spans="21:21" ht="15" customHeight="1">
      <c r="U998656" s="119"/>
    </row>
    <row r="998657" spans="21:21" ht="15" customHeight="1">
      <c r="U998657" s="119"/>
    </row>
    <row r="998658" spans="21:21" ht="15" customHeight="1">
      <c r="U998658" s="119"/>
    </row>
    <row r="998659" spans="21:21" ht="15" customHeight="1">
      <c r="U998659" s="119"/>
    </row>
    <row r="998660" spans="21:21" ht="15" customHeight="1">
      <c r="U998660" s="119"/>
    </row>
    <row r="998661" spans="21:21" ht="15" customHeight="1">
      <c r="U998661" s="119"/>
    </row>
    <row r="998662" spans="21:21" ht="15" customHeight="1">
      <c r="U998662" s="119"/>
    </row>
    <row r="998663" spans="21:21" ht="15" customHeight="1">
      <c r="U998663" s="119"/>
    </row>
    <row r="998664" spans="21:21" ht="15" customHeight="1">
      <c r="U998664" s="119"/>
    </row>
    <row r="998665" spans="21:21" ht="15" customHeight="1">
      <c r="U998665" s="119"/>
    </row>
    <row r="998666" spans="21:21" ht="15" customHeight="1">
      <c r="U998666" s="119"/>
    </row>
    <row r="998667" spans="21:21" ht="15" customHeight="1">
      <c r="U998667" s="119"/>
    </row>
    <row r="998668" spans="21:21" ht="15" customHeight="1">
      <c r="U998668" s="119"/>
    </row>
    <row r="998669" spans="21:21" ht="15" customHeight="1">
      <c r="U998669" s="119"/>
    </row>
    <row r="998670" spans="21:21" ht="15" customHeight="1">
      <c r="U998670" s="119"/>
    </row>
    <row r="998671" spans="21:21" ht="15" customHeight="1">
      <c r="U998671" s="119"/>
    </row>
    <row r="998672" spans="21:21" ht="15" customHeight="1">
      <c r="U998672" s="119"/>
    </row>
    <row r="998673" spans="21:21" ht="15" customHeight="1">
      <c r="U998673" s="119"/>
    </row>
    <row r="998674" spans="21:21" ht="15" customHeight="1">
      <c r="U998674" s="119"/>
    </row>
    <row r="998675" spans="21:21" ht="15" customHeight="1">
      <c r="U998675" s="119"/>
    </row>
    <row r="998676" spans="21:21" ht="15" customHeight="1">
      <c r="U998676" s="119"/>
    </row>
    <row r="998677" spans="21:21" ht="15" customHeight="1">
      <c r="U998677" s="119"/>
    </row>
    <row r="998678" spans="21:21" ht="15" customHeight="1">
      <c r="U998678" s="119"/>
    </row>
    <row r="998679" spans="21:21" ht="15" customHeight="1">
      <c r="U998679" s="119"/>
    </row>
    <row r="998680" spans="21:21" ht="15" customHeight="1">
      <c r="U998680" s="119"/>
    </row>
    <row r="998681" spans="21:21" ht="15" customHeight="1">
      <c r="U998681" s="119"/>
    </row>
    <row r="998682" spans="21:21" ht="15" customHeight="1">
      <c r="U998682" s="119"/>
    </row>
    <row r="998683" spans="21:21" ht="15" customHeight="1">
      <c r="U998683" s="119"/>
    </row>
    <row r="998684" spans="21:21" ht="15" customHeight="1">
      <c r="U998684" s="119"/>
    </row>
    <row r="998685" spans="21:21" ht="15" customHeight="1">
      <c r="U998685" s="119"/>
    </row>
    <row r="998686" spans="21:21" ht="15" customHeight="1">
      <c r="U998686" s="119"/>
    </row>
    <row r="998687" spans="21:21" ht="15" customHeight="1">
      <c r="U998687" s="119"/>
    </row>
    <row r="998688" spans="21:21" ht="15" customHeight="1">
      <c r="U998688" s="119"/>
    </row>
    <row r="998689" spans="21:21" ht="15" customHeight="1">
      <c r="U998689" s="119"/>
    </row>
    <row r="998690" spans="21:21" ht="15" customHeight="1">
      <c r="U998690" s="119"/>
    </row>
    <row r="998691" spans="21:21" ht="15" customHeight="1">
      <c r="U998691" s="119"/>
    </row>
    <row r="998692" spans="21:21" ht="15" customHeight="1">
      <c r="U998692" s="119"/>
    </row>
    <row r="998693" spans="21:21" ht="15" customHeight="1">
      <c r="U998693" s="119"/>
    </row>
    <row r="998694" spans="21:21" ht="15" customHeight="1">
      <c r="U998694" s="119"/>
    </row>
    <row r="998695" spans="21:21" ht="15" customHeight="1">
      <c r="U998695" s="119"/>
    </row>
    <row r="998696" spans="21:21" ht="15" customHeight="1">
      <c r="U998696" s="119"/>
    </row>
    <row r="998697" spans="21:21" ht="15" customHeight="1">
      <c r="U998697" s="119"/>
    </row>
    <row r="998698" spans="21:21" ht="15" customHeight="1">
      <c r="U998698" s="119"/>
    </row>
    <row r="998699" spans="21:21" ht="15" customHeight="1">
      <c r="U998699" s="119"/>
    </row>
    <row r="998700" spans="21:21" ht="15" customHeight="1">
      <c r="U998700" s="119"/>
    </row>
    <row r="998701" spans="21:21" ht="15" customHeight="1">
      <c r="U998701" s="119"/>
    </row>
    <row r="998702" spans="21:21" ht="15" customHeight="1">
      <c r="U998702" s="119"/>
    </row>
    <row r="998703" spans="21:21" ht="15" customHeight="1">
      <c r="U998703" s="119"/>
    </row>
    <row r="998704" spans="21:21" ht="15" customHeight="1">
      <c r="U998704" s="119"/>
    </row>
    <row r="998705" spans="21:21" ht="15" customHeight="1">
      <c r="U998705" s="119"/>
    </row>
    <row r="998706" spans="21:21" ht="15" customHeight="1">
      <c r="U998706" s="119"/>
    </row>
    <row r="998707" spans="21:21" ht="15" customHeight="1">
      <c r="U998707" s="119"/>
    </row>
    <row r="998708" spans="21:21" ht="15" customHeight="1">
      <c r="U998708" s="119"/>
    </row>
    <row r="998709" spans="21:21" ht="15" customHeight="1">
      <c r="U998709" s="119"/>
    </row>
    <row r="998710" spans="21:21" ht="15" customHeight="1">
      <c r="U998710" s="119"/>
    </row>
    <row r="998711" spans="21:21" ht="15" customHeight="1">
      <c r="U998711" s="119"/>
    </row>
    <row r="998712" spans="21:21" ht="15" customHeight="1">
      <c r="U998712" s="119"/>
    </row>
    <row r="998713" spans="21:21" ht="15" customHeight="1">
      <c r="U998713" s="119"/>
    </row>
    <row r="998714" spans="21:21" ht="15" customHeight="1">
      <c r="U998714" s="119"/>
    </row>
    <row r="998715" spans="21:21" ht="15" customHeight="1">
      <c r="U998715" s="119"/>
    </row>
    <row r="998716" spans="21:21" ht="15" customHeight="1">
      <c r="U998716" s="119"/>
    </row>
    <row r="998717" spans="21:21" ht="15" customHeight="1">
      <c r="U998717" s="119"/>
    </row>
    <row r="998718" spans="21:21" ht="15" customHeight="1">
      <c r="U998718" s="119"/>
    </row>
    <row r="998719" spans="21:21" ht="15" customHeight="1">
      <c r="U998719" s="119"/>
    </row>
    <row r="998720" spans="21:21" ht="15" customHeight="1">
      <c r="U998720" s="119"/>
    </row>
    <row r="998721" spans="21:21" ht="15" customHeight="1">
      <c r="U998721" s="119"/>
    </row>
    <row r="998722" spans="21:21" ht="15" customHeight="1">
      <c r="U998722" s="119"/>
    </row>
    <row r="998723" spans="21:21" ht="15" customHeight="1">
      <c r="U998723" s="119"/>
    </row>
    <row r="998724" spans="21:21" ht="15" customHeight="1">
      <c r="U998724" s="119"/>
    </row>
    <row r="998725" spans="21:21" ht="15" customHeight="1">
      <c r="U998725" s="119"/>
    </row>
    <row r="998726" spans="21:21" ht="15" customHeight="1">
      <c r="U998726" s="119"/>
    </row>
    <row r="998727" spans="21:21" ht="15" customHeight="1">
      <c r="U998727" s="119"/>
    </row>
    <row r="998728" spans="21:21" ht="15" customHeight="1">
      <c r="U998728" s="119"/>
    </row>
    <row r="998729" spans="21:21" ht="15" customHeight="1">
      <c r="U998729" s="119"/>
    </row>
    <row r="998730" spans="21:21" ht="15" customHeight="1">
      <c r="U998730" s="119"/>
    </row>
    <row r="998731" spans="21:21" ht="15" customHeight="1">
      <c r="U998731" s="119"/>
    </row>
    <row r="998732" spans="21:21" ht="15" customHeight="1">
      <c r="U998732" s="119"/>
    </row>
    <row r="998733" spans="21:21" ht="15" customHeight="1">
      <c r="U998733" s="119"/>
    </row>
    <row r="998734" spans="21:21" ht="15" customHeight="1">
      <c r="U998734" s="119"/>
    </row>
    <row r="998735" spans="21:21" ht="15" customHeight="1">
      <c r="U998735" s="119"/>
    </row>
    <row r="998736" spans="21:21" ht="15" customHeight="1">
      <c r="U998736" s="119"/>
    </row>
    <row r="998737" spans="21:21" ht="15" customHeight="1">
      <c r="U998737" s="119"/>
    </row>
    <row r="998738" spans="21:21" ht="15" customHeight="1">
      <c r="U998738" s="119"/>
    </row>
    <row r="998739" spans="21:21" ht="15" customHeight="1">
      <c r="U998739" s="119"/>
    </row>
    <row r="998740" spans="21:21" ht="15" customHeight="1">
      <c r="U998740" s="119"/>
    </row>
    <row r="998741" spans="21:21" ht="15" customHeight="1">
      <c r="U998741" s="119"/>
    </row>
    <row r="998742" spans="21:21" ht="15" customHeight="1">
      <c r="U998742" s="119"/>
    </row>
    <row r="998743" spans="21:21" ht="15" customHeight="1">
      <c r="U998743" s="119"/>
    </row>
    <row r="998744" spans="21:21" ht="15" customHeight="1">
      <c r="U998744" s="119"/>
    </row>
    <row r="998745" spans="21:21" ht="15" customHeight="1">
      <c r="U998745" s="119"/>
    </row>
    <row r="998746" spans="21:21" ht="15" customHeight="1">
      <c r="U998746" s="119"/>
    </row>
    <row r="998747" spans="21:21" ht="15" customHeight="1">
      <c r="U998747" s="119"/>
    </row>
    <row r="998748" spans="21:21" ht="15" customHeight="1">
      <c r="U998748" s="119"/>
    </row>
    <row r="998749" spans="21:21" ht="15" customHeight="1">
      <c r="U998749" s="119"/>
    </row>
    <row r="998750" spans="21:21" ht="15" customHeight="1">
      <c r="U998750" s="119"/>
    </row>
    <row r="998751" spans="21:21" ht="15" customHeight="1">
      <c r="U998751" s="119"/>
    </row>
    <row r="998752" spans="21:21" ht="15" customHeight="1">
      <c r="U998752" s="119"/>
    </row>
    <row r="998753" spans="21:21" ht="15" customHeight="1">
      <c r="U998753" s="119"/>
    </row>
    <row r="998754" spans="21:21" ht="15" customHeight="1">
      <c r="U998754" s="119"/>
    </row>
    <row r="998755" spans="21:21" ht="15" customHeight="1">
      <c r="U998755" s="119"/>
    </row>
    <row r="998756" spans="21:21" ht="15" customHeight="1">
      <c r="U998756" s="119"/>
    </row>
    <row r="998757" spans="21:21" ht="15" customHeight="1">
      <c r="U998757" s="119"/>
    </row>
    <row r="998758" spans="21:21" ht="15" customHeight="1">
      <c r="U998758" s="119"/>
    </row>
    <row r="998759" spans="21:21" ht="15" customHeight="1">
      <c r="U998759" s="119"/>
    </row>
    <row r="998760" spans="21:21" ht="15" customHeight="1">
      <c r="U998760" s="119"/>
    </row>
    <row r="998761" spans="21:21" ht="15" customHeight="1">
      <c r="U998761" s="119"/>
    </row>
    <row r="998762" spans="21:21" ht="15" customHeight="1">
      <c r="U998762" s="119"/>
    </row>
    <row r="998763" spans="21:21" ht="15" customHeight="1">
      <c r="U998763" s="119"/>
    </row>
    <row r="998764" spans="21:21" ht="15" customHeight="1">
      <c r="U998764" s="119"/>
    </row>
    <row r="998765" spans="21:21" ht="15" customHeight="1">
      <c r="U998765" s="119"/>
    </row>
    <row r="998766" spans="21:21" ht="15" customHeight="1">
      <c r="U998766" s="119"/>
    </row>
    <row r="998767" spans="21:21" ht="15" customHeight="1">
      <c r="U998767" s="119"/>
    </row>
    <row r="998768" spans="21:21" ht="15" customHeight="1">
      <c r="U998768" s="119"/>
    </row>
    <row r="998769" spans="21:21" ht="15" customHeight="1">
      <c r="U998769" s="119"/>
    </row>
    <row r="998770" spans="21:21" ht="15" customHeight="1">
      <c r="U998770" s="119"/>
    </row>
    <row r="998771" spans="21:21" ht="15" customHeight="1">
      <c r="U998771" s="119"/>
    </row>
    <row r="998772" spans="21:21" ht="15" customHeight="1">
      <c r="U998772" s="119"/>
    </row>
    <row r="998773" spans="21:21" ht="15" customHeight="1">
      <c r="U998773" s="119"/>
    </row>
    <row r="998774" spans="21:21" ht="15" customHeight="1">
      <c r="U998774" s="119"/>
    </row>
    <row r="998775" spans="21:21" ht="15" customHeight="1">
      <c r="U998775" s="119"/>
    </row>
    <row r="998776" spans="21:21" ht="15" customHeight="1">
      <c r="U998776" s="119"/>
    </row>
    <row r="998777" spans="21:21" ht="15" customHeight="1">
      <c r="U998777" s="119"/>
    </row>
    <row r="998778" spans="21:21" ht="15" customHeight="1">
      <c r="U998778" s="119"/>
    </row>
    <row r="998779" spans="21:21" ht="15" customHeight="1">
      <c r="U998779" s="119"/>
    </row>
    <row r="998780" spans="21:21" ht="15" customHeight="1">
      <c r="U998780" s="119"/>
    </row>
    <row r="998781" spans="21:21" ht="15" customHeight="1">
      <c r="U998781" s="119"/>
    </row>
    <row r="998782" spans="21:21" ht="15" customHeight="1">
      <c r="U998782" s="119"/>
    </row>
    <row r="998783" spans="21:21" ht="15" customHeight="1">
      <c r="U998783" s="119"/>
    </row>
    <row r="998784" spans="21:21" ht="15" customHeight="1">
      <c r="U998784" s="119"/>
    </row>
    <row r="998785" spans="21:21" ht="15" customHeight="1">
      <c r="U998785" s="119"/>
    </row>
    <row r="998786" spans="21:21" ht="15" customHeight="1">
      <c r="U998786" s="119"/>
    </row>
    <row r="998787" spans="21:21" ht="15" customHeight="1">
      <c r="U998787" s="119"/>
    </row>
    <row r="998788" spans="21:21" ht="15" customHeight="1">
      <c r="U998788" s="119"/>
    </row>
    <row r="998789" spans="21:21" ht="15" customHeight="1">
      <c r="U998789" s="119"/>
    </row>
    <row r="998790" spans="21:21" ht="15" customHeight="1">
      <c r="U998790" s="119"/>
    </row>
    <row r="998791" spans="21:21" ht="15" customHeight="1">
      <c r="U998791" s="119"/>
    </row>
    <row r="998792" spans="21:21" ht="15" customHeight="1">
      <c r="U998792" s="119"/>
    </row>
    <row r="998793" spans="21:21" ht="15" customHeight="1">
      <c r="U998793" s="119"/>
    </row>
    <row r="998794" spans="21:21" ht="15" customHeight="1">
      <c r="U998794" s="119"/>
    </row>
    <row r="998795" spans="21:21" ht="15" customHeight="1">
      <c r="U998795" s="119"/>
    </row>
    <row r="998796" spans="21:21" ht="15" customHeight="1">
      <c r="U998796" s="119"/>
    </row>
    <row r="998797" spans="21:21" ht="15" customHeight="1">
      <c r="U998797" s="119"/>
    </row>
    <row r="998798" spans="21:21" ht="15" customHeight="1">
      <c r="U998798" s="119"/>
    </row>
    <row r="998799" spans="21:21" ht="15" customHeight="1">
      <c r="U998799" s="119"/>
    </row>
    <row r="998800" spans="21:21" ht="15" customHeight="1">
      <c r="U998800" s="119"/>
    </row>
    <row r="998801" spans="21:21" ht="15" customHeight="1">
      <c r="U998801" s="119"/>
    </row>
    <row r="998802" spans="21:21" ht="15" customHeight="1">
      <c r="U998802" s="119"/>
    </row>
    <row r="998803" spans="21:21" ht="15" customHeight="1">
      <c r="U998803" s="119"/>
    </row>
    <row r="998804" spans="21:21" ht="15" customHeight="1">
      <c r="U998804" s="119"/>
    </row>
    <row r="998805" spans="21:21" ht="15" customHeight="1">
      <c r="U998805" s="119"/>
    </row>
    <row r="998806" spans="21:21" ht="15" customHeight="1">
      <c r="U998806" s="119"/>
    </row>
    <row r="998807" spans="21:21" ht="15" customHeight="1">
      <c r="U998807" s="119"/>
    </row>
    <row r="998808" spans="21:21" ht="15" customHeight="1">
      <c r="U998808" s="119"/>
    </row>
    <row r="998809" spans="21:21" ht="15" customHeight="1">
      <c r="U998809" s="119"/>
    </row>
    <row r="998810" spans="21:21" ht="15" customHeight="1">
      <c r="U998810" s="119"/>
    </row>
    <row r="998811" spans="21:21" ht="15" customHeight="1">
      <c r="U998811" s="119"/>
    </row>
    <row r="998812" spans="21:21" ht="15" customHeight="1">
      <c r="U998812" s="119"/>
    </row>
    <row r="998813" spans="21:21" ht="15" customHeight="1">
      <c r="U998813" s="119"/>
    </row>
    <row r="998814" spans="21:21" ht="15" customHeight="1">
      <c r="U998814" s="119"/>
    </row>
    <row r="998815" spans="21:21" ht="15" customHeight="1">
      <c r="U998815" s="119"/>
    </row>
    <row r="998816" spans="21:21" ht="15" customHeight="1">
      <c r="U998816" s="119"/>
    </row>
    <row r="998817" spans="21:21" ht="15" customHeight="1">
      <c r="U998817" s="119"/>
    </row>
    <row r="998818" spans="21:21" ht="15" customHeight="1">
      <c r="U998818" s="119"/>
    </row>
    <row r="998819" spans="21:21" ht="15" customHeight="1">
      <c r="U998819" s="119"/>
    </row>
    <row r="998820" spans="21:21" ht="15" customHeight="1">
      <c r="U998820" s="119"/>
    </row>
    <row r="998821" spans="21:21" ht="15" customHeight="1">
      <c r="U998821" s="119"/>
    </row>
    <row r="998822" spans="21:21" ht="15" customHeight="1">
      <c r="U998822" s="119"/>
    </row>
    <row r="998823" spans="21:21" ht="15" customHeight="1">
      <c r="U998823" s="119"/>
    </row>
    <row r="998824" spans="21:21" ht="15" customHeight="1">
      <c r="U998824" s="119"/>
    </row>
    <row r="998825" spans="21:21" ht="15" customHeight="1">
      <c r="U998825" s="119"/>
    </row>
    <row r="998826" spans="21:21" ht="15" customHeight="1">
      <c r="U998826" s="119"/>
    </row>
    <row r="998827" spans="21:21" ht="15" customHeight="1">
      <c r="U998827" s="119"/>
    </row>
    <row r="998828" spans="21:21" ht="15" customHeight="1">
      <c r="U998828" s="119"/>
    </row>
    <row r="998829" spans="21:21" ht="15" customHeight="1">
      <c r="U998829" s="119"/>
    </row>
    <row r="998830" spans="21:21" ht="15" customHeight="1">
      <c r="U998830" s="119"/>
    </row>
    <row r="998831" spans="21:21" ht="15" customHeight="1">
      <c r="U998831" s="119"/>
    </row>
    <row r="998832" spans="21:21" ht="15" customHeight="1">
      <c r="U998832" s="119"/>
    </row>
    <row r="998833" spans="21:21" ht="15" customHeight="1">
      <c r="U998833" s="119"/>
    </row>
    <row r="998834" spans="21:21" ht="15" customHeight="1">
      <c r="U998834" s="119"/>
    </row>
    <row r="998835" spans="21:21" ht="15" customHeight="1">
      <c r="U998835" s="119"/>
    </row>
    <row r="998836" spans="21:21" ht="15" customHeight="1">
      <c r="U998836" s="119"/>
    </row>
    <row r="998837" spans="21:21" ht="15" customHeight="1">
      <c r="U998837" s="119"/>
    </row>
    <row r="998838" spans="21:21" ht="15" customHeight="1">
      <c r="U998838" s="119"/>
    </row>
    <row r="998839" spans="21:21" ht="15" customHeight="1">
      <c r="U998839" s="119"/>
    </row>
    <row r="998840" spans="21:21" ht="15" customHeight="1">
      <c r="U998840" s="119"/>
    </row>
    <row r="998841" spans="21:21" ht="15" customHeight="1">
      <c r="U998841" s="119"/>
    </row>
    <row r="998842" spans="21:21" ht="15" customHeight="1">
      <c r="U998842" s="119"/>
    </row>
    <row r="998843" spans="21:21" ht="15" customHeight="1">
      <c r="U998843" s="119"/>
    </row>
    <row r="998844" spans="21:21" ht="15" customHeight="1">
      <c r="U998844" s="119"/>
    </row>
    <row r="998845" spans="21:21" ht="15" customHeight="1">
      <c r="U998845" s="119"/>
    </row>
    <row r="998846" spans="21:21" ht="15" customHeight="1">
      <c r="U998846" s="119"/>
    </row>
    <row r="998847" spans="21:21" ht="15" customHeight="1">
      <c r="U998847" s="119"/>
    </row>
    <row r="998848" spans="21:21" ht="15" customHeight="1">
      <c r="U998848" s="119"/>
    </row>
    <row r="998849" spans="21:21" ht="15" customHeight="1">
      <c r="U998849" s="119"/>
    </row>
    <row r="998850" spans="21:21" ht="15" customHeight="1">
      <c r="U998850" s="119"/>
    </row>
    <row r="998851" spans="21:21" ht="15" customHeight="1">
      <c r="U998851" s="119"/>
    </row>
    <row r="998852" spans="21:21" ht="15" customHeight="1">
      <c r="U998852" s="119"/>
    </row>
    <row r="998853" spans="21:21" ht="15" customHeight="1">
      <c r="U998853" s="119"/>
    </row>
    <row r="998854" spans="21:21" ht="15" customHeight="1">
      <c r="U998854" s="119"/>
    </row>
    <row r="998855" spans="21:21" ht="15" customHeight="1">
      <c r="U998855" s="119"/>
    </row>
    <row r="998856" spans="21:21" ht="15" customHeight="1">
      <c r="U998856" s="119"/>
    </row>
    <row r="998857" spans="21:21" ht="15" customHeight="1">
      <c r="U998857" s="119"/>
    </row>
    <row r="998858" spans="21:21" ht="15" customHeight="1">
      <c r="U998858" s="119"/>
    </row>
    <row r="998859" spans="21:21" ht="15" customHeight="1">
      <c r="U998859" s="119"/>
    </row>
    <row r="998860" spans="21:21" ht="15" customHeight="1">
      <c r="U998860" s="119"/>
    </row>
    <row r="998861" spans="21:21" ht="15" customHeight="1">
      <c r="U998861" s="119"/>
    </row>
    <row r="998862" spans="21:21" ht="15" customHeight="1">
      <c r="U998862" s="119"/>
    </row>
    <row r="998863" spans="21:21" ht="15" customHeight="1">
      <c r="U998863" s="119"/>
    </row>
    <row r="998864" spans="21:21" ht="15" customHeight="1">
      <c r="U998864" s="119"/>
    </row>
    <row r="998865" spans="21:21" ht="15" customHeight="1">
      <c r="U998865" s="119"/>
    </row>
    <row r="998866" spans="21:21" ht="15" customHeight="1">
      <c r="U998866" s="119"/>
    </row>
    <row r="998867" spans="21:21" ht="15" customHeight="1">
      <c r="U998867" s="119"/>
    </row>
    <row r="998868" spans="21:21" ht="15" customHeight="1">
      <c r="U998868" s="119"/>
    </row>
    <row r="998869" spans="21:21" ht="15" customHeight="1">
      <c r="U998869" s="119"/>
    </row>
    <row r="998870" spans="21:21" ht="15" customHeight="1">
      <c r="U998870" s="119"/>
    </row>
    <row r="998871" spans="21:21" ht="15" customHeight="1">
      <c r="U998871" s="119"/>
    </row>
    <row r="998872" spans="21:21" ht="15" customHeight="1">
      <c r="U998872" s="119"/>
    </row>
    <row r="998873" spans="21:21" ht="15" customHeight="1">
      <c r="U998873" s="119"/>
    </row>
    <row r="998874" spans="21:21" ht="15" customHeight="1">
      <c r="U998874" s="119"/>
    </row>
    <row r="998875" spans="21:21" ht="15" customHeight="1">
      <c r="U998875" s="119"/>
    </row>
    <row r="998876" spans="21:21" ht="15" customHeight="1">
      <c r="U998876" s="119"/>
    </row>
    <row r="998877" spans="21:21" ht="15" customHeight="1">
      <c r="U998877" s="119"/>
    </row>
    <row r="998878" spans="21:21" ht="15" customHeight="1">
      <c r="U998878" s="119"/>
    </row>
    <row r="998879" spans="21:21" ht="15" customHeight="1">
      <c r="U998879" s="119"/>
    </row>
    <row r="998880" spans="21:21" ht="15" customHeight="1">
      <c r="U998880" s="119"/>
    </row>
    <row r="998881" spans="21:21" ht="15" customHeight="1">
      <c r="U998881" s="119"/>
    </row>
    <row r="998882" spans="21:21" ht="15" customHeight="1">
      <c r="U998882" s="119"/>
    </row>
    <row r="998883" spans="21:21" ht="15" customHeight="1">
      <c r="U998883" s="119"/>
    </row>
    <row r="998884" spans="21:21" ht="15" customHeight="1">
      <c r="U998884" s="119"/>
    </row>
    <row r="998885" spans="21:21" ht="15" customHeight="1">
      <c r="U998885" s="119"/>
    </row>
    <row r="998886" spans="21:21" ht="15" customHeight="1">
      <c r="U998886" s="119"/>
    </row>
    <row r="998887" spans="21:21" ht="15" customHeight="1">
      <c r="U998887" s="119"/>
    </row>
    <row r="998888" spans="21:21" ht="15" customHeight="1">
      <c r="U998888" s="119"/>
    </row>
    <row r="998889" spans="21:21" ht="15" customHeight="1">
      <c r="U998889" s="119"/>
    </row>
    <row r="998890" spans="21:21" ht="15" customHeight="1">
      <c r="U998890" s="119"/>
    </row>
    <row r="998891" spans="21:21" ht="15" customHeight="1">
      <c r="U998891" s="119"/>
    </row>
    <row r="998892" spans="21:21" ht="15" customHeight="1">
      <c r="U998892" s="119"/>
    </row>
    <row r="998893" spans="21:21" ht="15" customHeight="1">
      <c r="U998893" s="119"/>
    </row>
    <row r="998894" spans="21:21" ht="15" customHeight="1">
      <c r="U998894" s="119"/>
    </row>
    <row r="998895" spans="21:21" ht="15" customHeight="1">
      <c r="U998895" s="119"/>
    </row>
    <row r="998896" spans="21:21" ht="15" customHeight="1">
      <c r="U998896" s="119"/>
    </row>
    <row r="998897" spans="21:21" ht="15" customHeight="1">
      <c r="U998897" s="119"/>
    </row>
    <row r="998898" spans="21:21" ht="15" customHeight="1">
      <c r="U998898" s="119"/>
    </row>
    <row r="998899" spans="21:21" ht="15" customHeight="1">
      <c r="U998899" s="119"/>
    </row>
    <row r="998900" spans="21:21" ht="15" customHeight="1">
      <c r="U998900" s="119"/>
    </row>
    <row r="998901" spans="21:21" ht="15" customHeight="1">
      <c r="U998901" s="119"/>
    </row>
    <row r="998902" spans="21:21" ht="15" customHeight="1">
      <c r="U998902" s="119"/>
    </row>
    <row r="998903" spans="21:21" ht="15" customHeight="1">
      <c r="U998903" s="119"/>
    </row>
    <row r="998904" spans="21:21" ht="15" customHeight="1">
      <c r="U998904" s="119"/>
    </row>
    <row r="998905" spans="21:21" ht="15" customHeight="1">
      <c r="U998905" s="119"/>
    </row>
    <row r="998906" spans="21:21" ht="15" customHeight="1">
      <c r="U998906" s="119"/>
    </row>
    <row r="998907" spans="21:21" ht="15" customHeight="1">
      <c r="U998907" s="119"/>
    </row>
    <row r="998908" spans="21:21" ht="15" customHeight="1">
      <c r="U998908" s="119"/>
    </row>
    <row r="998909" spans="21:21" ht="15" customHeight="1">
      <c r="U998909" s="119"/>
    </row>
    <row r="998910" spans="21:21" ht="15" customHeight="1">
      <c r="U998910" s="119"/>
    </row>
    <row r="998911" spans="21:21" ht="15" customHeight="1">
      <c r="U998911" s="119"/>
    </row>
    <row r="998912" spans="21:21" ht="15" customHeight="1">
      <c r="U998912" s="119"/>
    </row>
    <row r="998913" spans="21:21" ht="15" customHeight="1">
      <c r="U998913" s="119"/>
    </row>
    <row r="998914" spans="21:21" ht="15" customHeight="1">
      <c r="U998914" s="119"/>
    </row>
    <row r="998915" spans="21:21" ht="15" customHeight="1">
      <c r="U998915" s="119"/>
    </row>
    <row r="998916" spans="21:21" ht="15" customHeight="1">
      <c r="U998916" s="119"/>
    </row>
    <row r="998917" spans="21:21" ht="15" customHeight="1">
      <c r="U998917" s="119"/>
    </row>
    <row r="998918" spans="21:21" ht="15" customHeight="1">
      <c r="U998918" s="119"/>
    </row>
    <row r="998919" spans="21:21" ht="15" customHeight="1">
      <c r="U998919" s="119"/>
    </row>
    <row r="998920" spans="21:21" ht="15" customHeight="1">
      <c r="U998920" s="119"/>
    </row>
    <row r="998921" spans="21:21" ht="15" customHeight="1">
      <c r="U998921" s="119"/>
    </row>
    <row r="998922" spans="21:21" ht="15" customHeight="1">
      <c r="U998922" s="119"/>
    </row>
    <row r="998923" spans="21:21" ht="15" customHeight="1">
      <c r="U998923" s="119"/>
    </row>
    <row r="998924" spans="21:21" ht="15" customHeight="1">
      <c r="U998924" s="119"/>
    </row>
    <row r="998925" spans="21:21" ht="15" customHeight="1">
      <c r="U998925" s="119"/>
    </row>
    <row r="998926" spans="21:21" ht="15" customHeight="1">
      <c r="U998926" s="119"/>
    </row>
    <row r="998927" spans="21:21" ht="15" customHeight="1">
      <c r="U998927" s="119"/>
    </row>
    <row r="998928" spans="21:21" ht="15" customHeight="1">
      <c r="U998928" s="119"/>
    </row>
    <row r="998929" spans="21:21" ht="15" customHeight="1">
      <c r="U998929" s="119"/>
    </row>
    <row r="998930" spans="21:21" ht="15" customHeight="1">
      <c r="U998930" s="119"/>
    </row>
    <row r="998931" spans="21:21" ht="15" customHeight="1">
      <c r="U998931" s="119"/>
    </row>
    <row r="998932" spans="21:21" ht="15" customHeight="1">
      <c r="U998932" s="119"/>
    </row>
    <row r="998933" spans="21:21" ht="15" customHeight="1">
      <c r="U998933" s="119"/>
    </row>
    <row r="998934" spans="21:21" ht="15" customHeight="1">
      <c r="U998934" s="119"/>
    </row>
    <row r="998935" spans="21:21" ht="15" customHeight="1">
      <c r="U998935" s="119"/>
    </row>
    <row r="998936" spans="21:21" ht="15" customHeight="1">
      <c r="U998936" s="119"/>
    </row>
    <row r="998937" spans="21:21" ht="15" customHeight="1">
      <c r="U998937" s="119"/>
    </row>
    <row r="998938" spans="21:21" ht="15" customHeight="1">
      <c r="U998938" s="119"/>
    </row>
    <row r="998939" spans="21:21" ht="15" customHeight="1">
      <c r="U998939" s="119"/>
    </row>
    <row r="998940" spans="21:21" ht="15" customHeight="1">
      <c r="U998940" s="119"/>
    </row>
    <row r="998941" spans="21:21" ht="15" customHeight="1">
      <c r="U998941" s="119"/>
    </row>
    <row r="998942" spans="21:21" ht="15" customHeight="1">
      <c r="U998942" s="119"/>
    </row>
    <row r="998943" spans="21:21" ht="15" customHeight="1">
      <c r="U998943" s="119"/>
    </row>
    <row r="998944" spans="21:21" ht="15" customHeight="1">
      <c r="U998944" s="119"/>
    </row>
    <row r="998945" spans="21:21" ht="15" customHeight="1">
      <c r="U998945" s="119"/>
    </row>
    <row r="998946" spans="21:21" ht="15" customHeight="1">
      <c r="U998946" s="119"/>
    </row>
    <row r="998947" spans="21:21" ht="15" customHeight="1">
      <c r="U998947" s="119"/>
    </row>
    <row r="998948" spans="21:21" ht="15" customHeight="1">
      <c r="U998948" s="119"/>
    </row>
    <row r="998949" spans="21:21" ht="15" customHeight="1">
      <c r="U998949" s="119"/>
    </row>
    <row r="998950" spans="21:21" ht="15" customHeight="1">
      <c r="U998950" s="119"/>
    </row>
    <row r="998951" spans="21:21" ht="15" customHeight="1">
      <c r="U998951" s="119"/>
    </row>
    <row r="998952" spans="21:21" ht="15" customHeight="1">
      <c r="U998952" s="119"/>
    </row>
    <row r="998953" spans="21:21" ht="15" customHeight="1">
      <c r="U998953" s="119"/>
    </row>
    <row r="998954" spans="21:21" ht="15" customHeight="1">
      <c r="U998954" s="119"/>
    </row>
    <row r="998955" spans="21:21" ht="15" customHeight="1">
      <c r="U998955" s="119"/>
    </row>
    <row r="998956" spans="21:21" ht="15" customHeight="1">
      <c r="U998956" s="119"/>
    </row>
    <row r="998957" spans="21:21" ht="15" customHeight="1">
      <c r="U998957" s="119"/>
    </row>
    <row r="998958" spans="21:21" ht="15" customHeight="1">
      <c r="U998958" s="119"/>
    </row>
    <row r="998959" spans="21:21" ht="15" customHeight="1">
      <c r="U998959" s="119"/>
    </row>
    <row r="998960" spans="21:21" ht="15" customHeight="1">
      <c r="U998960" s="119"/>
    </row>
    <row r="998961" spans="21:21" ht="15" customHeight="1">
      <c r="U998961" s="119"/>
    </row>
    <row r="998962" spans="21:21" ht="15" customHeight="1">
      <c r="U998962" s="119"/>
    </row>
    <row r="998963" spans="21:21" ht="15" customHeight="1">
      <c r="U998963" s="119"/>
    </row>
    <row r="998964" spans="21:21" ht="15" customHeight="1">
      <c r="U998964" s="119"/>
    </row>
    <row r="998965" spans="21:21" ht="15" customHeight="1">
      <c r="U998965" s="119"/>
    </row>
    <row r="998966" spans="21:21" ht="15" customHeight="1">
      <c r="U998966" s="119"/>
    </row>
    <row r="998967" spans="21:21" ht="15" customHeight="1">
      <c r="U998967" s="119"/>
    </row>
    <row r="998968" spans="21:21" ht="15" customHeight="1">
      <c r="U998968" s="119"/>
    </row>
    <row r="998969" spans="21:21" ht="15" customHeight="1">
      <c r="U998969" s="119"/>
    </row>
    <row r="998970" spans="21:21" ht="15" customHeight="1">
      <c r="U998970" s="119"/>
    </row>
    <row r="998971" spans="21:21" ht="15" customHeight="1">
      <c r="U998971" s="119"/>
    </row>
    <row r="998972" spans="21:21" ht="15" customHeight="1">
      <c r="U998972" s="119"/>
    </row>
    <row r="998973" spans="21:21" ht="15" customHeight="1">
      <c r="U998973" s="119"/>
    </row>
    <row r="998974" spans="21:21" ht="15" customHeight="1">
      <c r="U998974" s="119"/>
    </row>
    <row r="998975" spans="21:21" ht="15" customHeight="1">
      <c r="U998975" s="119"/>
    </row>
    <row r="998976" spans="21:21" ht="15" customHeight="1">
      <c r="U998976" s="119"/>
    </row>
    <row r="998977" spans="21:21" ht="15" customHeight="1">
      <c r="U998977" s="119"/>
    </row>
    <row r="998978" spans="21:21" ht="15" customHeight="1">
      <c r="U998978" s="119"/>
    </row>
    <row r="998979" spans="21:21" ht="15" customHeight="1">
      <c r="U998979" s="119"/>
    </row>
    <row r="998980" spans="21:21" ht="15" customHeight="1">
      <c r="U998980" s="119"/>
    </row>
    <row r="998981" spans="21:21" ht="15" customHeight="1">
      <c r="U998981" s="119"/>
    </row>
    <row r="998982" spans="21:21" ht="15" customHeight="1">
      <c r="U998982" s="119"/>
    </row>
    <row r="998983" spans="21:21" ht="15" customHeight="1">
      <c r="U998983" s="119"/>
    </row>
    <row r="998984" spans="21:21" ht="15" customHeight="1">
      <c r="U998984" s="119"/>
    </row>
    <row r="998985" spans="21:21" ht="15" customHeight="1">
      <c r="U998985" s="119"/>
    </row>
    <row r="998986" spans="21:21" ht="15" customHeight="1">
      <c r="U998986" s="119"/>
    </row>
    <row r="998987" spans="21:21" ht="15" customHeight="1">
      <c r="U998987" s="119"/>
    </row>
    <row r="998988" spans="21:21" ht="15" customHeight="1">
      <c r="U998988" s="119"/>
    </row>
    <row r="998989" spans="21:21" ht="15" customHeight="1">
      <c r="U998989" s="119"/>
    </row>
    <row r="998990" spans="21:21" ht="15" customHeight="1">
      <c r="U998990" s="119"/>
    </row>
    <row r="998991" spans="21:21" ht="15" customHeight="1">
      <c r="U998991" s="119"/>
    </row>
    <row r="998992" spans="21:21" ht="15" customHeight="1">
      <c r="U998992" s="119"/>
    </row>
    <row r="998993" spans="21:21" ht="15" customHeight="1">
      <c r="U998993" s="119"/>
    </row>
    <row r="998994" spans="21:21" ht="15" customHeight="1">
      <c r="U998994" s="119"/>
    </row>
    <row r="998995" spans="21:21" ht="15" customHeight="1">
      <c r="U998995" s="119"/>
    </row>
    <row r="998996" spans="21:21" ht="15" customHeight="1">
      <c r="U998996" s="119"/>
    </row>
    <row r="998997" spans="21:21" ht="15" customHeight="1">
      <c r="U998997" s="119"/>
    </row>
    <row r="998998" spans="21:21" ht="15" customHeight="1">
      <c r="U998998" s="119"/>
    </row>
    <row r="998999" spans="21:21" ht="15" customHeight="1">
      <c r="U998999" s="119"/>
    </row>
    <row r="999000" spans="21:21" ht="15" customHeight="1">
      <c r="U999000" s="119"/>
    </row>
    <row r="999001" spans="21:21" ht="15" customHeight="1">
      <c r="U999001" s="119"/>
    </row>
    <row r="999002" spans="21:21" ht="15" customHeight="1">
      <c r="U999002" s="119"/>
    </row>
    <row r="999003" spans="21:21" ht="15" customHeight="1">
      <c r="U999003" s="119"/>
    </row>
    <row r="999004" spans="21:21" ht="15" customHeight="1">
      <c r="U999004" s="119"/>
    </row>
    <row r="999005" spans="21:21" ht="15" customHeight="1">
      <c r="U999005" s="119"/>
    </row>
    <row r="999006" spans="21:21" ht="15" customHeight="1">
      <c r="U999006" s="119"/>
    </row>
    <row r="999007" spans="21:21" ht="15" customHeight="1">
      <c r="U999007" s="119"/>
    </row>
    <row r="999008" spans="21:21" ht="15" customHeight="1">
      <c r="U999008" s="119"/>
    </row>
    <row r="999009" spans="21:21" ht="15" customHeight="1">
      <c r="U999009" s="119"/>
    </row>
    <row r="999010" spans="21:21" ht="15" customHeight="1">
      <c r="U999010" s="119"/>
    </row>
    <row r="999011" spans="21:21" ht="15" customHeight="1">
      <c r="U999011" s="119"/>
    </row>
    <row r="999012" spans="21:21" ht="15" customHeight="1">
      <c r="U999012" s="119"/>
    </row>
    <row r="999013" spans="21:21" ht="15" customHeight="1">
      <c r="U999013" s="119"/>
    </row>
    <row r="999014" spans="21:21" ht="15" customHeight="1">
      <c r="U999014" s="119"/>
    </row>
    <row r="999015" spans="21:21" ht="15" customHeight="1">
      <c r="U999015" s="119"/>
    </row>
    <row r="999016" spans="21:21" ht="15" customHeight="1">
      <c r="U999016" s="119"/>
    </row>
    <row r="999017" spans="21:21" ht="15" customHeight="1">
      <c r="U999017" s="119"/>
    </row>
    <row r="999018" spans="21:21" ht="15" customHeight="1">
      <c r="U999018" s="119"/>
    </row>
    <row r="999019" spans="21:21" ht="15" customHeight="1">
      <c r="U999019" s="119"/>
    </row>
    <row r="999020" spans="21:21" ht="15" customHeight="1">
      <c r="U999020" s="119"/>
    </row>
    <row r="999021" spans="21:21" ht="15" customHeight="1">
      <c r="U999021" s="119"/>
    </row>
    <row r="999022" spans="21:21" ht="15" customHeight="1">
      <c r="U999022" s="119"/>
    </row>
    <row r="999023" spans="21:21" ht="15" customHeight="1">
      <c r="U999023" s="119"/>
    </row>
    <row r="999024" spans="21:21" ht="15" customHeight="1">
      <c r="U999024" s="119"/>
    </row>
    <row r="999025" spans="21:21" ht="15" customHeight="1">
      <c r="U999025" s="119"/>
    </row>
    <row r="999026" spans="21:21" ht="15" customHeight="1">
      <c r="U999026" s="119"/>
    </row>
    <row r="999027" spans="21:21" ht="15" customHeight="1">
      <c r="U999027" s="119"/>
    </row>
    <row r="999028" spans="21:21" ht="15" customHeight="1">
      <c r="U999028" s="119"/>
    </row>
    <row r="999029" spans="21:21" ht="15" customHeight="1">
      <c r="U999029" s="119"/>
    </row>
    <row r="999030" spans="21:21" ht="15" customHeight="1">
      <c r="U999030" s="119"/>
    </row>
    <row r="999031" spans="21:21" ht="15" customHeight="1">
      <c r="U999031" s="119"/>
    </row>
    <row r="999032" spans="21:21" ht="15" customHeight="1">
      <c r="U999032" s="119"/>
    </row>
    <row r="999033" spans="21:21" ht="15" customHeight="1">
      <c r="U999033" s="119"/>
    </row>
    <row r="999034" spans="21:21" ht="15" customHeight="1">
      <c r="U999034" s="119"/>
    </row>
    <row r="999035" spans="21:21" ht="15" customHeight="1">
      <c r="U999035" s="119"/>
    </row>
    <row r="999036" spans="21:21" ht="15" customHeight="1">
      <c r="U999036" s="119"/>
    </row>
    <row r="999037" spans="21:21" ht="15" customHeight="1">
      <c r="U999037" s="119"/>
    </row>
    <row r="999038" spans="21:21" ht="15" customHeight="1">
      <c r="U999038" s="119"/>
    </row>
    <row r="999039" spans="21:21" ht="15" customHeight="1">
      <c r="U999039" s="119"/>
    </row>
    <row r="999040" spans="21:21" ht="15" customHeight="1">
      <c r="U999040" s="119"/>
    </row>
    <row r="999041" spans="21:21" ht="15" customHeight="1">
      <c r="U999041" s="119"/>
    </row>
    <row r="999042" spans="21:21" ht="15" customHeight="1">
      <c r="U999042" s="119"/>
    </row>
    <row r="999043" spans="21:21" ht="15" customHeight="1">
      <c r="U999043" s="119"/>
    </row>
    <row r="999044" spans="21:21" ht="15" customHeight="1">
      <c r="U999044" s="119"/>
    </row>
    <row r="999045" spans="21:21" ht="15" customHeight="1">
      <c r="U999045" s="119"/>
    </row>
    <row r="999046" spans="21:21" ht="15" customHeight="1">
      <c r="U999046" s="119"/>
    </row>
    <row r="999047" spans="21:21" ht="15" customHeight="1">
      <c r="U999047" s="119"/>
    </row>
    <row r="999048" spans="21:21" ht="15" customHeight="1">
      <c r="U999048" s="119"/>
    </row>
    <row r="999049" spans="21:21" ht="15" customHeight="1">
      <c r="U999049" s="119"/>
    </row>
    <row r="999050" spans="21:21" ht="15" customHeight="1">
      <c r="U999050" s="119"/>
    </row>
    <row r="999051" spans="21:21" ht="15" customHeight="1">
      <c r="U999051" s="119"/>
    </row>
    <row r="999052" spans="21:21" ht="15" customHeight="1">
      <c r="U999052" s="119"/>
    </row>
    <row r="999053" spans="21:21" ht="15" customHeight="1">
      <c r="U999053" s="119"/>
    </row>
    <row r="999054" spans="21:21" ht="15" customHeight="1">
      <c r="U999054" s="119"/>
    </row>
    <row r="999055" spans="21:21" ht="15" customHeight="1">
      <c r="U999055" s="119"/>
    </row>
    <row r="999056" spans="21:21" ht="15" customHeight="1">
      <c r="U999056" s="119"/>
    </row>
    <row r="999057" spans="21:21" ht="15" customHeight="1">
      <c r="U999057" s="119"/>
    </row>
    <row r="999058" spans="21:21" ht="15" customHeight="1">
      <c r="U999058" s="119"/>
    </row>
    <row r="999059" spans="21:21" ht="15" customHeight="1">
      <c r="U999059" s="119"/>
    </row>
    <row r="999060" spans="21:21" ht="15" customHeight="1">
      <c r="U999060" s="119"/>
    </row>
    <row r="999061" spans="21:21" ht="15" customHeight="1">
      <c r="U999061" s="119"/>
    </row>
    <row r="999062" spans="21:21" ht="15" customHeight="1">
      <c r="U999062" s="119"/>
    </row>
    <row r="999063" spans="21:21" ht="15" customHeight="1">
      <c r="U999063" s="119"/>
    </row>
    <row r="999064" spans="21:21" ht="15" customHeight="1">
      <c r="U999064" s="119"/>
    </row>
    <row r="999065" spans="21:21" ht="15" customHeight="1">
      <c r="U999065" s="119"/>
    </row>
    <row r="999066" spans="21:21" ht="15" customHeight="1">
      <c r="U999066" s="119"/>
    </row>
    <row r="999067" spans="21:21" ht="15" customHeight="1">
      <c r="U999067" s="119"/>
    </row>
    <row r="999068" spans="21:21" ht="15" customHeight="1">
      <c r="U999068" s="119"/>
    </row>
    <row r="999069" spans="21:21" ht="15" customHeight="1">
      <c r="U999069" s="119"/>
    </row>
    <row r="999070" spans="21:21" ht="15" customHeight="1">
      <c r="U999070" s="119"/>
    </row>
    <row r="999071" spans="21:21" ht="15" customHeight="1">
      <c r="U999071" s="119"/>
    </row>
    <row r="999072" spans="21:21" ht="15" customHeight="1">
      <c r="U999072" s="119"/>
    </row>
    <row r="999073" spans="21:21" ht="15" customHeight="1">
      <c r="U999073" s="119"/>
    </row>
    <row r="999074" spans="21:21" ht="15" customHeight="1">
      <c r="U999074" s="119"/>
    </row>
    <row r="999075" spans="21:21" ht="15" customHeight="1">
      <c r="U999075" s="119"/>
    </row>
    <row r="999076" spans="21:21" ht="15" customHeight="1">
      <c r="U999076" s="119"/>
    </row>
    <row r="999077" spans="21:21" ht="15" customHeight="1">
      <c r="U999077" s="119"/>
    </row>
    <row r="999078" spans="21:21" ht="15" customHeight="1">
      <c r="U999078" s="119"/>
    </row>
    <row r="999079" spans="21:21" ht="15" customHeight="1">
      <c r="U999079" s="119"/>
    </row>
    <row r="999080" spans="21:21" ht="15" customHeight="1">
      <c r="U999080" s="119"/>
    </row>
    <row r="999081" spans="21:21" ht="15" customHeight="1">
      <c r="U999081" s="119"/>
    </row>
    <row r="999082" spans="21:21" ht="15" customHeight="1">
      <c r="U999082" s="119"/>
    </row>
    <row r="999083" spans="21:21" ht="15" customHeight="1">
      <c r="U999083" s="119"/>
    </row>
    <row r="999084" spans="21:21" ht="15" customHeight="1">
      <c r="U999084" s="119"/>
    </row>
    <row r="999085" spans="21:21" ht="15" customHeight="1">
      <c r="U999085" s="119"/>
    </row>
    <row r="999086" spans="21:21" ht="15" customHeight="1">
      <c r="U999086" s="119"/>
    </row>
    <row r="999087" spans="21:21" ht="15" customHeight="1">
      <c r="U999087" s="119"/>
    </row>
    <row r="999088" spans="21:21" ht="15" customHeight="1">
      <c r="U999088" s="119"/>
    </row>
    <row r="999089" spans="21:21" ht="15" customHeight="1">
      <c r="U999089" s="119"/>
    </row>
    <row r="999090" spans="21:21" ht="15" customHeight="1">
      <c r="U999090" s="119"/>
    </row>
    <row r="999091" spans="21:21" ht="15" customHeight="1">
      <c r="U999091" s="119"/>
    </row>
    <row r="999092" spans="21:21" ht="15" customHeight="1">
      <c r="U999092" s="119"/>
    </row>
    <row r="999093" spans="21:21" ht="15" customHeight="1">
      <c r="U999093" s="119"/>
    </row>
    <row r="999094" spans="21:21" ht="15" customHeight="1">
      <c r="U999094" s="119"/>
    </row>
    <row r="999095" spans="21:21" ht="15" customHeight="1">
      <c r="U999095" s="119"/>
    </row>
    <row r="999096" spans="21:21" ht="15" customHeight="1">
      <c r="U999096" s="119"/>
    </row>
    <row r="999097" spans="21:21" ht="15" customHeight="1">
      <c r="U999097" s="119"/>
    </row>
    <row r="999098" spans="21:21" ht="15" customHeight="1">
      <c r="U999098" s="119"/>
    </row>
    <row r="999099" spans="21:21" ht="15" customHeight="1">
      <c r="U999099" s="119"/>
    </row>
    <row r="999100" spans="21:21" ht="15" customHeight="1">
      <c r="U999100" s="119"/>
    </row>
    <row r="999101" spans="21:21" ht="15" customHeight="1">
      <c r="U999101" s="119"/>
    </row>
    <row r="999102" spans="21:21" ht="15" customHeight="1">
      <c r="U999102" s="119"/>
    </row>
    <row r="999103" spans="21:21" ht="15" customHeight="1">
      <c r="U999103" s="119"/>
    </row>
    <row r="999104" spans="21:21" ht="15" customHeight="1">
      <c r="U999104" s="119"/>
    </row>
    <row r="999105" spans="21:21" ht="15" customHeight="1">
      <c r="U999105" s="119"/>
    </row>
    <row r="999106" spans="21:21" ht="15" customHeight="1">
      <c r="U999106" s="119"/>
    </row>
    <row r="999107" spans="21:21" ht="15" customHeight="1">
      <c r="U999107" s="119"/>
    </row>
    <row r="999108" spans="21:21" ht="15" customHeight="1">
      <c r="U999108" s="119"/>
    </row>
    <row r="999109" spans="21:21" ht="15" customHeight="1">
      <c r="U999109" s="119"/>
    </row>
    <row r="999110" spans="21:21" ht="15" customHeight="1">
      <c r="U999110" s="119"/>
    </row>
    <row r="999111" spans="21:21" ht="15" customHeight="1">
      <c r="U999111" s="119"/>
    </row>
    <row r="999112" spans="21:21" ht="15" customHeight="1">
      <c r="U999112" s="119"/>
    </row>
    <row r="999113" spans="21:21" ht="15" customHeight="1">
      <c r="U999113" s="119"/>
    </row>
    <row r="999114" spans="21:21" ht="15" customHeight="1">
      <c r="U999114" s="119"/>
    </row>
    <row r="999115" spans="21:21" ht="15" customHeight="1">
      <c r="U999115" s="119"/>
    </row>
    <row r="999116" spans="21:21" ht="15" customHeight="1">
      <c r="U999116" s="119"/>
    </row>
    <row r="999117" spans="21:21" ht="15" customHeight="1">
      <c r="U999117" s="119"/>
    </row>
    <row r="999118" spans="21:21" ht="15" customHeight="1">
      <c r="U999118" s="119"/>
    </row>
    <row r="999119" spans="21:21" ht="15" customHeight="1">
      <c r="U999119" s="119"/>
    </row>
    <row r="999120" spans="21:21" ht="15" customHeight="1">
      <c r="U999120" s="119"/>
    </row>
    <row r="999121" spans="21:21" ht="15" customHeight="1">
      <c r="U999121" s="119"/>
    </row>
    <row r="999122" spans="21:21" ht="15" customHeight="1">
      <c r="U999122" s="119"/>
    </row>
    <row r="999123" spans="21:21" ht="15" customHeight="1">
      <c r="U999123" s="119"/>
    </row>
    <row r="999124" spans="21:21" ht="15" customHeight="1">
      <c r="U999124" s="119"/>
    </row>
    <row r="999125" spans="21:21" ht="15" customHeight="1">
      <c r="U999125" s="119"/>
    </row>
    <row r="999126" spans="21:21" ht="15" customHeight="1">
      <c r="U999126" s="119"/>
    </row>
    <row r="999127" spans="21:21" ht="15" customHeight="1">
      <c r="U999127" s="119"/>
    </row>
    <row r="999128" spans="21:21" ht="15" customHeight="1">
      <c r="U999128" s="119"/>
    </row>
    <row r="999129" spans="21:21" ht="15" customHeight="1">
      <c r="U999129" s="119"/>
    </row>
    <row r="999130" spans="21:21" ht="15" customHeight="1">
      <c r="U999130" s="119"/>
    </row>
    <row r="999131" spans="21:21" ht="15" customHeight="1">
      <c r="U999131" s="119"/>
    </row>
    <row r="999132" spans="21:21" ht="15" customHeight="1">
      <c r="U999132" s="119"/>
    </row>
    <row r="999133" spans="21:21" ht="15" customHeight="1">
      <c r="U999133" s="119"/>
    </row>
    <row r="999134" spans="21:21" ht="15" customHeight="1">
      <c r="U999134" s="119"/>
    </row>
    <row r="999135" spans="21:21" ht="15" customHeight="1">
      <c r="U999135" s="119"/>
    </row>
    <row r="999136" spans="21:21" ht="15" customHeight="1">
      <c r="U999136" s="119"/>
    </row>
    <row r="999137" spans="21:21" ht="15" customHeight="1">
      <c r="U999137" s="119"/>
    </row>
    <row r="999138" spans="21:21" ht="15" customHeight="1">
      <c r="U999138" s="119"/>
    </row>
    <row r="999139" spans="21:21" ht="15" customHeight="1">
      <c r="U999139" s="119"/>
    </row>
    <row r="999140" spans="21:21" ht="15" customHeight="1">
      <c r="U999140" s="119"/>
    </row>
    <row r="999141" spans="21:21" ht="15" customHeight="1">
      <c r="U999141" s="119"/>
    </row>
    <row r="999142" spans="21:21" ht="15" customHeight="1">
      <c r="U999142" s="119"/>
    </row>
    <row r="999143" spans="21:21" ht="15" customHeight="1">
      <c r="U999143" s="119"/>
    </row>
    <row r="999144" spans="21:21" ht="15" customHeight="1">
      <c r="U999144" s="119"/>
    </row>
    <row r="999145" spans="21:21" ht="15" customHeight="1">
      <c r="U999145" s="119"/>
    </row>
    <row r="999146" spans="21:21" ht="15" customHeight="1">
      <c r="U999146" s="119"/>
    </row>
    <row r="999147" spans="21:21" ht="15" customHeight="1">
      <c r="U999147" s="119"/>
    </row>
    <row r="999148" spans="21:21" ht="15" customHeight="1">
      <c r="U999148" s="119"/>
    </row>
    <row r="999149" spans="21:21" ht="15" customHeight="1">
      <c r="U999149" s="119"/>
    </row>
    <row r="999150" spans="21:21" ht="15" customHeight="1">
      <c r="U999150" s="119"/>
    </row>
    <row r="999151" spans="21:21" ht="15" customHeight="1">
      <c r="U999151" s="119"/>
    </row>
    <row r="999152" spans="21:21" ht="15" customHeight="1">
      <c r="U999152" s="119"/>
    </row>
    <row r="999153" spans="21:21" ht="15" customHeight="1">
      <c r="U999153" s="119"/>
    </row>
    <row r="999154" spans="21:21" ht="15" customHeight="1">
      <c r="U999154" s="119"/>
    </row>
    <row r="999155" spans="21:21" ht="15" customHeight="1">
      <c r="U999155" s="119"/>
    </row>
    <row r="999156" spans="21:21" ht="15" customHeight="1">
      <c r="U999156" s="119"/>
    </row>
    <row r="999157" spans="21:21" ht="15" customHeight="1">
      <c r="U999157" s="119"/>
    </row>
    <row r="999158" spans="21:21" ht="15" customHeight="1">
      <c r="U999158" s="119"/>
    </row>
    <row r="999159" spans="21:21" ht="15" customHeight="1">
      <c r="U999159" s="119"/>
    </row>
    <row r="999160" spans="21:21" ht="15" customHeight="1">
      <c r="U999160" s="119"/>
    </row>
    <row r="999161" spans="21:21" ht="15" customHeight="1">
      <c r="U999161" s="119"/>
    </row>
    <row r="999162" spans="21:21" ht="15" customHeight="1">
      <c r="U999162" s="119"/>
    </row>
    <row r="999163" spans="21:21" ht="15" customHeight="1">
      <c r="U999163" s="119"/>
    </row>
    <row r="999164" spans="21:21" ht="15" customHeight="1">
      <c r="U999164" s="119"/>
    </row>
    <row r="999165" spans="21:21" ht="15" customHeight="1">
      <c r="U999165" s="119"/>
    </row>
    <row r="999166" spans="21:21" ht="15" customHeight="1">
      <c r="U999166" s="119"/>
    </row>
    <row r="999167" spans="21:21" ht="15" customHeight="1">
      <c r="U999167" s="119"/>
    </row>
    <row r="999168" spans="21:21" ht="15" customHeight="1">
      <c r="U999168" s="119"/>
    </row>
    <row r="999169" spans="21:21" ht="15" customHeight="1">
      <c r="U999169" s="119"/>
    </row>
    <row r="999170" spans="21:21" ht="15" customHeight="1">
      <c r="U999170" s="119"/>
    </row>
    <row r="999171" spans="21:21" ht="15" customHeight="1">
      <c r="U999171" s="119"/>
    </row>
    <row r="999172" spans="21:21" ht="15" customHeight="1">
      <c r="U999172" s="119"/>
    </row>
    <row r="999173" spans="21:21" ht="15" customHeight="1">
      <c r="U999173" s="119"/>
    </row>
    <row r="999174" spans="21:21" ht="15" customHeight="1">
      <c r="U999174" s="119"/>
    </row>
    <row r="999175" spans="21:21" ht="15" customHeight="1">
      <c r="U999175" s="119"/>
    </row>
    <row r="999176" spans="21:21" ht="15" customHeight="1">
      <c r="U999176" s="119"/>
    </row>
    <row r="999177" spans="21:21" ht="15" customHeight="1">
      <c r="U999177" s="119"/>
    </row>
    <row r="999178" spans="21:21" ht="15" customHeight="1">
      <c r="U999178" s="119"/>
    </row>
    <row r="999179" spans="21:21" ht="15" customHeight="1">
      <c r="U999179" s="119"/>
    </row>
    <row r="999180" spans="21:21" ht="15" customHeight="1">
      <c r="U999180" s="119"/>
    </row>
    <row r="999181" spans="21:21" ht="15" customHeight="1">
      <c r="U999181" s="119"/>
    </row>
    <row r="999182" spans="21:21" ht="15" customHeight="1">
      <c r="U999182" s="119"/>
    </row>
    <row r="999183" spans="21:21" ht="15" customHeight="1">
      <c r="U999183" s="119"/>
    </row>
    <row r="999184" spans="21:21" ht="15" customHeight="1">
      <c r="U999184" s="119"/>
    </row>
    <row r="999185" spans="21:21" ht="15" customHeight="1">
      <c r="U999185" s="119"/>
    </row>
    <row r="999186" spans="21:21" ht="15" customHeight="1">
      <c r="U999186" s="119"/>
    </row>
    <row r="999187" spans="21:21" ht="15" customHeight="1">
      <c r="U999187" s="119"/>
    </row>
    <row r="999188" spans="21:21" ht="15" customHeight="1">
      <c r="U999188" s="119"/>
    </row>
    <row r="999189" spans="21:21" ht="15" customHeight="1">
      <c r="U999189" s="119"/>
    </row>
    <row r="999190" spans="21:21" ht="15" customHeight="1">
      <c r="U999190" s="119"/>
    </row>
    <row r="999191" spans="21:21" ht="15" customHeight="1">
      <c r="U999191" s="119"/>
    </row>
    <row r="999192" spans="21:21" ht="15" customHeight="1">
      <c r="U999192" s="119"/>
    </row>
    <row r="999193" spans="21:21" ht="15" customHeight="1">
      <c r="U999193" s="119"/>
    </row>
    <row r="999194" spans="21:21" ht="15" customHeight="1">
      <c r="U999194" s="119"/>
    </row>
    <row r="999195" spans="21:21" ht="15" customHeight="1">
      <c r="U999195" s="119"/>
    </row>
    <row r="999196" spans="21:21" ht="15" customHeight="1">
      <c r="U999196" s="119"/>
    </row>
    <row r="999197" spans="21:21" ht="15" customHeight="1">
      <c r="U999197" s="119"/>
    </row>
    <row r="999198" spans="21:21" ht="15" customHeight="1">
      <c r="U999198" s="119"/>
    </row>
    <row r="999199" spans="21:21" ht="15" customHeight="1">
      <c r="U999199" s="119"/>
    </row>
    <row r="999200" spans="21:21" ht="15" customHeight="1">
      <c r="U999200" s="119"/>
    </row>
    <row r="999201" spans="21:21" ht="15" customHeight="1">
      <c r="U999201" s="119"/>
    </row>
    <row r="999202" spans="21:21" ht="15" customHeight="1">
      <c r="U999202" s="119"/>
    </row>
    <row r="999203" spans="21:21" ht="15" customHeight="1">
      <c r="U999203" s="119"/>
    </row>
    <row r="999204" spans="21:21" ht="15" customHeight="1">
      <c r="U999204" s="119"/>
    </row>
    <row r="999205" spans="21:21" ht="15" customHeight="1">
      <c r="U999205" s="119"/>
    </row>
    <row r="999206" spans="21:21" ht="15" customHeight="1">
      <c r="U999206" s="119"/>
    </row>
    <row r="999207" spans="21:21" ht="15" customHeight="1">
      <c r="U999207" s="119"/>
    </row>
    <row r="999208" spans="21:21" ht="15" customHeight="1">
      <c r="U999208" s="119"/>
    </row>
    <row r="999209" spans="21:21" ht="15" customHeight="1">
      <c r="U999209" s="119"/>
    </row>
    <row r="999210" spans="21:21" ht="15" customHeight="1">
      <c r="U999210" s="119"/>
    </row>
    <row r="999211" spans="21:21" ht="15" customHeight="1">
      <c r="U999211" s="119"/>
    </row>
    <row r="999212" spans="21:21" ht="15" customHeight="1">
      <c r="U999212" s="119"/>
    </row>
    <row r="999213" spans="21:21" ht="15" customHeight="1">
      <c r="U999213" s="119"/>
    </row>
    <row r="999214" spans="21:21" ht="15" customHeight="1">
      <c r="U999214" s="119"/>
    </row>
    <row r="999215" spans="21:21" ht="15" customHeight="1">
      <c r="U999215" s="119"/>
    </row>
    <row r="999216" spans="21:21" ht="15" customHeight="1">
      <c r="U999216" s="119"/>
    </row>
    <row r="999217" spans="21:21" ht="15" customHeight="1">
      <c r="U999217" s="119"/>
    </row>
    <row r="999218" spans="21:21" ht="15" customHeight="1">
      <c r="U999218" s="119"/>
    </row>
    <row r="999219" spans="21:21" ht="15" customHeight="1">
      <c r="U999219" s="119"/>
    </row>
    <row r="999220" spans="21:21" ht="15" customHeight="1">
      <c r="U999220" s="119"/>
    </row>
    <row r="999221" spans="21:21" ht="15" customHeight="1">
      <c r="U999221" s="119"/>
    </row>
    <row r="999222" spans="21:21" ht="15" customHeight="1">
      <c r="U999222" s="119"/>
    </row>
    <row r="999223" spans="21:21" ht="15" customHeight="1">
      <c r="U999223" s="119"/>
    </row>
    <row r="999224" spans="21:21" ht="15" customHeight="1">
      <c r="U999224" s="119"/>
    </row>
    <row r="999225" spans="21:21" ht="15" customHeight="1">
      <c r="U999225" s="119"/>
    </row>
    <row r="999226" spans="21:21" ht="15" customHeight="1">
      <c r="U999226" s="119"/>
    </row>
    <row r="999227" spans="21:21" ht="15" customHeight="1">
      <c r="U999227" s="119"/>
    </row>
    <row r="999228" spans="21:21" ht="15" customHeight="1">
      <c r="U999228" s="119"/>
    </row>
    <row r="999229" spans="21:21" ht="15" customHeight="1">
      <c r="U999229" s="119"/>
    </row>
    <row r="999230" spans="21:21" ht="15" customHeight="1">
      <c r="U999230" s="119"/>
    </row>
    <row r="999231" spans="21:21" ht="15" customHeight="1">
      <c r="U999231" s="119"/>
    </row>
    <row r="999232" spans="21:21" ht="15" customHeight="1">
      <c r="U999232" s="119"/>
    </row>
    <row r="999233" spans="21:21" ht="15" customHeight="1">
      <c r="U999233" s="119"/>
    </row>
    <row r="999234" spans="21:21" ht="15" customHeight="1">
      <c r="U999234" s="119"/>
    </row>
    <row r="999235" spans="21:21" ht="15" customHeight="1">
      <c r="U999235" s="119"/>
    </row>
    <row r="999236" spans="21:21" ht="15" customHeight="1">
      <c r="U999236" s="119"/>
    </row>
    <row r="999237" spans="21:21" ht="15" customHeight="1">
      <c r="U999237" s="119"/>
    </row>
    <row r="999238" spans="21:21" ht="15" customHeight="1">
      <c r="U999238" s="119"/>
    </row>
    <row r="999239" spans="21:21" ht="15" customHeight="1">
      <c r="U999239" s="119"/>
    </row>
    <row r="999240" spans="21:21" ht="15" customHeight="1">
      <c r="U999240" s="119"/>
    </row>
    <row r="999241" spans="21:21" ht="15" customHeight="1">
      <c r="U999241" s="119"/>
    </row>
    <row r="999242" spans="21:21" ht="15" customHeight="1">
      <c r="U999242" s="119"/>
    </row>
    <row r="999243" spans="21:21" ht="15" customHeight="1">
      <c r="U999243" s="119"/>
    </row>
    <row r="999244" spans="21:21" ht="15" customHeight="1">
      <c r="U999244" s="119"/>
    </row>
    <row r="999245" spans="21:21" ht="15" customHeight="1">
      <c r="U999245" s="119"/>
    </row>
    <row r="999246" spans="21:21" ht="15" customHeight="1">
      <c r="U999246" s="119"/>
    </row>
    <row r="999247" spans="21:21" ht="15" customHeight="1">
      <c r="U999247" s="119"/>
    </row>
    <row r="999248" spans="21:21" ht="15" customHeight="1">
      <c r="U999248" s="119"/>
    </row>
    <row r="999249" spans="21:21" ht="15" customHeight="1">
      <c r="U999249" s="119"/>
    </row>
    <row r="999250" spans="21:21" ht="15" customHeight="1">
      <c r="U999250" s="119"/>
    </row>
    <row r="999251" spans="21:21" ht="15" customHeight="1">
      <c r="U999251" s="119"/>
    </row>
    <row r="999252" spans="21:21" ht="15" customHeight="1">
      <c r="U999252" s="119"/>
    </row>
    <row r="999253" spans="21:21" ht="15" customHeight="1">
      <c r="U999253" s="119"/>
    </row>
    <row r="999254" spans="21:21" ht="15" customHeight="1">
      <c r="U999254" s="119"/>
    </row>
    <row r="999255" spans="21:21" ht="15" customHeight="1">
      <c r="U999255" s="119"/>
    </row>
    <row r="999256" spans="21:21" ht="15" customHeight="1">
      <c r="U999256" s="119"/>
    </row>
    <row r="999257" spans="21:21" ht="15" customHeight="1">
      <c r="U999257" s="119"/>
    </row>
    <row r="999258" spans="21:21" ht="15" customHeight="1">
      <c r="U999258" s="119"/>
    </row>
    <row r="999259" spans="21:21" ht="15" customHeight="1">
      <c r="U999259" s="119"/>
    </row>
    <row r="999260" spans="21:21" ht="15" customHeight="1">
      <c r="U999260" s="119"/>
    </row>
    <row r="999261" spans="21:21" ht="15" customHeight="1">
      <c r="U999261" s="119"/>
    </row>
    <row r="999262" spans="21:21" ht="15" customHeight="1">
      <c r="U999262" s="119"/>
    </row>
    <row r="999263" spans="21:21" ht="15" customHeight="1">
      <c r="U999263" s="119"/>
    </row>
    <row r="999264" spans="21:21" ht="15" customHeight="1">
      <c r="U999264" s="119"/>
    </row>
    <row r="999265" spans="21:21" ht="15" customHeight="1">
      <c r="U999265" s="119"/>
    </row>
    <row r="999266" spans="21:21" ht="15" customHeight="1">
      <c r="U999266" s="119"/>
    </row>
    <row r="999267" spans="21:21" ht="15" customHeight="1">
      <c r="U999267" s="119"/>
    </row>
    <row r="999268" spans="21:21" ht="15" customHeight="1">
      <c r="U999268" s="119"/>
    </row>
    <row r="999269" spans="21:21" ht="15" customHeight="1">
      <c r="U999269" s="119"/>
    </row>
    <row r="999270" spans="21:21" ht="15" customHeight="1">
      <c r="U999270" s="119"/>
    </row>
    <row r="999271" spans="21:21" ht="15" customHeight="1">
      <c r="U999271" s="119"/>
    </row>
    <row r="999272" spans="21:21" ht="15" customHeight="1">
      <c r="U999272" s="119"/>
    </row>
    <row r="999273" spans="21:21" ht="15" customHeight="1">
      <c r="U999273" s="119"/>
    </row>
    <row r="999274" spans="21:21" ht="15" customHeight="1">
      <c r="U999274" s="119"/>
    </row>
    <row r="999275" spans="21:21" ht="15" customHeight="1">
      <c r="U999275" s="119"/>
    </row>
    <row r="999276" spans="21:21" ht="15" customHeight="1">
      <c r="U999276" s="119"/>
    </row>
    <row r="999277" spans="21:21" ht="15" customHeight="1">
      <c r="U999277" s="119"/>
    </row>
    <row r="999278" spans="21:21" ht="15" customHeight="1">
      <c r="U999278" s="119"/>
    </row>
    <row r="999279" spans="21:21" ht="15" customHeight="1">
      <c r="U999279" s="119"/>
    </row>
    <row r="999280" spans="21:21" ht="15" customHeight="1">
      <c r="U999280" s="119"/>
    </row>
    <row r="999281" spans="21:21" ht="15" customHeight="1">
      <c r="U999281" s="119"/>
    </row>
    <row r="999282" spans="21:21" ht="15" customHeight="1">
      <c r="U999282" s="119"/>
    </row>
    <row r="999283" spans="21:21" ht="15" customHeight="1">
      <c r="U999283" s="119"/>
    </row>
    <row r="999284" spans="21:21" ht="15" customHeight="1">
      <c r="U999284" s="119"/>
    </row>
    <row r="999285" spans="21:21" ht="15" customHeight="1">
      <c r="U999285" s="119"/>
    </row>
    <row r="999286" spans="21:21" ht="15" customHeight="1">
      <c r="U999286" s="119"/>
    </row>
    <row r="999287" spans="21:21" ht="15" customHeight="1">
      <c r="U999287" s="119"/>
    </row>
    <row r="999288" spans="21:21" ht="15" customHeight="1">
      <c r="U999288" s="119"/>
    </row>
    <row r="999289" spans="21:21" ht="15" customHeight="1">
      <c r="U999289" s="119"/>
    </row>
    <row r="999290" spans="21:21" ht="15" customHeight="1">
      <c r="U999290" s="119"/>
    </row>
    <row r="999291" spans="21:21" ht="15" customHeight="1">
      <c r="U999291" s="119"/>
    </row>
    <row r="999292" spans="21:21" ht="15" customHeight="1">
      <c r="U999292" s="119"/>
    </row>
    <row r="999293" spans="21:21" ht="15" customHeight="1">
      <c r="U999293" s="119"/>
    </row>
    <row r="999294" spans="21:21" ht="15" customHeight="1">
      <c r="U999294" s="119"/>
    </row>
    <row r="999295" spans="21:21" ht="15" customHeight="1">
      <c r="U999295" s="119"/>
    </row>
    <row r="999296" spans="21:21" ht="15" customHeight="1">
      <c r="U999296" s="119"/>
    </row>
    <row r="999297" spans="21:21" ht="15" customHeight="1">
      <c r="U999297" s="119"/>
    </row>
    <row r="999298" spans="21:21" ht="15" customHeight="1">
      <c r="U999298" s="119"/>
    </row>
    <row r="999299" spans="21:21" ht="15" customHeight="1">
      <c r="U999299" s="119"/>
    </row>
    <row r="999300" spans="21:21" ht="15" customHeight="1">
      <c r="U999300" s="119"/>
    </row>
    <row r="999301" spans="21:21" ht="15" customHeight="1">
      <c r="U999301" s="119"/>
    </row>
    <row r="999302" spans="21:21" ht="15" customHeight="1">
      <c r="U999302" s="119"/>
    </row>
    <row r="999303" spans="21:21" ht="15" customHeight="1">
      <c r="U999303" s="119"/>
    </row>
    <row r="999304" spans="21:21" ht="15" customHeight="1">
      <c r="U999304" s="119"/>
    </row>
    <row r="999305" spans="21:21" ht="15" customHeight="1">
      <c r="U999305" s="119"/>
    </row>
    <row r="999306" spans="21:21" ht="15" customHeight="1">
      <c r="U999306" s="119"/>
    </row>
    <row r="999307" spans="21:21" ht="15" customHeight="1">
      <c r="U999307" s="119"/>
    </row>
    <row r="999308" spans="21:21" ht="15" customHeight="1">
      <c r="U999308" s="119"/>
    </row>
    <row r="999309" spans="21:21" ht="15" customHeight="1">
      <c r="U999309" s="119"/>
    </row>
    <row r="999310" spans="21:21" ht="15" customHeight="1">
      <c r="U999310" s="119"/>
    </row>
    <row r="999311" spans="21:21" ht="15" customHeight="1">
      <c r="U999311" s="119"/>
    </row>
    <row r="999312" spans="21:21" ht="15" customHeight="1">
      <c r="U999312" s="119"/>
    </row>
    <row r="999313" spans="21:21" ht="15" customHeight="1">
      <c r="U999313" s="119"/>
    </row>
    <row r="999314" spans="21:21" ht="15" customHeight="1">
      <c r="U999314" s="119"/>
    </row>
    <row r="999315" spans="21:21" ht="15" customHeight="1">
      <c r="U999315" s="119"/>
    </row>
    <row r="999316" spans="21:21" ht="15" customHeight="1">
      <c r="U999316" s="119"/>
    </row>
    <row r="999317" spans="21:21" ht="15" customHeight="1">
      <c r="U999317" s="119"/>
    </row>
    <row r="999318" spans="21:21" ht="15" customHeight="1">
      <c r="U999318" s="119"/>
    </row>
    <row r="999319" spans="21:21" ht="15" customHeight="1">
      <c r="U999319" s="119"/>
    </row>
    <row r="999320" spans="21:21" ht="15" customHeight="1">
      <c r="U999320" s="119"/>
    </row>
    <row r="999321" spans="21:21" ht="15" customHeight="1">
      <c r="U999321" s="119"/>
    </row>
    <row r="999322" spans="21:21" ht="15" customHeight="1">
      <c r="U999322" s="119"/>
    </row>
    <row r="999323" spans="21:21" ht="15" customHeight="1">
      <c r="U999323" s="119"/>
    </row>
    <row r="999324" spans="21:21" ht="15" customHeight="1">
      <c r="U999324" s="119"/>
    </row>
    <row r="999325" spans="21:21" ht="15" customHeight="1">
      <c r="U999325" s="119"/>
    </row>
    <row r="999326" spans="21:21" ht="15" customHeight="1">
      <c r="U999326" s="119"/>
    </row>
    <row r="999327" spans="21:21" ht="15" customHeight="1">
      <c r="U999327" s="119"/>
    </row>
    <row r="999328" spans="21:21" ht="15" customHeight="1">
      <c r="U999328" s="119"/>
    </row>
    <row r="999329" spans="21:21" ht="15" customHeight="1">
      <c r="U999329" s="119"/>
    </row>
    <row r="999330" spans="21:21" ht="15" customHeight="1">
      <c r="U999330" s="119"/>
    </row>
    <row r="999331" spans="21:21" ht="15" customHeight="1">
      <c r="U999331" s="119"/>
    </row>
    <row r="999332" spans="21:21" ht="15" customHeight="1">
      <c r="U999332" s="119"/>
    </row>
    <row r="999333" spans="21:21" ht="15" customHeight="1">
      <c r="U999333" s="119"/>
    </row>
    <row r="999334" spans="21:21" ht="15" customHeight="1">
      <c r="U999334" s="119"/>
    </row>
    <row r="999335" spans="21:21" ht="15" customHeight="1">
      <c r="U999335" s="119"/>
    </row>
    <row r="999336" spans="21:21" ht="15" customHeight="1">
      <c r="U999336" s="119"/>
    </row>
    <row r="999337" spans="21:21" ht="15" customHeight="1">
      <c r="U999337" s="119"/>
    </row>
    <row r="999338" spans="21:21" ht="15" customHeight="1">
      <c r="U999338" s="119"/>
    </row>
    <row r="999339" spans="21:21" ht="15" customHeight="1">
      <c r="U999339" s="119"/>
    </row>
    <row r="999340" spans="21:21" ht="15" customHeight="1">
      <c r="U999340" s="119"/>
    </row>
    <row r="999341" spans="21:21" ht="15" customHeight="1">
      <c r="U999341" s="119"/>
    </row>
    <row r="999342" spans="21:21" ht="15" customHeight="1">
      <c r="U999342" s="119"/>
    </row>
    <row r="999343" spans="21:21" ht="15" customHeight="1">
      <c r="U999343" s="119"/>
    </row>
    <row r="999344" spans="21:21" ht="15" customHeight="1">
      <c r="U999344" s="119"/>
    </row>
    <row r="999345" spans="21:21" ht="15" customHeight="1">
      <c r="U999345" s="119"/>
    </row>
    <row r="999346" spans="21:21" ht="15" customHeight="1">
      <c r="U999346" s="119"/>
    </row>
    <row r="999347" spans="21:21" ht="15" customHeight="1">
      <c r="U999347" s="119"/>
    </row>
    <row r="999348" spans="21:21" ht="15" customHeight="1">
      <c r="U999348" s="119"/>
    </row>
    <row r="999349" spans="21:21" ht="15" customHeight="1">
      <c r="U999349" s="119"/>
    </row>
    <row r="999350" spans="21:21" ht="15" customHeight="1">
      <c r="U999350" s="119"/>
    </row>
    <row r="999351" spans="21:21" ht="15" customHeight="1">
      <c r="U999351" s="119"/>
    </row>
    <row r="999352" spans="21:21" ht="15" customHeight="1">
      <c r="U999352" s="119"/>
    </row>
    <row r="999353" spans="21:21" ht="15" customHeight="1">
      <c r="U999353" s="119"/>
    </row>
    <row r="999354" spans="21:21" ht="15" customHeight="1">
      <c r="U999354" s="119"/>
    </row>
    <row r="999355" spans="21:21" ht="15" customHeight="1">
      <c r="U999355" s="119"/>
    </row>
    <row r="999356" spans="21:21" ht="15" customHeight="1">
      <c r="U999356" s="119"/>
    </row>
    <row r="999357" spans="21:21" ht="15" customHeight="1">
      <c r="U999357" s="119"/>
    </row>
    <row r="999358" spans="21:21" ht="15" customHeight="1">
      <c r="U999358" s="119"/>
    </row>
    <row r="999359" spans="21:21" ht="15" customHeight="1">
      <c r="U999359" s="119"/>
    </row>
    <row r="999360" spans="21:21" ht="15" customHeight="1">
      <c r="U999360" s="119"/>
    </row>
    <row r="999361" spans="21:21" ht="15" customHeight="1">
      <c r="U999361" s="119"/>
    </row>
    <row r="999362" spans="21:21" ht="15" customHeight="1">
      <c r="U999362" s="119"/>
    </row>
    <row r="999363" spans="21:21" ht="15" customHeight="1">
      <c r="U999363" s="119"/>
    </row>
    <row r="999364" spans="21:21" ht="15" customHeight="1">
      <c r="U999364" s="119"/>
    </row>
    <row r="999365" spans="21:21" ht="15" customHeight="1">
      <c r="U999365" s="119"/>
    </row>
    <row r="999366" spans="21:21" ht="15" customHeight="1">
      <c r="U999366" s="119"/>
    </row>
    <row r="999367" spans="21:21" ht="15" customHeight="1">
      <c r="U999367" s="119"/>
    </row>
    <row r="999368" spans="21:21" ht="15" customHeight="1">
      <c r="U999368" s="119"/>
    </row>
    <row r="999369" spans="21:21" ht="15" customHeight="1">
      <c r="U999369" s="119"/>
    </row>
    <row r="999370" spans="21:21" ht="15" customHeight="1">
      <c r="U999370" s="119"/>
    </row>
    <row r="999371" spans="21:21" ht="15" customHeight="1">
      <c r="U999371" s="119"/>
    </row>
    <row r="999372" spans="21:21" ht="15" customHeight="1">
      <c r="U999372" s="119"/>
    </row>
    <row r="999373" spans="21:21" ht="15" customHeight="1">
      <c r="U999373" s="119"/>
    </row>
    <row r="999374" spans="21:21" ht="15" customHeight="1">
      <c r="U999374" s="119"/>
    </row>
    <row r="999375" spans="21:21" ht="15" customHeight="1">
      <c r="U999375" s="119"/>
    </row>
    <row r="999376" spans="21:21" ht="15" customHeight="1">
      <c r="U999376" s="119"/>
    </row>
    <row r="999377" spans="21:21" ht="15" customHeight="1">
      <c r="U999377" s="119"/>
    </row>
    <row r="999378" spans="21:21" ht="15" customHeight="1">
      <c r="U999378" s="119"/>
    </row>
    <row r="999379" spans="21:21" ht="15" customHeight="1">
      <c r="U999379" s="119"/>
    </row>
    <row r="999380" spans="21:21" ht="15" customHeight="1">
      <c r="U999380" s="119"/>
    </row>
    <row r="999381" spans="21:21" ht="15" customHeight="1">
      <c r="U999381" s="119"/>
    </row>
    <row r="999382" spans="21:21" ht="15" customHeight="1">
      <c r="U999382" s="119"/>
    </row>
    <row r="999383" spans="21:21" ht="15" customHeight="1">
      <c r="U999383" s="119"/>
    </row>
    <row r="999384" spans="21:21" ht="15" customHeight="1">
      <c r="U999384" s="119"/>
    </row>
    <row r="999385" spans="21:21" ht="15" customHeight="1">
      <c r="U999385" s="119"/>
    </row>
    <row r="999386" spans="21:21" ht="15" customHeight="1">
      <c r="U999386" s="119"/>
    </row>
    <row r="999387" spans="21:21" ht="15" customHeight="1">
      <c r="U999387" s="119"/>
    </row>
    <row r="999388" spans="21:21" ht="15" customHeight="1">
      <c r="U999388" s="119"/>
    </row>
    <row r="999389" spans="21:21" ht="15" customHeight="1">
      <c r="U999389" s="119"/>
    </row>
    <row r="999390" spans="21:21" ht="15" customHeight="1">
      <c r="U999390" s="119"/>
    </row>
    <row r="999391" spans="21:21" ht="15" customHeight="1">
      <c r="U999391" s="119"/>
    </row>
    <row r="999392" spans="21:21" ht="15" customHeight="1">
      <c r="U999392" s="119"/>
    </row>
    <row r="999393" spans="21:21" ht="15" customHeight="1">
      <c r="U999393" s="119"/>
    </row>
    <row r="999394" spans="21:21" ht="15" customHeight="1">
      <c r="U999394" s="119"/>
    </row>
    <row r="999395" spans="21:21" ht="15" customHeight="1">
      <c r="U999395" s="119"/>
    </row>
    <row r="999396" spans="21:21" ht="15" customHeight="1">
      <c r="U999396" s="119"/>
    </row>
    <row r="999397" spans="21:21" ht="15" customHeight="1">
      <c r="U999397" s="119"/>
    </row>
    <row r="999398" spans="21:21" ht="15" customHeight="1">
      <c r="U999398" s="119"/>
    </row>
    <row r="999399" spans="21:21" ht="15" customHeight="1">
      <c r="U999399" s="119"/>
    </row>
    <row r="999400" spans="21:21" ht="15" customHeight="1">
      <c r="U999400" s="119"/>
    </row>
    <row r="999401" spans="21:21" ht="15" customHeight="1">
      <c r="U999401" s="119"/>
    </row>
    <row r="999402" spans="21:21" ht="15" customHeight="1">
      <c r="U999402" s="119"/>
    </row>
    <row r="999403" spans="21:21" ht="15" customHeight="1">
      <c r="U999403" s="119"/>
    </row>
    <row r="999404" spans="21:21" ht="15" customHeight="1">
      <c r="U999404" s="119"/>
    </row>
    <row r="999405" spans="21:21" ht="15" customHeight="1">
      <c r="U999405" s="119"/>
    </row>
    <row r="999406" spans="21:21" ht="15" customHeight="1">
      <c r="U999406" s="119"/>
    </row>
    <row r="999407" spans="21:21" ht="15" customHeight="1">
      <c r="U999407" s="119"/>
    </row>
    <row r="999408" spans="21:21" ht="15" customHeight="1">
      <c r="U999408" s="119"/>
    </row>
    <row r="999409" spans="21:21" ht="15" customHeight="1">
      <c r="U999409" s="119"/>
    </row>
    <row r="999410" spans="21:21" ht="15" customHeight="1">
      <c r="U999410" s="119"/>
    </row>
    <row r="999411" spans="21:21" ht="15" customHeight="1">
      <c r="U999411" s="119"/>
    </row>
    <row r="999412" spans="21:21" ht="15" customHeight="1">
      <c r="U999412" s="119"/>
    </row>
    <row r="999413" spans="21:21" ht="15" customHeight="1">
      <c r="U999413" s="119"/>
    </row>
    <row r="999414" spans="21:21" ht="15" customHeight="1">
      <c r="U999414" s="119"/>
    </row>
    <row r="999415" spans="21:21" ht="15" customHeight="1">
      <c r="U999415" s="119"/>
    </row>
    <row r="999416" spans="21:21" ht="15" customHeight="1">
      <c r="U999416" s="119"/>
    </row>
    <row r="999417" spans="21:21" ht="15" customHeight="1">
      <c r="U999417" s="119"/>
    </row>
    <row r="999418" spans="21:21" ht="15" customHeight="1">
      <c r="U999418" s="119"/>
    </row>
    <row r="999419" spans="21:21" ht="15" customHeight="1">
      <c r="U999419" s="119"/>
    </row>
    <row r="999420" spans="21:21" ht="15" customHeight="1">
      <c r="U999420" s="119"/>
    </row>
    <row r="999421" spans="21:21" ht="15" customHeight="1">
      <c r="U999421" s="119"/>
    </row>
    <row r="999422" spans="21:21" ht="15" customHeight="1">
      <c r="U999422" s="119"/>
    </row>
    <row r="999423" spans="21:21" ht="15" customHeight="1">
      <c r="U999423" s="119"/>
    </row>
    <row r="999424" spans="21:21" ht="15" customHeight="1">
      <c r="U999424" s="119"/>
    </row>
    <row r="999425" spans="21:21" ht="15" customHeight="1">
      <c r="U999425" s="119"/>
    </row>
    <row r="999426" spans="21:21" ht="15" customHeight="1">
      <c r="U999426" s="119"/>
    </row>
    <row r="999427" spans="21:21" ht="15" customHeight="1">
      <c r="U999427" s="119"/>
    </row>
    <row r="999428" spans="21:21" ht="15" customHeight="1">
      <c r="U999428" s="119"/>
    </row>
    <row r="999429" spans="21:21" ht="15" customHeight="1">
      <c r="U999429" s="119"/>
    </row>
    <row r="999430" spans="21:21" ht="15" customHeight="1">
      <c r="U999430" s="119"/>
    </row>
    <row r="999431" spans="21:21" ht="15" customHeight="1">
      <c r="U999431" s="119"/>
    </row>
    <row r="999432" spans="21:21" ht="15" customHeight="1">
      <c r="U999432" s="119"/>
    </row>
    <row r="999433" spans="21:21" ht="15" customHeight="1">
      <c r="U999433" s="119"/>
    </row>
    <row r="999434" spans="21:21" ht="15" customHeight="1">
      <c r="U999434" s="119"/>
    </row>
    <row r="999435" spans="21:21" ht="15" customHeight="1">
      <c r="U999435" s="119"/>
    </row>
    <row r="999436" spans="21:21" ht="15" customHeight="1">
      <c r="U999436" s="119"/>
    </row>
    <row r="999437" spans="21:21" ht="15" customHeight="1">
      <c r="U999437" s="119"/>
    </row>
    <row r="999438" spans="21:21" ht="15" customHeight="1">
      <c r="U999438" s="119"/>
    </row>
    <row r="999439" spans="21:21" ht="15" customHeight="1">
      <c r="U999439" s="119"/>
    </row>
    <row r="999440" spans="21:21" ht="15" customHeight="1">
      <c r="U999440" s="119"/>
    </row>
    <row r="999441" spans="21:21" ht="15" customHeight="1">
      <c r="U999441" s="119"/>
    </row>
    <row r="999442" spans="21:21" ht="15" customHeight="1">
      <c r="U999442" s="119"/>
    </row>
    <row r="999443" spans="21:21" ht="15" customHeight="1">
      <c r="U999443" s="119"/>
    </row>
    <row r="999444" spans="21:21" ht="15" customHeight="1">
      <c r="U999444" s="119"/>
    </row>
    <row r="999445" spans="21:21" ht="15" customHeight="1">
      <c r="U999445" s="119"/>
    </row>
    <row r="999446" spans="21:21" ht="15" customHeight="1">
      <c r="U999446" s="119"/>
    </row>
    <row r="999447" spans="21:21" ht="15" customHeight="1">
      <c r="U999447" s="119"/>
    </row>
    <row r="999448" spans="21:21" ht="15" customHeight="1">
      <c r="U999448" s="119"/>
    </row>
    <row r="999449" spans="21:21" ht="15" customHeight="1">
      <c r="U999449" s="119"/>
    </row>
    <row r="999450" spans="21:21" ht="15" customHeight="1">
      <c r="U999450" s="119"/>
    </row>
    <row r="999451" spans="21:21" ht="15" customHeight="1">
      <c r="U999451" s="119"/>
    </row>
    <row r="999452" spans="21:21" ht="15" customHeight="1">
      <c r="U999452" s="119"/>
    </row>
    <row r="999453" spans="21:21" ht="15" customHeight="1">
      <c r="U999453" s="119"/>
    </row>
    <row r="999454" spans="21:21" ht="15" customHeight="1">
      <c r="U999454" s="119"/>
    </row>
    <row r="999455" spans="21:21" ht="15" customHeight="1">
      <c r="U999455" s="119"/>
    </row>
    <row r="999456" spans="21:21" ht="15" customHeight="1">
      <c r="U999456" s="119"/>
    </row>
    <row r="999457" spans="21:21" ht="15" customHeight="1">
      <c r="U999457" s="119"/>
    </row>
    <row r="999458" spans="21:21" ht="15" customHeight="1">
      <c r="U999458" s="119"/>
    </row>
    <row r="999459" spans="21:21" ht="15" customHeight="1">
      <c r="U999459" s="119"/>
    </row>
    <row r="999460" spans="21:21" ht="15" customHeight="1">
      <c r="U999460" s="119"/>
    </row>
    <row r="999461" spans="21:21" ht="15" customHeight="1">
      <c r="U999461" s="119"/>
    </row>
    <row r="999462" spans="21:21" ht="15" customHeight="1">
      <c r="U999462" s="119"/>
    </row>
    <row r="999463" spans="21:21" ht="15" customHeight="1">
      <c r="U999463" s="119"/>
    </row>
    <row r="999464" spans="21:21" ht="15" customHeight="1">
      <c r="U999464" s="119"/>
    </row>
    <row r="999465" spans="21:21" ht="15" customHeight="1">
      <c r="U999465" s="119"/>
    </row>
    <row r="999466" spans="21:21" ht="15" customHeight="1">
      <c r="U999466" s="119"/>
    </row>
    <row r="999467" spans="21:21" ht="15" customHeight="1">
      <c r="U999467" s="119"/>
    </row>
    <row r="999468" spans="21:21" ht="15" customHeight="1">
      <c r="U999468" s="119"/>
    </row>
    <row r="999469" spans="21:21" ht="15" customHeight="1">
      <c r="U999469" s="119"/>
    </row>
    <row r="999470" spans="21:21" ht="15" customHeight="1">
      <c r="U999470" s="119"/>
    </row>
    <row r="999471" spans="21:21" ht="15" customHeight="1">
      <c r="U999471" s="119"/>
    </row>
    <row r="999472" spans="21:21" ht="15" customHeight="1">
      <c r="U999472" s="119"/>
    </row>
    <row r="999473" spans="21:21" ht="15" customHeight="1">
      <c r="U999473" s="119"/>
    </row>
    <row r="999474" spans="21:21" ht="15" customHeight="1">
      <c r="U999474" s="119"/>
    </row>
    <row r="999475" spans="21:21" ht="15" customHeight="1">
      <c r="U999475" s="119"/>
    </row>
    <row r="999476" spans="21:21" ht="15" customHeight="1">
      <c r="U999476" s="119"/>
    </row>
    <row r="999477" spans="21:21" ht="15" customHeight="1">
      <c r="U999477" s="119"/>
    </row>
    <row r="999478" spans="21:21" ht="15" customHeight="1">
      <c r="U999478" s="119"/>
    </row>
    <row r="999479" spans="21:21" ht="15" customHeight="1">
      <c r="U999479" s="119"/>
    </row>
    <row r="999480" spans="21:21" ht="15" customHeight="1">
      <c r="U999480" s="119"/>
    </row>
    <row r="999481" spans="21:21" ht="15" customHeight="1">
      <c r="U999481" s="119"/>
    </row>
    <row r="999482" spans="21:21" ht="15" customHeight="1">
      <c r="U999482" s="119"/>
    </row>
    <row r="999483" spans="21:21" ht="15" customHeight="1">
      <c r="U999483" s="119"/>
    </row>
    <row r="999484" spans="21:21" ht="15" customHeight="1">
      <c r="U999484" s="119"/>
    </row>
    <row r="999485" spans="21:21" ht="15" customHeight="1">
      <c r="U999485" s="119"/>
    </row>
    <row r="999486" spans="21:21" ht="15" customHeight="1">
      <c r="U999486" s="119"/>
    </row>
    <row r="999487" spans="21:21" ht="15" customHeight="1">
      <c r="U999487" s="119"/>
    </row>
    <row r="999488" spans="21:21" ht="15" customHeight="1">
      <c r="U999488" s="119"/>
    </row>
    <row r="999489" spans="21:21" ht="15" customHeight="1">
      <c r="U999489" s="119"/>
    </row>
    <row r="999490" spans="21:21" ht="15" customHeight="1">
      <c r="U999490" s="119"/>
    </row>
    <row r="999491" spans="21:21" ht="15" customHeight="1">
      <c r="U999491" s="119"/>
    </row>
    <row r="999492" spans="21:21" ht="15" customHeight="1">
      <c r="U999492" s="119"/>
    </row>
    <row r="999493" spans="21:21" ht="15" customHeight="1">
      <c r="U999493" s="119"/>
    </row>
    <row r="999494" spans="21:21" ht="15" customHeight="1">
      <c r="U999494" s="119"/>
    </row>
    <row r="999495" spans="21:21" ht="15" customHeight="1">
      <c r="U999495" s="119"/>
    </row>
    <row r="999496" spans="21:21" ht="15" customHeight="1">
      <c r="U999496" s="119"/>
    </row>
    <row r="999497" spans="21:21" ht="15" customHeight="1">
      <c r="U999497" s="119"/>
    </row>
    <row r="999498" spans="21:21" ht="15" customHeight="1">
      <c r="U999498" s="119"/>
    </row>
    <row r="999499" spans="21:21" ht="15" customHeight="1">
      <c r="U999499" s="119"/>
    </row>
    <row r="999500" spans="21:21" ht="15" customHeight="1">
      <c r="U999500" s="119"/>
    </row>
    <row r="999501" spans="21:21" ht="15" customHeight="1">
      <c r="U999501" s="119"/>
    </row>
    <row r="999502" spans="21:21" ht="15" customHeight="1">
      <c r="U999502" s="119"/>
    </row>
    <row r="999503" spans="21:21" ht="15" customHeight="1">
      <c r="U999503" s="119"/>
    </row>
    <row r="999504" spans="21:21" ht="15" customHeight="1">
      <c r="U999504" s="119"/>
    </row>
    <row r="999505" spans="21:21" ht="15" customHeight="1">
      <c r="U999505" s="119"/>
    </row>
    <row r="999506" spans="21:21" ht="15" customHeight="1">
      <c r="U999506" s="119"/>
    </row>
    <row r="999507" spans="21:21" ht="15" customHeight="1">
      <c r="U999507" s="119"/>
    </row>
    <row r="999508" spans="21:21" ht="15" customHeight="1">
      <c r="U999508" s="119"/>
    </row>
    <row r="999509" spans="21:21" ht="15" customHeight="1">
      <c r="U999509" s="119"/>
    </row>
    <row r="999510" spans="21:21" ht="15" customHeight="1">
      <c r="U999510" s="119"/>
    </row>
    <row r="999511" spans="21:21" ht="15" customHeight="1">
      <c r="U999511" s="119"/>
    </row>
    <row r="999512" spans="21:21" ht="15" customHeight="1">
      <c r="U999512" s="119"/>
    </row>
    <row r="999513" spans="21:21" ht="15" customHeight="1">
      <c r="U999513" s="119"/>
    </row>
    <row r="999514" spans="21:21" ht="15" customHeight="1">
      <c r="U999514" s="119"/>
    </row>
    <row r="999515" spans="21:21" ht="15" customHeight="1">
      <c r="U999515" s="119"/>
    </row>
    <row r="999516" spans="21:21" ht="15" customHeight="1">
      <c r="U999516" s="119"/>
    </row>
    <row r="999517" spans="21:21" ht="15" customHeight="1">
      <c r="U999517" s="119"/>
    </row>
    <row r="999518" spans="21:21" ht="15" customHeight="1">
      <c r="U999518" s="119"/>
    </row>
    <row r="999519" spans="21:21" ht="15" customHeight="1">
      <c r="U999519" s="119"/>
    </row>
    <row r="999520" spans="21:21" ht="15" customHeight="1">
      <c r="U999520" s="119"/>
    </row>
    <row r="999521" spans="21:21" ht="15" customHeight="1">
      <c r="U999521" s="119"/>
    </row>
    <row r="999522" spans="21:21" ht="15" customHeight="1">
      <c r="U999522" s="119"/>
    </row>
    <row r="999523" spans="21:21" ht="15" customHeight="1">
      <c r="U999523" s="119"/>
    </row>
    <row r="999524" spans="21:21" ht="15" customHeight="1">
      <c r="U999524" s="119"/>
    </row>
    <row r="999525" spans="21:21" ht="15" customHeight="1">
      <c r="U999525" s="119"/>
    </row>
    <row r="999526" spans="21:21" ht="15" customHeight="1">
      <c r="U999526" s="119"/>
    </row>
    <row r="999527" spans="21:21" ht="15" customHeight="1">
      <c r="U999527" s="119"/>
    </row>
    <row r="999528" spans="21:21" ht="15" customHeight="1">
      <c r="U999528" s="119"/>
    </row>
    <row r="999529" spans="21:21" ht="15" customHeight="1">
      <c r="U999529" s="119"/>
    </row>
    <row r="999530" spans="21:21" ht="15" customHeight="1">
      <c r="U999530" s="119"/>
    </row>
    <row r="999531" spans="21:21" ht="15" customHeight="1">
      <c r="U999531" s="119"/>
    </row>
    <row r="999532" spans="21:21" ht="15" customHeight="1">
      <c r="U999532" s="119"/>
    </row>
    <row r="999533" spans="21:21" ht="15" customHeight="1">
      <c r="U999533" s="119"/>
    </row>
    <row r="999534" spans="21:21" ht="15" customHeight="1">
      <c r="U999534" s="119"/>
    </row>
    <row r="999535" spans="21:21" ht="15" customHeight="1">
      <c r="U999535" s="119"/>
    </row>
    <row r="999536" spans="21:21" ht="15" customHeight="1">
      <c r="U999536" s="119"/>
    </row>
    <row r="999537" spans="21:21" ht="15" customHeight="1">
      <c r="U999537" s="119"/>
    </row>
    <row r="999538" spans="21:21" ht="15" customHeight="1">
      <c r="U999538" s="119"/>
    </row>
    <row r="999539" spans="21:21" ht="15" customHeight="1">
      <c r="U999539" s="119"/>
    </row>
    <row r="999540" spans="21:21" ht="15" customHeight="1">
      <c r="U999540" s="119"/>
    </row>
    <row r="999541" spans="21:21" ht="15" customHeight="1">
      <c r="U999541" s="119"/>
    </row>
    <row r="999542" spans="21:21" ht="15" customHeight="1">
      <c r="U999542" s="119"/>
    </row>
    <row r="999543" spans="21:21" ht="15" customHeight="1">
      <c r="U999543" s="119"/>
    </row>
    <row r="999544" spans="21:21" ht="15" customHeight="1">
      <c r="U999544" s="119"/>
    </row>
    <row r="999545" spans="21:21" ht="15" customHeight="1">
      <c r="U999545" s="119"/>
    </row>
    <row r="999546" spans="21:21" ht="15" customHeight="1">
      <c r="U999546" s="119"/>
    </row>
    <row r="999547" spans="21:21" ht="15" customHeight="1">
      <c r="U999547" s="119"/>
    </row>
    <row r="999548" spans="21:21" ht="15" customHeight="1">
      <c r="U999548" s="119"/>
    </row>
    <row r="999549" spans="21:21" ht="15" customHeight="1">
      <c r="U999549" s="119"/>
    </row>
    <row r="999550" spans="21:21" ht="15" customHeight="1">
      <c r="U999550" s="119"/>
    </row>
    <row r="999551" spans="21:21" ht="15" customHeight="1">
      <c r="U999551" s="119"/>
    </row>
    <row r="999552" spans="21:21" ht="15" customHeight="1">
      <c r="U999552" s="119"/>
    </row>
    <row r="999553" spans="21:21" ht="15" customHeight="1">
      <c r="U999553" s="119"/>
    </row>
    <row r="999554" spans="21:21" ht="15" customHeight="1">
      <c r="U999554" s="119"/>
    </row>
    <row r="999555" spans="21:21" ht="15" customHeight="1">
      <c r="U999555" s="119"/>
    </row>
    <row r="999556" spans="21:21" ht="15" customHeight="1">
      <c r="U999556" s="119"/>
    </row>
    <row r="999557" spans="21:21" ht="15" customHeight="1">
      <c r="U999557" s="119"/>
    </row>
    <row r="999558" spans="21:21" ht="15" customHeight="1">
      <c r="U999558" s="119"/>
    </row>
    <row r="999559" spans="21:21" ht="15" customHeight="1">
      <c r="U999559" s="119"/>
    </row>
    <row r="999560" spans="21:21" ht="15" customHeight="1">
      <c r="U999560" s="119"/>
    </row>
    <row r="999561" spans="21:21" ht="15" customHeight="1">
      <c r="U999561" s="119"/>
    </row>
    <row r="999562" spans="21:21" ht="15" customHeight="1">
      <c r="U999562" s="119"/>
    </row>
    <row r="999563" spans="21:21" ht="15" customHeight="1">
      <c r="U999563" s="119"/>
    </row>
    <row r="999564" spans="21:21" ht="15" customHeight="1">
      <c r="U999564" s="119"/>
    </row>
    <row r="999565" spans="21:21" ht="15" customHeight="1">
      <c r="U999565" s="119"/>
    </row>
    <row r="999566" spans="21:21" ht="15" customHeight="1">
      <c r="U999566" s="119"/>
    </row>
    <row r="999567" spans="21:21" ht="15" customHeight="1">
      <c r="U999567" s="119"/>
    </row>
    <row r="999568" spans="21:21" ht="15" customHeight="1">
      <c r="U999568" s="119"/>
    </row>
    <row r="999569" spans="21:21" ht="15" customHeight="1">
      <c r="U999569" s="119"/>
    </row>
    <row r="999570" spans="21:21" ht="15" customHeight="1">
      <c r="U999570" s="119"/>
    </row>
    <row r="999571" spans="21:21" ht="15" customHeight="1">
      <c r="U999571" s="119"/>
    </row>
    <row r="999572" spans="21:21" ht="15" customHeight="1">
      <c r="U999572" s="119"/>
    </row>
    <row r="999573" spans="21:21" ht="15" customHeight="1">
      <c r="U999573" s="119"/>
    </row>
    <row r="999574" spans="21:21" ht="15" customHeight="1">
      <c r="U999574" s="119"/>
    </row>
    <row r="999575" spans="21:21" ht="15" customHeight="1">
      <c r="U999575" s="119"/>
    </row>
    <row r="999576" spans="21:21" ht="15" customHeight="1">
      <c r="U999576" s="119"/>
    </row>
    <row r="999577" spans="21:21" ht="15" customHeight="1">
      <c r="U999577" s="119"/>
    </row>
    <row r="999578" spans="21:21" ht="15" customHeight="1">
      <c r="U999578" s="119"/>
    </row>
    <row r="999579" spans="21:21" ht="15" customHeight="1">
      <c r="U999579" s="119"/>
    </row>
    <row r="999580" spans="21:21" ht="15" customHeight="1">
      <c r="U999580" s="119"/>
    </row>
    <row r="999581" spans="21:21" ht="15" customHeight="1">
      <c r="U999581" s="119"/>
    </row>
    <row r="999582" spans="21:21" ht="15" customHeight="1">
      <c r="U999582" s="119"/>
    </row>
    <row r="999583" spans="21:21" ht="15" customHeight="1">
      <c r="U999583" s="119"/>
    </row>
    <row r="999584" spans="21:21" ht="15" customHeight="1">
      <c r="U999584" s="119"/>
    </row>
    <row r="999585" spans="21:21" ht="15" customHeight="1">
      <c r="U999585" s="119"/>
    </row>
    <row r="999586" spans="21:21" ht="15" customHeight="1">
      <c r="U999586" s="119"/>
    </row>
    <row r="999587" spans="21:21" ht="15" customHeight="1">
      <c r="U999587" s="119"/>
    </row>
    <row r="999588" spans="21:21" ht="15" customHeight="1">
      <c r="U999588" s="119"/>
    </row>
    <row r="999589" spans="21:21" ht="15" customHeight="1">
      <c r="U999589" s="119"/>
    </row>
    <row r="999590" spans="21:21" ht="15" customHeight="1">
      <c r="U999590" s="119"/>
    </row>
    <row r="999591" spans="21:21" ht="15" customHeight="1">
      <c r="U999591" s="119"/>
    </row>
    <row r="999592" spans="21:21" ht="15" customHeight="1">
      <c r="U999592" s="119"/>
    </row>
    <row r="999593" spans="21:21" ht="15" customHeight="1">
      <c r="U999593" s="119"/>
    </row>
    <row r="999594" spans="21:21" ht="15" customHeight="1">
      <c r="U999594" s="119"/>
    </row>
    <row r="999595" spans="21:21" ht="15" customHeight="1">
      <c r="U999595" s="119"/>
    </row>
    <row r="999596" spans="21:21" ht="15" customHeight="1">
      <c r="U999596" s="119"/>
    </row>
    <row r="999597" spans="21:21" ht="15" customHeight="1">
      <c r="U999597" s="119"/>
    </row>
    <row r="999598" spans="21:21" ht="15" customHeight="1">
      <c r="U999598" s="119"/>
    </row>
    <row r="999599" spans="21:21" ht="15" customHeight="1">
      <c r="U999599" s="119"/>
    </row>
    <row r="999600" spans="21:21" ht="15" customHeight="1">
      <c r="U999600" s="119"/>
    </row>
    <row r="999601" spans="21:21" ht="15" customHeight="1">
      <c r="U999601" s="119"/>
    </row>
    <row r="999602" spans="21:21" ht="15" customHeight="1">
      <c r="U999602" s="119"/>
    </row>
    <row r="999603" spans="21:21" ht="15" customHeight="1">
      <c r="U999603" s="119"/>
    </row>
    <row r="999604" spans="21:21" ht="15" customHeight="1">
      <c r="U999604" s="119"/>
    </row>
    <row r="999605" spans="21:21" ht="15" customHeight="1">
      <c r="U999605" s="119"/>
    </row>
    <row r="999606" spans="21:21" ht="15" customHeight="1">
      <c r="U999606" s="119"/>
    </row>
    <row r="999607" spans="21:21" ht="15" customHeight="1">
      <c r="U999607" s="119"/>
    </row>
    <row r="999608" spans="21:21" ht="15" customHeight="1">
      <c r="U999608" s="119"/>
    </row>
    <row r="999609" spans="21:21" ht="15" customHeight="1">
      <c r="U999609" s="119"/>
    </row>
    <row r="999610" spans="21:21" ht="15" customHeight="1">
      <c r="U999610" s="119"/>
    </row>
    <row r="999611" spans="21:21" ht="15" customHeight="1">
      <c r="U999611" s="119"/>
    </row>
    <row r="999612" spans="21:21" ht="15" customHeight="1">
      <c r="U999612" s="119"/>
    </row>
    <row r="999613" spans="21:21" ht="15" customHeight="1">
      <c r="U999613" s="119"/>
    </row>
    <row r="999614" spans="21:21" ht="15" customHeight="1">
      <c r="U999614" s="119"/>
    </row>
    <row r="999615" spans="21:21" ht="15" customHeight="1">
      <c r="U999615" s="119"/>
    </row>
    <row r="999616" spans="21:21" ht="15" customHeight="1">
      <c r="U999616" s="119"/>
    </row>
    <row r="999617" spans="21:21" ht="15" customHeight="1">
      <c r="U999617" s="119"/>
    </row>
    <row r="999618" spans="21:21" ht="15" customHeight="1">
      <c r="U999618" s="119"/>
    </row>
    <row r="999619" spans="21:21" ht="15" customHeight="1">
      <c r="U999619" s="119"/>
    </row>
    <row r="999620" spans="21:21" ht="15" customHeight="1">
      <c r="U999620" s="119"/>
    </row>
    <row r="999621" spans="21:21" ht="15" customHeight="1">
      <c r="U999621" s="119"/>
    </row>
    <row r="999622" spans="21:21" ht="15" customHeight="1">
      <c r="U999622" s="119"/>
    </row>
    <row r="999623" spans="21:21" ht="15" customHeight="1">
      <c r="U999623" s="119"/>
    </row>
    <row r="999624" spans="21:21" ht="15" customHeight="1">
      <c r="U999624" s="119"/>
    </row>
    <row r="999625" spans="21:21" ht="15" customHeight="1">
      <c r="U999625" s="119"/>
    </row>
    <row r="999626" spans="21:21" ht="15" customHeight="1">
      <c r="U999626" s="119"/>
    </row>
    <row r="999627" spans="21:21" ht="15" customHeight="1">
      <c r="U999627" s="119"/>
    </row>
    <row r="999628" spans="21:21" ht="15" customHeight="1">
      <c r="U999628" s="119"/>
    </row>
    <row r="999629" spans="21:21" ht="15" customHeight="1">
      <c r="U999629" s="119"/>
    </row>
    <row r="999630" spans="21:21" ht="15" customHeight="1">
      <c r="U999630" s="119"/>
    </row>
    <row r="999631" spans="21:21" ht="15" customHeight="1">
      <c r="U999631" s="119"/>
    </row>
    <row r="999632" spans="21:21" ht="15" customHeight="1">
      <c r="U999632" s="119"/>
    </row>
    <row r="999633" spans="21:21" ht="15" customHeight="1">
      <c r="U999633" s="119"/>
    </row>
    <row r="999634" spans="21:21" ht="15" customHeight="1">
      <c r="U999634" s="119"/>
    </row>
    <row r="999635" spans="21:21" ht="15" customHeight="1">
      <c r="U999635" s="119"/>
    </row>
    <row r="999636" spans="21:21" ht="15" customHeight="1">
      <c r="U999636" s="119"/>
    </row>
    <row r="999637" spans="21:21" ht="15" customHeight="1">
      <c r="U999637" s="119"/>
    </row>
    <row r="999638" spans="21:21" ht="15" customHeight="1">
      <c r="U999638" s="119"/>
    </row>
    <row r="999639" spans="21:21" ht="15" customHeight="1">
      <c r="U999639" s="119"/>
    </row>
    <row r="999640" spans="21:21" ht="15" customHeight="1">
      <c r="U999640" s="119"/>
    </row>
    <row r="999641" spans="21:21" ht="15" customHeight="1">
      <c r="U999641" s="119"/>
    </row>
    <row r="999642" spans="21:21" ht="15" customHeight="1">
      <c r="U999642" s="119"/>
    </row>
    <row r="999643" spans="21:21" ht="15" customHeight="1">
      <c r="U999643" s="119"/>
    </row>
    <row r="999644" spans="21:21" ht="15" customHeight="1">
      <c r="U999644" s="119"/>
    </row>
    <row r="999645" spans="21:21" ht="15" customHeight="1">
      <c r="U999645" s="119"/>
    </row>
    <row r="999646" spans="21:21" ht="15" customHeight="1">
      <c r="U999646" s="119"/>
    </row>
    <row r="999647" spans="21:21" ht="15" customHeight="1">
      <c r="U999647" s="119"/>
    </row>
    <row r="999648" spans="21:21" ht="15" customHeight="1">
      <c r="U999648" s="119"/>
    </row>
    <row r="999649" spans="21:21" ht="15" customHeight="1">
      <c r="U999649" s="119"/>
    </row>
    <row r="999650" spans="21:21" ht="15" customHeight="1">
      <c r="U999650" s="119"/>
    </row>
    <row r="999651" spans="21:21" ht="15" customHeight="1">
      <c r="U999651" s="119"/>
    </row>
    <row r="999652" spans="21:21" ht="15" customHeight="1">
      <c r="U999652" s="119"/>
    </row>
    <row r="999653" spans="21:21" ht="15" customHeight="1">
      <c r="U999653" s="119"/>
    </row>
    <row r="999654" spans="21:21" ht="15" customHeight="1">
      <c r="U999654" s="119"/>
    </row>
    <row r="999655" spans="21:21" ht="15" customHeight="1">
      <c r="U999655" s="119"/>
    </row>
    <row r="999656" spans="21:21" ht="15" customHeight="1">
      <c r="U999656" s="119"/>
    </row>
    <row r="999657" spans="21:21" ht="15" customHeight="1">
      <c r="U999657" s="119"/>
    </row>
    <row r="999658" spans="21:21" ht="15" customHeight="1">
      <c r="U999658" s="119"/>
    </row>
    <row r="999659" spans="21:21" ht="15" customHeight="1">
      <c r="U999659" s="119"/>
    </row>
    <row r="999660" spans="21:21" ht="15" customHeight="1">
      <c r="U999660" s="119"/>
    </row>
    <row r="999661" spans="21:21" ht="15" customHeight="1">
      <c r="U999661" s="119"/>
    </row>
    <row r="999662" spans="21:21" ht="15" customHeight="1">
      <c r="U999662" s="119"/>
    </row>
    <row r="999663" spans="21:21" ht="15" customHeight="1">
      <c r="U999663" s="119"/>
    </row>
    <row r="999664" spans="21:21" ht="15" customHeight="1">
      <c r="U999664" s="119"/>
    </row>
    <row r="999665" spans="21:21" ht="15" customHeight="1">
      <c r="U999665" s="119"/>
    </row>
    <row r="999666" spans="21:21" ht="15" customHeight="1">
      <c r="U999666" s="119"/>
    </row>
    <row r="999667" spans="21:21" ht="15" customHeight="1">
      <c r="U999667" s="119"/>
    </row>
    <row r="999668" spans="21:21" ht="15" customHeight="1">
      <c r="U999668" s="119"/>
    </row>
    <row r="999669" spans="21:21" ht="15" customHeight="1">
      <c r="U999669" s="119"/>
    </row>
    <row r="999670" spans="21:21" ht="15" customHeight="1">
      <c r="U999670" s="119"/>
    </row>
    <row r="999671" spans="21:21" ht="15" customHeight="1">
      <c r="U999671" s="119"/>
    </row>
    <row r="999672" spans="21:21" ht="15" customHeight="1">
      <c r="U999672" s="119"/>
    </row>
    <row r="999673" spans="21:21" ht="15" customHeight="1">
      <c r="U999673" s="119"/>
    </row>
    <row r="999674" spans="21:21" ht="15" customHeight="1">
      <c r="U999674" s="119"/>
    </row>
    <row r="999675" spans="21:21" ht="15" customHeight="1">
      <c r="U999675" s="119"/>
    </row>
    <row r="999676" spans="21:21" ht="15" customHeight="1">
      <c r="U999676" s="119"/>
    </row>
    <row r="999677" spans="21:21" ht="15" customHeight="1">
      <c r="U999677" s="119"/>
    </row>
    <row r="999678" spans="21:21" ht="15" customHeight="1">
      <c r="U999678" s="119"/>
    </row>
    <row r="999679" spans="21:21" ht="15" customHeight="1">
      <c r="U999679" s="119"/>
    </row>
    <row r="999680" spans="21:21" ht="15" customHeight="1">
      <c r="U999680" s="119"/>
    </row>
    <row r="999681" spans="21:21" ht="15" customHeight="1">
      <c r="U999681" s="119"/>
    </row>
    <row r="999682" spans="21:21" ht="15" customHeight="1">
      <c r="U999682" s="119"/>
    </row>
    <row r="999683" spans="21:21" ht="15" customHeight="1">
      <c r="U999683" s="119"/>
    </row>
    <row r="999684" spans="21:21" ht="15" customHeight="1">
      <c r="U999684" s="119"/>
    </row>
    <row r="999685" spans="21:21" ht="15" customHeight="1">
      <c r="U999685" s="119"/>
    </row>
    <row r="999686" spans="21:21" ht="15" customHeight="1">
      <c r="U999686" s="119"/>
    </row>
    <row r="999687" spans="21:21" ht="15" customHeight="1">
      <c r="U999687" s="119"/>
    </row>
    <row r="999688" spans="21:21" ht="15" customHeight="1">
      <c r="U999688" s="119"/>
    </row>
    <row r="999689" spans="21:21" ht="15" customHeight="1">
      <c r="U999689" s="119"/>
    </row>
    <row r="999690" spans="21:21" ht="15" customHeight="1">
      <c r="U999690" s="119"/>
    </row>
    <row r="999691" spans="21:21" ht="15" customHeight="1">
      <c r="U999691" s="119"/>
    </row>
    <row r="999692" spans="21:21" ht="15" customHeight="1">
      <c r="U999692" s="119"/>
    </row>
    <row r="999693" spans="21:21" ht="15" customHeight="1">
      <c r="U999693" s="119"/>
    </row>
    <row r="999694" spans="21:21" ht="15" customHeight="1">
      <c r="U999694" s="119"/>
    </row>
    <row r="999695" spans="21:21" ht="15" customHeight="1">
      <c r="U999695" s="119"/>
    </row>
    <row r="999696" spans="21:21" ht="15" customHeight="1">
      <c r="U999696" s="119"/>
    </row>
    <row r="999697" spans="21:21" ht="15" customHeight="1">
      <c r="U999697" s="119"/>
    </row>
    <row r="999698" spans="21:21" ht="15" customHeight="1">
      <c r="U999698" s="119"/>
    </row>
    <row r="999699" spans="21:21" ht="15" customHeight="1">
      <c r="U999699" s="119"/>
    </row>
    <row r="999700" spans="21:21" ht="15" customHeight="1">
      <c r="U999700" s="119"/>
    </row>
    <row r="999701" spans="21:21" ht="15" customHeight="1">
      <c r="U999701" s="119"/>
    </row>
    <row r="999702" spans="21:21" ht="15" customHeight="1">
      <c r="U999702" s="119"/>
    </row>
    <row r="999703" spans="21:21" ht="15" customHeight="1">
      <c r="U999703" s="119"/>
    </row>
    <row r="999704" spans="21:21" ht="15" customHeight="1">
      <c r="U999704" s="119"/>
    </row>
    <row r="999705" spans="21:21" ht="15" customHeight="1">
      <c r="U999705" s="119"/>
    </row>
    <row r="999706" spans="21:21" ht="15" customHeight="1">
      <c r="U999706" s="119"/>
    </row>
    <row r="999707" spans="21:21" ht="15" customHeight="1">
      <c r="U999707" s="119"/>
    </row>
    <row r="999708" spans="21:21" ht="15" customHeight="1">
      <c r="U999708" s="119"/>
    </row>
    <row r="999709" spans="21:21" ht="15" customHeight="1">
      <c r="U999709" s="119"/>
    </row>
    <row r="999710" spans="21:21" ht="15" customHeight="1">
      <c r="U999710" s="119"/>
    </row>
    <row r="999711" spans="21:21" ht="15" customHeight="1">
      <c r="U999711" s="119"/>
    </row>
    <row r="999712" spans="21:21" ht="15" customHeight="1">
      <c r="U999712" s="119"/>
    </row>
    <row r="999713" spans="21:21" ht="15" customHeight="1">
      <c r="U999713" s="119"/>
    </row>
    <row r="999714" spans="21:21" ht="15" customHeight="1">
      <c r="U999714" s="119"/>
    </row>
    <row r="999715" spans="21:21" ht="15" customHeight="1">
      <c r="U999715" s="119"/>
    </row>
    <row r="999716" spans="21:21" ht="15" customHeight="1">
      <c r="U999716" s="119"/>
    </row>
    <row r="999717" spans="21:21" ht="15" customHeight="1">
      <c r="U999717" s="119"/>
    </row>
    <row r="999718" spans="21:21" ht="15" customHeight="1">
      <c r="U999718" s="119"/>
    </row>
    <row r="999719" spans="21:21" ht="15" customHeight="1">
      <c r="U999719" s="119"/>
    </row>
    <row r="999720" spans="21:21" ht="15" customHeight="1">
      <c r="U999720" s="119"/>
    </row>
    <row r="999721" spans="21:21" ht="15" customHeight="1">
      <c r="U999721" s="119"/>
    </row>
    <row r="999722" spans="21:21" ht="15" customHeight="1">
      <c r="U999722" s="119"/>
    </row>
    <row r="999723" spans="21:21" ht="15" customHeight="1">
      <c r="U999723" s="119"/>
    </row>
    <row r="999724" spans="21:21" ht="15" customHeight="1">
      <c r="U999724" s="119"/>
    </row>
    <row r="999725" spans="21:21" ht="15" customHeight="1">
      <c r="U999725" s="119"/>
    </row>
    <row r="999726" spans="21:21" ht="15" customHeight="1">
      <c r="U999726" s="119"/>
    </row>
    <row r="999727" spans="21:21" ht="15" customHeight="1">
      <c r="U999727" s="119"/>
    </row>
    <row r="999728" spans="21:21" ht="15" customHeight="1">
      <c r="U999728" s="119"/>
    </row>
    <row r="999729" spans="21:21" ht="15" customHeight="1">
      <c r="U999729" s="119"/>
    </row>
    <row r="999730" spans="21:21" ht="15" customHeight="1">
      <c r="U999730" s="119"/>
    </row>
    <row r="999731" spans="21:21" ht="15" customHeight="1">
      <c r="U999731" s="119"/>
    </row>
    <row r="999732" spans="21:21" ht="15" customHeight="1">
      <c r="U999732" s="119"/>
    </row>
    <row r="999733" spans="21:21" ht="15" customHeight="1">
      <c r="U999733" s="119"/>
    </row>
    <row r="999734" spans="21:21" ht="15" customHeight="1">
      <c r="U999734" s="119"/>
    </row>
    <row r="999735" spans="21:21" ht="15" customHeight="1">
      <c r="U999735" s="119"/>
    </row>
    <row r="999736" spans="21:21" ht="15" customHeight="1">
      <c r="U999736" s="119"/>
    </row>
    <row r="999737" spans="21:21" ht="15" customHeight="1">
      <c r="U999737" s="119"/>
    </row>
    <row r="999738" spans="21:21" ht="15" customHeight="1">
      <c r="U999738" s="119"/>
    </row>
    <row r="999739" spans="21:21" ht="15" customHeight="1">
      <c r="U999739" s="119"/>
    </row>
    <row r="999740" spans="21:21" ht="15" customHeight="1">
      <c r="U999740" s="119"/>
    </row>
    <row r="999741" spans="21:21" ht="15" customHeight="1">
      <c r="U999741" s="119"/>
    </row>
    <row r="999742" spans="21:21" ht="15" customHeight="1">
      <c r="U999742" s="119"/>
    </row>
    <row r="999743" spans="21:21" ht="15" customHeight="1">
      <c r="U999743" s="119"/>
    </row>
    <row r="999744" spans="21:21" ht="15" customHeight="1">
      <c r="U999744" s="119"/>
    </row>
    <row r="999745" spans="21:21" ht="15" customHeight="1">
      <c r="U999745" s="119"/>
    </row>
    <row r="999746" spans="21:21" ht="15" customHeight="1">
      <c r="U999746" s="119"/>
    </row>
    <row r="999747" spans="21:21" ht="15" customHeight="1">
      <c r="U999747" s="119"/>
    </row>
    <row r="999748" spans="21:21" ht="15" customHeight="1">
      <c r="U999748" s="119"/>
    </row>
    <row r="999749" spans="21:21" ht="15" customHeight="1">
      <c r="U999749" s="119"/>
    </row>
    <row r="999750" spans="21:21" ht="15" customHeight="1">
      <c r="U999750" s="119"/>
    </row>
    <row r="999751" spans="21:21" ht="15" customHeight="1">
      <c r="U999751" s="119"/>
    </row>
    <row r="999752" spans="21:21" ht="15" customHeight="1">
      <c r="U999752" s="119"/>
    </row>
    <row r="999753" spans="21:21" ht="15" customHeight="1">
      <c r="U999753" s="119"/>
    </row>
    <row r="999754" spans="21:21" ht="15" customHeight="1">
      <c r="U999754" s="119"/>
    </row>
    <row r="999755" spans="21:21" ht="15" customHeight="1">
      <c r="U999755" s="119"/>
    </row>
    <row r="999756" spans="21:21" ht="15" customHeight="1">
      <c r="U999756" s="119"/>
    </row>
    <row r="999757" spans="21:21" ht="15" customHeight="1">
      <c r="U999757" s="119"/>
    </row>
    <row r="999758" spans="21:21" ht="15" customHeight="1">
      <c r="U999758" s="119"/>
    </row>
    <row r="999759" spans="21:21" ht="15" customHeight="1">
      <c r="U999759" s="119"/>
    </row>
    <row r="999760" spans="21:21" ht="15" customHeight="1">
      <c r="U999760" s="119"/>
    </row>
    <row r="999761" spans="21:21" ht="15" customHeight="1">
      <c r="U999761" s="119"/>
    </row>
    <row r="999762" spans="21:21" ht="15" customHeight="1">
      <c r="U999762" s="119"/>
    </row>
    <row r="999763" spans="21:21" ht="15" customHeight="1">
      <c r="U999763" s="119"/>
    </row>
    <row r="999764" spans="21:21" ht="15" customHeight="1">
      <c r="U999764" s="119"/>
    </row>
    <row r="999765" spans="21:21" ht="15" customHeight="1">
      <c r="U999765" s="119"/>
    </row>
    <row r="999766" spans="21:21" ht="15" customHeight="1">
      <c r="U999766" s="119"/>
    </row>
    <row r="999767" spans="21:21" ht="15" customHeight="1">
      <c r="U999767" s="119"/>
    </row>
    <row r="999768" spans="21:21" ht="15" customHeight="1">
      <c r="U999768" s="119"/>
    </row>
    <row r="999769" spans="21:21" ht="15" customHeight="1">
      <c r="U999769" s="119"/>
    </row>
    <row r="999770" spans="21:21" ht="15" customHeight="1">
      <c r="U999770" s="119"/>
    </row>
    <row r="999771" spans="21:21" ht="15" customHeight="1">
      <c r="U999771" s="119"/>
    </row>
    <row r="999772" spans="21:21" ht="15" customHeight="1">
      <c r="U999772" s="119"/>
    </row>
    <row r="999773" spans="21:21" ht="15" customHeight="1">
      <c r="U999773" s="119"/>
    </row>
    <row r="999774" spans="21:21" ht="15" customHeight="1">
      <c r="U999774" s="119"/>
    </row>
    <row r="999775" spans="21:21" ht="15" customHeight="1">
      <c r="U999775" s="119"/>
    </row>
    <row r="999776" spans="21:21" ht="15" customHeight="1">
      <c r="U999776" s="119"/>
    </row>
    <row r="999777" spans="21:21" ht="15" customHeight="1">
      <c r="U999777" s="119"/>
    </row>
    <row r="999778" spans="21:21" ht="15" customHeight="1">
      <c r="U999778" s="119"/>
    </row>
    <row r="999779" spans="21:21" ht="15" customHeight="1">
      <c r="U999779" s="119"/>
    </row>
    <row r="999780" spans="21:21" ht="15" customHeight="1">
      <c r="U999780" s="119"/>
    </row>
    <row r="999781" spans="21:21" ht="15" customHeight="1">
      <c r="U999781" s="119"/>
    </row>
    <row r="999782" spans="21:21" ht="15" customHeight="1">
      <c r="U999782" s="119"/>
    </row>
    <row r="999783" spans="21:21" ht="15" customHeight="1">
      <c r="U999783" s="119"/>
    </row>
    <row r="999784" spans="21:21" ht="15" customHeight="1">
      <c r="U999784" s="119"/>
    </row>
    <row r="999785" spans="21:21" ht="15" customHeight="1">
      <c r="U999785" s="119"/>
    </row>
    <row r="999786" spans="21:21" ht="15" customHeight="1">
      <c r="U999786" s="119"/>
    </row>
    <row r="999787" spans="21:21" ht="15" customHeight="1">
      <c r="U999787" s="119"/>
    </row>
    <row r="999788" spans="21:21" ht="15" customHeight="1">
      <c r="U999788" s="119"/>
    </row>
    <row r="999789" spans="21:21" ht="15" customHeight="1">
      <c r="U999789" s="119"/>
    </row>
    <row r="999790" spans="21:21" ht="15" customHeight="1">
      <c r="U999790" s="119"/>
    </row>
    <row r="999791" spans="21:21" ht="15" customHeight="1">
      <c r="U999791" s="119"/>
    </row>
    <row r="999792" spans="21:21" ht="15" customHeight="1">
      <c r="U999792" s="119"/>
    </row>
    <row r="999793" spans="21:21" ht="15" customHeight="1">
      <c r="U999793" s="119"/>
    </row>
    <row r="999794" spans="21:21" ht="15" customHeight="1">
      <c r="U999794" s="119"/>
    </row>
    <row r="999795" spans="21:21" ht="15" customHeight="1">
      <c r="U999795" s="119"/>
    </row>
    <row r="999796" spans="21:21" ht="15" customHeight="1">
      <c r="U999796" s="119"/>
    </row>
    <row r="999797" spans="21:21" ht="15" customHeight="1">
      <c r="U999797" s="119"/>
    </row>
    <row r="999798" spans="21:21" ht="15" customHeight="1">
      <c r="U999798" s="119"/>
    </row>
    <row r="999799" spans="21:21" ht="15" customHeight="1">
      <c r="U999799" s="119"/>
    </row>
    <row r="999800" spans="21:21" ht="15" customHeight="1">
      <c r="U999800" s="119"/>
    </row>
    <row r="999801" spans="21:21" ht="15" customHeight="1">
      <c r="U999801" s="119"/>
    </row>
    <row r="999802" spans="21:21" ht="15" customHeight="1">
      <c r="U999802" s="119"/>
    </row>
    <row r="999803" spans="21:21" ht="15" customHeight="1">
      <c r="U999803" s="119"/>
    </row>
    <row r="999804" spans="21:21" ht="15" customHeight="1">
      <c r="U999804" s="119"/>
    </row>
    <row r="999805" spans="21:21" ht="15" customHeight="1">
      <c r="U999805" s="119"/>
    </row>
    <row r="999806" spans="21:21" ht="15" customHeight="1">
      <c r="U999806" s="119"/>
    </row>
    <row r="999807" spans="21:21" ht="15" customHeight="1">
      <c r="U999807" s="119"/>
    </row>
    <row r="999808" spans="21:21" ht="15" customHeight="1">
      <c r="U999808" s="119"/>
    </row>
    <row r="999809" spans="21:21" ht="15" customHeight="1">
      <c r="U999809" s="119"/>
    </row>
    <row r="999810" spans="21:21" ht="15" customHeight="1">
      <c r="U999810" s="119"/>
    </row>
    <row r="999811" spans="21:21" ht="15" customHeight="1">
      <c r="U999811" s="119"/>
    </row>
    <row r="999812" spans="21:21" ht="15" customHeight="1">
      <c r="U999812" s="119"/>
    </row>
    <row r="999813" spans="21:21" ht="15" customHeight="1">
      <c r="U999813" s="119"/>
    </row>
    <row r="999814" spans="21:21" ht="15" customHeight="1">
      <c r="U999814" s="119"/>
    </row>
    <row r="999815" spans="21:21" ht="15" customHeight="1">
      <c r="U999815" s="119"/>
    </row>
    <row r="999816" spans="21:21" ht="15" customHeight="1">
      <c r="U999816" s="119"/>
    </row>
    <row r="999817" spans="21:21" ht="15" customHeight="1">
      <c r="U999817" s="119"/>
    </row>
    <row r="999818" spans="21:21" ht="15" customHeight="1">
      <c r="U999818" s="119"/>
    </row>
    <row r="999819" spans="21:21" ht="15" customHeight="1">
      <c r="U999819" s="119"/>
    </row>
    <row r="999820" spans="21:21" ht="15" customHeight="1">
      <c r="U999820" s="119"/>
    </row>
    <row r="999821" spans="21:21" ht="15" customHeight="1">
      <c r="U999821" s="119"/>
    </row>
    <row r="999822" spans="21:21" ht="15" customHeight="1">
      <c r="U999822" s="119"/>
    </row>
    <row r="999823" spans="21:21" ht="15" customHeight="1">
      <c r="U999823" s="119"/>
    </row>
    <row r="999824" spans="21:21" ht="15" customHeight="1">
      <c r="U999824" s="119"/>
    </row>
    <row r="999825" spans="21:21" ht="15" customHeight="1">
      <c r="U999825" s="119"/>
    </row>
    <row r="999826" spans="21:21" ht="15" customHeight="1">
      <c r="U999826" s="119"/>
    </row>
    <row r="999827" spans="21:21" ht="15" customHeight="1">
      <c r="U999827" s="119"/>
    </row>
    <row r="999828" spans="21:21" ht="15" customHeight="1">
      <c r="U999828" s="119"/>
    </row>
    <row r="999829" spans="21:21" ht="15" customHeight="1">
      <c r="U999829" s="119"/>
    </row>
    <row r="999830" spans="21:21" ht="15" customHeight="1">
      <c r="U999830" s="119"/>
    </row>
    <row r="999831" spans="21:21" ht="15" customHeight="1">
      <c r="U999831" s="119"/>
    </row>
    <row r="999832" spans="21:21" ht="15" customHeight="1">
      <c r="U999832" s="119"/>
    </row>
    <row r="999833" spans="21:21" ht="15" customHeight="1">
      <c r="U999833" s="119"/>
    </row>
    <row r="999834" spans="21:21" ht="15" customHeight="1">
      <c r="U999834" s="119"/>
    </row>
    <row r="999835" spans="21:21" ht="15" customHeight="1">
      <c r="U999835" s="119"/>
    </row>
    <row r="999836" spans="21:21" ht="15" customHeight="1">
      <c r="U999836" s="119"/>
    </row>
    <row r="999837" spans="21:21" ht="15" customHeight="1">
      <c r="U999837" s="119"/>
    </row>
    <row r="999838" spans="21:21" ht="15" customHeight="1">
      <c r="U999838" s="119"/>
    </row>
    <row r="999839" spans="21:21" ht="15" customHeight="1">
      <c r="U999839" s="119"/>
    </row>
    <row r="999840" spans="21:21" ht="15" customHeight="1">
      <c r="U999840" s="119"/>
    </row>
    <row r="999841" spans="21:21" ht="15" customHeight="1">
      <c r="U999841" s="119"/>
    </row>
    <row r="999842" spans="21:21" ht="15" customHeight="1">
      <c r="U999842" s="119"/>
    </row>
    <row r="999843" spans="21:21" ht="15" customHeight="1">
      <c r="U999843" s="119"/>
    </row>
    <row r="999844" spans="21:21" ht="15" customHeight="1">
      <c r="U999844" s="119"/>
    </row>
    <row r="999845" spans="21:21" ht="15" customHeight="1">
      <c r="U999845" s="119"/>
    </row>
    <row r="999846" spans="21:21" ht="15" customHeight="1">
      <c r="U999846" s="119"/>
    </row>
    <row r="999847" spans="21:21" ht="15" customHeight="1">
      <c r="U999847" s="119"/>
    </row>
    <row r="999848" spans="21:21" ht="15" customHeight="1">
      <c r="U999848" s="119"/>
    </row>
    <row r="999849" spans="21:21" ht="15" customHeight="1">
      <c r="U999849" s="119"/>
    </row>
    <row r="999850" spans="21:21" ht="15" customHeight="1">
      <c r="U999850" s="119"/>
    </row>
    <row r="999851" spans="21:21" ht="15" customHeight="1">
      <c r="U999851" s="119"/>
    </row>
    <row r="999852" spans="21:21" ht="15" customHeight="1">
      <c r="U999852" s="119"/>
    </row>
    <row r="999853" spans="21:21" ht="15" customHeight="1">
      <c r="U999853" s="119"/>
    </row>
    <row r="999854" spans="21:21" ht="15" customHeight="1">
      <c r="U999854" s="119"/>
    </row>
    <row r="999855" spans="21:21" ht="15" customHeight="1">
      <c r="U999855" s="119"/>
    </row>
    <row r="999856" spans="21:21" ht="15" customHeight="1">
      <c r="U999856" s="119"/>
    </row>
    <row r="999857" spans="21:21" ht="15" customHeight="1">
      <c r="U999857" s="119"/>
    </row>
    <row r="999858" spans="21:21" ht="15" customHeight="1">
      <c r="U999858" s="119"/>
    </row>
    <row r="999859" spans="21:21" ht="15" customHeight="1">
      <c r="U999859" s="119"/>
    </row>
    <row r="999860" spans="21:21" ht="15" customHeight="1">
      <c r="U999860" s="119"/>
    </row>
    <row r="999861" spans="21:21" ht="15" customHeight="1">
      <c r="U999861" s="119"/>
    </row>
    <row r="999862" spans="21:21" ht="15" customHeight="1">
      <c r="U999862" s="119"/>
    </row>
    <row r="999863" spans="21:21" ht="15" customHeight="1">
      <c r="U999863" s="119"/>
    </row>
    <row r="999864" spans="21:21" ht="15" customHeight="1">
      <c r="U999864" s="119"/>
    </row>
    <row r="999865" spans="21:21" ht="15" customHeight="1">
      <c r="U999865" s="119"/>
    </row>
    <row r="999866" spans="21:21" ht="15" customHeight="1">
      <c r="U999866" s="119"/>
    </row>
    <row r="999867" spans="21:21" ht="15" customHeight="1">
      <c r="U999867" s="119"/>
    </row>
    <row r="999868" spans="21:21" ht="15" customHeight="1">
      <c r="U999868" s="119"/>
    </row>
    <row r="999869" spans="21:21" ht="15" customHeight="1">
      <c r="U999869" s="119"/>
    </row>
    <row r="999870" spans="21:21" ht="15" customHeight="1">
      <c r="U999870" s="119"/>
    </row>
    <row r="999871" spans="21:21" ht="15" customHeight="1">
      <c r="U999871" s="119"/>
    </row>
    <row r="999872" spans="21:21" ht="15" customHeight="1">
      <c r="U999872" s="119"/>
    </row>
    <row r="999873" spans="21:21" ht="15" customHeight="1">
      <c r="U999873" s="119"/>
    </row>
    <row r="999874" spans="21:21" ht="15" customHeight="1">
      <c r="U999874" s="119"/>
    </row>
    <row r="999875" spans="21:21" ht="15" customHeight="1">
      <c r="U999875" s="119"/>
    </row>
    <row r="999876" spans="21:21" ht="15" customHeight="1">
      <c r="U999876" s="119"/>
    </row>
    <row r="999877" spans="21:21" ht="15" customHeight="1">
      <c r="U999877" s="119"/>
    </row>
    <row r="999878" spans="21:21" ht="15" customHeight="1">
      <c r="U999878" s="119"/>
    </row>
    <row r="999879" spans="21:21" ht="15" customHeight="1">
      <c r="U999879" s="119"/>
    </row>
    <row r="999880" spans="21:21" ht="15" customHeight="1">
      <c r="U999880" s="119"/>
    </row>
    <row r="999881" spans="21:21" ht="15" customHeight="1">
      <c r="U999881" s="119"/>
    </row>
    <row r="999882" spans="21:21" ht="15" customHeight="1">
      <c r="U999882" s="119"/>
    </row>
    <row r="999883" spans="21:21" ht="15" customHeight="1">
      <c r="U999883" s="119"/>
    </row>
    <row r="999884" spans="21:21" ht="15" customHeight="1">
      <c r="U999884" s="119"/>
    </row>
    <row r="999885" spans="21:21" ht="15" customHeight="1">
      <c r="U999885" s="119"/>
    </row>
    <row r="999886" spans="21:21" ht="15" customHeight="1">
      <c r="U999886" s="119"/>
    </row>
    <row r="999887" spans="21:21" ht="15" customHeight="1">
      <c r="U999887" s="119"/>
    </row>
    <row r="999888" spans="21:21" ht="15" customHeight="1">
      <c r="U999888" s="119"/>
    </row>
    <row r="999889" spans="21:21" ht="15" customHeight="1">
      <c r="U999889" s="119"/>
    </row>
    <row r="999890" spans="21:21" ht="15" customHeight="1">
      <c r="U999890" s="119"/>
    </row>
    <row r="999891" spans="21:21" ht="15" customHeight="1">
      <c r="U999891" s="119"/>
    </row>
    <row r="999892" spans="21:21" ht="15" customHeight="1">
      <c r="U999892" s="119"/>
    </row>
    <row r="999893" spans="21:21" ht="15" customHeight="1">
      <c r="U999893" s="119"/>
    </row>
    <row r="999894" spans="21:21" ht="15" customHeight="1">
      <c r="U999894" s="119"/>
    </row>
    <row r="999895" spans="21:21" ht="15" customHeight="1">
      <c r="U999895" s="119"/>
    </row>
    <row r="999896" spans="21:21" ht="15" customHeight="1">
      <c r="U999896" s="119"/>
    </row>
    <row r="999897" spans="21:21" ht="15" customHeight="1">
      <c r="U999897" s="119"/>
    </row>
    <row r="999898" spans="21:21" ht="15" customHeight="1">
      <c r="U999898" s="119"/>
    </row>
    <row r="999899" spans="21:21" ht="15" customHeight="1">
      <c r="U999899" s="119"/>
    </row>
    <row r="999900" spans="21:21" ht="15" customHeight="1">
      <c r="U999900" s="119"/>
    </row>
    <row r="999901" spans="21:21" ht="15" customHeight="1">
      <c r="U999901" s="119"/>
    </row>
    <row r="999902" spans="21:21" ht="15" customHeight="1">
      <c r="U999902" s="119"/>
    </row>
    <row r="999903" spans="21:21" ht="15" customHeight="1">
      <c r="U999903" s="119"/>
    </row>
    <row r="999904" spans="21:21" ht="15" customHeight="1">
      <c r="U999904" s="119"/>
    </row>
    <row r="999905" spans="21:21" ht="15" customHeight="1">
      <c r="U999905" s="119"/>
    </row>
    <row r="999906" spans="21:21" ht="15" customHeight="1">
      <c r="U999906" s="119"/>
    </row>
    <row r="999907" spans="21:21" ht="15" customHeight="1">
      <c r="U999907" s="119"/>
    </row>
    <row r="999908" spans="21:21" ht="15" customHeight="1">
      <c r="U999908" s="119"/>
    </row>
    <row r="999909" spans="21:21" ht="15" customHeight="1">
      <c r="U999909" s="119"/>
    </row>
    <row r="999910" spans="21:21" ht="15" customHeight="1">
      <c r="U999910" s="119"/>
    </row>
    <row r="999911" spans="21:21" ht="15" customHeight="1">
      <c r="U999911" s="119"/>
    </row>
    <row r="999912" spans="21:21" ht="15" customHeight="1">
      <c r="U999912" s="119"/>
    </row>
    <row r="999913" spans="21:21" ht="15" customHeight="1">
      <c r="U999913" s="119"/>
    </row>
    <row r="999914" spans="21:21" ht="15" customHeight="1">
      <c r="U999914" s="119"/>
    </row>
    <row r="999915" spans="21:21" ht="15" customHeight="1">
      <c r="U999915" s="119"/>
    </row>
    <row r="999916" spans="21:21" ht="15" customHeight="1">
      <c r="U999916" s="119"/>
    </row>
    <row r="999917" spans="21:21" ht="15" customHeight="1">
      <c r="U999917" s="119"/>
    </row>
    <row r="999918" spans="21:21" ht="15" customHeight="1">
      <c r="U999918" s="119"/>
    </row>
    <row r="999919" spans="21:21" ht="15" customHeight="1">
      <c r="U999919" s="119"/>
    </row>
    <row r="999920" spans="21:21" ht="15" customHeight="1">
      <c r="U999920" s="119"/>
    </row>
    <row r="999921" spans="21:21" ht="15" customHeight="1">
      <c r="U999921" s="119"/>
    </row>
    <row r="999922" spans="21:21" ht="15" customHeight="1">
      <c r="U999922" s="119"/>
    </row>
    <row r="999923" spans="21:21" ht="15" customHeight="1">
      <c r="U999923" s="119"/>
    </row>
    <row r="999924" spans="21:21" ht="15" customHeight="1">
      <c r="U999924" s="119"/>
    </row>
    <row r="999925" spans="21:21" ht="15" customHeight="1">
      <c r="U999925" s="119"/>
    </row>
    <row r="999926" spans="21:21" ht="15" customHeight="1">
      <c r="U999926" s="119"/>
    </row>
    <row r="999927" spans="21:21" ht="15" customHeight="1">
      <c r="U999927" s="119"/>
    </row>
    <row r="999928" spans="21:21" ht="15" customHeight="1">
      <c r="U999928" s="119"/>
    </row>
    <row r="999929" spans="21:21" ht="15" customHeight="1">
      <c r="U999929" s="119"/>
    </row>
    <row r="999930" spans="21:21" ht="15" customHeight="1">
      <c r="U999930" s="119"/>
    </row>
    <row r="999931" spans="21:21" ht="15" customHeight="1">
      <c r="U999931" s="119"/>
    </row>
    <row r="999932" spans="21:21" ht="15" customHeight="1">
      <c r="U999932" s="119"/>
    </row>
    <row r="999933" spans="21:21" ht="15" customHeight="1">
      <c r="U999933" s="119"/>
    </row>
    <row r="999934" spans="21:21" ht="15" customHeight="1">
      <c r="U999934" s="119"/>
    </row>
    <row r="999935" spans="21:21" ht="15" customHeight="1">
      <c r="U999935" s="119"/>
    </row>
    <row r="999936" spans="21:21" ht="15" customHeight="1">
      <c r="U999936" s="119"/>
    </row>
    <row r="999937" spans="21:21" ht="15" customHeight="1">
      <c r="U999937" s="119"/>
    </row>
    <row r="999938" spans="21:21" ht="15" customHeight="1">
      <c r="U999938" s="119"/>
    </row>
    <row r="999939" spans="21:21" ht="15" customHeight="1">
      <c r="U999939" s="119"/>
    </row>
    <row r="999940" spans="21:21" ht="15" customHeight="1">
      <c r="U999940" s="119"/>
    </row>
    <row r="999941" spans="21:21" ht="15" customHeight="1">
      <c r="U999941" s="119"/>
    </row>
    <row r="999942" spans="21:21" ht="15" customHeight="1">
      <c r="U999942" s="119"/>
    </row>
    <row r="999943" spans="21:21" ht="15" customHeight="1">
      <c r="U999943" s="119"/>
    </row>
    <row r="999944" spans="21:21" ht="15" customHeight="1">
      <c r="U999944" s="119"/>
    </row>
    <row r="999945" spans="21:21" ht="15" customHeight="1">
      <c r="U999945" s="119"/>
    </row>
    <row r="999946" spans="21:21" ht="15" customHeight="1">
      <c r="U999946" s="119"/>
    </row>
    <row r="999947" spans="21:21" ht="15" customHeight="1">
      <c r="U999947" s="119"/>
    </row>
    <row r="999948" spans="21:21" ht="15" customHeight="1">
      <c r="U999948" s="119"/>
    </row>
    <row r="999949" spans="21:21" ht="15" customHeight="1">
      <c r="U999949" s="119"/>
    </row>
    <row r="999950" spans="21:21" ht="15" customHeight="1">
      <c r="U999950" s="119"/>
    </row>
    <row r="999951" spans="21:21" ht="15" customHeight="1">
      <c r="U999951" s="119"/>
    </row>
    <row r="999952" spans="21:21" ht="15" customHeight="1">
      <c r="U999952" s="119"/>
    </row>
    <row r="999953" spans="21:21" ht="15" customHeight="1">
      <c r="U999953" s="119"/>
    </row>
    <row r="999954" spans="21:21" ht="15" customHeight="1">
      <c r="U999954" s="119"/>
    </row>
    <row r="999955" spans="21:21" ht="15" customHeight="1">
      <c r="U999955" s="119"/>
    </row>
    <row r="999956" spans="21:21" ht="15" customHeight="1">
      <c r="U999956" s="119"/>
    </row>
    <row r="999957" spans="21:21" ht="15" customHeight="1">
      <c r="U999957" s="119"/>
    </row>
    <row r="999958" spans="21:21" ht="15" customHeight="1">
      <c r="U999958" s="119"/>
    </row>
    <row r="999959" spans="21:21" ht="15" customHeight="1">
      <c r="U999959" s="119"/>
    </row>
    <row r="999960" spans="21:21" ht="15" customHeight="1">
      <c r="U999960" s="119"/>
    </row>
    <row r="999961" spans="21:21" ht="15" customHeight="1">
      <c r="U999961" s="119"/>
    </row>
    <row r="999962" spans="21:21" ht="15" customHeight="1">
      <c r="U999962" s="119"/>
    </row>
    <row r="999963" spans="21:21" ht="15" customHeight="1">
      <c r="U999963" s="119"/>
    </row>
    <row r="999964" spans="21:21" ht="15" customHeight="1">
      <c r="U999964" s="119"/>
    </row>
    <row r="999965" spans="21:21" ht="15" customHeight="1">
      <c r="U999965" s="119"/>
    </row>
    <row r="999966" spans="21:21" ht="15" customHeight="1">
      <c r="U999966" s="119"/>
    </row>
    <row r="999967" spans="21:21" ht="15" customHeight="1">
      <c r="U999967" s="119"/>
    </row>
    <row r="999968" spans="21:21" ht="15" customHeight="1">
      <c r="U999968" s="119"/>
    </row>
    <row r="999969" spans="21:21" ht="15" customHeight="1">
      <c r="U999969" s="119"/>
    </row>
    <row r="999970" spans="21:21" ht="15" customHeight="1">
      <c r="U999970" s="119"/>
    </row>
    <row r="999971" spans="21:21" ht="15" customHeight="1">
      <c r="U999971" s="119"/>
    </row>
    <row r="999972" spans="21:21" ht="15" customHeight="1">
      <c r="U999972" s="119"/>
    </row>
    <row r="999973" spans="21:21" ht="15" customHeight="1">
      <c r="U999973" s="119"/>
    </row>
    <row r="999974" spans="21:21" ht="15" customHeight="1">
      <c r="U999974" s="119"/>
    </row>
    <row r="999975" spans="21:21" ht="15" customHeight="1">
      <c r="U999975" s="119"/>
    </row>
    <row r="999976" spans="21:21" ht="15" customHeight="1">
      <c r="U999976" s="119"/>
    </row>
    <row r="999977" spans="21:21" ht="15" customHeight="1">
      <c r="U999977" s="119"/>
    </row>
    <row r="999978" spans="21:21" ht="15" customHeight="1">
      <c r="U999978" s="119"/>
    </row>
    <row r="999979" spans="21:21" ht="15" customHeight="1">
      <c r="U999979" s="119"/>
    </row>
    <row r="999980" spans="21:21" ht="15" customHeight="1">
      <c r="U999980" s="119"/>
    </row>
    <row r="999981" spans="21:21" ht="15" customHeight="1">
      <c r="U999981" s="119"/>
    </row>
    <row r="999982" spans="21:21" ht="15" customHeight="1">
      <c r="U999982" s="119"/>
    </row>
    <row r="999983" spans="21:21" ht="15" customHeight="1">
      <c r="U999983" s="119"/>
    </row>
    <row r="999984" spans="21:21" ht="15" customHeight="1">
      <c r="U999984" s="119"/>
    </row>
    <row r="999985" spans="21:21" ht="15" customHeight="1">
      <c r="U999985" s="119"/>
    </row>
    <row r="999986" spans="21:21" ht="15" customHeight="1">
      <c r="U999986" s="119"/>
    </row>
    <row r="999987" spans="21:21" ht="15" customHeight="1">
      <c r="U999987" s="119"/>
    </row>
    <row r="999988" spans="21:21" ht="15" customHeight="1">
      <c r="U999988" s="119"/>
    </row>
    <row r="999989" spans="21:21" ht="15" customHeight="1">
      <c r="U999989" s="119"/>
    </row>
    <row r="999990" spans="21:21" ht="15" customHeight="1">
      <c r="U999990" s="119"/>
    </row>
    <row r="999991" spans="21:21" ht="15" customHeight="1">
      <c r="U999991" s="119"/>
    </row>
    <row r="999992" spans="21:21" ht="15" customHeight="1">
      <c r="U999992" s="119"/>
    </row>
    <row r="999993" spans="21:21" ht="15" customHeight="1">
      <c r="U999993" s="119"/>
    </row>
    <row r="999994" spans="21:21" ht="15" customHeight="1">
      <c r="U999994" s="119"/>
    </row>
    <row r="999995" spans="21:21" ht="15" customHeight="1">
      <c r="U999995" s="119"/>
    </row>
    <row r="999996" spans="21:21" ht="15" customHeight="1">
      <c r="U999996" s="119"/>
    </row>
    <row r="999997" spans="21:21" ht="15" customHeight="1">
      <c r="U999997" s="119"/>
    </row>
    <row r="999998" spans="21:21" ht="15" customHeight="1">
      <c r="U999998" s="119"/>
    </row>
    <row r="999999" spans="21:21" ht="15" customHeight="1">
      <c r="U999999" s="119"/>
    </row>
    <row r="1000000" spans="21:21" ht="15" customHeight="1">
      <c r="U1000000" s="119"/>
    </row>
    <row r="1000001" spans="21:21" ht="15" customHeight="1">
      <c r="U1000001" s="119"/>
    </row>
    <row r="1000002" spans="21:21" ht="15" customHeight="1">
      <c r="U1000002" s="119"/>
    </row>
    <row r="1000003" spans="21:21" ht="15" customHeight="1">
      <c r="U1000003" s="119"/>
    </row>
    <row r="1000004" spans="21:21" ht="15" customHeight="1">
      <c r="U1000004" s="119"/>
    </row>
    <row r="1000005" spans="21:21" ht="15" customHeight="1">
      <c r="U1000005" s="119"/>
    </row>
    <row r="1000006" spans="21:21" ht="15" customHeight="1">
      <c r="U1000006" s="119"/>
    </row>
    <row r="1000007" spans="21:21" ht="15" customHeight="1">
      <c r="U1000007" s="119"/>
    </row>
    <row r="1000008" spans="21:21" ht="15" customHeight="1">
      <c r="U1000008" s="119"/>
    </row>
    <row r="1000009" spans="21:21" ht="15" customHeight="1">
      <c r="U1000009" s="119"/>
    </row>
    <row r="1000010" spans="21:21" ht="15" customHeight="1">
      <c r="U1000010" s="119"/>
    </row>
    <row r="1000011" spans="21:21" ht="15" customHeight="1">
      <c r="U1000011" s="119"/>
    </row>
    <row r="1000012" spans="21:21" ht="15" customHeight="1">
      <c r="U1000012" s="119"/>
    </row>
    <row r="1000013" spans="21:21" ht="15" customHeight="1">
      <c r="U1000013" s="119"/>
    </row>
    <row r="1000014" spans="21:21" ht="15" customHeight="1">
      <c r="U1000014" s="119"/>
    </row>
    <row r="1000015" spans="21:21" ht="15" customHeight="1">
      <c r="U1000015" s="119"/>
    </row>
    <row r="1000016" spans="21:21" ht="15" customHeight="1">
      <c r="U1000016" s="119"/>
    </row>
    <row r="1000017" spans="21:21" ht="15" customHeight="1">
      <c r="U1000017" s="119"/>
    </row>
    <row r="1000018" spans="21:21" ht="15" customHeight="1">
      <c r="U1000018" s="119"/>
    </row>
    <row r="1000019" spans="21:21" ht="15" customHeight="1">
      <c r="U1000019" s="119"/>
    </row>
    <row r="1000020" spans="21:21" ht="15" customHeight="1">
      <c r="U1000020" s="119"/>
    </row>
    <row r="1000021" spans="21:21" ht="15" customHeight="1">
      <c r="U1000021" s="119"/>
    </row>
    <row r="1000022" spans="21:21" ht="15" customHeight="1">
      <c r="U1000022" s="119"/>
    </row>
    <row r="1000023" spans="21:21" ht="15" customHeight="1">
      <c r="U1000023" s="119"/>
    </row>
    <row r="1000024" spans="21:21" ht="15" customHeight="1">
      <c r="U1000024" s="119"/>
    </row>
    <row r="1000025" spans="21:21" ht="15" customHeight="1">
      <c r="U1000025" s="119"/>
    </row>
    <row r="1000026" spans="21:21" ht="15" customHeight="1">
      <c r="U1000026" s="119"/>
    </row>
    <row r="1000027" spans="21:21" ht="15" customHeight="1">
      <c r="U1000027" s="119"/>
    </row>
    <row r="1000028" spans="21:21" ht="15" customHeight="1">
      <c r="U1000028" s="119"/>
    </row>
    <row r="1000029" spans="21:21" ht="15" customHeight="1">
      <c r="U1000029" s="119"/>
    </row>
    <row r="1000030" spans="21:21" ht="15" customHeight="1">
      <c r="U1000030" s="119"/>
    </row>
    <row r="1000031" spans="21:21" ht="15" customHeight="1">
      <c r="U1000031" s="119"/>
    </row>
    <row r="1000032" spans="21:21" ht="15" customHeight="1">
      <c r="U1000032" s="119"/>
    </row>
    <row r="1000033" spans="21:21" ht="15" customHeight="1">
      <c r="U1000033" s="119"/>
    </row>
    <row r="1000034" spans="21:21" ht="15" customHeight="1">
      <c r="U1000034" s="119"/>
    </row>
    <row r="1000035" spans="21:21" ht="15" customHeight="1">
      <c r="U1000035" s="119"/>
    </row>
    <row r="1000036" spans="21:21" ht="15" customHeight="1">
      <c r="U1000036" s="119"/>
    </row>
    <row r="1000037" spans="21:21" ht="15" customHeight="1">
      <c r="U1000037" s="119"/>
    </row>
    <row r="1000038" spans="21:21" ht="15" customHeight="1">
      <c r="U1000038" s="119"/>
    </row>
    <row r="1000039" spans="21:21" ht="15" customHeight="1">
      <c r="U1000039" s="119"/>
    </row>
    <row r="1000040" spans="21:21" ht="15" customHeight="1">
      <c r="U1000040" s="119"/>
    </row>
    <row r="1000041" spans="21:21" ht="15" customHeight="1">
      <c r="U1000041" s="119"/>
    </row>
    <row r="1000042" spans="21:21" ht="15" customHeight="1">
      <c r="U1000042" s="119"/>
    </row>
    <row r="1000043" spans="21:21" ht="15" customHeight="1">
      <c r="U1000043" s="119"/>
    </row>
    <row r="1000044" spans="21:21" ht="15" customHeight="1">
      <c r="U1000044" s="119"/>
    </row>
    <row r="1000045" spans="21:21" ht="15" customHeight="1">
      <c r="U1000045" s="119"/>
    </row>
    <row r="1000046" spans="21:21" ht="15" customHeight="1">
      <c r="U1000046" s="119"/>
    </row>
    <row r="1000047" spans="21:21" ht="15" customHeight="1">
      <c r="U1000047" s="119"/>
    </row>
    <row r="1000048" spans="21:21" ht="15" customHeight="1">
      <c r="U1000048" s="119"/>
    </row>
    <row r="1000049" spans="21:21" ht="15" customHeight="1">
      <c r="U1000049" s="119"/>
    </row>
    <row r="1000050" spans="21:21" ht="15" customHeight="1">
      <c r="U1000050" s="119"/>
    </row>
    <row r="1000051" spans="21:21" ht="15" customHeight="1">
      <c r="U1000051" s="119"/>
    </row>
    <row r="1000052" spans="21:21" ht="15" customHeight="1">
      <c r="U1000052" s="119"/>
    </row>
    <row r="1000053" spans="21:21" ht="15" customHeight="1">
      <c r="U1000053" s="119"/>
    </row>
    <row r="1000054" spans="21:21" ht="15" customHeight="1">
      <c r="U1000054" s="119"/>
    </row>
    <row r="1000055" spans="21:21" ht="15" customHeight="1">
      <c r="U1000055" s="119"/>
    </row>
    <row r="1000056" spans="21:21" ht="15" customHeight="1">
      <c r="U1000056" s="119"/>
    </row>
    <row r="1000057" spans="21:21" ht="15" customHeight="1">
      <c r="U1000057" s="119"/>
    </row>
    <row r="1000058" spans="21:21" ht="15" customHeight="1">
      <c r="U1000058" s="119"/>
    </row>
    <row r="1000059" spans="21:21" ht="15" customHeight="1">
      <c r="U1000059" s="119"/>
    </row>
    <row r="1000060" spans="21:21" ht="15" customHeight="1">
      <c r="U1000060" s="119"/>
    </row>
    <row r="1000061" spans="21:21" ht="15" customHeight="1">
      <c r="U1000061" s="119"/>
    </row>
    <row r="1000062" spans="21:21" ht="15" customHeight="1">
      <c r="U1000062" s="119"/>
    </row>
    <row r="1000063" spans="21:21" ht="15" customHeight="1">
      <c r="U1000063" s="119"/>
    </row>
    <row r="1000064" spans="21:21" ht="15" customHeight="1">
      <c r="U1000064" s="119"/>
    </row>
    <row r="1000065" spans="21:21" ht="15" customHeight="1">
      <c r="U1000065" s="119"/>
    </row>
    <row r="1000066" spans="21:21" ht="15" customHeight="1">
      <c r="U1000066" s="119"/>
    </row>
    <row r="1000067" spans="21:21" ht="15" customHeight="1">
      <c r="U1000067" s="119"/>
    </row>
    <row r="1000068" spans="21:21" ht="15" customHeight="1">
      <c r="U1000068" s="119"/>
    </row>
    <row r="1000069" spans="21:21" ht="15" customHeight="1">
      <c r="U1000069" s="119"/>
    </row>
    <row r="1000070" spans="21:21" ht="15" customHeight="1">
      <c r="U1000070" s="119"/>
    </row>
    <row r="1000071" spans="21:21" ht="15" customHeight="1">
      <c r="U1000071" s="119"/>
    </row>
    <row r="1000072" spans="21:21" ht="15" customHeight="1">
      <c r="U1000072" s="119"/>
    </row>
    <row r="1000073" spans="21:21" ht="15" customHeight="1">
      <c r="U1000073" s="119"/>
    </row>
    <row r="1000074" spans="21:21" ht="15" customHeight="1">
      <c r="U1000074" s="119"/>
    </row>
    <row r="1000075" spans="21:21" ht="15" customHeight="1">
      <c r="U1000075" s="119"/>
    </row>
    <row r="1000076" spans="21:21" ht="15" customHeight="1">
      <c r="U1000076" s="119"/>
    </row>
    <row r="1000077" spans="21:21" ht="15" customHeight="1">
      <c r="U1000077" s="119"/>
    </row>
    <row r="1000078" spans="21:21" ht="15" customHeight="1">
      <c r="U1000078" s="119"/>
    </row>
    <row r="1000079" spans="21:21" ht="15" customHeight="1">
      <c r="U1000079" s="119"/>
    </row>
    <row r="1000080" spans="21:21" ht="15" customHeight="1">
      <c r="U1000080" s="119"/>
    </row>
    <row r="1000081" spans="21:21" ht="15" customHeight="1">
      <c r="U1000081" s="119"/>
    </row>
    <row r="1000082" spans="21:21" ht="15" customHeight="1">
      <c r="U1000082" s="119"/>
    </row>
    <row r="1000083" spans="21:21" ht="15" customHeight="1">
      <c r="U1000083" s="119"/>
    </row>
    <row r="1000084" spans="21:21" ht="15" customHeight="1">
      <c r="U1000084" s="119"/>
    </row>
    <row r="1000085" spans="21:21" ht="15" customHeight="1">
      <c r="U1000085" s="119"/>
    </row>
    <row r="1000086" spans="21:21" ht="15" customHeight="1">
      <c r="U1000086" s="119"/>
    </row>
    <row r="1000087" spans="21:21" ht="15" customHeight="1">
      <c r="U1000087" s="119"/>
    </row>
    <row r="1000088" spans="21:21" ht="15" customHeight="1">
      <c r="U1000088" s="119"/>
    </row>
    <row r="1000089" spans="21:21" ht="15" customHeight="1">
      <c r="U1000089" s="119"/>
    </row>
    <row r="1000090" spans="21:21" ht="15" customHeight="1">
      <c r="U1000090" s="119"/>
    </row>
    <row r="1000091" spans="21:21" ht="15" customHeight="1">
      <c r="U1000091" s="119"/>
    </row>
    <row r="1000092" spans="21:21" ht="15" customHeight="1">
      <c r="U1000092" s="119"/>
    </row>
    <row r="1000093" spans="21:21" ht="15" customHeight="1">
      <c r="U1000093" s="119"/>
    </row>
    <row r="1000094" spans="21:21" ht="15" customHeight="1">
      <c r="U1000094" s="119"/>
    </row>
    <row r="1000095" spans="21:21" ht="15" customHeight="1">
      <c r="U1000095" s="119"/>
    </row>
    <row r="1000096" spans="21:21" ht="15" customHeight="1">
      <c r="U1000096" s="119"/>
    </row>
    <row r="1000097" spans="21:21" ht="15" customHeight="1">
      <c r="U1000097" s="119"/>
    </row>
    <row r="1000098" spans="21:21" ht="15" customHeight="1">
      <c r="U1000098" s="119"/>
    </row>
    <row r="1000099" spans="21:21" ht="15" customHeight="1">
      <c r="U1000099" s="119"/>
    </row>
    <row r="1000100" spans="21:21" ht="15" customHeight="1">
      <c r="U1000100" s="119"/>
    </row>
    <row r="1000101" spans="21:21" ht="15" customHeight="1">
      <c r="U1000101" s="119"/>
    </row>
    <row r="1000102" spans="21:21" ht="15" customHeight="1">
      <c r="U1000102" s="119"/>
    </row>
    <row r="1000103" spans="21:21" ht="15" customHeight="1">
      <c r="U1000103" s="119"/>
    </row>
    <row r="1000104" spans="21:21" ht="15" customHeight="1">
      <c r="U1000104" s="119"/>
    </row>
    <row r="1000105" spans="21:21" ht="15" customHeight="1">
      <c r="U1000105" s="119"/>
    </row>
    <row r="1000106" spans="21:21" ht="15" customHeight="1">
      <c r="U1000106" s="119"/>
    </row>
    <row r="1000107" spans="21:21" ht="15" customHeight="1">
      <c r="U1000107" s="119"/>
    </row>
    <row r="1000108" spans="21:21" ht="15" customHeight="1">
      <c r="U1000108" s="119"/>
    </row>
    <row r="1000109" spans="21:21" ht="15" customHeight="1">
      <c r="U1000109" s="119"/>
    </row>
    <row r="1000110" spans="21:21" ht="15" customHeight="1">
      <c r="U1000110" s="119"/>
    </row>
    <row r="1000111" spans="21:21" ht="15" customHeight="1">
      <c r="U1000111" s="119"/>
    </row>
    <row r="1000112" spans="21:21" ht="15" customHeight="1">
      <c r="U1000112" s="119"/>
    </row>
    <row r="1000113" spans="21:21" ht="15" customHeight="1">
      <c r="U1000113" s="119"/>
    </row>
    <row r="1000114" spans="21:21" ht="15" customHeight="1">
      <c r="U1000114" s="119"/>
    </row>
    <row r="1000115" spans="21:21" ht="15" customHeight="1">
      <c r="U1000115" s="119"/>
    </row>
    <row r="1000116" spans="21:21" ht="15" customHeight="1">
      <c r="U1000116" s="119"/>
    </row>
    <row r="1000117" spans="21:21" ht="15" customHeight="1">
      <c r="U1000117" s="119"/>
    </row>
    <row r="1000118" spans="21:21" ht="15" customHeight="1">
      <c r="U1000118" s="119"/>
    </row>
    <row r="1000119" spans="21:21" ht="15" customHeight="1">
      <c r="U1000119" s="119"/>
    </row>
    <row r="1000120" spans="21:21" ht="15" customHeight="1">
      <c r="U1000120" s="119"/>
    </row>
    <row r="1000121" spans="21:21" ht="15" customHeight="1">
      <c r="U1000121" s="119"/>
    </row>
    <row r="1000122" spans="21:21" ht="15" customHeight="1">
      <c r="U1000122" s="119"/>
    </row>
    <row r="1000123" spans="21:21" ht="15" customHeight="1">
      <c r="U1000123" s="119"/>
    </row>
    <row r="1000124" spans="21:21" ht="15" customHeight="1">
      <c r="U1000124" s="119"/>
    </row>
    <row r="1000125" spans="21:21" ht="15" customHeight="1">
      <c r="U1000125" s="119"/>
    </row>
    <row r="1000126" spans="21:21" ht="15" customHeight="1">
      <c r="U1000126" s="119"/>
    </row>
    <row r="1000127" spans="21:21" ht="15" customHeight="1">
      <c r="U1000127" s="119"/>
    </row>
    <row r="1000128" spans="21:21" ht="15" customHeight="1">
      <c r="U1000128" s="119"/>
    </row>
    <row r="1000129" spans="21:21" ht="15" customHeight="1">
      <c r="U1000129" s="119"/>
    </row>
    <row r="1000130" spans="21:21" ht="15" customHeight="1">
      <c r="U1000130" s="119"/>
    </row>
    <row r="1000131" spans="21:21" ht="15" customHeight="1">
      <c r="U1000131" s="119"/>
    </row>
    <row r="1000132" spans="21:21" ht="15" customHeight="1">
      <c r="U1000132" s="119"/>
    </row>
    <row r="1000133" spans="21:21" ht="15" customHeight="1">
      <c r="U1000133" s="119"/>
    </row>
    <row r="1000134" spans="21:21" ht="15" customHeight="1">
      <c r="U1000134" s="119"/>
    </row>
    <row r="1000135" spans="21:21" ht="15" customHeight="1">
      <c r="U1000135" s="119"/>
    </row>
    <row r="1000136" spans="21:21" ht="15" customHeight="1">
      <c r="U1000136" s="119"/>
    </row>
    <row r="1000137" spans="21:21" ht="15" customHeight="1">
      <c r="U1000137" s="119"/>
    </row>
    <row r="1000138" spans="21:21" ht="15" customHeight="1">
      <c r="U1000138" s="119"/>
    </row>
    <row r="1000139" spans="21:21" ht="15" customHeight="1">
      <c r="U1000139" s="119"/>
    </row>
    <row r="1000140" spans="21:21" ht="15" customHeight="1">
      <c r="U1000140" s="119"/>
    </row>
    <row r="1000141" spans="21:21" ht="15" customHeight="1">
      <c r="U1000141" s="119"/>
    </row>
    <row r="1000142" spans="21:21" ht="15" customHeight="1">
      <c r="U1000142" s="119"/>
    </row>
    <row r="1000143" spans="21:21" ht="15" customHeight="1">
      <c r="U1000143" s="119"/>
    </row>
    <row r="1000144" spans="21:21" ht="15" customHeight="1">
      <c r="U1000144" s="119"/>
    </row>
    <row r="1000145" spans="21:21" ht="15" customHeight="1">
      <c r="U1000145" s="119"/>
    </row>
    <row r="1000146" spans="21:21" ht="15" customHeight="1">
      <c r="U1000146" s="119"/>
    </row>
    <row r="1000147" spans="21:21" ht="15" customHeight="1">
      <c r="U1000147" s="119"/>
    </row>
    <row r="1000148" spans="21:21" ht="15" customHeight="1">
      <c r="U1000148" s="119"/>
    </row>
    <row r="1000149" spans="21:21" ht="15" customHeight="1">
      <c r="U1000149" s="119"/>
    </row>
    <row r="1000150" spans="21:21" ht="15" customHeight="1">
      <c r="U1000150" s="119"/>
    </row>
    <row r="1000151" spans="21:21" ht="15" customHeight="1">
      <c r="U1000151" s="119"/>
    </row>
    <row r="1000152" spans="21:21" ht="15" customHeight="1">
      <c r="U1000152" s="119"/>
    </row>
    <row r="1000153" spans="21:21" ht="15" customHeight="1">
      <c r="U1000153" s="119"/>
    </row>
    <row r="1000154" spans="21:21" ht="15" customHeight="1">
      <c r="U1000154" s="119"/>
    </row>
    <row r="1000155" spans="21:21" ht="15" customHeight="1">
      <c r="U1000155" s="119"/>
    </row>
    <row r="1000156" spans="21:21" ht="15" customHeight="1">
      <c r="U1000156" s="119"/>
    </row>
    <row r="1000157" spans="21:21" ht="15" customHeight="1">
      <c r="U1000157" s="119"/>
    </row>
    <row r="1000158" spans="21:21" ht="15" customHeight="1">
      <c r="U1000158" s="119"/>
    </row>
    <row r="1000159" spans="21:21" ht="15" customHeight="1">
      <c r="U1000159" s="119"/>
    </row>
    <row r="1000160" spans="21:21" ht="15" customHeight="1">
      <c r="U1000160" s="119"/>
    </row>
    <row r="1000161" spans="21:21" ht="15" customHeight="1">
      <c r="U1000161" s="119"/>
    </row>
    <row r="1000162" spans="21:21" ht="15" customHeight="1">
      <c r="U1000162" s="119"/>
    </row>
    <row r="1000163" spans="21:21" ht="15" customHeight="1">
      <c r="U1000163" s="119"/>
    </row>
    <row r="1000164" spans="21:21" ht="15" customHeight="1">
      <c r="U1000164" s="119"/>
    </row>
    <row r="1000165" spans="21:21" ht="15" customHeight="1">
      <c r="U1000165" s="119"/>
    </row>
    <row r="1000166" spans="21:21" ht="15" customHeight="1">
      <c r="U1000166" s="119"/>
    </row>
    <row r="1000167" spans="21:21" ht="15" customHeight="1">
      <c r="U1000167" s="119"/>
    </row>
    <row r="1000168" spans="21:21" ht="15" customHeight="1">
      <c r="U1000168" s="119"/>
    </row>
    <row r="1000169" spans="21:21" ht="15" customHeight="1">
      <c r="U1000169" s="119"/>
    </row>
    <row r="1000170" spans="21:21" ht="15" customHeight="1">
      <c r="U1000170" s="119"/>
    </row>
    <row r="1000171" spans="21:21" ht="15" customHeight="1">
      <c r="U1000171" s="119"/>
    </row>
    <row r="1000172" spans="21:21" ht="15" customHeight="1">
      <c r="U1000172" s="119"/>
    </row>
    <row r="1000173" spans="21:21" ht="15" customHeight="1">
      <c r="U1000173" s="119"/>
    </row>
    <row r="1000174" spans="21:21" ht="15" customHeight="1">
      <c r="U1000174" s="119"/>
    </row>
    <row r="1000175" spans="21:21" ht="15" customHeight="1">
      <c r="U1000175" s="119"/>
    </row>
    <row r="1000176" spans="21:21" ht="15" customHeight="1">
      <c r="U1000176" s="119"/>
    </row>
    <row r="1000177" spans="21:21" ht="15" customHeight="1">
      <c r="U1000177" s="119"/>
    </row>
    <row r="1000178" spans="21:21" ht="15" customHeight="1">
      <c r="U1000178" s="119"/>
    </row>
    <row r="1000179" spans="21:21" ht="15" customHeight="1">
      <c r="U1000179" s="119"/>
    </row>
    <row r="1000180" spans="21:21" ht="15" customHeight="1">
      <c r="U1000180" s="119"/>
    </row>
    <row r="1000181" spans="21:21" ht="15" customHeight="1">
      <c r="U1000181" s="119"/>
    </row>
    <row r="1000182" spans="21:21" ht="15" customHeight="1">
      <c r="U1000182" s="119"/>
    </row>
    <row r="1000183" spans="21:21" ht="15" customHeight="1">
      <c r="U1000183" s="119"/>
    </row>
    <row r="1000184" spans="21:21" ht="15" customHeight="1">
      <c r="U1000184" s="119"/>
    </row>
    <row r="1000185" spans="21:21" ht="15" customHeight="1">
      <c r="U1000185" s="119"/>
    </row>
    <row r="1000186" spans="21:21" ht="15" customHeight="1">
      <c r="U1000186" s="119"/>
    </row>
    <row r="1000187" spans="21:21" ht="15" customHeight="1">
      <c r="U1000187" s="119"/>
    </row>
    <row r="1000188" spans="21:21" ht="15" customHeight="1">
      <c r="U1000188" s="119"/>
    </row>
    <row r="1000189" spans="21:21" ht="15" customHeight="1">
      <c r="U1000189" s="119"/>
    </row>
    <row r="1000190" spans="21:21" ht="15" customHeight="1">
      <c r="U1000190" s="119"/>
    </row>
    <row r="1000191" spans="21:21" ht="15" customHeight="1">
      <c r="U1000191" s="119"/>
    </row>
    <row r="1000192" spans="21:21" ht="15" customHeight="1">
      <c r="U1000192" s="119"/>
    </row>
    <row r="1000193" spans="21:21" ht="15" customHeight="1">
      <c r="U1000193" s="119"/>
    </row>
    <row r="1000194" spans="21:21" ht="15" customHeight="1">
      <c r="U1000194" s="119"/>
    </row>
    <row r="1000195" spans="21:21" ht="15" customHeight="1">
      <c r="U1000195" s="119"/>
    </row>
    <row r="1000196" spans="21:21" ht="15" customHeight="1">
      <c r="U1000196" s="119"/>
    </row>
    <row r="1000197" spans="21:21" ht="15" customHeight="1">
      <c r="U1000197" s="119"/>
    </row>
    <row r="1000198" spans="21:21" ht="15" customHeight="1">
      <c r="U1000198" s="119"/>
    </row>
    <row r="1000199" spans="21:21" ht="15" customHeight="1">
      <c r="U1000199" s="119"/>
    </row>
    <row r="1000200" spans="21:21" ht="15" customHeight="1">
      <c r="U1000200" s="119"/>
    </row>
    <row r="1000201" spans="21:21" ht="15" customHeight="1">
      <c r="U1000201" s="119"/>
    </row>
    <row r="1000202" spans="21:21" ht="15" customHeight="1">
      <c r="U1000202" s="119"/>
    </row>
    <row r="1000203" spans="21:21" ht="15" customHeight="1">
      <c r="U1000203" s="119"/>
    </row>
    <row r="1000204" spans="21:21" ht="15" customHeight="1">
      <c r="U1000204" s="119"/>
    </row>
    <row r="1000205" spans="21:21" ht="15" customHeight="1">
      <c r="U1000205" s="119"/>
    </row>
    <row r="1000206" spans="21:21" ht="15" customHeight="1">
      <c r="U1000206" s="119"/>
    </row>
    <row r="1000207" spans="21:21" ht="15" customHeight="1">
      <c r="U1000207" s="119"/>
    </row>
    <row r="1000208" spans="21:21" ht="15" customHeight="1">
      <c r="U1000208" s="119"/>
    </row>
    <row r="1000209" spans="21:21" ht="15" customHeight="1">
      <c r="U1000209" s="119"/>
    </row>
    <row r="1000210" spans="21:21" ht="15" customHeight="1">
      <c r="U1000210" s="119"/>
    </row>
    <row r="1000211" spans="21:21" ht="15" customHeight="1">
      <c r="U1000211" s="119"/>
    </row>
    <row r="1000212" spans="21:21" ht="15" customHeight="1">
      <c r="U1000212" s="119"/>
    </row>
    <row r="1000213" spans="21:21" ht="15" customHeight="1">
      <c r="U1000213" s="119"/>
    </row>
    <row r="1000214" spans="21:21" ht="15" customHeight="1">
      <c r="U1000214" s="119"/>
    </row>
    <row r="1000215" spans="21:21" ht="15" customHeight="1">
      <c r="U1000215" s="119"/>
    </row>
    <row r="1000216" spans="21:21" ht="15" customHeight="1">
      <c r="U1000216" s="119"/>
    </row>
    <row r="1000217" spans="21:21" ht="15" customHeight="1">
      <c r="U1000217" s="119"/>
    </row>
    <row r="1000218" spans="21:21" ht="15" customHeight="1">
      <c r="U1000218" s="119"/>
    </row>
    <row r="1000219" spans="21:21" ht="15" customHeight="1">
      <c r="U1000219" s="119"/>
    </row>
    <row r="1000220" spans="21:21" ht="15" customHeight="1">
      <c r="U1000220" s="119"/>
    </row>
    <row r="1000221" spans="21:21" ht="15" customHeight="1">
      <c r="U1000221" s="119"/>
    </row>
    <row r="1000222" spans="21:21" ht="15" customHeight="1">
      <c r="U1000222" s="119"/>
    </row>
    <row r="1000223" spans="21:21" ht="15" customHeight="1">
      <c r="U1000223" s="119"/>
    </row>
    <row r="1000224" spans="21:21" ht="15" customHeight="1">
      <c r="U1000224" s="119"/>
    </row>
    <row r="1000225" spans="21:21" ht="15" customHeight="1">
      <c r="U1000225" s="119"/>
    </row>
    <row r="1000226" spans="21:21" ht="15" customHeight="1">
      <c r="U1000226" s="119"/>
    </row>
    <row r="1000227" spans="21:21" ht="15" customHeight="1">
      <c r="U1000227" s="119"/>
    </row>
    <row r="1000228" spans="21:21" ht="15" customHeight="1">
      <c r="U1000228" s="119"/>
    </row>
    <row r="1000229" spans="21:21" ht="15" customHeight="1">
      <c r="U1000229" s="119"/>
    </row>
    <row r="1000230" spans="21:21" ht="15" customHeight="1">
      <c r="U1000230" s="119"/>
    </row>
    <row r="1000231" spans="21:21" ht="15" customHeight="1">
      <c r="U1000231" s="119"/>
    </row>
    <row r="1000232" spans="21:21" ht="15" customHeight="1">
      <c r="U1000232" s="119"/>
    </row>
    <row r="1000233" spans="21:21" ht="15" customHeight="1">
      <c r="U1000233" s="119"/>
    </row>
    <row r="1000234" spans="21:21" ht="15" customHeight="1">
      <c r="U1000234" s="119"/>
    </row>
    <row r="1000235" spans="21:21" ht="15" customHeight="1">
      <c r="U1000235" s="119"/>
    </row>
    <row r="1000236" spans="21:21" ht="15" customHeight="1">
      <c r="U1000236" s="119"/>
    </row>
    <row r="1000237" spans="21:21" ht="15" customHeight="1">
      <c r="U1000237" s="119"/>
    </row>
    <row r="1000238" spans="21:21" ht="15" customHeight="1">
      <c r="U1000238" s="119"/>
    </row>
    <row r="1000239" spans="21:21" ht="15" customHeight="1">
      <c r="U1000239" s="119"/>
    </row>
    <row r="1000240" spans="21:21" ht="15" customHeight="1">
      <c r="U1000240" s="119"/>
    </row>
    <row r="1000241" spans="21:21" ht="15" customHeight="1">
      <c r="U1000241" s="119"/>
    </row>
    <row r="1000242" spans="21:21" ht="15" customHeight="1">
      <c r="U1000242" s="119"/>
    </row>
    <row r="1000243" spans="21:21" ht="15" customHeight="1">
      <c r="U1000243" s="119"/>
    </row>
    <row r="1000244" spans="21:21" ht="15" customHeight="1">
      <c r="U1000244" s="119"/>
    </row>
    <row r="1000245" spans="21:21" ht="15" customHeight="1">
      <c r="U1000245" s="119"/>
    </row>
    <row r="1000246" spans="21:21" ht="15" customHeight="1">
      <c r="U1000246" s="119"/>
    </row>
    <row r="1000247" spans="21:21" ht="15" customHeight="1">
      <c r="U1000247" s="119"/>
    </row>
    <row r="1000248" spans="21:21" ht="15" customHeight="1">
      <c r="U1000248" s="119"/>
    </row>
    <row r="1000249" spans="21:21" ht="15" customHeight="1">
      <c r="U1000249" s="119"/>
    </row>
    <row r="1000250" spans="21:21" ht="15" customHeight="1">
      <c r="U1000250" s="119"/>
    </row>
    <row r="1000251" spans="21:21" ht="15" customHeight="1">
      <c r="U1000251" s="119"/>
    </row>
    <row r="1000252" spans="21:21" ht="15" customHeight="1">
      <c r="U1000252" s="119"/>
    </row>
    <row r="1000253" spans="21:21" ht="15" customHeight="1">
      <c r="U1000253" s="119"/>
    </row>
    <row r="1000254" spans="21:21" ht="15" customHeight="1">
      <c r="U1000254" s="119"/>
    </row>
    <row r="1000255" spans="21:21" ht="15" customHeight="1">
      <c r="U1000255" s="119"/>
    </row>
    <row r="1000256" spans="21:21" ht="15" customHeight="1">
      <c r="U1000256" s="119"/>
    </row>
    <row r="1000257" spans="21:21" ht="15" customHeight="1">
      <c r="U1000257" s="119"/>
    </row>
    <row r="1000258" spans="21:21" ht="15" customHeight="1">
      <c r="U1000258" s="119"/>
    </row>
    <row r="1000259" spans="21:21" ht="15" customHeight="1">
      <c r="U1000259" s="119"/>
    </row>
    <row r="1000260" spans="21:21" ht="15" customHeight="1">
      <c r="U1000260" s="119"/>
    </row>
    <row r="1000261" spans="21:21" ht="15" customHeight="1">
      <c r="U1000261" s="119"/>
    </row>
    <row r="1000262" spans="21:21" ht="15" customHeight="1">
      <c r="U1000262" s="119"/>
    </row>
    <row r="1000263" spans="21:21" ht="15" customHeight="1">
      <c r="U1000263" s="119"/>
    </row>
    <row r="1000264" spans="21:21" ht="15" customHeight="1">
      <c r="U1000264" s="119"/>
    </row>
    <row r="1000265" spans="21:21" ht="15" customHeight="1">
      <c r="U1000265" s="119"/>
    </row>
    <row r="1000266" spans="21:21" ht="15" customHeight="1">
      <c r="U1000266" s="119"/>
    </row>
    <row r="1000267" spans="21:21" ht="15" customHeight="1">
      <c r="U1000267" s="119"/>
    </row>
    <row r="1000268" spans="21:21" ht="15" customHeight="1">
      <c r="U1000268" s="119"/>
    </row>
    <row r="1000269" spans="21:21" ht="15" customHeight="1">
      <c r="U1000269" s="119"/>
    </row>
    <row r="1000270" spans="21:21" ht="15" customHeight="1">
      <c r="U1000270" s="119"/>
    </row>
    <row r="1000271" spans="21:21" ht="15" customHeight="1">
      <c r="U1000271" s="119"/>
    </row>
    <row r="1000272" spans="21:21" ht="15" customHeight="1">
      <c r="U1000272" s="119"/>
    </row>
    <row r="1000273" spans="21:21" ht="15" customHeight="1">
      <c r="U1000273" s="119"/>
    </row>
    <row r="1000274" spans="21:21" ht="15" customHeight="1">
      <c r="U1000274" s="119"/>
    </row>
    <row r="1000275" spans="21:21" ht="15" customHeight="1">
      <c r="U1000275" s="119"/>
    </row>
    <row r="1000276" spans="21:21" ht="15" customHeight="1">
      <c r="U1000276" s="119"/>
    </row>
    <row r="1000277" spans="21:21" ht="15" customHeight="1">
      <c r="U1000277" s="119"/>
    </row>
    <row r="1000278" spans="21:21" ht="15" customHeight="1">
      <c r="U1000278" s="119"/>
    </row>
    <row r="1000279" spans="21:21" ht="15" customHeight="1">
      <c r="U1000279" s="119"/>
    </row>
    <row r="1000280" spans="21:21" ht="15" customHeight="1">
      <c r="U1000280" s="119"/>
    </row>
    <row r="1000281" spans="21:21" ht="15" customHeight="1">
      <c r="U1000281" s="119"/>
    </row>
    <row r="1000282" spans="21:21" ht="15" customHeight="1">
      <c r="U1000282" s="119"/>
    </row>
    <row r="1000283" spans="21:21" ht="15" customHeight="1">
      <c r="U1000283" s="119"/>
    </row>
    <row r="1000284" spans="21:21" ht="15" customHeight="1">
      <c r="U1000284" s="119"/>
    </row>
    <row r="1000285" spans="21:21" ht="15" customHeight="1">
      <c r="U1000285" s="119"/>
    </row>
    <row r="1000286" spans="21:21" ht="15" customHeight="1">
      <c r="U1000286" s="119"/>
    </row>
    <row r="1000287" spans="21:21" ht="15" customHeight="1">
      <c r="U1000287" s="119"/>
    </row>
    <row r="1000288" spans="21:21" ht="15" customHeight="1">
      <c r="U1000288" s="119"/>
    </row>
    <row r="1000289" spans="21:21" ht="15" customHeight="1">
      <c r="U1000289" s="119"/>
    </row>
    <row r="1000290" spans="21:21" ht="15" customHeight="1">
      <c r="U1000290" s="119"/>
    </row>
    <row r="1000291" spans="21:21" ht="15" customHeight="1">
      <c r="U1000291" s="119"/>
    </row>
    <row r="1000292" spans="21:21" ht="15" customHeight="1">
      <c r="U1000292" s="119"/>
    </row>
    <row r="1000293" spans="21:21" ht="15" customHeight="1">
      <c r="U1000293" s="119"/>
    </row>
    <row r="1000294" spans="21:21" ht="15" customHeight="1">
      <c r="U1000294" s="119"/>
    </row>
    <row r="1000295" spans="21:21" ht="15" customHeight="1">
      <c r="U1000295" s="119"/>
    </row>
    <row r="1000296" spans="21:21" ht="15" customHeight="1">
      <c r="U1000296" s="119"/>
    </row>
    <row r="1000297" spans="21:21" ht="15" customHeight="1">
      <c r="U1000297" s="119"/>
    </row>
    <row r="1000298" spans="21:21" ht="15" customHeight="1">
      <c r="U1000298" s="119"/>
    </row>
    <row r="1000299" spans="21:21" ht="15" customHeight="1">
      <c r="U1000299" s="119"/>
    </row>
    <row r="1000300" spans="21:21" ht="15" customHeight="1">
      <c r="U1000300" s="119"/>
    </row>
    <row r="1000301" spans="21:21" ht="15" customHeight="1">
      <c r="U1000301" s="119"/>
    </row>
    <row r="1000302" spans="21:21" ht="15" customHeight="1">
      <c r="U1000302" s="119"/>
    </row>
    <row r="1000303" spans="21:21" ht="15" customHeight="1">
      <c r="U1000303" s="119"/>
    </row>
    <row r="1000304" spans="21:21" ht="15" customHeight="1">
      <c r="U1000304" s="119"/>
    </row>
    <row r="1000305" spans="21:21" ht="15" customHeight="1">
      <c r="U1000305" s="119"/>
    </row>
    <row r="1000306" spans="21:21" ht="15" customHeight="1">
      <c r="U1000306" s="119"/>
    </row>
    <row r="1000307" spans="21:21" ht="15" customHeight="1">
      <c r="U1000307" s="119"/>
    </row>
    <row r="1000308" spans="21:21" ht="15" customHeight="1">
      <c r="U1000308" s="119"/>
    </row>
    <row r="1000309" spans="21:21" ht="15" customHeight="1">
      <c r="U1000309" s="119"/>
    </row>
    <row r="1000310" spans="21:21" ht="15" customHeight="1">
      <c r="U1000310" s="119"/>
    </row>
    <row r="1000311" spans="21:21" ht="15" customHeight="1">
      <c r="U1000311" s="119"/>
    </row>
    <row r="1000312" spans="21:21" ht="15" customHeight="1">
      <c r="U1000312" s="119"/>
    </row>
    <row r="1000313" spans="21:21" ht="15" customHeight="1">
      <c r="U1000313" s="119"/>
    </row>
    <row r="1000314" spans="21:21" ht="15" customHeight="1">
      <c r="U1000314" s="119"/>
    </row>
    <row r="1000315" spans="21:21" ht="15" customHeight="1">
      <c r="U1000315" s="119"/>
    </row>
    <row r="1000316" spans="21:21" ht="15" customHeight="1">
      <c r="U1000316" s="119"/>
    </row>
    <row r="1000317" spans="21:21" ht="15" customHeight="1">
      <c r="U1000317" s="119"/>
    </row>
    <row r="1000318" spans="21:21" ht="15" customHeight="1">
      <c r="U1000318" s="119"/>
    </row>
    <row r="1000319" spans="21:21" ht="15" customHeight="1">
      <c r="U1000319" s="119"/>
    </row>
    <row r="1000320" spans="21:21" ht="15" customHeight="1">
      <c r="U1000320" s="119"/>
    </row>
    <row r="1000321" spans="21:21" ht="15" customHeight="1">
      <c r="U1000321" s="119"/>
    </row>
    <row r="1000322" spans="21:21" ht="15" customHeight="1">
      <c r="U1000322" s="119"/>
    </row>
    <row r="1000323" spans="21:21" ht="15" customHeight="1">
      <c r="U1000323" s="119"/>
    </row>
    <row r="1000324" spans="21:21" ht="15" customHeight="1">
      <c r="U1000324" s="119"/>
    </row>
    <row r="1000325" spans="21:21" ht="15" customHeight="1">
      <c r="U1000325" s="119"/>
    </row>
    <row r="1000326" spans="21:21" ht="15" customHeight="1">
      <c r="U1000326" s="119"/>
    </row>
    <row r="1000327" spans="21:21" ht="15" customHeight="1">
      <c r="U1000327" s="119"/>
    </row>
    <row r="1000328" spans="21:21" ht="15" customHeight="1">
      <c r="U1000328" s="119"/>
    </row>
    <row r="1000329" spans="21:21" ht="15" customHeight="1">
      <c r="U1000329" s="119"/>
    </row>
    <row r="1000330" spans="21:21" ht="15" customHeight="1">
      <c r="U1000330" s="119"/>
    </row>
    <row r="1000331" spans="21:21" ht="15" customHeight="1">
      <c r="U1000331" s="119"/>
    </row>
    <row r="1000332" spans="21:21" ht="15" customHeight="1">
      <c r="U1000332" s="119"/>
    </row>
    <row r="1000333" spans="21:21" ht="15" customHeight="1">
      <c r="U1000333" s="119"/>
    </row>
    <row r="1000334" spans="21:21" ht="15" customHeight="1">
      <c r="U1000334" s="119"/>
    </row>
    <row r="1000335" spans="21:21" ht="15" customHeight="1">
      <c r="U1000335" s="119"/>
    </row>
    <row r="1000336" spans="21:21" ht="15" customHeight="1">
      <c r="U1000336" s="119"/>
    </row>
    <row r="1000337" spans="21:21" ht="15" customHeight="1">
      <c r="U1000337" s="119"/>
    </row>
    <row r="1000338" spans="21:21" ht="15" customHeight="1">
      <c r="U1000338" s="119"/>
    </row>
    <row r="1000339" spans="21:21" ht="15" customHeight="1">
      <c r="U1000339" s="119"/>
    </row>
    <row r="1000340" spans="21:21" ht="15" customHeight="1">
      <c r="U1000340" s="119"/>
    </row>
    <row r="1000341" spans="21:21" ht="15" customHeight="1">
      <c r="U1000341" s="119"/>
    </row>
    <row r="1000342" spans="21:21" ht="15" customHeight="1">
      <c r="U1000342" s="119"/>
    </row>
    <row r="1000343" spans="21:21" ht="15" customHeight="1">
      <c r="U1000343" s="119"/>
    </row>
    <row r="1000344" spans="21:21" ht="15" customHeight="1">
      <c r="U1000344" s="119"/>
    </row>
    <row r="1000345" spans="21:21" ht="15" customHeight="1">
      <c r="U1000345" s="119"/>
    </row>
    <row r="1000346" spans="21:21" ht="15" customHeight="1">
      <c r="U1000346" s="119"/>
    </row>
    <row r="1000347" spans="21:21" ht="15" customHeight="1">
      <c r="U1000347" s="119"/>
    </row>
    <row r="1000348" spans="21:21" ht="15" customHeight="1">
      <c r="U1000348" s="119"/>
    </row>
    <row r="1000349" spans="21:21" ht="15" customHeight="1">
      <c r="U1000349" s="119"/>
    </row>
    <row r="1000350" spans="21:21" ht="15" customHeight="1">
      <c r="U1000350" s="119"/>
    </row>
    <row r="1000351" spans="21:21" ht="15" customHeight="1">
      <c r="U1000351" s="119"/>
    </row>
    <row r="1000352" spans="21:21" ht="15" customHeight="1">
      <c r="U1000352" s="119"/>
    </row>
    <row r="1000353" spans="21:21" ht="15" customHeight="1">
      <c r="U1000353" s="119"/>
    </row>
    <row r="1000354" spans="21:21" ht="15" customHeight="1">
      <c r="U1000354" s="119"/>
    </row>
    <row r="1000355" spans="21:21" ht="15" customHeight="1">
      <c r="U1000355" s="119"/>
    </row>
    <row r="1000356" spans="21:21" ht="15" customHeight="1">
      <c r="U1000356" s="119"/>
    </row>
    <row r="1000357" spans="21:21" ht="15" customHeight="1">
      <c r="U1000357" s="119"/>
    </row>
    <row r="1000358" spans="21:21" ht="15" customHeight="1">
      <c r="U1000358" s="119"/>
    </row>
    <row r="1000359" spans="21:21" ht="15" customHeight="1">
      <c r="U1000359" s="119"/>
    </row>
    <row r="1000360" spans="21:21" ht="15" customHeight="1">
      <c r="U1000360" s="119"/>
    </row>
    <row r="1000361" spans="21:21" ht="15" customHeight="1">
      <c r="U1000361" s="119"/>
    </row>
    <row r="1000362" spans="21:21" ht="15" customHeight="1">
      <c r="U1000362" s="119"/>
    </row>
    <row r="1000363" spans="21:21" ht="15" customHeight="1">
      <c r="U1000363" s="119"/>
    </row>
    <row r="1000364" spans="21:21" ht="15" customHeight="1">
      <c r="U1000364" s="119"/>
    </row>
    <row r="1000365" spans="21:21" ht="15" customHeight="1">
      <c r="U1000365" s="119"/>
    </row>
    <row r="1000366" spans="21:21" ht="15" customHeight="1">
      <c r="U1000366" s="119"/>
    </row>
    <row r="1000367" spans="21:21" ht="15" customHeight="1">
      <c r="U1000367" s="119"/>
    </row>
    <row r="1000368" spans="21:21" ht="15" customHeight="1">
      <c r="U1000368" s="119"/>
    </row>
    <row r="1000369" spans="21:21" ht="15" customHeight="1">
      <c r="U1000369" s="119"/>
    </row>
    <row r="1000370" spans="21:21" ht="15" customHeight="1">
      <c r="U1000370" s="119"/>
    </row>
    <row r="1000371" spans="21:21" ht="15" customHeight="1">
      <c r="U1000371" s="119"/>
    </row>
    <row r="1000372" spans="21:21" ht="15" customHeight="1">
      <c r="U1000372" s="119"/>
    </row>
    <row r="1000373" spans="21:21" ht="15" customHeight="1">
      <c r="U1000373" s="119"/>
    </row>
    <row r="1000374" spans="21:21" ht="15" customHeight="1">
      <c r="U1000374" s="119"/>
    </row>
    <row r="1000375" spans="21:21" ht="15" customHeight="1">
      <c r="U1000375" s="119"/>
    </row>
    <row r="1000376" spans="21:21" ht="15" customHeight="1">
      <c r="U1000376" s="119"/>
    </row>
    <row r="1000377" spans="21:21" ht="15" customHeight="1">
      <c r="U1000377" s="119"/>
    </row>
    <row r="1000378" spans="21:21" ht="15" customHeight="1">
      <c r="U1000378" s="119"/>
    </row>
    <row r="1000379" spans="21:21" ht="15" customHeight="1">
      <c r="U1000379" s="119"/>
    </row>
    <row r="1000380" spans="21:21" ht="15" customHeight="1">
      <c r="U1000380" s="119"/>
    </row>
    <row r="1000381" spans="21:21" ht="15" customHeight="1">
      <c r="U1000381" s="119"/>
    </row>
    <row r="1000382" spans="21:21" ht="15" customHeight="1">
      <c r="U1000382" s="119"/>
    </row>
    <row r="1000383" spans="21:21" ht="15" customHeight="1">
      <c r="U1000383" s="119"/>
    </row>
    <row r="1000384" spans="21:21" ht="15" customHeight="1">
      <c r="U1000384" s="119"/>
    </row>
    <row r="1000385" spans="21:21" ht="15" customHeight="1">
      <c r="U1000385" s="119"/>
    </row>
    <row r="1000386" spans="21:21" ht="15" customHeight="1">
      <c r="U1000386" s="119"/>
    </row>
    <row r="1000387" spans="21:21" ht="15" customHeight="1">
      <c r="U1000387" s="119"/>
    </row>
    <row r="1000388" spans="21:21" ht="15" customHeight="1">
      <c r="U1000388" s="119"/>
    </row>
    <row r="1000389" spans="21:21" ht="15" customHeight="1">
      <c r="U1000389" s="119"/>
    </row>
    <row r="1000390" spans="21:21" ht="15" customHeight="1">
      <c r="U1000390" s="119"/>
    </row>
    <row r="1000391" spans="21:21" ht="15" customHeight="1">
      <c r="U1000391" s="119"/>
    </row>
    <row r="1000392" spans="21:21" ht="15" customHeight="1">
      <c r="U1000392" s="119"/>
    </row>
    <row r="1000393" spans="21:21" ht="15" customHeight="1">
      <c r="U1000393" s="119"/>
    </row>
    <row r="1000394" spans="21:21" ht="15" customHeight="1">
      <c r="U1000394" s="119"/>
    </row>
    <row r="1000395" spans="21:21" ht="15" customHeight="1">
      <c r="U1000395" s="119"/>
    </row>
    <row r="1000396" spans="21:21" ht="15" customHeight="1">
      <c r="U1000396" s="119"/>
    </row>
    <row r="1000397" spans="21:21" ht="15" customHeight="1">
      <c r="U1000397" s="119"/>
    </row>
    <row r="1000398" spans="21:21" ht="15" customHeight="1">
      <c r="U1000398" s="119"/>
    </row>
    <row r="1000399" spans="21:21" ht="15" customHeight="1">
      <c r="U1000399" s="119"/>
    </row>
    <row r="1000400" spans="21:21" ht="15" customHeight="1">
      <c r="U1000400" s="119"/>
    </row>
    <row r="1000401" spans="21:21" ht="15" customHeight="1">
      <c r="U1000401" s="119"/>
    </row>
    <row r="1000402" spans="21:21" ht="15" customHeight="1">
      <c r="U1000402" s="119"/>
    </row>
    <row r="1000403" spans="21:21" ht="15" customHeight="1">
      <c r="U1000403" s="119"/>
    </row>
    <row r="1000404" spans="21:21" ht="15" customHeight="1">
      <c r="U1000404" s="119"/>
    </row>
    <row r="1000405" spans="21:21" ht="15" customHeight="1">
      <c r="U1000405" s="119"/>
    </row>
    <row r="1000406" spans="21:21" ht="15" customHeight="1">
      <c r="U1000406" s="119"/>
    </row>
    <row r="1000407" spans="21:21" ht="15" customHeight="1">
      <c r="U1000407" s="119"/>
    </row>
    <row r="1000408" spans="21:21" ht="15" customHeight="1">
      <c r="U1000408" s="119"/>
    </row>
    <row r="1000409" spans="21:21" ht="15" customHeight="1">
      <c r="U1000409" s="119"/>
    </row>
    <row r="1000410" spans="21:21" ht="15" customHeight="1">
      <c r="U1000410" s="119"/>
    </row>
    <row r="1000411" spans="21:21" ht="15" customHeight="1">
      <c r="U1000411" s="119"/>
    </row>
    <row r="1000412" spans="21:21" ht="15" customHeight="1">
      <c r="U1000412" s="119"/>
    </row>
    <row r="1000413" spans="21:21" ht="15" customHeight="1">
      <c r="U1000413" s="119"/>
    </row>
    <row r="1000414" spans="21:21" ht="15" customHeight="1">
      <c r="U1000414" s="119"/>
    </row>
    <row r="1000415" spans="21:21" ht="15" customHeight="1">
      <c r="U1000415" s="119"/>
    </row>
    <row r="1000416" spans="21:21" ht="15" customHeight="1">
      <c r="U1000416" s="119"/>
    </row>
    <row r="1000417" spans="21:21" ht="15" customHeight="1">
      <c r="U1000417" s="119"/>
    </row>
    <row r="1000418" spans="21:21" ht="15" customHeight="1">
      <c r="U1000418" s="119"/>
    </row>
    <row r="1000419" spans="21:21" ht="15" customHeight="1">
      <c r="U1000419" s="119"/>
    </row>
    <row r="1000420" spans="21:21" ht="15" customHeight="1">
      <c r="U1000420" s="119"/>
    </row>
    <row r="1000421" spans="21:21" ht="15" customHeight="1">
      <c r="U1000421" s="119"/>
    </row>
    <row r="1000422" spans="21:21" ht="15" customHeight="1">
      <c r="U1000422" s="119"/>
    </row>
    <row r="1000423" spans="21:21" ht="15" customHeight="1">
      <c r="U1000423" s="119"/>
    </row>
    <row r="1000424" spans="21:21" ht="15" customHeight="1">
      <c r="U1000424" s="119"/>
    </row>
    <row r="1000425" spans="21:21" ht="15" customHeight="1">
      <c r="U1000425" s="119"/>
    </row>
    <row r="1000426" spans="21:21" ht="15" customHeight="1">
      <c r="U1000426" s="119"/>
    </row>
    <row r="1000427" spans="21:21" ht="15" customHeight="1">
      <c r="U1000427" s="119"/>
    </row>
    <row r="1000428" spans="21:21" ht="15" customHeight="1">
      <c r="U1000428" s="119"/>
    </row>
    <row r="1000429" spans="21:21" ht="15" customHeight="1">
      <c r="U1000429" s="119"/>
    </row>
    <row r="1000430" spans="21:21" ht="15" customHeight="1">
      <c r="U1000430" s="119"/>
    </row>
    <row r="1000431" spans="21:21" ht="15" customHeight="1">
      <c r="U1000431" s="119"/>
    </row>
    <row r="1000432" spans="21:21" ht="15" customHeight="1">
      <c r="U1000432" s="119"/>
    </row>
    <row r="1000433" spans="21:21" ht="15" customHeight="1">
      <c r="U1000433" s="119"/>
    </row>
    <row r="1000434" spans="21:21" ht="15" customHeight="1">
      <c r="U1000434" s="119"/>
    </row>
    <row r="1000435" spans="21:21" ht="15" customHeight="1">
      <c r="U1000435" s="119"/>
    </row>
    <row r="1000436" spans="21:21" ht="15" customHeight="1">
      <c r="U1000436" s="119"/>
    </row>
    <row r="1000437" spans="21:21" ht="15" customHeight="1">
      <c r="U1000437" s="119"/>
    </row>
    <row r="1000438" spans="21:21" ht="15" customHeight="1">
      <c r="U1000438" s="119"/>
    </row>
    <row r="1000439" spans="21:21" ht="15" customHeight="1">
      <c r="U1000439" s="119"/>
    </row>
    <row r="1000440" spans="21:21" ht="15" customHeight="1">
      <c r="U1000440" s="119"/>
    </row>
    <row r="1000441" spans="21:21" ht="15" customHeight="1">
      <c r="U1000441" s="119"/>
    </row>
    <row r="1000442" spans="21:21" ht="15" customHeight="1">
      <c r="U1000442" s="119"/>
    </row>
    <row r="1000443" spans="21:21" ht="15" customHeight="1">
      <c r="U1000443" s="119"/>
    </row>
    <row r="1000444" spans="21:21" ht="15" customHeight="1">
      <c r="U1000444" s="119"/>
    </row>
    <row r="1000445" spans="21:21" ht="15" customHeight="1">
      <c r="U1000445" s="119"/>
    </row>
    <row r="1000446" spans="21:21" ht="15" customHeight="1">
      <c r="U1000446" s="119"/>
    </row>
    <row r="1000447" spans="21:21" ht="15" customHeight="1">
      <c r="U1000447" s="119"/>
    </row>
    <row r="1000448" spans="21:21" ht="15" customHeight="1">
      <c r="U1000448" s="119"/>
    </row>
    <row r="1000449" spans="21:21" ht="15" customHeight="1">
      <c r="U1000449" s="119"/>
    </row>
    <row r="1000450" spans="21:21" ht="15" customHeight="1">
      <c r="U1000450" s="119"/>
    </row>
    <row r="1000451" spans="21:21" ht="15" customHeight="1">
      <c r="U1000451" s="119"/>
    </row>
    <row r="1000452" spans="21:21" ht="15" customHeight="1">
      <c r="U1000452" s="119"/>
    </row>
    <row r="1000453" spans="21:21" ht="15" customHeight="1">
      <c r="U1000453" s="119"/>
    </row>
    <row r="1000454" spans="21:21" ht="15" customHeight="1">
      <c r="U1000454" s="119"/>
    </row>
    <row r="1000455" spans="21:21" ht="15" customHeight="1">
      <c r="U1000455" s="119"/>
    </row>
    <row r="1000456" spans="21:21" ht="15" customHeight="1">
      <c r="U1000456" s="119"/>
    </row>
    <row r="1000457" spans="21:21" ht="15" customHeight="1">
      <c r="U1000457" s="119"/>
    </row>
    <row r="1000458" spans="21:21" ht="15" customHeight="1">
      <c r="U1000458" s="119"/>
    </row>
    <row r="1000459" spans="21:21" ht="15" customHeight="1">
      <c r="U1000459" s="119"/>
    </row>
    <row r="1000460" spans="21:21" ht="15" customHeight="1">
      <c r="U1000460" s="119"/>
    </row>
    <row r="1000461" spans="21:21" ht="15" customHeight="1">
      <c r="U1000461" s="119"/>
    </row>
    <row r="1000462" spans="21:21" ht="15" customHeight="1">
      <c r="U1000462" s="119"/>
    </row>
    <row r="1000463" spans="21:21" ht="15" customHeight="1">
      <c r="U1000463" s="119"/>
    </row>
    <row r="1000464" spans="21:21" ht="15" customHeight="1">
      <c r="U1000464" s="119"/>
    </row>
    <row r="1000465" spans="21:21" ht="15" customHeight="1">
      <c r="U1000465" s="119"/>
    </row>
    <row r="1000466" spans="21:21" ht="15" customHeight="1">
      <c r="U1000466" s="119"/>
    </row>
    <row r="1000467" spans="21:21" ht="15" customHeight="1">
      <c r="U1000467" s="119"/>
    </row>
    <row r="1000468" spans="21:21" ht="15" customHeight="1">
      <c r="U1000468" s="119"/>
    </row>
    <row r="1000469" spans="21:21" ht="15" customHeight="1">
      <c r="U1000469" s="119"/>
    </row>
    <row r="1000470" spans="21:21" ht="15" customHeight="1">
      <c r="U1000470" s="119"/>
    </row>
    <row r="1000471" spans="21:21" ht="15" customHeight="1">
      <c r="U1000471" s="119"/>
    </row>
    <row r="1000472" spans="21:21" ht="15" customHeight="1">
      <c r="U1000472" s="119"/>
    </row>
    <row r="1000473" spans="21:21" ht="15" customHeight="1">
      <c r="U1000473" s="119"/>
    </row>
    <row r="1000474" spans="21:21" ht="15" customHeight="1">
      <c r="U1000474" s="119"/>
    </row>
    <row r="1000475" spans="21:21" ht="15" customHeight="1">
      <c r="U1000475" s="119"/>
    </row>
    <row r="1000476" spans="21:21" ht="15" customHeight="1">
      <c r="U1000476" s="119"/>
    </row>
    <row r="1000477" spans="21:21" ht="15" customHeight="1">
      <c r="U1000477" s="119"/>
    </row>
    <row r="1000478" spans="21:21" ht="15" customHeight="1">
      <c r="U1000478" s="119"/>
    </row>
    <row r="1000479" spans="21:21" ht="15" customHeight="1">
      <c r="U1000479" s="119"/>
    </row>
    <row r="1000480" spans="21:21" ht="15" customHeight="1">
      <c r="U1000480" s="119"/>
    </row>
    <row r="1000481" spans="21:21" ht="15" customHeight="1">
      <c r="U1000481" s="119"/>
    </row>
    <row r="1000482" spans="21:21" ht="15" customHeight="1">
      <c r="U1000482" s="119"/>
    </row>
    <row r="1000483" spans="21:21" ht="15" customHeight="1">
      <c r="U1000483" s="119"/>
    </row>
    <row r="1000484" spans="21:21" ht="15" customHeight="1">
      <c r="U1000484" s="119"/>
    </row>
    <row r="1000485" spans="21:21" ht="15" customHeight="1">
      <c r="U1000485" s="119"/>
    </row>
    <row r="1000486" spans="21:21" ht="15" customHeight="1">
      <c r="U1000486" s="119"/>
    </row>
    <row r="1000487" spans="21:21" ht="15" customHeight="1">
      <c r="U1000487" s="119"/>
    </row>
    <row r="1000488" spans="21:21" ht="15" customHeight="1">
      <c r="U1000488" s="119"/>
    </row>
    <row r="1000489" spans="21:21" ht="15" customHeight="1">
      <c r="U1000489" s="119"/>
    </row>
    <row r="1000490" spans="21:21" ht="15" customHeight="1">
      <c r="U1000490" s="119"/>
    </row>
    <row r="1000491" spans="21:21" ht="15" customHeight="1">
      <c r="U1000491" s="119"/>
    </row>
    <row r="1000492" spans="21:21" ht="15" customHeight="1">
      <c r="U1000492" s="119"/>
    </row>
    <row r="1000493" spans="21:21" ht="15" customHeight="1">
      <c r="U1000493" s="119"/>
    </row>
    <row r="1000494" spans="21:21" ht="15" customHeight="1">
      <c r="U1000494" s="119"/>
    </row>
    <row r="1000495" spans="21:21" ht="15" customHeight="1">
      <c r="U1000495" s="119"/>
    </row>
    <row r="1000496" spans="21:21" ht="15" customHeight="1">
      <c r="U1000496" s="119"/>
    </row>
    <row r="1000497" spans="21:21" ht="15" customHeight="1">
      <c r="U1000497" s="119"/>
    </row>
    <row r="1000498" spans="21:21" ht="15" customHeight="1">
      <c r="U1000498" s="119"/>
    </row>
    <row r="1000499" spans="21:21" ht="15" customHeight="1">
      <c r="U1000499" s="119"/>
    </row>
    <row r="1000500" spans="21:21" ht="15" customHeight="1">
      <c r="U1000500" s="119"/>
    </row>
    <row r="1000501" spans="21:21" ht="15" customHeight="1">
      <c r="U1000501" s="119"/>
    </row>
    <row r="1000502" spans="21:21" ht="15" customHeight="1">
      <c r="U1000502" s="119"/>
    </row>
    <row r="1000503" spans="21:21" ht="15" customHeight="1">
      <c r="U1000503" s="119"/>
    </row>
    <row r="1000504" spans="21:21" ht="15" customHeight="1">
      <c r="U1000504" s="119"/>
    </row>
    <row r="1000505" spans="21:21" ht="15" customHeight="1">
      <c r="U1000505" s="119"/>
    </row>
    <row r="1000506" spans="21:21" ht="15" customHeight="1">
      <c r="U1000506" s="119"/>
    </row>
    <row r="1000507" spans="21:21" ht="15" customHeight="1">
      <c r="U1000507" s="119"/>
    </row>
    <row r="1000508" spans="21:21" ht="15" customHeight="1">
      <c r="U1000508" s="119"/>
    </row>
    <row r="1000509" spans="21:21" ht="15" customHeight="1">
      <c r="U1000509" s="119"/>
    </row>
    <row r="1000510" spans="21:21" ht="15" customHeight="1">
      <c r="U1000510" s="119"/>
    </row>
    <row r="1000511" spans="21:21" ht="15" customHeight="1">
      <c r="U1000511" s="119"/>
    </row>
    <row r="1000512" spans="21:21" ht="15" customHeight="1">
      <c r="U1000512" s="119"/>
    </row>
    <row r="1000513" spans="21:21" ht="15" customHeight="1">
      <c r="U1000513" s="119"/>
    </row>
    <row r="1000514" spans="21:21" ht="15" customHeight="1">
      <c r="U1000514" s="119"/>
    </row>
    <row r="1000515" spans="21:21" ht="15" customHeight="1">
      <c r="U1000515" s="119"/>
    </row>
    <row r="1000516" spans="21:21" ht="15" customHeight="1">
      <c r="U1000516" s="119"/>
    </row>
    <row r="1000517" spans="21:21" ht="15" customHeight="1">
      <c r="U1000517" s="119"/>
    </row>
    <row r="1000518" spans="21:21" ht="15" customHeight="1">
      <c r="U1000518" s="119"/>
    </row>
    <row r="1000519" spans="21:21" ht="15" customHeight="1">
      <c r="U1000519" s="119"/>
    </row>
    <row r="1000520" spans="21:21" ht="15" customHeight="1">
      <c r="U1000520" s="119"/>
    </row>
    <row r="1000521" spans="21:21" ht="15" customHeight="1">
      <c r="U1000521" s="119"/>
    </row>
    <row r="1000522" spans="21:21" ht="15" customHeight="1">
      <c r="U1000522" s="119"/>
    </row>
    <row r="1000523" spans="21:21" ht="15" customHeight="1">
      <c r="U1000523" s="119"/>
    </row>
    <row r="1000524" spans="21:21" ht="15" customHeight="1">
      <c r="U1000524" s="119"/>
    </row>
    <row r="1000525" spans="21:21" ht="15" customHeight="1">
      <c r="U1000525" s="119"/>
    </row>
    <row r="1000526" spans="21:21" ht="15" customHeight="1">
      <c r="U1000526" s="119"/>
    </row>
    <row r="1000527" spans="21:21" ht="15" customHeight="1">
      <c r="U1000527" s="119"/>
    </row>
    <row r="1000528" spans="21:21" ht="15" customHeight="1">
      <c r="U1000528" s="119"/>
    </row>
    <row r="1000529" spans="21:21" ht="15" customHeight="1">
      <c r="U1000529" s="119"/>
    </row>
    <row r="1000530" spans="21:21" ht="15" customHeight="1">
      <c r="U1000530" s="119"/>
    </row>
    <row r="1000531" spans="21:21" ht="15" customHeight="1">
      <c r="U1000531" s="119"/>
    </row>
    <row r="1000532" spans="21:21" ht="15" customHeight="1">
      <c r="U1000532" s="119"/>
    </row>
    <row r="1000533" spans="21:21" ht="15" customHeight="1">
      <c r="U1000533" s="119"/>
    </row>
    <row r="1000534" spans="21:21" ht="15" customHeight="1">
      <c r="U1000534" s="119"/>
    </row>
    <row r="1000535" spans="21:21" ht="15" customHeight="1">
      <c r="U1000535" s="119"/>
    </row>
    <row r="1000536" spans="21:21" ht="15" customHeight="1">
      <c r="U1000536" s="119"/>
    </row>
    <row r="1000537" spans="21:21" ht="15" customHeight="1">
      <c r="U1000537" s="119"/>
    </row>
    <row r="1000538" spans="21:21" ht="15" customHeight="1">
      <c r="U1000538" s="119"/>
    </row>
    <row r="1000539" spans="21:21" ht="15" customHeight="1">
      <c r="U1000539" s="119"/>
    </row>
    <row r="1000540" spans="21:21" ht="15" customHeight="1">
      <c r="U1000540" s="119"/>
    </row>
    <row r="1000541" spans="21:21" ht="15" customHeight="1">
      <c r="U1000541" s="119"/>
    </row>
    <row r="1000542" spans="21:21" ht="15" customHeight="1">
      <c r="U1000542" s="119"/>
    </row>
    <row r="1000543" spans="21:21" ht="15" customHeight="1">
      <c r="U1000543" s="119"/>
    </row>
    <row r="1000544" spans="21:21" ht="15" customHeight="1">
      <c r="U1000544" s="119"/>
    </row>
    <row r="1000545" spans="21:21" ht="15" customHeight="1">
      <c r="U1000545" s="119"/>
    </row>
    <row r="1000546" spans="21:21" ht="15" customHeight="1">
      <c r="U1000546" s="119"/>
    </row>
    <row r="1000547" spans="21:21" ht="15" customHeight="1">
      <c r="U1000547" s="119"/>
    </row>
    <row r="1000548" spans="21:21" ht="15" customHeight="1">
      <c r="U1000548" s="119"/>
    </row>
    <row r="1000549" spans="21:21" ht="15" customHeight="1">
      <c r="U1000549" s="119"/>
    </row>
    <row r="1000550" spans="21:21" ht="15" customHeight="1">
      <c r="U1000550" s="119"/>
    </row>
    <row r="1000551" spans="21:21" ht="15" customHeight="1">
      <c r="U1000551" s="119"/>
    </row>
    <row r="1000552" spans="21:21" ht="15" customHeight="1">
      <c r="U1000552" s="119"/>
    </row>
    <row r="1000553" spans="21:21" ht="15" customHeight="1">
      <c r="U1000553" s="119"/>
    </row>
    <row r="1000554" spans="21:21" ht="15" customHeight="1">
      <c r="U1000554" s="119"/>
    </row>
    <row r="1000555" spans="21:21" ht="15" customHeight="1">
      <c r="U1000555" s="119"/>
    </row>
    <row r="1000556" spans="21:21" ht="15" customHeight="1">
      <c r="U1000556" s="119"/>
    </row>
    <row r="1000557" spans="21:21" ht="15" customHeight="1">
      <c r="U1000557" s="119"/>
    </row>
    <row r="1000558" spans="21:21" ht="15" customHeight="1">
      <c r="U1000558" s="119"/>
    </row>
    <row r="1000559" spans="21:21" ht="15" customHeight="1">
      <c r="U1000559" s="119"/>
    </row>
    <row r="1000560" spans="21:21" ht="15" customHeight="1">
      <c r="U1000560" s="119"/>
    </row>
    <row r="1000561" spans="21:21" ht="15" customHeight="1">
      <c r="U1000561" s="119"/>
    </row>
    <row r="1000562" spans="21:21" ht="15" customHeight="1">
      <c r="U1000562" s="119"/>
    </row>
    <row r="1000563" spans="21:21" ht="15" customHeight="1">
      <c r="U1000563" s="119"/>
    </row>
    <row r="1000564" spans="21:21" ht="15" customHeight="1">
      <c r="U1000564" s="119"/>
    </row>
    <row r="1000565" spans="21:21" ht="15" customHeight="1">
      <c r="U1000565" s="119"/>
    </row>
    <row r="1000566" spans="21:21" ht="15" customHeight="1">
      <c r="U1000566" s="119"/>
    </row>
    <row r="1000567" spans="21:21" ht="15" customHeight="1">
      <c r="U1000567" s="119"/>
    </row>
    <row r="1000568" spans="21:21" ht="15" customHeight="1">
      <c r="U1000568" s="119"/>
    </row>
    <row r="1000569" spans="21:21" ht="15" customHeight="1">
      <c r="U1000569" s="119"/>
    </row>
    <row r="1000570" spans="21:21" ht="15" customHeight="1">
      <c r="U1000570" s="119"/>
    </row>
    <row r="1000571" spans="21:21" ht="15" customHeight="1">
      <c r="U1000571" s="119"/>
    </row>
    <row r="1000572" spans="21:21" ht="15" customHeight="1">
      <c r="U1000572" s="119"/>
    </row>
    <row r="1000573" spans="21:21" ht="15" customHeight="1">
      <c r="U1000573" s="119"/>
    </row>
    <row r="1000574" spans="21:21" ht="15" customHeight="1">
      <c r="U1000574" s="119"/>
    </row>
    <row r="1000575" spans="21:21" ht="15" customHeight="1">
      <c r="U1000575" s="119"/>
    </row>
    <row r="1000576" spans="21:21" ht="15" customHeight="1">
      <c r="U1000576" s="119"/>
    </row>
    <row r="1000577" spans="21:21" ht="15" customHeight="1">
      <c r="U1000577" s="119"/>
    </row>
    <row r="1000578" spans="21:21" ht="15" customHeight="1">
      <c r="U1000578" s="119"/>
    </row>
    <row r="1000579" spans="21:21" ht="15" customHeight="1">
      <c r="U1000579" s="119"/>
    </row>
    <row r="1000580" spans="21:21" ht="15" customHeight="1">
      <c r="U1000580" s="119"/>
    </row>
    <row r="1000581" spans="21:21" ht="15" customHeight="1">
      <c r="U1000581" s="119"/>
    </row>
    <row r="1000582" spans="21:21" ht="15" customHeight="1">
      <c r="U1000582" s="119"/>
    </row>
    <row r="1000583" spans="21:21" ht="15" customHeight="1">
      <c r="U1000583" s="119"/>
    </row>
    <row r="1000584" spans="21:21" ht="15" customHeight="1">
      <c r="U1000584" s="119"/>
    </row>
    <row r="1000585" spans="21:21" ht="15" customHeight="1">
      <c r="U1000585" s="119"/>
    </row>
    <row r="1000586" spans="21:21" ht="15" customHeight="1">
      <c r="U1000586" s="119"/>
    </row>
    <row r="1000587" spans="21:21" ht="15" customHeight="1">
      <c r="U1000587" s="119"/>
    </row>
    <row r="1000588" spans="21:21" ht="15" customHeight="1">
      <c r="U1000588" s="119"/>
    </row>
    <row r="1000589" spans="21:21" ht="15" customHeight="1">
      <c r="U1000589" s="119"/>
    </row>
    <row r="1000590" spans="21:21" ht="15" customHeight="1">
      <c r="U1000590" s="119"/>
    </row>
    <row r="1000591" spans="21:21" ht="15" customHeight="1">
      <c r="U1000591" s="119"/>
    </row>
    <row r="1000592" spans="21:21" ht="15" customHeight="1">
      <c r="U1000592" s="119"/>
    </row>
    <row r="1000593" spans="21:21" ht="15" customHeight="1">
      <c r="U1000593" s="119"/>
    </row>
    <row r="1000594" spans="21:21" ht="15" customHeight="1">
      <c r="U1000594" s="119"/>
    </row>
    <row r="1000595" spans="21:21" ht="15" customHeight="1">
      <c r="U1000595" s="119"/>
    </row>
    <row r="1000596" spans="21:21" ht="15" customHeight="1">
      <c r="U1000596" s="119"/>
    </row>
    <row r="1000597" spans="21:21" ht="15" customHeight="1">
      <c r="U1000597" s="119"/>
    </row>
    <row r="1000598" spans="21:21" ht="15" customHeight="1">
      <c r="U1000598" s="119"/>
    </row>
    <row r="1000599" spans="21:21" ht="15" customHeight="1">
      <c r="U1000599" s="119"/>
    </row>
    <row r="1000600" spans="21:21" ht="15" customHeight="1">
      <c r="U1000600" s="119"/>
    </row>
    <row r="1000601" spans="21:21" ht="15" customHeight="1">
      <c r="U1000601" s="119"/>
    </row>
    <row r="1000602" spans="21:21" ht="15" customHeight="1">
      <c r="U1000602" s="119"/>
    </row>
    <row r="1000603" spans="21:21" ht="15" customHeight="1">
      <c r="U1000603" s="119"/>
    </row>
    <row r="1000604" spans="21:21" ht="15" customHeight="1">
      <c r="U1000604" s="119"/>
    </row>
    <row r="1000605" spans="21:21" ht="15" customHeight="1">
      <c r="U1000605" s="119"/>
    </row>
    <row r="1000606" spans="21:21" ht="15" customHeight="1">
      <c r="U1000606" s="119"/>
    </row>
    <row r="1000607" spans="21:21" ht="15" customHeight="1">
      <c r="U1000607" s="119"/>
    </row>
    <row r="1000608" spans="21:21" ht="15" customHeight="1">
      <c r="U1000608" s="119"/>
    </row>
    <row r="1000609" spans="21:21" ht="15" customHeight="1">
      <c r="U1000609" s="119"/>
    </row>
    <row r="1000610" spans="21:21" ht="15" customHeight="1">
      <c r="U1000610" s="119"/>
    </row>
    <row r="1000611" spans="21:21" ht="15" customHeight="1">
      <c r="U1000611" s="119"/>
    </row>
    <row r="1000612" spans="21:21" ht="15" customHeight="1">
      <c r="U1000612" s="119"/>
    </row>
    <row r="1000613" spans="21:21" ht="15" customHeight="1">
      <c r="U1000613" s="119"/>
    </row>
    <row r="1000614" spans="21:21" ht="15" customHeight="1">
      <c r="U1000614" s="119"/>
    </row>
    <row r="1000615" spans="21:21" ht="15" customHeight="1">
      <c r="U1000615" s="119"/>
    </row>
    <row r="1000616" spans="21:21" ht="15" customHeight="1">
      <c r="U1000616" s="119"/>
    </row>
    <row r="1000617" spans="21:21" ht="15" customHeight="1">
      <c r="U1000617" s="119"/>
    </row>
    <row r="1000618" spans="21:21" ht="15" customHeight="1">
      <c r="U1000618" s="119"/>
    </row>
    <row r="1000619" spans="21:21" ht="15" customHeight="1">
      <c r="U1000619" s="119"/>
    </row>
    <row r="1000620" spans="21:21" ht="15" customHeight="1">
      <c r="U1000620" s="119"/>
    </row>
    <row r="1000621" spans="21:21" ht="15" customHeight="1">
      <c r="U1000621" s="119"/>
    </row>
    <row r="1000622" spans="21:21" ht="15" customHeight="1">
      <c r="U1000622" s="119"/>
    </row>
    <row r="1000623" spans="21:21" ht="15" customHeight="1">
      <c r="U1000623" s="119"/>
    </row>
    <row r="1000624" spans="21:21" ht="15" customHeight="1">
      <c r="U1000624" s="119"/>
    </row>
    <row r="1000625" spans="21:21" ht="15" customHeight="1">
      <c r="U1000625" s="119"/>
    </row>
    <row r="1000626" spans="21:21" ht="15" customHeight="1">
      <c r="U1000626" s="119"/>
    </row>
    <row r="1000627" spans="21:21" ht="15" customHeight="1">
      <c r="U1000627" s="119"/>
    </row>
    <row r="1000628" spans="21:21" ht="15" customHeight="1">
      <c r="U1000628" s="119"/>
    </row>
    <row r="1000629" spans="21:21" ht="15" customHeight="1">
      <c r="U1000629" s="119"/>
    </row>
    <row r="1000630" spans="21:21" ht="15" customHeight="1">
      <c r="U1000630" s="119"/>
    </row>
    <row r="1000631" spans="21:21" ht="15" customHeight="1">
      <c r="U1000631" s="119"/>
    </row>
    <row r="1000632" spans="21:21" ht="15" customHeight="1">
      <c r="U1000632" s="119"/>
    </row>
    <row r="1000633" spans="21:21" ht="15" customHeight="1">
      <c r="U1000633" s="119"/>
    </row>
    <row r="1000634" spans="21:21" ht="15" customHeight="1">
      <c r="U1000634" s="119"/>
    </row>
    <row r="1000635" spans="21:21" ht="15" customHeight="1">
      <c r="U1000635" s="119"/>
    </row>
    <row r="1000636" spans="21:21" ht="15" customHeight="1">
      <c r="U1000636" s="119"/>
    </row>
    <row r="1000637" spans="21:21" ht="15" customHeight="1">
      <c r="U1000637" s="119"/>
    </row>
    <row r="1000638" spans="21:21" ht="15" customHeight="1">
      <c r="U1000638" s="119"/>
    </row>
    <row r="1000639" spans="21:21" ht="15" customHeight="1">
      <c r="U1000639" s="119"/>
    </row>
    <row r="1000640" spans="21:21" ht="15" customHeight="1">
      <c r="U1000640" s="119"/>
    </row>
    <row r="1000641" spans="21:21" ht="15" customHeight="1">
      <c r="U1000641" s="119"/>
    </row>
    <row r="1000642" spans="21:21" ht="15" customHeight="1">
      <c r="U1000642" s="119"/>
    </row>
    <row r="1000643" spans="21:21" ht="15" customHeight="1">
      <c r="U1000643" s="119"/>
    </row>
    <row r="1000644" spans="21:21" ht="15" customHeight="1">
      <c r="U1000644" s="119"/>
    </row>
    <row r="1000645" spans="21:21" ht="15" customHeight="1">
      <c r="U1000645" s="119"/>
    </row>
    <row r="1000646" spans="21:21" ht="15" customHeight="1">
      <c r="U1000646" s="119"/>
    </row>
    <row r="1000647" spans="21:21" ht="15" customHeight="1">
      <c r="U1000647" s="119"/>
    </row>
    <row r="1000648" spans="21:21" ht="15" customHeight="1">
      <c r="U1000648" s="119"/>
    </row>
    <row r="1000649" spans="21:21" ht="15" customHeight="1">
      <c r="U1000649" s="119"/>
    </row>
    <row r="1000650" spans="21:21" ht="15" customHeight="1">
      <c r="U1000650" s="119"/>
    </row>
    <row r="1000651" spans="21:21" ht="15" customHeight="1">
      <c r="U1000651" s="119"/>
    </row>
    <row r="1000652" spans="21:21" ht="15" customHeight="1">
      <c r="U1000652" s="119"/>
    </row>
    <row r="1000653" spans="21:21" ht="15" customHeight="1">
      <c r="U1000653" s="119"/>
    </row>
    <row r="1000654" spans="21:21" ht="15" customHeight="1">
      <c r="U1000654" s="119"/>
    </row>
    <row r="1000655" spans="21:21" ht="15" customHeight="1">
      <c r="U1000655" s="119"/>
    </row>
    <row r="1000656" spans="21:21" ht="15" customHeight="1">
      <c r="U1000656" s="119"/>
    </row>
    <row r="1000657" spans="21:21" ht="15" customHeight="1">
      <c r="U1000657" s="119"/>
    </row>
    <row r="1000658" spans="21:21" ht="15" customHeight="1">
      <c r="U1000658" s="119"/>
    </row>
    <row r="1000659" spans="21:21" ht="15" customHeight="1">
      <c r="U1000659" s="119"/>
    </row>
    <row r="1000660" spans="21:21" ht="15" customHeight="1">
      <c r="U1000660" s="119"/>
    </row>
    <row r="1000661" spans="21:21" ht="15" customHeight="1">
      <c r="U1000661" s="119"/>
    </row>
    <row r="1000662" spans="21:21" ht="15" customHeight="1">
      <c r="U1000662" s="119"/>
    </row>
    <row r="1000663" spans="21:21" ht="15" customHeight="1">
      <c r="U1000663" s="119"/>
    </row>
    <row r="1000664" spans="21:21" ht="15" customHeight="1">
      <c r="U1000664" s="119"/>
    </row>
    <row r="1000665" spans="21:21" ht="15" customHeight="1">
      <c r="U1000665" s="119"/>
    </row>
    <row r="1000666" spans="21:21" ht="15" customHeight="1">
      <c r="U1000666" s="119"/>
    </row>
    <row r="1000667" spans="21:21" ht="15" customHeight="1">
      <c r="U1000667" s="119"/>
    </row>
    <row r="1000668" spans="21:21" ht="15" customHeight="1">
      <c r="U1000668" s="119"/>
    </row>
    <row r="1000669" spans="21:21" ht="15" customHeight="1">
      <c r="U1000669" s="119"/>
    </row>
    <row r="1000670" spans="21:21" ht="15" customHeight="1">
      <c r="U1000670" s="119"/>
    </row>
    <row r="1000671" spans="21:21" ht="15" customHeight="1">
      <c r="U1000671" s="119"/>
    </row>
    <row r="1000672" spans="21:21" ht="15" customHeight="1">
      <c r="U1000672" s="119"/>
    </row>
    <row r="1000673" spans="21:21" ht="15" customHeight="1">
      <c r="U1000673" s="119"/>
    </row>
    <row r="1000674" spans="21:21" ht="15" customHeight="1">
      <c r="U1000674" s="119"/>
    </row>
    <row r="1000675" spans="21:21" ht="15" customHeight="1">
      <c r="U1000675" s="119"/>
    </row>
    <row r="1000676" spans="21:21" ht="15" customHeight="1">
      <c r="U1000676" s="119"/>
    </row>
    <row r="1000677" spans="21:21" ht="15" customHeight="1">
      <c r="U1000677" s="119"/>
    </row>
    <row r="1000678" spans="21:21" ht="15" customHeight="1">
      <c r="U1000678" s="119"/>
    </row>
    <row r="1000679" spans="21:21" ht="15" customHeight="1">
      <c r="U1000679" s="119"/>
    </row>
    <row r="1000680" spans="21:21" ht="15" customHeight="1">
      <c r="U1000680" s="119"/>
    </row>
    <row r="1000681" spans="21:21" ht="15" customHeight="1">
      <c r="U1000681" s="119"/>
    </row>
    <row r="1000682" spans="21:21" ht="15" customHeight="1">
      <c r="U1000682" s="119"/>
    </row>
    <row r="1000683" spans="21:21" ht="15" customHeight="1">
      <c r="U1000683" s="119"/>
    </row>
    <row r="1000684" spans="21:21" ht="15" customHeight="1">
      <c r="U1000684" s="119"/>
    </row>
    <row r="1000685" spans="21:21" ht="15" customHeight="1">
      <c r="U1000685" s="119"/>
    </row>
    <row r="1000686" spans="21:21" ht="15" customHeight="1">
      <c r="U1000686" s="119"/>
    </row>
    <row r="1000687" spans="21:21" ht="15" customHeight="1">
      <c r="U1000687" s="119"/>
    </row>
    <row r="1000688" spans="21:21" ht="15" customHeight="1">
      <c r="U1000688" s="119"/>
    </row>
    <row r="1000689" spans="21:21" ht="15" customHeight="1">
      <c r="U1000689" s="119"/>
    </row>
    <row r="1000690" spans="21:21" ht="15" customHeight="1">
      <c r="U1000690" s="119"/>
    </row>
    <row r="1000691" spans="21:21" ht="15" customHeight="1">
      <c r="U1000691" s="119"/>
    </row>
    <row r="1000692" spans="21:21" ht="15" customHeight="1">
      <c r="U1000692" s="119"/>
    </row>
    <row r="1000693" spans="21:21" ht="15" customHeight="1">
      <c r="U1000693" s="119"/>
    </row>
    <row r="1000694" spans="21:21" ht="15" customHeight="1">
      <c r="U1000694" s="119"/>
    </row>
    <row r="1000695" spans="21:21" ht="15" customHeight="1">
      <c r="U1000695" s="119"/>
    </row>
    <row r="1000696" spans="21:21" ht="15" customHeight="1">
      <c r="U1000696" s="119"/>
    </row>
    <row r="1000697" spans="21:21" ht="15" customHeight="1">
      <c r="U1000697" s="119"/>
    </row>
    <row r="1000698" spans="21:21" ht="15" customHeight="1">
      <c r="U1000698" s="119"/>
    </row>
    <row r="1000699" spans="21:21" ht="15" customHeight="1">
      <c r="U1000699" s="119"/>
    </row>
    <row r="1000700" spans="21:21" ht="15" customHeight="1">
      <c r="U1000700" s="119"/>
    </row>
    <row r="1000701" spans="21:21" ht="15" customHeight="1">
      <c r="U1000701" s="119"/>
    </row>
    <row r="1000702" spans="21:21" ht="15" customHeight="1">
      <c r="U1000702" s="119"/>
    </row>
    <row r="1000703" spans="21:21" ht="15" customHeight="1">
      <c r="U1000703" s="119"/>
    </row>
    <row r="1000704" spans="21:21" ht="15" customHeight="1">
      <c r="U1000704" s="119"/>
    </row>
    <row r="1000705" spans="21:21" ht="15" customHeight="1">
      <c r="U1000705" s="119"/>
    </row>
    <row r="1000706" spans="21:21" ht="15" customHeight="1">
      <c r="U1000706" s="119"/>
    </row>
    <row r="1000707" spans="21:21" ht="15" customHeight="1">
      <c r="U1000707" s="119"/>
    </row>
    <row r="1000708" spans="21:21" ht="15" customHeight="1">
      <c r="U1000708" s="119"/>
    </row>
    <row r="1000709" spans="21:21" ht="15" customHeight="1">
      <c r="U1000709" s="119"/>
    </row>
    <row r="1000710" spans="21:21" ht="15" customHeight="1">
      <c r="U1000710" s="119"/>
    </row>
    <row r="1000711" spans="21:21" ht="15" customHeight="1">
      <c r="U1000711" s="119"/>
    </row>
    <row r="1000712" spans="21:21" ht="15" customHeight="1">
      <c r="U1000712" s="119"/>
    </row>
    <row r="1000713" spans="21:21" ht="15" customHeight="1">
      <c r="U1000713" s="119"/>
    </row>
    <row r="1000714" spans="21:21" ht="15" customHeight="1">
      <c r="U1000714" s="119"/>
    </row>
    <row r="1000715" spans="21:21" ht="15" customHeight="1">
      <c r="U1000715" s="119"/>
    </row>
    <row r="1000716" spans="21:21" ht="15" customHeight="1">
      <c r="U1000716" s="119"/>
    </row>
    <row r="1000717" spans="21:21" ht="15" customHeight="1">
      <c r="U1000717" s="119"/>
    </row>
    <row r="1000718" spans="21:21" ht="15" customHeight="1">
      <c r="U1000718" s="119"/>
    </row>
    <row r="1000719" spans="21:21" ht="15" customHeight="1">
      <c r="U1000719" s="119"/>
    </row>
    <row r="1000720" spans="21:21" ht="15" customHeight="1">
      <c r="U1000720" s="119"/>
    </row>
    <row r="1000721" spans="21:21" ht="15" customHeight="1">
      <c r="U1000721" s="119"/>
    </row>
    <row r="1000722" spans="21:21" ht="15" customHeight="1">
      <c r="U1000722" s="119"/>
    </row>
    <row r="1000723" spans="21:21" ht="15" customHeight="1">
      <c r="U1000723" s="119"/>
    </row>
    <row r="1000724" spans="21:21" ht="15" customHeight="1">
      <c r="U1000724" s="119"/>
    </row>
    <row r="1000725" spans="21:21" ht="15" customHeight="1">
      <c r="U1000725" s="119"/>
    </row>
    <row r="1000726" spans="21:21" ht="15" customHeight="1">
      <c r="U1000726" s="119"/>
    </row>
    <row r="1000727" spans="21:21" ht="15" customHeight="1">
      <c r="U1000727" s="119"/>
    </row>
    <row r="1000728" spans="21:21" ht="15" customHeight="1">
      <c r="U1000728" s="119"/>
    </row>
    <row r="1000729" spans="21:21" ht="15" customHeight="1">
      <c r="U1000729" s="119"/>
    </row>
    <row r="1000730" spans="21:21" ht="15" customHeight="1">
      <c r="U1000730" s="119"/>
    </row>
    <row r="1000731" spans="21:21" ht="15" customHeight="1">
      <c r="U1000731" s="119"/>
    </row>
    <row r="1000732" spans="21:21" ht="15" customHeight="1">
      <c r="U1000732" s="119"/>
    </row>
    <row r="1000733" spans="21:21" ht="15" customHeight="1">
      <c r="U1000733" s="119"/>
    </row>
    <row r="1000734" spans="21:21" ht="15" customHeight="1">
      <c r="U1000734" s="119"/>
    </row>
    <row r="1000735" spans="21:21" ht="15" customHeight="1">
      <c r="U1000735" s="119"/>
    </row>
    <row r="1000736" spans="21:21" ht="15" customHeight="1">
      <c r="U1000736" s="119"/>
    </row>
    <row r="1000737" spans="21:21" ht="15" customHeight="1">
      <c r="U1000737" s="119"/>
    </row>
    <row r="1000738" spans="21:21" ht="15" customHeight="1">
      <c r="U1000738" s="119"/>
    </row>
    <row r="1000739" spans="21:21" ht="15" customHeight="1">
      <c r="U1000739" s="119"/>
    </row>
    <row r="1000740" spans="21:21" ht="15" customHeight="1">
      <c r="U1000740" s="119"/>
    </row>
    <row r="1000741" spans="21:21" ht="15" customHeight="1">
      <c r="U1000741" s="119"/>
    </row>
    <row r="1000742" spans="21:21" ht="15" customHeight="1">
      <c r="U1000742" s="119"/>
    </row>
    <row r="1000743" spans="21:21" ht="15" customHeight="1">
      <c r="U1000743" s="119"/>
    </row>
    <row r="1000744" spans="21:21" ht="15" customHeight="1">
      <c r="U1000744" s="119"/>
    </row>
    <row r="1000745" spans="21:21" ht="15" customHeight="1">
      <c r="U1000745" s="119"/>
    </row>
    <row r="1000746" spans="21:21" ht="15" customHeight="1">
      <c r="U1000746" s="119"/>
    </row>
    <row r="1000747" spans="21:21" ht="15" customHeight="1">
      <c r="U1000747" s="119"/>
    </row>
    <row r="1000748" spans="21:21" ht="15" customHeight="1">
      <c r="U1000748" s="119"/>
    </row>
    <row r="1000749" spans="21:21" ht="15" customHeight="1">
      <c r="U1000749" s="119"/>
    </row>
    <row r="1000750" spans="21:21" ht="15" customHeight="1">
      <c r="U1000750" s="119"/>
    </row>
    <row r="1000751" spans="21:21" ht="15" customHeight="1">
      <c r="U1000751" s="119"/>
    </row>
    <row r="1000752" spans="21:21" ht="15" customHeight="1">
      <c r="U1000752" s="119"/>
    </row>
    <row r="1000753" spans="21:21" ht="15" customHeight="1">
      <c r="U1000753" s="119"/>
    </row>
    <row r="1000754" spans="21:21" ht="15" customHeight="1">
      <c r="U1000754" s="119"/>
    </row>
    <row r="1000755" spans="21:21" ht="15" customHeight="1">
      <c r="U1000755" s="119"/>
    </row>
    <row r="1000756" spans="21:21" ht="15" customHeight="1">
      <c r="U1000756" s="119"/>
    </row>
    <row r="1000757" spans="21:21" ht="15" customHeight="1">
      <c r="U1000757" s="119"/>
    </row>
    <row r="1000758" spans="21:21" ht="15" customHeight="1">
      <c r="U1000758" s="119"/>
    </row>
    <row r="1000759" spans="21:21" ht="15" customHeight="1">
      <c r="U1000759" s="119"/>
    </row>
    <row r="1000760" spans="21:21" ht="15" customHeight="1">
      <c r="U1000760" s="119"/>
    </row>
    <row r="1000761" spans="21:21" ht="15" customHeight="1">
      <c r="U1000761" s="119"/>
    </row>
    <row r="1000762" spans="21:21" ht="15" customHeight="1">
      <c r="U1000762" s="119"/>
    </row>
    <row r="1000763" spans="21:21" ht="15" customHeight="1">
      <c r="U1000763" s="119"/>
    </row>
    <row r="1000764" spans="21:21" ht="15" customHeight="1">
      <c r="U1000764" s="119"/>
    </row>
    <row r="1000765" spans="21:21" ht="15" customHeight="1">
      <c r="U1000765" s="119"/>
    </row>
    <row r="1000766" spans="21:21" ht="15" customHeight="1">
      <c r="U1000766" s="119"/>
    </row>
    <row r="1000767" spans="21:21" ht="15" customHeight="1">
      <c r="U1000767" s="119"/>
    </row>
    <row r="1000768" spans="21:21" ht="15" customHeight="1">
      <c r="U1000768" s="119"/>
    </row>
    <row r="1000769" spans="21:21" ht="15" customHeight="1">
      <c r="U1000769" s="119"/>
    </row>
    <row r="1000770" spans="21:21" ht="15" customHeight="1">
      <c r="U1000770" s="119"/>
    </row>
    <row r="1000771" spans="21:21" ht="15" customHeight="1">
      <c r="U1000771" s="119"/>
    </row>
    <row r="1000772" spans="21:21" ht="15" customHeight="1">
      <c r="U1000772" s="119"/>
    </row>
    <row r="1000773" spans="21:21" ht="15" customHeight="1">
      <c r="U1000773" s="119"/>
    </row>
    <row r="1000774" spans="21:21" ht="15" customHeight="1">
      <c r="U1000774" s="119"/>
    </row>
    <row r="1000775" spans="21:21" ht="15" customHeight="1">
      <c r="U1000775" s="119"/>
    </row>
    <row r="1000776" spans="21:21" ht="15" customHeight="1">
      <c r="U1000776" s="119"/>
    </row>
    <row r="1000777" spans="21:21" ht="15" customHeight="1">
      <c r="U1000777" s="119"/>
    </row>
    <row r="1000778" spans="21:21" ht="15" customHeight="1">
      <c r="U1000778" s="119"/>
    </row>
    <row r="1000779" spans="21:21" ht="15" customHeight="1">
      <c r="U1000779" s="119"/>
    </row>
    <row r="1000780" spans="21:21" ht="15" customHeight="1">
      <c r="U1000780" s="119"/>
    </row>
    <row r="1000781" spans="21:21" ht="15" customHeight="1">
      <c r="U1000781" s="119"/>
    </row>
    <row r="1000782" spans="21:21" ht="15" customHeight="1">
      <c r="U1000782" s="119"/>
    </row>
    <row r="1000783" spans="21:21" ht="15" customHeight="1">
      <c r="U1000783" s="119"/>
    </row>
    <row r="1000784" spans="21:21" ht="15" customHeight="1">
      <c r="U1000784" s="119"/>
    </row>
    <row r="1000785" spans="21:21" ht="15" customHeight="1">
      <c r="U1000785" s="119"/>
    </row>
    <row r="1000786" spans="21:21" ht="15" customHeight="1">
      <c r="U1000786" s="119"/>
    </row>
    <row r="1000787" spans="21:21" ht="15" customHeight="1">
      <c r="U1000787" s="119"/>
    </row>
    <row r="1000788" spans="21:21" ht="15" customHeight="1">
      <c r="U1000788" s="119"/>
    </row>
    <row r="1000789" spans="21:21" ht="15" customHeight="1">
      <c r="U1000789" s="119"/>
    </row>
    <row r="1000790" spans="21:21" ht="15" customHeight="1">
      <c r="U1000790" s="119"/>
    </row>
    <row r="1000791" spans="21:21" ht="15" customHeight="1">
      <c r="U1000791" s="119"/>
    </row>
    <row r="1000792" spans="21:21" ht="15" customHeight="1">
      <c r="U1000792" s="119"/>
    </row>
    <row r="1000793" spans="21:21" ht="15" customHeight="1">
      <c r="U1000793" s="119"/>
    </row>
    <row r="1000794" spans="21:21" ht="15" customHeight="1">
      <c r="U1000794" s="119"/>
    </row>
    <row r="1000795" spans="21:21" ht="15" customHeight="1">
      <c r="U1000795" s="119"/>
    </row>
    <row r="1000796" spans="21:21" ht="15" customHeight="1">
      <c r="U1000796" s="119"/>
    </row>
    <row r="1000797" spans="21:21" ht="15" customHeight="1">
      <c r="U1000797" s="119"/>
    </row>
    <row r="1000798" spans="21:21" ht="15" customHeight="1">
      <c r="U1000798" s="119"/>
    </row>
    <row r="1000799" spans="21:21" ht="15" customHeight="1">
      <c r="U1000799" s="119"/>
    </row>
    <row r="1000800" spans="21:21" ht="15" customHeight="1">
      <c r="U1000800" s="119"/>
    </row>
    <row r="1000801" spans="21:21" ht="15" customHeight="1">
      <c r="U1000801" s="119"/>
    </row>
    <row r="1000802" spans="21:21" ht="15" customHeight="1">
      <c r="U1000802" s="119"/>
    </row>
    <row r="1000803" spans="21:21" ht="15" customHeight="1">
      <c r="U1000803" s="119"/>
    </row>
    <row r="1000804" spans="21:21" ht="15" customHeight="1">
      <c r="U1000804" s="119"/>
    </row>
    <row r="1000805" spans="21:21" ht="15" customHeight="1">
      <c r="U1000805" s="119"/>
    </row>
    <row r="1000806" spans="21:21" ht="15" customHeight="1">
      <c r="U1000806" s="119"/>
    </row>
    <row r="1000807" spans="21:21" ht="15" customHeight="1">
      <c r="U1000807" s="119"/>
    </row>
    <row r="1000808" spans="21:21" ht="15" customHeight="1">
      <c r="U1000808" s="119"/>
    </row>
    <row r="1000809" spans="21:21" ht="15" customHeight="1">
      <c r="U1000809" s="119"/>
    </row>
    <row r="1000810" spans="21:21" ht="15" customHeight="1">
      <c r="U1000810" s="119"/>
    </row>
    <row r="1000811" spans="21:21" ht="15" customHeight="1">
      <c r="U1000811" s="119"/>
    </row>
    <row r="1000812" spans="21:21" ht="15" customHeight="1">
      <c r="U1000812" s="119"/>
    </row>
    <row r="1000813" spans="21:21" ht="15" customHeight="1">
      <c r="U1000813" s="119"/>
    </row>
    <row r="1000814" spans="21:21" ht="15" customHeight="1">
      <c r="U1000814" s="119"/>
    </row>
    <row r="1000815" spans="21:21" ht="15" customHeight="1">
      <c r="U1000815" s="119"/>
    </row>
    <row r="1000816" spans="21:21" ht="15" customHeight="1">
      <c r="U1000816" s="119"/>
    </row>
    <row r="1000817" spans="21:21" ht="15" customHeight="1">
      <c r="U1000817" s="119"/>
    </row>
    <row r="1000818" spans="21:21" ht="15" customHeight="1">
      <c r="U1000818" s="119"/>
    </row>
    <row r="1000819" spans="21:21" ht="15" customHeight="1">
      <c r="U1000819" s="119"/>
    </row>
    <row r="1000820" spans="21:21" ht="15" customHeight="1">
      <c r="U1000820" s="119"/>
    </row>
    <row r="1000821" spans="21:21" ht="15" customHeight="1">
      <c r="U1000821" s="119"/>
    </row>
    <row r="1000822" spans="21:21" ht="15" customHeight="1">
      <c r="U1000822" s="119"/>
    </row>
    <row r="1000823" spans="21:21" ht="15" customHeight="1">
      <c r="U1000823" s="119"/>
    </row>
    <row r="1000824" spans="21:21" ht="15" customHeight="1">
      <c r="U1000824" s="119"/>
    </row>
    <row r="1000825" spans="21:21" ht="15" customHeight="1">
      <c r="U1000825" s="119"/>
    </row>
    <row r="1000826" spans="21:21" ht="15" customHeight="1">
      <c r="U1000826" s="119"/>
    </row>
    <row r="1000827" spans="21:21" ht="15" customHeight="1">
      <c r="U1000827" s="119"/>
    </row>
    <row r="1000828" spans="21:21" ht="15" customHeight="1">
      <c r="U1000828" s="119"/>
    </row>
    <row r="1000829" spans="21:21" ht="15" customHeight="1">
      <c r="U1000829" s="119"/>
    </row>
    <row r="1000830" spans="21:21" ht="15" customHeight="1">
      <c r="U1000830" s="119"/>
    </row>
    <row r="1000831" spans="21:21" ht="15" customHeight="1">
      <c r="U1000831" s="119"/>
    </row>
    <row r="1000832" spans="21:21" ht="15" customHeight="1">
      <c r="U1000832" s="119"/>
    </row>
    <row r="1000833" spans="21:21" ht="15" customHeight="1">
      <c r="U1000833" s="119"/>
    </row>
    <row r="1000834" spans="21:21" ht="15" customHeight="1">
      <c r="U1000834" s="119"/>
    </row>
    <row r="1000835" spans="21:21" ht="15" customHeight="1">
      <c r="U1000835" s="119"/>
    </row>
    <row r="1000836" spans="21:21" ht="15" customHeight="1">
      <c r="U1000836" s="119"/>
    </row>
    <row r="1000837" spans="21:21" ht="15" customHeight="1">
      <c r="U1000837" s="119"/>
    </row>
    <row r="1000838" spans="21:21" ht="15" customHeight="1">
      <c r="U1000838" s="119"/>
    </row>
    <row r="1000839" spans="21:21" ht="15" customHeight="1">
      <c r="U1000839" s="119"/>
    </row>
    <row r="1000840" spans="21:21" ht="15" customHeight="1">
      <c r="U1000840" s="119"/>
    </row>
    <row r="1000841" spans="21:21" ht="15" customHeight="1">
      <c r="U1000841" s="119"/>
    </row>
    <row r="1000842" spans="21:21" ht="15" customHeight="1">
      <c r="U1000842" s="119"/>
    </row>
    <row r="1000843" spans="21:21" ht="15" customHeight="1">
      <c r="U1000843" s="119"/>
    </row>
    <row r="1000844" spans="21:21" ht="15" customHeight="1">
      <c r="U1000844" s="119"/>
    </row>
    <row r="1000845" spans="21:21" ht="15" customHeight="1">
      <c r="U1000845" s="119"/>
    </row>
    <row r="1000846" spans="21:21" ht="15" customHeight="1">
      <c r="U1000846" s="119"/>
    </row>
    <row r="1000847" spans="21:21" ht="15" customHeight="1">
      <c r="U1000847" s="119"/>
    </row>
    <row r="1000848" spans="21:21" ht="15" customHeight="1">
      <c r="U1000848" s="119"/>
    </row>
    <row r="1000849" spans="21:21" ht="15" customHeight="1">
      <c r="U1000849" s="119"/>
    </row>
    <row r="1000850" spans="21:21" ht="15" customHeight="1">
      <c r="U1000850" s="119"/>
    </row>
    <row r="1000851" spans="21:21" ht="15" customHeight="1">
      <c r="U1000851" s="119"/>
    </row>
    <row r="1000852" spans="21:21" ht="15" customHeight="1">
      <c r="U1000852" s="119"/>
    </row>
    <row r="1000853" spans="21:21" ht="15" customHeight="1">
      <c r="U1000853" s="119"/>
    </row>
    <row r="1000854" spans="21:21" ht="15" customHeight="1">
      <c r="U1000854" s="119"/>
    </row>
    <row r="1000855" spans="21:21" ht="15" customHeight="1">
      <c r="U1000855" s="119"/>
    </row>
    <row r="1000856" spans="21:21" ht="15" customHeight="1">
      <c r="U1000856" s="119"/>
    </row>
    <row r="1000857" spans="21:21" ht="15" customHeight="1">
      <c r="U1000857" s="119"/>
    </row>
    <row r="1000858" spans="21:21" ht="15" customHeight="1">
      <c r="U1000858" s="119"/>
    </row>
    <row r="1000859" spans="21:21" ht="15" customHeight="1">
      <c r="U1000859" s="119"/>
    </row>
    <row r="1000860" spans="21:21" ht="15" customHeight="1">
      <c r="U1000860" s="119"/>
    </row>
    <row r="1000861" spans="21:21" ht="15" customHeight="1">
      <c r="U1000861" s="119"/>
    </row>
    <row r="1000862" spans="21:21" ht="15" customHeight="1">
      <c r="U1000862" s="119"/>
    </row>
    <row r="1000863" spans="21:21" ht="15" customHeight="1">
      <c r="U1000863" s="119"/>
    </row>
    <row r="1000864" spans="21:21" ht="15" customHeight="1">
      <c r="U1000864" s="119"/>
    </row>
    <row r="1000865" spans="21:21" ht="15" customHeight="1">
      <c r="U1000865" s="119"/>
    </row>
    <row r="1000866" spans="21:21" ht="15" customHeight="1">
      <c r="U1000866" s="119"/>
    </row>
    <row r="1000867" spans="21:21" ht="15" customHeight="1">
      <c r="U1000867" s="119"/>
    </row>
    <row r="1000868" spans="21:21" ht="15" customHeight="1">
      <c r="U1000868" s="119"/>
    </row>
    <row r="1000869" spans="21:21" ht="15" customHeight="1">
      <c r="U1000869" s="119"/>
    </row>
    <row r="1000870" spans="21:21" ht="15" customHeight="1">
      <c r="U1000870" s="119"/>
    </row>
    <row r="1000871" spans="21:21" ht="15" customHeight="1">
      <c r="U1000871" s="119"/>
    </row>
    <row r="1000872" spans="21:21" ht="15" customHeight="1">
      <c r="U1000872" s="119"/>
    </row>
    <row r="1000873" spans="21:21" ht="15" customHeight="1">
      <c r="U1000873" s="119"/>
    </row>
    <row r="1000874" spans="21:21" ht="15" customHeight="1">
      <c r="U1000874" s="119"/>
    </row>
    <row r="1000875" spans="21:21" ht="15" customHeight="1">
      <c r="U1000875" s="119"/>
    </row>
    <row r="1000876" spans="21:21" ht="15" customHeight="1">
      <c r="U1000876" s="119"/>
    </row>
    <row r="1000877" spans="21:21" ht="15" customHeight="1">
      <c r="U1000877" s="119"/>
    </row>
    <row r="1000878" spans="21:21" ht="15" customHeight="1">
      <c r="U1000878" s="119"/>
    </row>
    <row r="1000879" spans="21:21" ht="15" customHeight="1">
      <c r="U1000879" s="119"/>
    </row>
    <row r="1000880" spans="21:21" ht="15" customHeight="1">
      <c r="U1000880" s="119"/>
    </row>
    <row r="1000881" spans="21:21" ht="15" customHeight="1">
      <c r="U1000881" s="119"/>
    </row>
    <row r="1000882" spans="21:21" ht="15" customHeight="1">
      <c r="U1000882" s="119"/>
    </row>
    <row r="1000883" spans="21:21" ht="15" customHeight="1">
      <c r="U1000883" s="119"/>
    </row>
    <row r="1000884" spans="21:21" ht="15" customHeight="1">
      <c r="U1000884" s="119"/>
    </row>
    <row r="1000885" spans="21:21" ht="15" customHeight="1">
      <c r="U1000885" s="119"/>
    </row>
    <row r="1000886" spans="21:21" ht="15" customHeight="1">
      <c r="U1000886" s="119"/>
    </row>
    <row r="1000887" spans="21:21" ht="15" customHeight="1">
      <c r="U1000887" s="119"/>
    </row>
    <row r="1000888" spans="21:21" ht="15" customHeight="1">
      <c r="U1000888" s="119"/>
    </row>
    <row r="1000889" spans="21:21" ht="15" customHeight="1">
      <c r="U1000889" s="119"/>
    </row>
    <row r="1000890" spans="21:21" ht="15" customHeight="1">
      <c r="U1000890" s="119"/>
    </row>
    <row r="1000891" spans="21:21" ht="15" customHeight="1">
      <c r="U1000891" s="119"/>
    </row>
    <row r="1000892" spans="21:21" ht="15" customHeight="1">
      <c r="U1000892" s="119"/>
    </row>
    <row r="1000893" spans="21:21" ht="15" customHeight="1">
      <c r="U1000893" s="119"/>
    </row>
    <row r="1000894" spans="21:21" ht="15" customHeight="1">
      <c r="U1000894" s="119"/>
    </row>
    <row r="1000895" spans="21:21" ht="15" customHeight="1">
      <c r="U1000895" s="119"/>
    </row>
    <row r="1000896" spans="21:21" ht="15" customHeight="1">
      <c r="U1000896" s="119"/>
    </row>
    <row r="1000897" spans="21:21" ht="15" customHeight="1">
      <c r="U1000897" s="119"/>
    </row>
    <row r="1000898" spans="21:21" ht="15" customHeight="1">
      <c r="U1000898" s="119"/>
    </row>
    <row r="1000899" spans="21:21" ht="15" customHeight="1">
      <c r="U1000899" s="119"/>
    </row>
    <row r="1000900" spans="21:21" ht="15" customHeight="1">
      <c r="U1000900" s="119"/>
    </row>
    <row r="1000901" spans="21:21" ht="15" customHeight="1">
      <c r="U1000901" s="119"/>
    </row>
    <row r="1000902" spans="21:21" ht="15" customHeight="1">
      <c r="U1000902" s="119"/>
    </row>
    <row r="1000903" spans="21:21" ht="15" customHeight="1">
      <c r="U1000903" s="119"/>
    </row>
    <row r="1000904" spans="21:21" ht="15" customHeight="1">
      <c r="U1000904" s="119"/>
    </row>
    <row r="1000905" spans="21:21" ht="15" customHeight="1">
      <c r="U1000905" s="119"/>
    </row>
    <row r="1000906" spans="21:21" ht="15" customHeight="1">
      <c r="U1000906" s="119"/>
    </row>
    <row r="1000907" spans="21:21" ht="15" customHeight="1">
      <c r="U1000907" s="119"/>
    </row>
    <row r="1000908" spans="21:21" ht="15" customHeight="1">
      <c r="U1000908" s="119"/>
    </row>
    <row r="1000909" spans="21:21" ht="15" customHeight="1">
      <c r="U1000909" s="119"/>
    </row>
    <row r="1000910" spans="21:21" ht="15" customHeight="1">
      <c r="U1000910" s="119"/>
    </row>
    <row r="1000911" spans="21:21" ht="15" customHeight="1">
      <c r="U1000911" s="119"/>
    </row>
    <row r="1000912" spans="21:21" ht="15" customHeight="1">
      <c r="U1000912" s="119"/>
    </row>
    <row r="1000913" spans="21:21" ht="15" customHeight="1">
      <c r="U1000913" s="119"/>
    </row>
    <row r="1000914" spans="21:21" ht="15" customHeight="1">
      <c r="U1000914" s="119"/>
    </row>
    <row r="1000915" spans="21:21" ht="15" customHeight="1">
      <c r="U1000915" s="119"/>
    </row>
    <row r="1000916" spans="21:21" ht="15" customHeight="1">
      <c r="U1000916" s="119"/>
    </row>
    <row r="1000917" spans="21:21" ht="15" customHeight="1">
      <c r="U1000917" s="119"/>
    </row>
    <row r="1000918" spans="21:21" ht="15" customHeight="1">
      <c r="U1000918" s="119"/>
    </row>
    <row r="1000919" spans="21:21" ht="15" customHeight="1">
      <c r="U1000919" s="119"/>
    </row>
    <row r="1000920" spans="21:21" ht="15" customHeight="1">
      <c r="U1000920" s="119"/>
    </row>
    <row r="1000921" spans="21:21" ht="15" customHeight="1">
      <c r="U1000921" s="119"/>
    </row>
    <row r="1000922" spans="21:21" ht="15" customHeight="1">
      <c r="U1000922" s="119"/>
    </row>
    <row r="1000923" spans="21:21" ht="15" customHeight="1">
      <c r="U1000923" s="119"/>
    </row>
    <row r="1000924" spans="21:21" ht="15" customHeight="1">
      <c r="U1000924" s="119"/>
    </row>
    <row r="1000925" spans="21:21" ht="15" customHeight="1">
      <c r="U1000925" s="119"/>
    </row>
    <row r="1000926" spans="21:21" ht="15" customHeight="1">
      <c r="U1000926" s="119"/>
    </row>
    <row r="1000927" spans="21:21" ht="15" customHeight="1">
      <c r="U1000927" s="119"/>
    </row>
    <row r="1000928" spans="21:21" ht="15" customHeight="1">
      <c r="U1000928" s="119"/>
    </row>
    <row r="1000929" spans="21:21" ht="15" customHeight="1">
      <c r="U1000929" s="119"/>
    </row>
    <row r="1000930" spans="21:21" ht="15" customHeight="1">
      <c r="U1000930" s="119"/>
    </row>
    <row r="1000931" spans="21:21" ht="15" customHeight="1">
      <c r="U1000931" s="119"/>
    </row>
    <row r="1000932" spans="21:21" ht="15" customHeight="1">
      <c r="U1000932" s="119"/>
    </row>
    <row r="1000933" spans="21:21" ht="15" customHeight="1">
      <c r="U1000933" s="119"/>
    </row>
    <row r="1000934" spans="21:21" ht="15" customHeight="1">
      <c r="U1000934" s="119"/>
    </row>
    <row r="1000935" spans="21:21" ht="15" customHeight="1">
      <c r="U1000935" s="119"/>
    </row>
    <row r="1000936" spans="21:21" ht="15" customHeight="1">
      <c r="U1000936" s="119"/>
    </row>
    <row r="1000937" spans="21:21" ht="15" customHeight="1">
      <c r="U1000937" s="119"/>
    </row>
    <row r="1000938" spans="21:21" ht="15" customHeight="1">
      <c r="U1000938" s="119"/>
    </row>
    <row r="1000939" spans="21:21" ht="15" customHeight="1">
      <c r="U1000939" s="119"/>
    </row>
    <row r="1000940" spans="21:21" ht="15" customHeight="1">
      <c r="U1000940" s="119"/>
    </row>
    <row r="1000941" spans="21:21" ht="15" customHeight="1">
      <c r="U1000941" s="119"/>
    </row>
    <row r="1000942" spans="21:21" ht="15" customHeight="1">
      <c r="U1000942" s="119"/>
    </row>
    <row r="1000943" spans="21:21" ht="15" customHeight="1">
      <c r="U1000943" s="119"/>
    </row>
    <row r="1000944" spans="21:21" ht="15" customHeight="1">
      <c r="U1000944" s="119"/>
    </row>
    <row r="1000945" spans="21:21" ht="15" customHeight="1">
      <c r="U1000945" s="119"/>
    </row>
    <row r="1000946" spans="21:21" ht="15" customHeight="1">
      <c r="U1000946" s="119"/>
    </row>
    <row r="1000947" spans="21:21" ht="15" customHeight="1">
      <c r="U1000947" s="119"/>
    </row>
    <row r="1000948" spans="21:21" ht="15" customHeight="1">
      <c r="U1000948" s="119"/>
    </row>
    <row r="1000949" spans="21:21" ht="15" customHeight="1">
      <c r="U1000949" s="119"/>
    </row>
    <row r="1000950" spans="21:21" ht="15" customHeight="1">
      <c r="U1000950" s="119"/>
    </row>
    <row r="1000951" spans="21:21" ht="15" customHeight="1">
      <c r="U1000951" s="119"/>
    </row>
    <row r="1000952" spans="21:21" ht="15" customHeight="1">
      <c r="U1000952" s="119"/>
    </row>
    <row r="1000953" spans="21:21" ht="15" customHeight="1">
      <c r="U1000953" s="119"/>
    </row>
    <row r="1000954" spans="21:21" ht="15" customHeight="1">
      <c r="U1000954" s="119"/>
    </row>
    <row r="1000955" spans="21:21" ht="15" customHeight="1">
      <c r="U1000955" s="119"/>
    </row>
    <row r="1000956" spans="21:21" ht="15" customHeight="1">
      <c r="U1000956" s="119"/>
    </row>
    <row r="1000957" spans="21:21" ht="15" customHeight="1">
      <c r="U1000957" s="119"/>
    </row>
    <row r="1000958" spans="21:21" ht="15" customHeight="1">
      <c r="U1000958" s="119"/>
    </row>
    <row r="1000959" spans="21:21" ht="15" customHeight="1">
      <c r="U1000959" s="119"/>
    </row>
    <row r="1000960" spans="21:21" ht="15" customHeight="1">
      <c r="U1000960" s="119"/>
    </row>
    <row r="1000961" spans="21:21" ht="15" customHeight="1">
      <c r="U1000961" s="119"/>
    </row>
    <row r="1000962" spans="21:21" ht="15" customHeight="1">
      <c r="U1000962" s="119"/>
    </row>
    <row r="1000963" spans="21:21" ht="15" customHeight="1">
      <c r="U1000963" s="119"/>
    </row>
    <row r="1000964" spans="21:21" ht="15" customHeight="1">
      <c r="U1000964" s="119"/>
    </row>
    <row r="1000965" spans="21:21" ht="15" customHeight="1">
      <c r="U1000965" s="119"/>
    </row>
    <row r="1000966" spans="21:21" ht="15" customHeight="1">
      <c r="U1000966" s="119"/>
    </row>
    <row r="1000967" spans="21:21" ht="15" customHeight="1">
      <c r="U1000967" s="119"/>
    </row>
    <row r="1000968" spans="21:21" ht="15" customHeight="1">
      <c r="U1000968" s="119"/>
    </row>
    <row r="1000969" spans="21:21" ht="15" customHeight="1">
      <c r="U1000969" s="119"/>
    </row>
    <row r="1000970" spans="21:21" ht="15" customHeight="1">
      <c r="U1000970" s="119"/>
    </row>
    <row r="1000971" spans="21:21" ht="15" customHeight="1">
      <c r="U1000971" s="119"/>
    </row>
    <row r="1000972" spans="21:21" ht="15" customHeight="1">
      <c r="U1000972" s="119"/>
    </row>
    <row r="1000973" spans="21:21" ht="15" customHeight="1">
      <c r="U1000973" s="119"/>
    </row>
    <row r="1000974" spans="21:21" ht="15" customHeight="1">
      <c r="U1000974" s="119"/>
    </row>
    <row r="1000975" spans="21:21" ht="15" customHeight="1">
      <c r="U1000975" s="119"/>
    </row>
    <row r="1000976" spans="21:21" ht="15" customHeight="1">
      <c r="U1000976" s="119"/>
    </row>
    <row r="1000977" spans="21:21" ht="15" customHeight="1">
      <c r="U1000977" s="119"/>
    </row>
    <row r="1000978" spans="21:21" ht="15" customHeight="1">
      <c r="U1000978" s="119"/>
    </row>
    <row r="1000979" spans="21:21" ht="15" customHeight="1">
      <c r="U1000979" s="119"/>
    </row>
    <row r="1000980" spans="21:21" ht="15" customHeight="1">
      <c r="U1000980" s="119"/>
    </row>
    <row r="1000981" spans="21:21" ht="15" customHeight="1">
      <c r="U1000981" s="119"/>
    </row>
    <row r="1000982" spans="21:21" ht="15" customHeight="1">
      <c r="U1000982" s="119"/>
    </row>
    <row r="1000983" spans="21:21" ht="15" customHeight="1">
      <c r="U1000983" s="119"/>
    </row>
    <row r="1000984" spans="21:21" ht="15" customHeight="1">
      <c r="U1000984" s="119"/>
    </row>
    <row r="1000985" spans="21:21" ht="15" customHeight="1">
      <c r="U1000985" s="119"/>
    </row>
    <row r="1000986" spans="21:21" ht="15" customHeight="1">
      <c r="U1000986" s="119"/>
    </row>
    <row r="1000987" spans="21:21" ht="15" customHeight="1">
      <c r="U1000987" s="119"/>
    </row>
    <row r="1000988" spans="21:21" ht="15" customHeight="1">
      <c r="U1000988" s="119"/>
    </row>
    <row r="1000989" spans="21:21" ht="15" customHeight="1">
      <c r="U1000989" s="119"/>
    </row>
    <row r="1000990" spans="21:21" ht="15" customHeight="1">
      <c r="U1000990" s="119"/>
    </row>
    <row r="1000991" spans="21:21" ht="15" customHeight="1">
      <c r="U1000991" s="119"/>
    </row>
    <row r="1000992" spans="21:21" ht="15" customHeight="1">
      <c r="U1000992" s="119"/>
    </row>
    <row r="1000993" spans="21:21" ht="15" customHeight="1">
      <c r="U1000993" s="119"/>
    </row>
    <row r="1000994" spans="21:21" ht="15" customHeight="1">
      <c r="U1000994" s="119"/>
    </row>
    <row r="1000995" spans="21:21" ht="15" customHeight="1">
      <c r="U1000995" s="119"/>
    </row>
    <row r="1000996" spans="21:21" ht="15" customHeight="1">
      <c r="U1000996" s="119"/>
    </row>
    <row r="1000997" spans="21:21" ht="15" customHeight="1">
      <c r="U1000997" s="119"/>
    </row>
    <row r="1000998" spans="21:21" ht="15" customHeight="1">
      <c r="U1000998" s="119"/>
    </row>
    <row r="1000999" spans="21:21" ht="15" customHeight="1">
      <c r="U1000999" s="119"/>
    </row>
    <row r="1001000" spans="21:21" ht="15" customHeight="1">
      <c r="U1001000" s="119"/>
    </row>
    <row r="1001001" spans="21:21" ht="15" customHeight="1">
      <c r="U1001001" s="119"/>
    </row>
    <row r="1001002" spans="21:21" ht="15" customHeight="1">
      <c r="U1001002" s="119"/>
    </row>
    <row r="1001003" spans="21:21" ht="15" customHeight="1">
      <c r="U1001003" s="119"/>
    </row>
    <row r="1001004" spans="21:21" ht="15" customHeight="1">
      <c r="U1001004" s="119"/>
    </row>
    <row r="1001005" spans="21:21" ht="15" customHeight="1">
      <c r="U1001005" s="119"/>
    </row>
    <row r="1001006" spans="21:21" ht="15" customHeight="1">
      <c r="U1001006" s="119"/>
    </row>
    <row r="1001007" spans="21:21" ht="15" customHeight="1">
      <c r="U1001007" s="119"/>
    </row>
    <row r="1001008" spans="21:21" ht="15" customHeight="1">
      <c r="U1001008" s="119"/>
    </row>
    <row r="1001009" spans="21:21" ht="15" customHeight="1">
      <c r="U1001009" s="119"/>
    </row>
    <row r="1001010" spans="21:21" ht="15" customHeight="1">
      <c r="U1001010" s="119"/>
    </row>
    <row r="1001011" spans="21:21" ht="15" customHeight="1">
      <c r="U1001011" s="119"/>
    </row>
    <row r="1001012" spans="21:21" ht="15" customHeight="1">
      <c r="U1001012" s="119"/>
    </row>
    <row r="1001013" spans="21:21" ht="15" customHeight="1">
      <c r="U1001013" s="119"/>
    </row>
    <row r="1001014" spans="21:21" ht="15" customHeight="1">
      <c r="U1001014" s="119"/>
    </row>
    <row r="1001015" spans="21:21" ht="15" customHeight="1">
      <c r="U1001015" s="119"/>
    </row>
    <row r="1001016" spans="21:21" ht="15" customHeight="1">
      <c r="U1001016" s="119"/>
    </row>
    <row r="1001017" spans="21:21" ht="15" customHeight="1">
      <c r="U1001017" s="119"/>
    </row>
    <row r="1001018" spans="21:21" ht="15" customHeight="1">
      <c r="U1001018" s="119"/>
    </row>
    <row r="1001019" spans="21:21" ht="15" customHeight="1">
      <c r="U1001019" s="119"/>
    </row>
    <row r="1001020" spans="21:21" ht="15" customHeight="1">
      <c r="U1001020" s="119"/>
    </row>
    <row r="1001021" spans="21:21" ht="15" customHeight="1">
      <c r="U1001021" s="119"/>
    </row>
    <row r="1001022" spans="21:21" ht="15" customHeight="1">
      <c r="U1001022" s="119"/>
    </row>
    <row r="1001023" spans="21:21" ht="15" customHeight="1">
      <c r="U1001023" s="119"/>
    </row>
    <row r="1001024" spans="21:21" ht="15" customHeight="1">
      <c r="U1001024" s="119"/>
    </row>
    <row r="1001025" spans="21:21" ht="15" customHeight="1">
      <c r="U1001025" s="119"/>
    </row>
    <row r="1001026" spans="21:21" ht="15" customHeight="1">
      <c r="U1001026" s="119"/>
    </row>
    <row r="1001027" spans="21:21" ht="15" customHeight="1">
      <c r="U1001027" s="119"/>
    </row>
    <row r="1001028" spans="21:21" ht="15" customHeight="1">
      <c r="U1001028" s="119"/>
    </row>
    <row r="1001029" spans="21:21" ht="15" customHeight="1">
      <c r="U1001029" s="119"/>
    </row>
    <row r="1001030" spans="21:21" ht="15" customHeight="1">
      <c r="U1001030" s="119"/>
    </row>
    <row r="1001031" spans="21:21" ht="15" customHeight="1">
      <c r="U1001031" s="119"/>
    </row>
    <row r="1001032" spans="21:21" ht="15" customHeight="1">
      <c r="U1001032" s="119"/>
    </row>
    <row r="1001033" spans="21:21" ht="15" customHeight="1">
      <c r="U1001033" s="119"/>
    </row>
    <row r="1001034" spans="21:21" ht="15" customHeight="1">
      <c r="U1001034" s="119"/>
    </row>
    <row r="1001035" spans="21:21" ht="15" customHeight="1">
      <c r="U1001035" s="119"/>
    </row>
    <row r="1001036" spans="21:21" ht="15" customHeight="1">
      <c r="U1001036" s="119"/>
    </row>
    <row r="1001037" spans="21:21" ht="15" customHeight="1">
      <c r="U1001037" s="119"/>
    </row>
    <row r="1001038" spans="21:21" ht="15" customHeight="1">
      <c r="U1001038" s="119"/>
    </row>
    <row r="1001039" spans="21:21" ht="15" customHeight="1">
      <c r="U1001039" s="119"/>
    </row>
    <row r="1001040" spans="21:21" ht="15" customHeight="1">
      <c r="U1001040" s="119"/>
    </row>
    <row r="1001041" spans="21:21" ht="15" customHeight="1">
      <c r="U1001041" s="119"/>
    </row>
    <row r="1001042" spans="21:21" ht="15" customHeight="1">
      <c r="U1001042" s="119"/>
    </row>
    <row r="1001043" spans="21:21" ht="15" customHeight="1">
      <c r="U1001043" s="119"/>
    </row>
    <row r="1001044" spans="21:21" ht="15" customHeight="1">
      <c r="U1001044" s="119"/>
    </row>
    <row r="1001045" spans="21:21" ht="15" customHeight="1">
      <c r="U1001045" s="119"/>
    </row>
    <row r="1001046" spans="21:21" ht="15" customHeight="1">
      <c r="U1001046" s="119"/>
    </row>
    <row r="1001047" spans="21:21" ht="15" customHeight="1">
      <c r="U1001047" s="119"/>
    </row>
    <row r="1001048" spans="21:21" ht="15" customHeight="1">
      <c r="U1001048" s="119"/>
    </row>
    <row r="1001049" spans="21:21" ht="15" customHeight="1">
      <c r="U1001049" s="119"/>
    </row>
    <row r="1001050" spans="21:21" ht="15" customHeight="1">
      <c r="U1001050" s="119"/>
    </row>
    <row r="1001051" spans="21:21" ht="15" customHeight="1">
      <c r="U1001051" s="119"/>
    </row>
    <row r="1001052" spans="21:21" ht="15" customHeight="1">
      <c r="U1001052" s="119"/>
    </row>
    <row r="1001053" spans="21:21" ht="15" customHeight="1">
      <c r="U1001053" s="119"/>
    </row>
    <row r="1001054" spans="21:21" ht="15" customHeight="1">
      <c r="U1001054" s="119"/>
    </row>
    <row r="1001055" spans="21:21" ht="15" customHeight="1">
      <c r="U1001055" s="119"/>
    </row>
    <row r="1001056" spans="21:21" ht="15" customHeight="1">
      <c r="U1001056" s="119"/>
    </row>
    <row r="1001057" spans="21:21" ht="15" customHeight="1">
      <c r="U1001057" s="119"/>
    </row>
    <row r="1001058" spans="21:21" ht="15" customHeight="1">
      <c r="U1001058" s="119"/>
    </row>
    <row r="1001059" spans="21:21" ht="15" customHeight="1">
      <c r="U1001059" s="119"/>
    </row>
    <row r="1001060" spans="21:21" ht="15" customHeight="1">
      <c r="U1001060" s="119"/>
    </row>
    <row r="1001061" spans="21:21" ht="15" customHeight="1">
      <c r="U1001061" s="119"/>
    </row>
    <row r="1001062" spans="21:21" ht="15" customHeight="1">
      <c r="U1001062" s="119"/>
    </row>
    <row r="1001063" spans="21:21" ht="15" customHeight="1">
      <c r="U1001063" s="119"/>
    </row>
    <row r="1001064" spans="21:21" ht="15" customHeight="1">
      <c r="U1001064" s="119"/>
    </row>
    <row r="1001065" spans="21:21" ht="15" customHeight="1">
      <c r="U1001065" s="119"/>
    </row>
    <row r="1001066" spans="21:21" ht="15" customHeight="1">
      <c r="U1001066" s="119"/>
    </row>
    <row r="1001067" spans="21:21" ht="15" customHeight="1">
      <c r="U1001067" s="119"/>
    </row>
    <row r="1001068" spans="21:21" ht="15" customHeight="1">
      <c r="U1001068" s="119"/>
    </row>
    <row r="1001069" spans="21:21" ht="15" customHeight="1">
      <c r="U1001069" s="119"/>
    </row>
    <row r="1001070" spans="21:21" ht="15" customHeight="1">
      <c r="U1001070" s="119"/>
    </row>
    <row r="1001071" spans="21:21" ht="15" customHeight="1">
      <c r="U1001071" s="119"/>
    </row>
    <row r="1001072" spans="21:21" ht="15" customHeight="1">
      <c r="U1001072" s="119"/>
    </row>
    <row r="1001073" spans="21:21" ht="15" customHeight="1">
      <c r="U1001073" s="119"/>
    </row>
    <row r="1001074" spans="21:21" ht="15" customHeight="1">
      <c r="U1001074" s="119"/>
    </row>
    <row r="1001075" spans="21:21" ht="15" customHeight="1">
      <c r="U1001075" s="119"/>
    </row>
    <row r="1001076" spans="21:21" ht="15" customHeight="1">
      <c r="U1001076" s="119"/>
    </row>
    <row r="1001077" spans="21:21" ht="15" customHeight="1">
      <c r="U1001077" s="119"/>
    </row>
    <row r="1001078" spans="21:21" ht="15" customHeight="1">
      <c r="U1001078" s="119"/>
    </row>
    <row r="1001079" spans="21:21" ht="15" customHeight="1">
      <c r="U1001079" s="119"/>
    </row>
    <row r="1001080" spans="21:21" ht="15" customHeight="1">
      <c r="U1001080" s="119"/>
    </row>
    <row r="1001081" spans="21:21" ht="15" customHeight="1">
      <c r="U1001081" s="119"/>
    </row>
    <row r="1001082" spans="21:21" ht="15" customHeight="1">
      <c r="U1001082" s="119"/>
    </row>
    <row r="1001083" spans="21:21" ht="15" customHeight="1">
      <c r="U1001083" s="119"/>
    </row>
    <row r="1001084" spans="21:21" ht="15" customHeight="1">
      <c r="U1001084" s="119"/>
    </row>
    <row r="1001085" spans="21:21" ht="15" customHeight="1">
      <c r="U1001085" s="119"/>
    </row>
    <row r="1001086" spans="21:21" ht="15" customHeight="1">
      <c r="U1001086" s="119"/>
    </row>
    <row r="1001087" spans="21:21" ht="15" customHeight="1">
      <c r="U1001087" s="119"/>
    </row>
    <row r="1001088" spans="21:21" ht="15" customHeight="1">
      <c r="U1001088" s="119"/>
    </row>
    <row r="1001089" spans="21:21" ht="15" customHeight="1">
      <c r="U1001089" s="119"/>
    </row>
    <row r="1001090" spans="21:21" ht="15" customHeight="1">
      <c r="U1001090" s="119"/>
    </row>
    <row r="1001091" spans="21:21" ht="15" customHeight="1">
      <c r="U1001091" s="119"/>
    </row>
    <row r="1001092" spans="21:21" ht="15" customHeight="1">
      <c r="U1001092" s="119"/>
    </row>
    <row r="1001093" spans="21:21" ht="15" customHeight="1">
      <c r="U1001093" s="119"/>
    </row>
    <row r="1001094" spans="21:21" ht="15" customHeight="1">
      <c r="U1001094" s="119"/>
    </row>
    <row r="1001095" spans="21:21" ht="15" customHeight="1">
      <c r="U1001095" s="119"/>
    </row>
    <row r="1001096" spans="21:21" ht="15" customHeight="1">
      <c r="U1001096" s="119"/>
    </row>
    <row r="1001097" spans="21:21" ht="15" customHeight="1">
      <c r="U1001097" s="119"/>
    </row>
    <row r="1001098" spans="21:21" ht="15" customHeight="1">
      <c r="U1001098" s="119"/>
    </row>
    <row r="1001099" spans="21:21" ht="15" customHeight="1">
      <c r="U1001099" s="119"/>
    </row>
    <row r="1001100" spans="21:21" ht="15" customHeight="1">
      <c r="U1001100" s="119"/>
    </row>
    <row r="1001101" spans="21:21" ht="15" customHeight="1">
      <c r="U1001101" s="119"/>
    </row>
    <row r="1001102" spans="21:21" ht="15" customHeight="1">
      <c r="U1001102" s="119"/>
    </row>
    <row r="1001103" spans="21:21" ht="15" customHeight="1">
      <c r="U1001103" s="119"/>
    </row>
    <row r="1001104" spans="21:21" ht="15" customHeight="1">
      <c r="U1001104" s="119"/>
    </row>
    <row r="1001105" spans="21:21" ht="15" customHeight="1">
      <c r="U1001105" s="119"/>
    </row>
    <row r="1001106" spans="21:21" ht="15" customHeight="1">
      <c r="U1001106" s="119"/>
    </row>
    <row r="1001107" spans="21:21" ht="15" customHeight="1">
      <c r="U1001107" s="119"/>
    </row>
    <row r="1001108" spans="21:21" ht="15" customHeight="1">
      <c r="U1001108" s="119"/>
    </row>
    <row r="1001109" spans="21:21" ht="15" customHeight="1">
      <c r="U1001109" s="119"/>
    </row>
    <row r="1001110" spans="21:21" ht="15" customHeight="1">
      <c r="U1001110" s="119"/>
    </row>
    <row r="1001111" spans="21:21" ht="15" customHeight="1">
      <c r="U1001111" s="119"/>
    </row>
    <row r="1001112" spans="21:21" ht="15" customHeight="1">
      <c r="U1001112" s="119"/>
    </row>
    <row r="1001113" spans="21:21" ht="15" customHeight="1">
      <c r="U1001113" s="119"/>
    </row>
    <row r="1001114" spans="21:21" ht="15" customHeight="1">
      <c r="U1001114" s="119"/>
    </row>
    <row r="1001115" spans="21:21" ht="15" customHeight="1">
      <c r="U1001115" s="119"/>
    </row>
    <row r="1001116" spans="21:21" ht="15" customHeight="1">
      <c r="U1001116" s="119"/>
    </row>
    <row r="1001117" spans="21:21" ht="15" customHeight="1">
      <c r="U1001117" s="119"/>
    </row>
    <row r="1001118" spans="21:21" ht="15" customHeight="1">
      <c r="U1001118" s="119"/>
    </row>
    <row r="1001119" spans="21:21" ht="15" customHeight="1">
      <c r="U1001119" s="119"/>
    </row>
    <row r="1001120" spans="21:21" ht="15" customHeight="1">
      <c r="U1001120" s="119"/>
    </row>
    <row r="1001121" spans="21:21" ht="15" customHeight="1">
      <c r="U1001121" s="119"/>
    </row>
    <row r="1001122" spans="21:21" ht="15" customHeight="1">
      <c r="U1001122" s="119"/>
    </row>
    <row r="1001123" spans="21:21" ht="15" customHeight="1">
      <c r="U1001123" s="119"/>
    </row>
    <row r="1001124" spans="21:21" ht="15" customHeight="1">
      <c r="U1001124" s="119"/>
    </row>
    <row r="1001125" spans="21:21" ht="15" customHeight="1">
      <c r="U1001125" s="119"/>
    </row>
    <row r="1001126" spans="21:21" ht="15" customHeight="1">
      <c r="U1001126" s="119"/>
    </row>
    <row r="1001127" spans="21:21" ht="15" customHeight="1">
      <c r="U1001127" s="119"/>
    </row>
    <row r="1001128" spans="21:21" ht="15" customHeight="1">
      <c r="U1001128" s="119"/>
    </row>
    <row r="1001129" spans="21:21" ht="15" customHeight="1">
      <c r="U1001129" s="119"/>
    </row>
    <row r="1001130" spans="21:21" ht="15" customHeight="1">
      <c r="U1001130" s="119"/>
    </row>
    <row r="1001131" spans="21:21" ht="15" customHeight="1">
      <c r="U1001131" s="119"/>
    </row>
    <row r="1001132" spans="21:21" ht="15" customHeight="1">
      <c r="U1001132" s="119"/>
    </row>
    <row r="1001133" spans="21:21" ht="15" customHeight="1">
      <c r="U1001133" s="119"/>
    </row>
    <row r="1001134" spans="21:21" ht="15" customHeight="1">
      <c r="U1001134" s="119"/>
    </row>
    <row r="1001135" spans="21:21" ht="15" customHeight="1">
      <c r="U1001135" s="119"/>
    </row>
    <row r="1001136" spans="21:21" ht="15" customHeight="1">
      <c r="U1001136" s="119"/>
    </row>
    <row r="1001137" spans="21:21" ht="15" customHeight="1">
      <c r="U1001137" s="119"/>
    </row>
    <row r="1001138" spans="21:21" ht="15" customHeight="1">
      <c r="U1001138" s="119"/>
    </row>
    <row r="1001139" spans="21:21" ht="15" customHeight="1">
      <c r="U1001139" s="119"/>
    </row>
    <row r="1001140" spans="21:21" ht="15" customHeight="1">
      <c r="U1001140" s="119"/>
    </row>
    <row r="1001141" spans="21:21" ht="15" customHeight="1">
      <c r="U1001141" s="119"/>
    </row>
    <row r="1001142" spans="21:21" ht="15" customHeight="1">
      <c r="U1001142" s="119"/>
    </row>
    <row r="1001143" spans="21:21" ht="15" customHeight="1">
      <c r="U1001143" s="119"/>
    </row>
    <row r="1001144" spans="21:21" ht="15" customHeight="1">
      <c r="U1001144" s="119"/>
    </row>
    <row r="1001145" spans="21:21" ht="15" customHeight="1">
      <c r="U1001145" s="119"/>
    </row>
    <row r="1001146" spans="21:21" ht="15" customHeight="1">
      <c r="U1001146" s="119"/>
    </row>
    <row r="1001147" spans="21:21" ht="15" customHeight="1">
      <c r="U1001147" s="119"/>
    </row>
    <row r="1001148" spans="21:21" ht="15" customHeight="1">
      <c r="U1001148" s="119"/>
    </row>
    <row r="1001149" spans="21:21" ht="15" customHeight="1">
      <c r="U1001149" s="119"/>
    </row>
    <row r="1001150" spans="21:21" ht="15" customHeight="1">
      <c r="U1001150" s="119"/>
    </row>
    <row r="1001151" spans="21:21" ht="15" customHeight="1">
      <c r="U1001151" s="119"/>
    </row>
    <row r="1001152" spans="21:21" ht="15" customHeight="1">
      <c r="U1001152" s="119"/>
    </row>
    <row r="1001153" spans="21:21" ht="15" customHeight="1">
      <c r="U1001153" s="119"/>
    </row>
    <row r="1001154" spans="21:21" ht="15" customHeight="1">
      <c r="U1001154" s="119"/>
    </row>
    <row r="1001155" spans="21:21" ht="15" customHeight="1">
      <c r="U1001155" s="119"/>
    </row>
    <row r="1001156" spans="21:21" ht="15" customHeight="1">
      <c r="U1001156" s="119"/>
    </row>
    <row r="1001157" spans="21:21" ht="15" customHeight="1">
      <c r="U1001157" s="119"/>
    </row>
    <row r="1001158" spans="21:21" ht="15" customHeight="1">
      <c r="U1001158" s="119"/>
    </row>
    <row r="1001159" spans="21:21" ht="15" customHeight="1">
      <c r="U1001159" s="119"/>
    </row>
    <row r="1001160" spans="21:21" ht="15" customHeight="1">
      <c r="U1001160" s="119"/>
    </row>
    <row r="1001161" spans="21:21" ht="15" customHeight="1">
      <c r="U1001161" s="119"/>
    </row>
    <row r="1001162" spans="21:21" ht="15" customHeight="1">
      <c r="U1001162" s="119"/>
    </row>
    <row r="1001163" spans="21:21" ht="15" customHeight="1">
      <c r="U1001163" s="119"/>
    </row>
    <row r="1001164" spans="21:21" ht="15" customHeight="1">
      <c r="U1001164" s="119"/>
    </row>
    <row r="1001165" spans="21:21" ht="15" customHeight="1">
      <c r="U1001165" s="119"/>
    </row>
    <row r="1001166" spans="21:21" ht="15" customHeight="1">
      <c r="U1001166" s="119"/>
    </row>
    <row r="1001167" spans="21:21" ht="15" customHeight="1">
      <c r="U1001167" s="119"/>
    </row>
    <row r="1001168" spans="21:21" ht="15" customHeight="1">
      <c r="U1001168" s="119"/>
    </row>
    <row r="1001169" spans="21:21" ht="15" customHeight="1">
      <c r="U1001169" s="119"/>
    </row>
    <row r="1001170" spans="21:21" ht="15" customHeight="1">
      <c r="U1001170" s="119"/>
    </row>
    <row r="1001171" spans="21:21" ht="15" customHeight="1">
      <c r="U1001171" s="119"/>
    </row>
    <row r="1001172" spans="21:21" ht="15" customHeight="1">
      <c r="U1001172" s="119"/>
    </row>
    <row r="1001173" spans="21:21" ht="15" customHeight="1">
      <c r="U1001173" s="119"/>
    </row>
    <row r="1001174" spans="21:21" ht="15" customHeight="1">
      <c r="U1001174" s="119"/>
    </row>
    <row r="1001175" spans="21:21" ht="15" customHeight="1">
      <c r="U1001175" s="119"/>
    </row>
    <row r="1001176" spans="21:21" ht="15" customHeight="1">
      <c r="U1001176" s="119"/>
    </row>
    <row r="1001177" spans="21:21" ht="15" customHeight="1">
      <c r="U1001177" s="119"/>
    </row>
    <row r="1001178" spans="21:21" ht="15" customHeight="1">
      <c r="U1001178" s="119"/>
    </row>
    <row r="1001179" spans="21:21" ht="15" customHeight="1">
      <c r="U1001179" s="119"/>
    </row>
    <row r="1001180" spans="21:21" ht="15" customHeight="1">
      <c r="U1001180" s="119"/>
    </row>
    <row r="1001181" spans="21:21" ht="15" customHeight="1">
      <c r="U1001181" s="119"/>
    </row>
    <row r="1001182" spans="21:21" ht="15" customHeight="1">
      <c r="U1001182" s="119"/>
    </row>
    <row r="1001183" spans="21:21" ht="15" customHeight="1">
      <c r="U1001183" s="119"/>
    </row>
    <row r="1001184" spans="21:21" ht="15" customHeight="1">
      <c r="U1001184" s="119"/>
    </row>
    <row r="1001185" spans="21:21" ht="15" customHeight="1">
      <c r="U1001185" s="119"/>
    </row>
    <row r="1001186" spans="21:21" ht="15" customHeight="1">
      <c r="U1001186" s="119"/>
    </row>
    <row r="1001187" spans="21:21" ht="15" customHeight="1">
      <c r="U1001187" s="119"/>
    </row>
    <row r="1001188" spans="21:21" ht="15" customHeight="1">
      <c r="U1001188" s="119"/>
    </row>
    <row r="1001189" spans="21:21" ht="15" customHeight="1">
      <c r="U1001189" s="119"/>
    </row>
    <row r="1001190" spans="21:21" ht="15" customHeight="1">
      <c r="U1001190" s="119"/>
    </row>
    <row r="1001191" spans="21:21" ht="15" customHeight="1">
      <c r="U1001191" s="119"/>
    </row>
    <row r="1001192" spans="21:21" ht="15" customHeight="1">
      <c r="U1001192" s="119"/>
    </row>
    <row r="1001193" spans="21:21" ht="15" customHeight="1">
      <c r="U1001193" s="119"/>
    </row>
    <row r="1001194" spans="21:21" ht="15" customHeight="1">
      <c r="U1001194" s="119"/>
    </row>
    <row r="1001195" spans="21:21" ht="15" customHeight="1">
      <c r="U1001195" s="119"/>
    </row>
    <row r="1001196" spans="21:21" ht="15" customHeight="1">
      <c r="U1001196" s="119"/>
    </row>
    <row r="1001197" spans="21:21" ht="15" customHeight="1">
      <c r="U1001197" s="119"/>
    </row>
    <row r="1001198" spans="21:21" ht="15" customHeight="1">
      <c r="U1001198" s="119"/>
    </row>
    <row r="1001199" spans="21:21" ht="15" customHeight="1">
      <c r="U1001199" s="119"/>
    </row>
    <row r="1001200" spans="21:21" ht="15" customHeight="1">
      <c r="U1001200" s="119"/>
    </row>
    <row r="1001201" spans="21:21" ht="15" customHeight="1">
      <c r="U1001201" s="119"/>
    </row>
    <row r="1001202" spans="21:21" ht="15" customHeight="1">
      <c r="U1001202" s="119"/>
    </row>
    <row r="1001203" spans="21:21" ht="15" customHeight="1">
      <c r="U1001203" s="119"/>
    </row>
    <row r="1001204" spans="21:21" ht="15" customHeight="1">
      <c r="U1001204" s="119"/>
    </row>
    <row r="1001205" spans="21:21" ht="15" customHeight="1">
      <c r="U1001205" s="119"/>
    </row>
    <row r="1001206" spans="21:21" ht="15" customHeight="1">
      <c r="U1001206" s="119"/>
    </row>
    <row r="1001207" spans="21:21" ht="15" customHeight="1">
      <c r="U1001207" s="119"/>
    </row>
    <row r="1001208" spans="21:21" ht="15" customHeight="1">
      <c r="U1001208" s="119"/>
    </row>
    <row r="1001209" spans="21:21" ht="15" customHeight="1">
      <c r="U1001209" s="119"/>
    </row>
    <row r="1001210" spans="21:21" ht="15" customHeight="1">
      <c r="U1001210" s="119"/>
    </row>
    <row r="1001211" spans="21:21" ht="15" customHeight="1">
      <c r="U1001211" s="119"/>
    </row>
    <row r="1001212" spans="21:21" ht="15" customHeight="1">
      <c r="U1001212" s="119"/>
    </row>
    <row r="1001213" spans="21:21" ht="15" customHeight="1">
      <c r="U1001213" s="119"/>
    </row>
    <row r="1001214" spans="21:21" ht="15" customHeight="1">
      <c r="U1001214" s="119"/>
    </row>
    <row r="1001215" spans="21:21" ht="15" customHeight="1">
      <c r="U1001215" s="119"/>
    </row>
    <row r="1001216" spans="21:21" ht="15" customHeight="1">
      <c r="U1001216" s="119"/>
    </row>
    <row r="1001217" spans="21:21" ht="15" customHeight="1">
      <c r="U1001217" s="119"/>
    </row>
    <row r="1001218" spans="21:21" ht="15" customHeight="1">
      <c r="U1001218" s="119"/>
    </row>
    <row r="1001219" spans="21:21" ht="15" customHeight="1">
      <c r="U1001219" s="119"/>
    </row>
    <row r="1001220" spans="21:21" ht="15" customHeight="1">
      <c r="U1001220" s="119"/>
    </row>
    <row r="1001221" spans="21:21" ht="15" customHeight="1">
      <c r="U1001221" s="119"/>
    </row>
    <row r="1001222" spans="21:21" ht="15" customHeight="1">
      <c r="U1001222" s="119"/>
    </row>
    <row r="1001223" spans="21:21" ht="15" customHeight="1">
      <c r="U1001223" s="119"/>
    </row>
    <row r="1001224" spans="21:21" ht="15" customHeight="1">
      <c r="U1001224" s="119"/>
    </row>
    <row r="1001225" spans="21:21" ht="15" customHeight="1">
      <c r="U1001225" s="119"/>
    </row>
    <row r="1001226" spans="21:21" ht="15" customHeight="1">
      <c r="U1001226" s="119"/>
    </row>
    <row r="1001227" spans="21:21" ht="15" customHeight="1">
      <c r="U1001227" s="119"/>
    </row>
    <row r="1001228" spans="21:21" ht="15" customHeight="1">
      <c r="U1001228" s="119"/>
    </row>
    <row r="1001229" spans="21:21" ht="15" customHeight="1">
      <c r="U1001229" s="119"/>
    </row>
    <row r="1001230" spans="21:21" ht="15" customHeight="1">
      <c r="U1001230" s="119"/>
    </row>
    <row r="1001231" spans="21:21" ht="15" customHeight="1">
      <c r="U1001231" s="119"/>
    </row>
    <row r="1001232" spans="21:21" ht="15" customHeight="1">
      <c r="U1001232" s="119"/>
    </row>
    <row r="1001233" spans="21:21" ht="15" customHeight="1">
      <c r="U1001233" s="119"/>
    </row>
    <row r="1001234" spans="21:21" ht="15" customHeight="1">
      <c r="U1001234" s="119"/>
    </row>
    <row r="1001235" spans="21:21" ht="15" customHeight="1">
      <c r="U1001235" s="119"/>
    </row>
    <row r="1001236" spans="21:21" ht="15" customHeight="1">
      <c r="U1001236" s="119"/>
    </row>
    <row r="1001237" spans="21:21" ht="15" customHeight="1">
      <c r="U1001237" s="119"/>
    </row>
    <row r="1001238" spans="21:21" ht="15" customHeight="1">
      <c r="U1001238" s="119"/>
    </row>
    <row r="1001239" spans="21:21" ht="15" customHeight="1">
      <c r="U1001239" s="119"/>
    </row>
    <row r="1001240" spans="21:21" ht="15" customHeight="1">
      <c r="U1001240" s="119"/>
    </row>
    <row r="1001241" spans="21:21" ht="15" customHeight="1">
      <c r="U1001241" s="119"/>
    </row>
    <row r="1001242" spans="21:21" ht="15" customHeight="1">
      <c r="U1001242" s="119"/>
    </row>
    <row r="1001243" spans="21:21" ht="15" customHeight="1">
      <c r="U1001243" s="119"/>
    </row>
    <row r="1001244" spans="21:21" ht="15" customHeight="1">
      <c r="U1001244" s="119"/>
    </row>
    <row r="1001245" spans="21:21" ht="15" customHeight="1">
      <c r="U1001245" s="119"/>
    </row>
    <row r="1001246" spans="21:21" ht="15" customHeight="1">
      <c r="U1001246" s="119"/>
    </row>
    <row r="1001247" spans="21:21" ht="15" customHeight="1">
      <c r="U1001247" s="119"/>
    </row>
    <row r="1001248" spans="21:21" ht="15" customHeight="1">
      <c r="U1001248" s="119"/>
    </row>
    <row r="1001249" spans="21:21" ht="15" customHeight="1">
      <c r="U1001249" s="119"/>
    </row>
    <row r="1001250" spans="21:21" ht="15" customHeight="1">
      <c r="U1001250" s="119"/>
    </row>
    <row r="1001251" spans="21:21" ht="15" customHeight="1">
      <c r="U1001251" s="119"/>
    </row>
    <row r="1001252" spans="21:21" ht="15" customHeight="1">
      <c r="U1001252" s="119"/>
    </row>
    <row r="1001253" spans="21:21" ht="15" customHeight="1">
      <c r="U1001253" s="119"/>
    </row>
    <row r="1001254" spans="21:21" ht="15" customHeight="1">
      <c r="U1001254" s="119"/>
    </row>
    <row r="1001255" spans="21:21" ht="15" customHeight="1">
      <c r="U1001255" s="119"/>
    </row>
    <row r="1001256" spans="21:21" ht="15" customHeight="1">
      <c r="U1001256" s="119"/>
    </row>
    <row r="1001257" spans="21:21" ht="15" customHeight="1">
      <c r="U1001257" s="119"/>
    </row>
    <row r="1001258" spans="21:21" ht="15" customHeight="1">
      <c r="U1001258" s="119"/>
    </row>
    <row r="1001259" spans="21:21" ht="15" customHeight="1">
      <c r="U1001259" s="119"/>
    </row>
    <row r="1001260" spans="21:21" ht="15" customHeight="1">
      <c r="U1001260" s="119"/>
    </row>
    <row r="1001261" spans="21:21" ht="15" customHeight="1">
      <c r="U1001261" s="119"/>
    </row>
    <row r="1001262" spans="21:21" ht="15" customHeight="1">
      <c r="U1001262" s="119"/>
    </row>
    <row r="1001263" spans="21:21" ht="15" customHeight="1">
      <c r="U1001263" s="119"/>
    </row>
    <row r="1001264" spans="21:21" ht="15" customHeight="1">
      <c r="U1001264" s="119"/>
    </row>
    <row r="1001265" spans="21:21" ht="15" customHeight="1">
      <c r="U1001265" s="119"/>
    </row>
    <row r="1001266" spans="21:21" ht="15" customHeight="1">
      <c r="U1001266" s="119"/>
    </row>
    <row r="1001267" spans="21:21" ht="15" customHeight="1">
      <c r="U1001267" s="119"/>
    </row>
    <row r="1001268" spans="21:21" ht="15" customHeight="1">
      <c r="U1001268" s="119"/>
    </row>
    <row r="1001269" spans="21:21" ht="15" customHeight="1">
      <c r="U1001269" s="119"/>
    </row>
    <row r="1001270" spans="21:21" ht="15" customHeight="1">
      <c r="U1001270" s="119"/>
    </row>
    <row r="1001271" spans="21:21" ht="15" customHeight="1">
      <c r="U1001271" s="119"/>
    </row>
    <row r="1001272" spans="21:21" ht="15" customHeight="1">
      <c r="U1001272" s="119"/>
    </row>
    <row r="1001273" spans="21:21" ht="15" customHeight="1">
      <c r="U1001273" s="119"/>
    </row>
    <row r="1001274" spans="21:21" ht="15" customHeight="1">
      <c r="U1001274" s="119"/>
    </row>
    <row r="1001275" spans="21:21" ht="15" customHeight="1">
      <c r="U1001275" s="119"/>
    </row>
    <row r="1001276" spans="21:21" ht="15" customHeight="1">
      <c r="U1001276" s="119"/>
    </row>
    <row r="1001277" spans="21:21" ht="15" customHeight="1">
      <c r="U1001277" s="119"/>
    </row>
    <row r="1001278" spans="21:21" ht="15" customHeight="1">
      <c r="U1001278" s="119"/>
    </row>
    <row r="1001279" spans="21:21" ht="15" customHeight="1">
      <c r="U1001279" s="119"/>
    </row>
    <row r="1001280" spans="21:21" ht="15" customHeight="1">
      <c r="U1001280" s="119"/>
    </row>
    <row r="1001281" spans="21:21" ht="15" customHeight="1">
      <c r="U1001281" s="119"/>
    </row>
    <row r="1001282" spans="21:21" ht="15" customHeight="1">
      <c r="U1001282" s="119"/>
    </row>
    <row r="1001283" spans="21:21" ht="15" customHeight="1">
      <c r="U1001283" s="119"/>
    </row>
    <row r="1001284" spans="21:21" ht="15" customHeight="1">
      <c r="U1001284" s="119"/>
    </row>
    <row r="1001285" spans="21:21" ht="15" customHeight="1">
      <c r="U1001285" s="119"/>
    </row>
    <row r="1001286" spans="21:21" ht="15" customHeight="1">
      <c r="U1001286" s="119"/>
    </row>
    <row r="1001287" spans="21:21" ht="15" customHeight="1">
      <c r="U1001287" s="119"/>
    </row>
    <row r="1001288" spans="21:21" ht="15" customHeight="1">
      <c r="U1001288" s="119"/>
    </row>
    <row r="1001289" spans="21:21" ht="15" customHeight="1">
      <c r="U1001289" s="119"/>
    </row>
    <row r="1001290" spans="21:21" ht="15" customHeight="1">
      <c r="U1001290" s="119"/>
    </row>
    <row r="1001291" spans="21:21" ht="15" customHeight="1">
      <c r="U1001291" s="119"/>
    </row>
    <row r="1001292" spans="21:21" ht="15" customHeight="1">
      <c r="U1001292" s="119"/>
    </row>
    <row r="1001293" spans="21:21" ht="15" customHeight="1">
      <c r="U1001293" s="119"/>
    </row>
    <row r="1001294" spans="21:21" ht="15" customHeight="1">
      <c r="U1001294" s="119"/>
    </row>
    <row r="1001295" spans="21:21" ht="15" customHeight="1">
      <c r="U1001295" s="119"/>
    </row>
    <row r="1001296" spans="21:21" ht="15" customHeight="1">
      <c r="U1001296" s="119"/>
    </row>
    <row r="1001297" spans="21:21" ht="15" customHeight="1">
      <c r="U1001297" s="119"/>
    </row>
    <row r="1001298" spans="21:21" ht="15" customHeight="1">
      <c r="U1001298" s="119"/>
    </row>
    <row r="1001299" spans="21:21" ht="15" customHeight="1">
      <c r="U1001299" s="119"/>
    </row>
    <row r="1001300" spans="21:21" ht="15" customHeight="1">
      <c r="U1001300" s="119"/>
    </row>
    <row r="1001301" spans="21:21" ht="15" customHeight="1">
      <c r="U1001301" s="119"/>
    </row>
    <row r="1001302" spans="21:21" ht="15" customHeight="1">
      <c r="U1001302" s="119"/>
    </row>
    <row r="1001303" spans="21:21" ht="15" customHeight="1">
      <c r="U1001303" s="119"/>
    </row>
    <row r="1001304" spans="21:21" ht="15" customHeight="1">
      <c r="U1001304" s="119"/>
    </row>
    <row r="1001305" spans="21:21" ht="15" customHeight="1">
      <c r="U1001305" s="119"/>
    </row>
    <row r="1001306" spans="21:21" ht="15" customHeight="1">
      <c r="U1001306" s="119"/>
    </row>
    <row r="1001307" spans="21:21" ht="15" customHeight="1">
      <c r="U1001307" s="119"/>
    </row>
    <row r="1001308" spans="21:21" ht="15" customHeight="1">
      <c r="U1001308" s="119"/>
    </row>
    <row r="1001309" spans="21:21" ht="15" customHeight="1">
      <c r="U1001309" s="119"/>
    </row>
    <row r="1001310" spans="21:21" ht="15" customHeight="1">
      <c r="U1001310" s="119"/>
    </row>
    <row r="1001311" spans="21:21" ht="15" customHeight="1">
      <c r="U1001311" s="119"/>
    </row>
    <row r="1001312" spans="21:21" ht="15" customHeight="1">
      <c r="U1001312" s="119"/>
    </row>
    <row r="1001313" spans="21:21" ht="15" customHeight="1">
      <c r="U1001313" s="119"/>
    </row>
    <row r="1001314" spans="21:21" ht="15" customHeight="1">
      <c r="U1001314" s="119"/>
    </row>
    <row r="1001315" spans="21:21" ht="15" customHeight="1">
      <c r="U1001315" s="119"/>
    </row>
    <row r="1001316" spans="21:21" ht="15" customHeight="1">
      <c r="U1001316" s="119"/>
    </row>
    <row r="1001317" spans="21:21" ht="15" customHeight="1">
      <c r="U1001317" s="119"/>
    </row>
    <row r="1001318" spans="21:21" ht="15" customHeight="1">
      <c r="U1001318" s="119"/>
    </row>
    <row r="1001319" spans="21:21" ht="15" customHeight="1">
      <c r="U1001319" s="119"/>
    </row>
    <row r="1001320" spans="21:21" ht="15" customHeight="1">
      <c r="U1001320" s="119"/>
    </row>
    <row r="1001321" spans="21:21" ht="15" customHeight="1">
      <c r="U1001321" s="119"/>
    </row>
    <row r="1001322" spans="21:21" ht="15" customHeight="1">
      <c r="U1001322" s="119"/>
    </row>
    <row r="1001323" spans="21:21" ht="15" customHeight="1">
      <c r="U1001323" s="119"/>
    </row>
    <row r="1001324" spans="21:21" ht="15" customHeight="1">
      <c r="U1001324" s="119"/>
    </row>
    <row r="1001325" spans="21:21" ht="15" customHeight="1">
      <c r="U1001325" s="119"/>
    </row>
    <row r="1001326" spans="21:21" ht="15" customHeight="1">
      <c r="U1001326" s="119"/>
    </row>
    <row r="1001327" spans="21:21" ht="15" customHeight="1">
      <c r="U1001327" s="119"/>
    </row>
    <row r="1001328" spans="21:21" ht="15" customHeight="1">
      <c r="U1001328" s="119"/>
    </row>
    <row r="1001329" spans="21:21" ht="15" customHeight="1">
      <c r="U1001329" s="119"/>
    </row>
    <row r="1001330" spans="21:21" ht="15" customHeight="1">
      <c r="U1001330" s="119"/>
    </row>
    <row r="1001331" spans="21:21" ht="15" customHeight="1">
      <c r="U1001331" s="119"/>
    </row>
    <row r="1001332" spans="21:21" ht="15" customHeight="1">
      <c r="U1001332" s="119"/>
    </row>
    <row r="1001333" spans="21:21" ht="15" customHeight="1">
      <c r="U1001333" s="119"/>
    </row>
    <row r="1001334" spans="21:21" ht="15" customHeight="1">
      <c r="U1001334" s="119"/>
    </row>
    <row r="1001335" spans="21:21" ht="15" customHeight="1">
      <c r="U1001335" s="119"/>
    </row>
    <row r="1001336" spans="21:21" ht="15" customHeight="1">
      <c r="U1001336" s="119"/>
    </row>
    <row r="1001337" spans="21:21" ht="15" customHeight="1">
      <c r="U1001337" s="119"/>
    </row>
    <row r="1001338" spans="21:21" ht="15" customHeight="1">
      <c r="U1001338" s="119"/>
    </row>
    <row r="1001339" spans="21:21" ht="15" customHeight="1">
      <c r="U1001339" s="119"/>
    </row>
    <row r="1001340" spans="21:21" ht="15" customHeight="1">
      <c r="U1001340" s="119"/>
    </row>
    <row r="1001341" spans="21:21" ht="15" customHeight="1">
      <c r="U1001341" s="119"/>
    </row>
    <row r="1001342" spans="21:21" ht="15" customHeight="1">
      <c r="U1001342" s="119"/>
    </row>
    <row r="1001343" spans="21:21" ht="15" customHeight="1">
      <c r="U1001343" s="119"/>
    </row>
    <row r="1001344" spans="21:21" ht="15" customHeight="1">
      <c r="U1001344" s="119"/>
    </row>
    <row r="1001345" spans="21:21" ht="15" customHeight="1">
      <c r="U1001345" s="119"/>
    </row>
    <row r="1001346" spans="21:21" ht="15" customHeight="1">
      <c r="U1001346" s="119"/>
    </row>
    <row r="1001347" spans="21:21" ht="15" customHeight="1">
      <c r="U1001347" s="119"/>
    </row>
    <row r="1001348" spans="21:21" ht="15" customHeight="1">
      <c r="U1001348" s="119"/>
    </row>
    <row r="1001349" spans="21:21" ht="15" customHeight="1">
      <c r="U1001349" s="119"/>
    </row>
    <row r="1001350" spans="21:21" ht="15" customHeight="1">
      <c r="U1001350" s="119"/>
    </row>
    <row r="1001351" spans="21:21" ht="15" customHeight="1">
      <c r="U1001351" s="119"/>
    </row>
    <row r="1001352" spans="21:21" ht="15" customHeight="1">
      <c r="U1001352" s="119"/>
    </row>
    <row r="1001353" spans="21:21" ht="15" customHeight="1">
      <c r="U1001353" s="119"/>
    </row>
    <row r="1001354" spans="21:21" ht="15" customHeight="1">
      <c r="U1001354" s="119"/>
    </row>
    <row r="1001355" spans="21:21" ht="15" customHeight="1">
      <c r="U1001355" s="119"/>
    </row>
    <row r="1001356" spans="21:21" ht="15" customHeight="1">
      <c r="U1001356" s="119"/>
    </row>
    <row r="1001357" spans="21:21" ht="15" customHeight="1">
      <c r="U1001357" s="119"/>
    </row>
    <row r="1001358" spans="21:21" ht="15" customHeight="1">
      <c r="U1001358" s="119"/>
    </row>
    <row r="1001359" spans="21:21" ht="15" customHeight="1">
      <c r="U1001359" s="119"/>
    </row>
    <row r="1001360" spans="21:21" ht="15" customHeight="1">
      <c r="U1001360" s="119"/>
    </row>
    <row r="1001361" spans="21:21" ht="15" customHeight="1">
      <c r="U1001361" s="119"/>
    </row>
    <row r="1001362" spans="21:21" ht="15" customHeight="1">
      <c r="U1001362" s="119"/>
    </row>
    <row r="1001363" spans="21:21" ht="15" customHeight="1">
      <c r="U1001363" s="119"/>
    </row>
    <row r="1001364" spans="21:21" ht="15" customHeight="1">
      <c r="U1001364" s="119"/>
    </row>
    <row r="1001365" spans="21:21" ht="15" customHeight="1">
      <c r="U1001365" s="119"/>
    </row>
    <row r="1001366" spans="21:21" ht="15" customHeight="1">
      <c r="U1001366" s="119"/>
    </row>
    <row r="1001367" spans="21:21" ht="15" customHeight="1">
      <c r="U1001367" s="119"/>
    </row>
    <row r="1001368" spans="21:21" ht="15" customHeight="1">
      <c r="U1001368" s="119"/>
    </row>
    <row r="1001369" spans="21:21" ht="15" customHeight="1">
      <c r="U1001369" s="119"/>
    </row>
    <row r="1001370" spans="21:21" ht="15" customHeight="1">
      <c r="U1001370" s="119"/>
    </row>
    <row r="1001371" spans="21:21" ht="15" customHeight="1">
      <c r="U1001371" s="119"/>
    </row>
    <row r="1001372" spans="21:21" ht="15" customHeight="1">
      <c r="U1001372" s="119"/>
    </row>
    <row r="1001373" spans="21:21" ht="15" customHeight="1">
      <c r="U1001373" s="119"/>
    </row>
    <row r="1001374" spans="21:21" ht="15" customHeight="1">
      <c r="U1001374" s="119"/>
    </row>
    <row r="1001375" spans="21:21" ht="15" customHeight="1">
      <c r="U1001375" s="119"/>
    </row>
    <row r="1001376" spans="21:21" ht="15" customHeight="1">
      <c r="U1001376" s="119"/>
    </row>
    <row r="1001377" spans="21:21" ht="15" customHeight="1">
      <c r="U1001377" s="119"/>
    </row>
    <row r="1001378" spans="21:21" ht="15" customHeight="1">
      <c r="U1001378" s="119"/>
    </row>
    <row r="1001379" spans="21:21" ht="15" customHeight="1">
      <c r="U1001379" s="119"/>
    </row>
    <row r="1001380" spans="21:21" ht="15" customHeight="1">
      <c r="U1001380" s="119"/>
    </row>
    <row r="1001381" spans="21:21" ht="15" customHeight="1">
      <c r="U1001381" s="119"/>
    </row>
    <row r="1001382" spans="21:21" ht="15" customHeight="1">
      <c r="U1001382" s="119"/>
    </row>
    <row r="1001383" spans="21:21" ht="15" customHeight="1">
      <c r="U1001383" s="119"/>
    </row>
    <row r="1001384" spans="21:21" ht="15" customHeight="1">
      <c r="U1001384" s="119"/>
    </row>
    <row r="1001385" spans="21:21" ht="15" customHeight="1">
      <c r="U1001385" s="119"/>
    </row>
    <row r="1001386" spans="21:21" ht="15" customHeight="1">
      <c r="U1001386" s="119"/>
    </row>
    <row r="1001387" spans="21:21" ht="15" customHeight="1">
      <c r="U1001387" s="119"/>
    </row>
    <row r="1001388" spans="21:21" ht="15" customHeight="1">
      <c r="U1001388" s="119"/>
    </row>
    <row r="1001389" spans="21:21" ht="15" customHeight="1">
      <c r="U1001389" s="119"/>
    </row>
    <row r="1001390" spans="21:21" ht="15" customHeight="1">
      <c r="U1001390" s="119"/>
    </row>
    <row r="1001391" spans="21:21" ht="15" customHeight="1">
      <c r="U1001391" s="119"/>
    </row>
    <row r="1001392" spans="21:21" ht="15" customHeight="1">
      <c r="U1001392" s="119"/>
    </row>
    <row r="1001393" spans="21:21" ht="15" customHeight="1">
      <c r="U1001393" s="119"/>
    </row>
    <row r="1001394" spans="21:21" ht="15" customHeight="1">
      <c r="U1001394" s="119"/>
    </row>
    <row r="1001395" spans="21:21" ht="15" customHeight="1">
      <c r="U1001395" s="119"/>
    </row>
    <row r="1001396" spans="21:21" ht="15" customHeight="1">
      <c r="U1001396" s="119"/>
    </row>
    <row r="1001397" spans="21:21" ht="15" customHeight="1">
      <c r="U1001397" s="119"/>
    </row>
    <row r="1001398" spans="21:21" ht="15" customHeight="1">
      <c r="U1001398" s="119"/>
    </row>
    <row r="1001399" spans="21:21" ht="15" customHeight="1">
      <c r="U1001399" s="119"/>
    </row>
    <row r="1001400" spans="21:21" ht="15" customHeight="1">
      <c r="U1001400" s="119"/>
    </row>
    <row r="1001401" spans="21:21" ht="15" customHeight="1">
      <c r="U1001401" s="119"/>
    </row>
    <row r="1001402" spans="21:21" ht="15" customHeight="1">
      <c r="U1001402" s="119"/>
    </row>
    <row r="1001403" spans="21:21" ht="15" customHeight="1">
      <c r="U1001403" s="119"/>
    </row>
    <row r="1001404" spans="21:21" ht="15" customHeight="1">
      <c r="U1001404" s="119"/>
    </row>
    <row r="1001405" spans="21:21" ht="15" customHeight="1">
      <c r="U1001405" s="119"/>
    </row>
    <row r="1001406" spans="21:21" ht="15" customHeight="1">
      <c r="U1001406" s="119"/>
    </row>
    <row r="1001407" spans="21:21" ht="15" customHeight="1">
      <c r="U1001407" s="119"/>
    </row>
    <row r="1001408" spans="21:21" ht="15" customHeight="1">
      <c r="U1001408" s="119"/>
    </row>
    <row r="1001409" spans="21:21" ht="15" customHeight="1">
      <c r="U1001409" s="119"/>
    </row>
    <row r="1001410" spans="21:21" ht="15" customHeight="1">
      <c r="U1001410" s="119"/>
    </row>
    <row r="1001411" spans="21:21" ht="15" customHeight="1">
      <c r="U1001411" s="119"/>
    </row>
    <row r="1001412" spans="21:21" ht="15" customHeight="1">
      <c r="U1001412" s="119"/>
    </row>
    <row r="1001413" spans="21:21" ht="15" customHeight="1">
      <c r="U1001413" s="119"/>
    </row>
    <row r="1001414" spans="21:21" ht="15" customHeight="1">
      <c r="U1001414" s="119"/>
    </row>
    <row r="1001415" spans="21:21" ht="15" customHeight="1">
      <c r="U1001415" s="119"/>
    </row>
    <row r="1001416" spans="21:21" ht="15" customHeight="1">
      <c r="U1001416" s="119"/>
    </row>
    <row r="1001417" spans="21:21" ht="15" customHeight="1">
      <c r="U1001417" s="119"/>
    </row>
    <row r="1001418" spans="21:21" ht="15" customHeight="1">
      <c r="U1001418" s="119"/>
    </row>
    <row r="1001419" spans="21:21" ht="15" customHeight="1">
      <c r="U1001419" s="119"/>
    </row>
    <row r="1001420" spans="21:21" ht="15" customHeight="1">
      <c r="U1001420" s="119"/>
    </row>
    <row r="1001421" spans="21:21" ht="15" customHeight="1">
      <c r="U1001421" s="119"/>
    </row>
    <row r="1001422" spans="21:21" ht="15" customHeight="1">
      <c r="U1001422" s="119"/>
    </row>
    <row r="1001423" spans="21:21" ht="15" customHeight="1">
      <c r="U1001423" s="119"/>
    </row>
    <row r="1001424" spans="21:21" ht="15" customHeight="1">
      <c r="U1001424" s="119"/>
    </row>
    <row r="1001425" spans="21:21" ht="15" customHeight="1">
      <c r="U1001425" s="119"/>
    </row>
    <row r="1001426" spans="21:21" ht="15" customHeight="1">
      <c r="U1001426" s="119"/>
    </row>
    <row r="1001427" spans="21:21" ht="15" customHeight="1">
      <c r="U1001427" s="119"/>
    </row>
    <row r="1001428" spans="21:21" ht="15" customHeight="1">
      <c r="U1001428" s="119"/>
    </row>
    <row r="1001429" spans="21:21" ht="15" customHeight="1">
      <c r="U1001429" s="119"/>
    </row>
    <row r="1001430" spans="21:21" ht="15" customHeight="1">
      <c r="U1001430" s="119"/>
    </row>
    <row r="1001431" spans="21:21" ht="15" customHeight="1">
      <c r="U1001431" s="119"/>
    </row>
    <row r="1001432" spans="21:21" ht="15" customHeight="1">
      <c r="U1001432" s="119"/>
    </row>
    <row r="1001433" spans="21:21" ht="15" customHeight="1">
      <c r="U1001433" s="119"/>
    </row>
    <row r="1001434" spans="21:21" ht="15" customHeight="1">
      <c r="U1001434" s="119"/>
    </row>
    <row r="1001435" spans="21:21" ht="15" customHeight="1">
      <c r="U1001435" s="119"/>
    </row>
    <row r="1001436" spans="21:21" ht="15" customHeight="1">
      <c r="U1001436" s="119"/>
    </row>
    <row r="1001437" spans="21:21" ht="15" customHeight="1">
      <c r="U1001437" s="119"/>
    </row>
    <row r="1001438" spans="21:21" ht="15" customHeight="1">
      <c r="U1001438" s="119"/>
    </row>
    <row r="1001439" spans="21:21" ht="15" customHeight="1">
      <c r="U1001439" s="119"/>
    </row>
    <row r="1001440" spans="21:21" ht="15" customHeight="1">
      <c r="U1001440" s="119"/>
    </row>
    <row r="1001441" spans="21:21" ht="15" customHeight="1">
      <c r="U1001441" s="119"/>
    </row>
    <row r="1001442" spans="21:21" ht="15" customHeight="1">
      <c r="U1001442" s="119"/>
    </row>
    <row r="1001443" spans="21:21" ht="15" customHeight="1">
      <c r="U1001443" s="119"/>
    </row>
    <row r="1001444" spans="21:21" ht="15" customHeight="1">
      <c r="U1001444" s="119"/>
    </row>
    <row r="1001445" spans="21:21" ht="15" customHeight="1">
      <c r="U1001445" s="119"/>
    </row>
    <row r="1001446" spans="21:21" ht="15" customHeight="1">
      <c r="U1001446" s="119"/>
    </row>
    <row r="1001447" spans="21:21" ht="15" customHeight="1">
      <c r="U1001447" s="119"/>
    </row>
    <row r="1001448" spans="21:21" ht="15" customHeight="1">
      <c r="U1001448" s="119"/>
    </row>
    <row r="1001449" spans="21:21" ht="15" customHeight="1">
      <c r="U1001449" s="119"/>
    </row>
    <row r="1001450" spans="21:21" ht="15" customHeight="1">
      <c r="U1001450" s="119"/>
    </row>
    <row r="1001451" spans="21:21" ht="15" customHeight="1">
      <c r="U1001451" s="119"/>
    </row>
    <row r="1001452" spans="21:21" ht="15" customHeight="1">
      <c r="U1001452" s="119"/>
    </row>
    <row r="1001453" spans="21:21" ht="15" customHeight="1">
      <c r="U1001453" s="119"/>
    </row>
    <row r="1001454" spans="21:21" ht="15" customHeight="1">
      <c r="U1001454" s="119"/>
    </row>
    <row r="1001455" spans="21:21" ht="15" customHeight="1">
      <c r="U1001455" s="119"/>
    </row>
    <row r="1001456" spans="21:21" ht="15" customHeight="1">
      <c r="U1001456" s="119"/>
    </row>
    <row r="1001457" spans="21:21" ht="15" customHeight="1">
      <c r="U1001457" s="119"/>
    </row>
    <row r="1001458" spans="21:21" ht="15" customHeight="1">
      <c r="U1001458" s="119"/>
    </row>
    <row r="1001459" spans="21:21" ht="15" customHeight="1">
      <c r="U1001459" s="119"/>
    </row>
    <row r="1001460" spans="21:21" ht="15" customHeight="1">
      <c r="U1001460" s="119"/>
    </row>
    <row r="1001461" spans="21:21" ht="15" customHeight="1">
      <c r="U1001461" s="119"/>
    </row>
    <row r="1001462" spans="21:21" ht="15" customHeight="1">
      <c r="U1001462" s="119"/>
    </row>
    <row r="1001463" spans="21:21" ht="15" customHeight="1">
      <c r="U1001463" s="119"/>
    </row>
    <row r="1001464" spans="21:21" ht="15" customHeight="1">
      <c r="U1001464" s="119"/>
    </row>
    <row r="1001465" spans="21:21" ht="15" customHeight="1">
      <c r="U1001465" s="119"/>
    </row>
    <row r="1001466" spans="21:21" ht="15" customHeight="1">
      <c r="U1001466" s="119"/>
    </row>
    <row r="1001467" spans="21:21" ht="15" customHeight="1">
      <c r="U1001467" s="119"/>
    </row>
    <row r="1001468" spans="21:21" ht="15" customHeight="1">
      <c r="U1001468" s="119"/>
    </row>
    <row r="1001469" spans="21:21" ht="15" customHeight="1">
      <c r="U1001469" s="119"/>
    </row>
    <row r="1001470" spans="21:21" ht="15" customHeight="1">
      <c r="U1001470" s="119"/>
    </row>
    <row r="1001471" spans="21:21" ht="15" customHeight="1">
      <c r="U1001471" s="119"/>
    </row>
    <row r="1001472" spans="21:21" ht="15" customHeight="1">
      <c r="U1001472" s="119"/>
    </row>
    <row r="1001473" spans="21:21" ht="15" customHeight="1">
      <c r="U1001473" s="119"/>
    </row>
    <row r="1001474" spans="21:21" ht="15" customHeight="1">
      <c r="U1001474" s="119"/>
    </row>
    <row r="1001475" spans="21:21" ht="15" customHeight="1">
      <c r="U1001475" s="119"/>
    </row>
    <row r="1001476" spans="21:21" ht="15" customHeight="1">
      <c r="U1001476" s="119"/>
    </row>
    <row r="1001477" spans="21:21" ht="15" customHeight="1">
      <c r="U1001477" s="119"/>
    </row>
    <row r="1001478" spans="21:21" ht="15" customHeight="1">
      <c r="U1001478" s="119"/>
    </row>
    <row r="1001479" spans="21:21" ht="15" customHeight="1">
      <c r="U1001479" s="119"/>
    </row>
    <row r="1001480" spans="21:21" ht="15" customHeight="1">
      <c r="U1001480" s="119"/>
    </row>
    <row r="1001481" spans="21:21" ht="15" customHeight="1">
      <c r="U1001481" s="119"/>
    </row>
    <row r="1001482" spans="21:21" ht="15" customHeight="1">
      <c r="U1001482" s="119"/>
    </row>
    <row r="1001483" spans="21:21" ht="15" customHeight="1">
      <c r="U1001483" s="119"/>
    </row>
    <row r="1001484" spans="21:21" ht="15" customHeight="1">
      <c r="U1001484" s="119"/>
    </row>
    <row r="1001485" spans="21:21" ht="15" customHeight="1">
      <c r="U1001485" s="119"/>
    </row>
    <row r="1001486" spans="21:21" ht="15" customHeight="1">
      <c r="U1001486" s="119"/>
    </row>
    <row r="1001487" spans="21:21" ht="15" customHeight="1">
      <c r="U1001487" s="119"/>
    </row>
    <row r="1001488" spans="21:21" ht="15" customHeight="1">
      <c r="U1001488" s="119"/>
    </row>
    <row r="1001489" spans="21:21" ht="15" customHeight="1">
      <c r="U1001489" s="119"/>
    </row>
    <row r="1001490" spans="21:21" ht="15" customHeight="1">
      <c r="U1001490" s="119"/>
    </row>
    <row r="1001491" spans="21:21" ht="15" customHeight="1">
      <c r="U1001491" s="119"/>
    </row>
    <row r="1001492" spans="21:21" ht="15" customHeight="1">
      <c r="U1001492" s="119"/>
    </row>
    <row r="1001493" spans="21:21" ht="15" customHeight="1">
      <c r="U1001493" s="119"/>
    </row>
    <row r="1001494" spans="21:21" ht="15" customHeight="1">
      <c r="U1001494" s="119"/>
    </row>
    <row r="1001495" spans="21:21" ht="15" customHeight="1">
      <c r="U1001495" s="119"/>
    </row>
    <row r="1001496" spans="21:21" ht="15" customHeight="1">
      <c r="U1001496" s="119"/>
    </row>
    <row r="1001497" spans="21:21" ht="15" customHeight="1">
      <c r="U1001497" s="119"/>
    </row>
    <row r="1001498" spans="21:21" ht="15" customHeight="1">
      <c r="U1001498" s="119"/>
    </row>
    <row r="1001499" spans="21:21" ht="15" customHeight="1">
      <c r="U1001499" s="119"/>
    </row>
    <row r="1001500" spans="21:21" ht="15" customHeight="1">
      <c r="U1001500" s="119"/>
    </row>
    <row r="1001501" spans="21:21" ht="15" customHeight="1">
      <c r="U1001501" s="119"/>
    </row>
    <row r="1001502" spans="21:21" ht="15" customHeight="1">
      <c r="U1001502" s="119"/>
    </row>
    <row r="1001503" spans="21:21" ht="15" customHeight="1">
      <c r="U1001503" s="119"/>
    </row>
    <row r="1001504" spans="21:21" ht="15" customHeight="1">
      <c r="U1001504" s="119"/>
    </row>
    <row r="1001505" spans="21:21" ht="15" customHeight="1">
      <c r="U1001505" s="119"/>
    </row>
    <row r="1001506" spans="21:21" ht="15" customHeight="1">
      <c r="U1001506" s="119"/>
    </row>
    <row r="1001507" spans="21:21" ht="15" customHeight="1">
      <c r="U1001507" s="119"/>
    </row>
    <row r="1001508" spans="21:21" ht="15" customHeight="1">
      <c r="U1001508" s="119"/>
    </row>
    <row r="1001509" spans="21:21" ht="15" customHeight="1">
      <c r="U1001509" s="119"/>
    </row>
    <row r="1001510" spans="21:21" ht="15" customHeight="1">
      <c r="U1001510" s="119"/>
    </row>
    <row r="1001511" spans="21:21" ht="15" customHeight="1">
      <c r="U1001511" s="119"/>
    </row>
    <row r="1001512" spans="21:21" ht="15" customHeight="1">
      <c r="U1001512" s="119"/>
    </row>
    <row r="1001513" spans="21:21" ht="15" customHeight="1">
      <c r="U1001513" s="119"/>
    </row>
    <row r="1001514" spans="21:21" ht="15" customHeight="1">
      <c r="U1001514" s="119"/>
    </row>
    <row r="1001515" spans="21:21" ht="15" customHeight="1">
      <c r="U1001515" s="119"/>
    </row>
    <row r="1001516" spans="21:21" ht="15" customHeight="1">
      <c r="U1001516" s="119"/>
    </row>
    <row r="1001517" spans="21:21" ht="15" customHeight="1">
      <c r="U1001517" s="119"/>
    </row>
    <row r="1001518" spans="21:21" ht="15" customHeight="1">
      <c r="U1001518" s="119"/>
    </row>
    <row r="1001519" spans="21:21" ht="15" customHeight="1">
      <c r="U1001519" s="119"/>
    </row>
    <row r="1001520" spans="21:21" ht="15" customHeight="1">
      <c r="U1001520" s="119"/>
    </row>
    <row r="1001521" spans="21:21" ht="15" customHeight="1">
      <c r="U1001521" s="119"/>
    </row>
    <row r="1001522" spans="21:21" ht="15" customHeight="1">
      <c r="U1001522" s="119"/>
    </row>
    <row r="1001523" spans="21:21" ht="15" customHeight="1">
      <c r="U1001523" s="119"/>
    </row>
    <row r="1001524" spans="21:21" ht="15" customHeight="1">
      <c r="U1001524" s="119"/>
    </row>
    <row r="1001525" spans="21:21" ht="15" customHeight="1">
      <c r="U1001525" s="119"/>
    </row>
    <row r="1001526" spans="21:21" ht="15" customHeight="1">
      <c r="U1001526" s="119"/>
    </row>
    <row r="1001527" spans="21:21" ht="15" customHeight="1">
      <c r="U1001527" s="119"/>
    </row>
    <row r="1001528" spans="21:21" ht="15" customHeight="1">
      <c r="U1001528" s="119"/>
    </row>
    <row r="1001529" spans="21:21" ht="15" customHeight="1">
      <c r="U1001529" s="119"/>
    </row>
    <row r="1001530" spans="21:21" ht="15" customHeight="1">
      <c r="U1001530" s="119"/>
    </row>
    <row r="1001531" spans="21:21" ht="15" customHeight="1">
      <c r="U1001531" s="119"/>
    </row>
    <row r="1001532" spans="21:21" ht="15" customHeight="1">
      <c r="U1001532" s="119"/>
    </row>
    <row r="1001533" spans="21:21" ht="15" customHeight="1">
      <c r="U1001533" s="119"/>
    </row>
    <row r="1001534" spans="21:21" ht="15" customHeight="1">
      <c r="U1001534" s="119"/>
    </row>
    <row r="1001535" spans="21:21" ht="15" customHeight="1">
      <c r="U1001535" s="119"/>
    </row>
    <row r="1001536" spans="21:21" ht="15" customHeight="1">
      <c r="U1001536" s="119"/>
    </row>
    <row r="1001537" spans="21:21" ht="15" customHeight="1">
      <c r="U1001537" s="119"/>
    </row>
    <row r="1001538" spans="21:21" ht="15" customHeight="1">
      <c r="U1001538" s="119"/>
    </row>
    <row r="1001539" spans="21:21" ht="15" customHeight="1">
      <c r="U1001539" s="119"/>
    </row>
    <row r="1001540" spans="21:21" ht="15" customHeight="1">
      <c r="U1001540" s="119"/>
    </row>
    <row r="1001541" spans="21:21" ht="15" customHeight="1">
      <c r="U1001541" s="119"/>
    </row>
    <row r="1001542" spans="21:21" ht="15" customHeight="1">
      <c r="U1001542" s="119"/>
    </row>
    <row r="1001543" spans="21:21" ht="15" customHeight="1">
      <c r="U1001543" s="119"/>
    </row>
    <row r="1001544" spans="21:21" ht="15" customHeight="1">
      <c r="U1001544" s="119"/>
    </row>
    <row r="1001545" spans="21:21" ht="15" customHeight="1">
      <c r="U1001545" s="119"/>
    </row>
    <row r="1001546" spans="21:21" ht="15" customHeight="1">
      <c r="U1001546" s="119"/>
    </row>
    <row r="1001547" spans="21:21" ht="15" customHeight="1">
      <c r="U1001547" s="119"/>
    </row>
    <row r="1001548" spans="21:21" ht="15" customHeight="1">
      <c r="U1001548" s="119"/>
    </row>
    <row r="1001549" spans="21:21" ht="15" customHeight="1">
      <c r="U1001549" s="119"/>
    </row>
    <row r="1001550" spans="21:21" ht="15" customHeight="1">
      <c r="U1001550" s="119"/>
    </row>
    <row r="1001551" spans="21:21" ht="15" customHeight="1">
      <c r="U1001551" s="119"/>
    </row>
    <row r="1001552" spans="21:21" ht="15" customHeight="1">
      <c r="U1001552" s="119"/>
    </row>
    <row r="1001553" spans="21:21" ht="15" customHeight="1">
      <c r="U1001553" s="119"/>
    </row>
    <row r="1001554" spans="21:21" ht="15" customHeight="1">
      <c r="U1001554" s="119"/>
    </row>
    <row r="1001555" spans="21:21" ht="15" customHeight="1">
      <c r="U1001555" s="119"/>
    </row>
    <row r="1001556" spans="21:21" ht="15" customHeight="1">
      <c r="U1001556" s="119"/>
    </row>
    <row r="1001557" spans="21:21" ht="15" customHeight="1">
      <c r="U1001557" s="119"/>
    </row>
    <row r="1001558" spans="21:21" ht="15" customHeight="1">
      <c r="U1001558" s="119"/>
    </row>
    <row r="1001559" spans="21:21" ht="15" customHeight="1">
      <c r="U1001559" s="119"/>
    </row>
    <row r="1001560" spans="21:21" ht="15" customHeight="1">
      <c r="U1001560" s="119"/>
    </row>
    <row r="1001561" spans="21:21" ht="15" customHeight="1">
      <c r="U1001561" s="119"/>
    </row>
    <row r="1001562" spans="21:21" ht="15" customHeight="1">
      <c r="U1001562" s="119"/>
    </row>
    <row r="1001563" spans="21:21" ht="15" customHeight="1">
      <c r="U1001563" s="119"/>
    </row>
    <row r="1001564" spans="21:21" ht="15" customHeight="1">
      <c r="U1001564" s="119"/>
    </row>
    <row r="1001565" spans="21:21" ht="15" customHeight="1">
      <c r="U1001565" s="119"/>
    </row>
    <row r="1001566" spans="21:21" ht="15" customHeight="1">
      <c r="U1001566" s="119"/>
    </row>
    <row r="1001567" spans="21:21" ht="15" customHeight="1">
      <c r="U1001567" s="119"/>
    </row>
    <row r="1001568" spans="21:21" ht="15" customHeight="1">
      <c r="U1001568" s="119"/>
    </row>
    <row r="1001569" spans="21:21" ht="15" customHeight="1">
      <c r="U1001569" s="119"/>
    </row>
    <row r="1001570" spans="21:21" ht="15" customHeight="1">
      <c r="U1001570" s="119"/>
    </row>
    <row r="1001571" spans="21:21" ht="15" customHeight="1">
      <c r="U1001571" s="119"/>
    </row>
    <row r="1001572" spans="21:21" ht="15" customHeight="1">
      <c r="U1001572" s="119"/>
    </row>
    <row r="1001573" spans="21:21" ht="15" customHeight="1">
      <c r="U1001573" s="119"/>
    </row>
    <row r="1001574" spans="21:21" ht="15" customHeight="1">
      <c r="U1001574" s="119"/>
    </row>
    <row r="1001575" spans="21:21" ht="15" customHeight="1">
      <c r="U1001575" s="119"/>
    </row>
    <row r="1001576" spans="21:21" ht="15" customHeight="1">
      <c r="U1001576" s="119"/>
    </row>
    <row r="1001577" spans="21:21" ht="15" customHeight="1">
      <c r="U1001577" s="119"/>
    </row>
    <row r="1001578" spans="21:21" ht="15" customHeight="1">
      <c r="U1001578" s="119"/>
    </row>
    <row r="1001579" spans="21:21" ht="15" customHeight="1">
      <c r="U1001579" s="119"/>
    </row>
    <row r="1001580" spans="21:21" ht="15" customHeight="1">
      <c r="U1001580" s="119"/>
    </row>
    <row r="1001581" spans="21:21" ht="15" customHeight="1">
      <c r="U1001581" s="119"/>
    </row>
    <row r="1001582" spans="21:21" ht="15" customHeight="1">
      <c r="U1001582" s="119"/>
    </row>
    <row r="1001583" spans="21:21" ht="15" customHeight="1">
      <c r="U1001583" s="119"/>
    </row>
    <row r="1001584" spans="21:21" ht="15" customHeight="1">
      <c r="U1001584" s="119"/>
    </row>
    <row r="1001585" spans="21:21" ht="15" customHeight="1">
      <c r="U1001585" s="119"/>
    </row>
    <row r="1001586" spans="21:21" ht="15" customHeight="1">
      <c r="U1001586" s="119"/>
    </row>
    <row r="1001587" spans="21:21" ht="15" customHeight="1">
      <c r="U1001587" s="119"/>
    </row>
    <row r="1001588" spans="21:21" ht="15" customHeight="1">
      <c r="U1001588" s="119"/>
    </row>
    <row r="1001589" spans="21:21" ht="15" customHeight="1">
      <c r="U1001589" s="119"/>
    </row>
    <row r="1001590" spans="21:21" ht="15" customHeight="1">
      <c r="U1001590" s="119"/>
    </row>
    <row r="1001591" spans="21:21" ht="15" customHeight="1">
      <c r="U1001591" s="119"/>
    </row>
    <row r="1001592" spans="21:21" ht="15" customHeight="1">
      <c r="U1001592" s="119"/>
    </row>
    <row r="1001593" spans="21:21" ht="15" customHeight="1">
      <c r="U1001593" s="119"/>
    </row>
    <row r="1001594" spans="21:21" ht="15" customHeight="1">
      <c r="U1001594" s="119"/>
    </row>
    <row r="1001595" spans="21:21" ht="15" customHeight="1">
      <c r="U1001595" s="119"/>
    </row>
    <row r="1001596" spans="21:21" ht="15" customHeight="1">
      <c r="U1001596" s="119"/>
    </row>
    <row r="1001597" spans="21:21" ht="15" customHeight="1">
      <c r="U1001597" s="119"/>
    </row>
    <row r="1001598" spans="21:21" ht="15" customHeight="1">
      <c r="U1001598" s="119"/>
    </row>
    <row r="1001599" spans="21:21" ht="15" customHeight="1">
      <c r="U1001599" s="119"/>
    </row>
    <row r="1001600" spans="21:21" ht="15" customHeight="1">
      <c r="U1001600" s="119"/>
    </row>
    <row r="1001601" spans="21:21" ht="15" customHeight="1">
      <c r="U1001601" s="119"/>
    </row>
    <row r="1001602" spans="21:21" ht="15" customHeight="1">
      <c r="U1001602" s="119"/>
    </row>
    <row r="1001603" spans="21:21" ht="15" customHeight="1">
      <c r="U1001603" s="119"/>
    </row>
    <row r="1001604" spans="21:21" ht="15" customHeight="1">
      <c r="U1001604" s="119"/>
    </row>
    <row r="1001605" spans="21:21" ht="15" customHeight="1">
      <c r="U1001605" s="119"/>
    </row>
    <row r="1001606" spans="21:21" ht="15" customHeight="1">
      <c r="U1001606" s="119"/>
    </row>
    <row r="1001607" spans="21:21" ht="15" customHeight="1">
      <c r="U1001607" s="119"/>
    </row>
    <row r="1001608" spans="21:21" ht="15" customHeight="1">
      <c r="U1001608" s="119"/>
    </row>
    <row r="1001609" spans="21:21" ht="15" customHeight="1">
      <c r="U1001609" s="119"/>
    </row>
    <row r="1001610" spans="21:21" ht="15" customHeight="1">
      <c r="U1001610" s="119"/>
    </row>
    <row r="1001611" spans="21:21" ht="15" customHeight="1">
      <c r="U1001611" s="119"/>
    </row>
    <row r="1001612" spans="21:21" ht="15" customHeight="1">
      <c r="U1001612" s="119"/>
    </row>
    <row r="1001613" spans="21:21" ht="15" customHeight="1">
      <c r="U1001613" s="119"/>
    </row>
    <row r="1001614" spans="21:21" ht="15" customHeight="1">
      <c r="U1001614" s="119"/>
    </row>
    <row r="1001615" spans="21:21" ht="15" customHeight="1">
      <c r="U1001615" s="119"/>
    </row>
    <row r="1001616" spans="21:21" ht="15" customHeight="1">
      <c r="U1001616" s="119"/>
    </row>
    <row r="1001617" spans="21:21" ht="15" customHeight="1">
      <c r="U1001617" s="119"/>
    </row>
    <row r="1001618" spans="21:21" ht="15" customHeight="1">
      <c r="U1001618" s="119"/>
    </row>
    <row r="1001619" spans="21:21" ht="15" customHeight="1">
      <c r="U1001619" s="119"/>
    </row>
    <row r="1001620" spans="21:21" ht="15" customHeight="1">
      <c r="U1001620" s="119"/>
    </row>
    <row r="1001621" spans="21:21" ht="15" customHeight="1">
      <c r="U1001621" s="119"/>
    </row>
    <row r="1001622" spans="21:21" ht="15" customHeight="1">
      <c r="U1001622" s="119"/>
    </row>
    <row r="1001623" spans="21:21" ht="15" customHeight="1">
      <c r="U1001623" s="119"/>
    </row>
    <row r="1001624" spans="21:21" ht="15" customHeight="1">
      <c r="U1001624" s="119"/>
    </row>
    <row r="1001625" spans="21:21" ht="15" customHeight="1">
      <c r="U1001625" s="119"/>
    </row>
    <row r="1001626" spans="21:21" ht="15" customHeight="1">
      <c r="U1001626" s="119"/>
    </row>
    <row r="1001627" spans="21:21" ht="15" customHeight="1">
      <c r="U1001627" s="119"/>
    </row>
    <row r="1001628" spans="21:21" ht="15" customHeight="1">
      <c r="U1001628" s="119"/>
    </row>
    <row r="1001629" spans="21:21" ht="15" customHeight="1">
      <c r="U1001629" s="119"/>
    </row>
    <row r="1001630" spans="21:21" ht="15" customHeight="1">
      <c r="U1001630" s="119"/>
    </row>
    <row r="1001631" spans="21:21" ht="15" customHeight="1">
      <c r="U1001631" s="119"/>
    </row>
    <row r="1001632" spans="21:21" ht="15" customHeight="1">
      <c r="U1001632" s="119"/>
    </row>
    <row r="1001633" spans="21:21" ht="15" customHeight="1">
      <c r="U1001633" s="119"/>
    </row>
    <row r="1001634" spans="21:21" ht="15" customHeight="1">
      <c r="U1001634" s="119"/>
    </row>
    <row r="1001635" spans="21:21" ht="15" customHeight="1">
      <c r="U1001635" s="119"/>
    </row>
    <row r="1001636" spans="21:21" ht="15" customHeight="1">
      <c r="U1001636" s="119"/>
    </row>
    <row r="1001637" spans="21:21" ht="15" customHeight="1">
      <c r="U1001637" s="119"/>
    </row>
    <row r="1001638" spans="21:21" ht="15" customHeight="1">
      <c r="U1001638" s="119"/>
    </row>
    <row r="1001639" spans="21:21" ht="15" customHeight="1">
      <c r="U1001639" s="119"/>
    </row>
    <row r="1001640" spans="21:21" ht="15" customHeight="1">
      <c r="U1001640" s="119"/>
    </row>
    <row r="1001641" spans="21:21" ht="15" customHeight="1">
      <c r="U1001641" s="119"/>
    </row>
    <row r="1001642" spans="21:21" ht="15" customHeight="1">
      <c r="U1001642" s="119"/>
    </row>
    <row r="1001643" spans="21:21" ht="15" customHeight="1">
      <c r="U1001643" s="119"/>
    </row>
    <row r="1001644" spans="21:21" ht="15" customHeight="1">
      <c r="U1001644" s="119"/>
    </row>
    <row r="1001645" spans="21:21" ht="15" customHeight="1">
      <c r="U1001645" s="119"/>
    </row>
    <row r="1001646" spans="21:21" ht="15" customHeight="1">
      <c r="U1001646" s="119"/>
    </row>
    <row r="1001647" spans="21:21" ht="15" customHeight="1">
      <c r="U1001647" s="119"/>
    </row>
    <row r="1001648" spans="21:21" ht="15" customHeight="1">
      <c r="U1001648" s="119"/>
    </row>
    <row r="1001649" spans="21:21" ht="15" customHeight="1">
      <c r="U1001649" s="119"/>
    </row>
    <row r="1001650" spans="21:21" ht="15" customHeight="1">
      <c r="U1001650" s="119"/>
    </row>
    <row r="1001651" spans="21:21" ht="15" customHeight="1">
      <c r="U1001651" s="119"/>
    </row>
    <row r="1001652" spans="21:21" ht="15" customHeight="1">
      <c r="U1001652" s="119"/>
    </row>
    <row r="1001653" spans="21:21" ht="15" customHeight="1">
      <c r="U1001653" s="119"/>
    </row>
    <row r="1001654" spans="21:21" ht="15" customHeight="1">
      <c r="U1001654" s="119"/>
    </row>
    <row r="1001655" spans="21:21" ht="15" customHeight="1">
      <c r="U1001655" s="119"/>
    </row>
    <row r="1001656" spans="21:21" ht="15" customHeight="1">
      <c r="U1001656" s="119"/>
    </row>
    <row r="1001657" spans="21:21" ht="15" customHeight="1">
      <c r="U1001657" s="119"/>
    </row>
    <row r="1001658" spans="21:21" ht="15" customHeight="1">
      <c r="U1001658" s="119"/>
    </row>
    <row r="1001659" spans="21:21" ht="15" customHeight="1">
      <c r="U1001659" s="119"/>
    </row>
    <row r="1001660" spans="21:21" ht="15" customHeight="1">
      <c r="U1001660" s="119"/>
    </row>
    <row r="1001661" spans="21:21" ht="15" customHeight="1">
      <c r="U1001661" s="119"/>
    </row>
    <row r="1001662" spans="21:21" ht="15" customHeight="1">
      <c r="U1001662" s="119"/>
    </row>
    <row r="1001663" spans="21:21" ht="15" customHeight="1">
      <c r="U1001663" s="119"/>
    </row>
    <row r="1001664" spans="21:21" ht="15" customHeight="1">
      <c r="U1001664" s="119"/>
    </row>
    <row r="1001665" spans="21:21" ht="15" customHeight="1">
      <c r="U1001665" s="119"/>
    </row>
    <row r="1001666" spans="21:21" ht="15" customHeight="1">
      <c r="U1001666" s="119"/>
    </row>
    <row r="1001667" spans="21:21" ht="15" customHeight="1">
      <c r="U1001667" s="119"/>
    </row>
    <row r="1001668" spans="21:21" ht="15" customHeight="1">
      <c r="U1001668" s="119"/>
    </row>
    <row r="1001669" spans="21:21" ht="15" customHeight="1">
      <c r="U1001669" s="119"/>
    </row>
    <row r="1001670" spans="21:21" ht="15" customHeight="1">
      <c r="U1001670" s="119"/>
    </row>
    <row r="1001671" spans="21:21" ht="15" customHeight="1">
      <c r="U1001671" s="119"/>
    </row>
    <row r="1001672" spans="21:21" ht="15" customHeight="1">
      <c r="U1001672" s="119"/>
    </row>
    <row r="1001673" spans="21:21" ht="15" customHeight="1">
      <c r="U1001673" s="119"/>
    </row>
    <row r="1001674" spans="21:21" ht="15" customHeight="1">
      <c r="U1001674" s="119"/>
    </row>
    <row r="1001675" spans="21:21" ht="15" customHeight="1">
      <c r="U1001675" s="119"/>
    </row>
    <row r="1001676" spans="21:21" ht="15" customHeight="1">
      <c r="U1001676" s="119"/>
    </row>
    <row r="1001677" spans="21:21" ht="15" customHeight="1">
      <c r="U1001677" s="119"/>
    </row>
    <row r="1001678" spans="21:21" ht="15" customHeight="1">
      <c r="U1001678" s="119"/>
    </row>
    <row r="1001679" spans="21:21" ht="15" customHeight="1">
      <c r="U1001679" s="119"/>
    </row>
    <row r="1001680" spans="21:21" ht="15" customHeight="1">
      <c r="U1001680" s="119"/>
    </row>
    <row r="1001681" spans="21:21" ht="15" customHeight="1">
      <c r="U1001681" s="119"/>
    </row>
    <row r="1001682" spans="21:21" ht="15" customHeight="1">
      <c r="U1001682" s="119"/>
    </row>
    <row r="1001683" spans="21:21" ht="15" customHeight="1">
      <c r="U1001683" s="119"/>
    </row>
    <row r="1001684" spans="21:21" ht="15" customHeight="1">
      <c r="U1001684" s="119"/>
    </row>
    <row r="1001685" spans="21:21" ht="15" customHeight="1">
      <c r="U1001685" s="119"/>
    </row>
    <row r="1001686" spans="21:21" ht="15" customHeight="1">
      <c r="U1001686" s="119"/>
    </row>
    <row r="1001687" spans="21:21" ht="15" customHeight="1">
      <c r="U1001687" s="119"/>
    </row>
    <row r="1001688" spans="21:21" ht="15" customHeight="1">
      <c r="U1001688" s="119"/>
    </row>
    <row r="1001689" spans="21:21" ht="15" customHeight="1">
      <c r="U1001689" s="119"/>
    </row>
    <row r="1001690" spans="21:21" ht="15" customHeight="1">
      <c r="U1001690" s="119"/>
    </row>
    <row r="1001691" spans="21:21" ht="15" customHeight="1">
      <c r="U1001691" s="119"/>
    </row>
    <row r="1001692" spans="21:21" ht="15" customHeight="1">
      <c r="U1001692" s="119"/>
    </row>
    <row r="1001693" spans="21:21" ht="15" customHeight="1">
      <c r="U1001693" s="119"/>
    </row>
    <row r="1001694" spans="21:21" ht="15" customHeight="1">
      <c r="U1001694" s="119"/>
    </row>
    <row r="1001695" spans="21:21" ht="15" customHeight="1">
      <c r="U1001695" s="119"/>
    </row>
    <row r="1001696" spans="21:21" ht="15" customHeight="1">
      <c r="U1001696" s="119"/>
    </row>
    <row r="1001697" spans="21:21" ht="15" customHeight="1">
      <c r="U1001697" s="119"/>
    </row>
    <row r="1001698" spans="21:21" ht="15" customHeight="1">
      <c r="U1001698" s="119"/>
    </row>
    <row r="1001699" spans="21:21" ht="15" customHeight="1">
      <c r="U1001699" s="119"/>
    </row>
    <row r="1001700" spans="21:21" ht="15" customHeight="1">
      <c r="U1001700" s="119"/>
    </row>
    <row r="1001701" spans="21:21" ht="15" customHeight="1">
      <c r="U1001701" s="119"/>
    </row>
    <row r="1001702" spans="21:21" ht="15" customHeight="1">
      <c r="U1001702" s="119"/>
    </row>
    <row r="1001703" spans="21:21" ht="15" customHeight="1">
      <c r="U1001703" s="119"/>
    </row>
    <row r="1001704" spans="21:21" ht="15" customHeight="1">
      <c r="U1001704" s="119"/>
    </row>
    <row r="1001705" spans="21:21" ht="15" customHeight="1">
      <c r="U1001705" s="119"/>
    </row>
    <row r="1001706" spans="21:21" ht="15" customHeight="1">
      <c r="U1001706" s="119"/>
    </row>
    <row r="1001707" spans="21:21" ht="15" customHeight="1">
      <c r="U1001707" s="119"/>
    </row>
    <row r="1001708" spans="21:21" ht="15" customHeight="1">
      <c r="U1001708" s="119"/>
    </row>
    <row r="1001709" spans="21:21" ht="15" customHeight="1">
      <c r="U1001709" s="119"/>
    </row>
    <row r="1001710" spans="21:21" ht="15" customHeight="1">
      <c r="U1001710" s="119"/>
    </row>
    <row r="1001711" spans="21:21" ht="15" customHeight="1">
      <c r="U1001711" s="119"/>
    </row>
    <row r="1001712" spans="21:21" ht="15" customHeight="1">
      <c r="U1001712" s="119"/>
    </row>
    <row r="1001713" spans="21:21" ht="15" customHeight="1">
      <c r="U1001713" s="119"/>
    </row>
    <row r="1001714" spans="21:21" ht="15" customHeight="1">
      <c r="U1001714" s="119"/>
    </row>
    <row r="1001715" spans="21:21" ht="15" customHeight="1">
      <c r="U1001715" s="119"/>
    </row>
    <row r="1001716" spans="21:21" ht="15" customHeight="1">
      <c r="U1001716" s="119"/>
    </row>
    <row r="1001717" spans="21:21" ht="15" customHeight="1">
      <c r="U1001717" s="119"/>
    </row>
    <row r="1001718" spans="21:21" ht="15" customHeight="1">
      <c r="U1001718" s="119"/>
    </row>
    <row r="1001719" spans="21:21" ht="15" customHeight="1">
      <c r="U1001719" s="119"/>
    </row>
    <row r="1001720" spans="21:21" ht="15" customHeight="1">
      <c r="U1001720" s="119"/>
    </row>
    <row r="1001721" spans="21:21" ht="15" customHeight="1">
      <c r="U1001721" s="119"/>
    </row>
    <row r="1001722" spans="21:21" ht="15" customHeight="1">
      <c r="U1001722" s="119"/>
    </row>
    <row r="1001723" spans="21:21" ht="15" customHeight="1">
      <c r="U1001723" s="119"/>
    </row>
    <row r="1001724" spans="21:21" ht="15" customHeight="1">
      <c r="U1001724" s="119"/>
    </row>
    <row r="1001725" spans="21:21" ht="15" customHeight="1">
      <c r="U1001725" s="119"/>
    </row>
    <row r="1001726" spans="21:21" ht="15" customHeight="1">
      <c r="U1001726" s="119"/>
    </row>
    <row r="1001727" spans="21:21" ht="15" customHeight="1">
      <c r="U1001727" s="119"/>
    </row>
    <row r="1001728" spans="21:21" ht="15" customHeight="1">
      <c r="U1001728" s="119"/>
    </row>
    <row r="1001729" spans="21:21" ht="15" customHeight="1">
      <c r="U1001729" s="119"/>
    </row>
    <row r="1001730" spans="21:21" ht="15" customHeight="1">
      <c r="U1001730" s="119"/>
    </row>
    <row r="1001731" spans="21:21" ht="15" customHeight="1">
      <c r="U1001731" s="119"/>
    </row>
    <row r="1001732" spans="21:21" ht="15" customHeight="1">
      <c r="U1001732" s="119"/>
    </row>
    <row r="1001733" spans="21:21" ht="15" customHeight="1">
      <c r="U1001733" s="119"/>
    </row>
    <row r="1001734" spans="21:21" ht="15" customHeight="1">
      <c r="U1001734" s="119"/>
    </row>
    <row r="1001735" spans="21:21" ht="15" customHeight="1">
      <c r="U1001735" s="119"/>
    </row>
    <row r="1001736" spans="21:21" ht="15" customHeight="1">
      <c r="U1001736" s="119"/>
    </row>
    <row r="1001737" spans="21:21" ht="15" customHeight="1">
      <c r="U1001737" s="119"/>
    </row>
    <row r="1001738" spans="21:21" ht="15" customHeight="1">
      <c r="U1001738" s="119"/>
    </row>
    <row r="1001739" spans="21:21" ht="15" customHeight="1">
      <c r="U1001739" s="119"/>
    </row>
    <row r="1001740" spans="21:21" ht="15" customHeight="1">
      <c r="U1001740" s="119"/>
    </row>
    <row r="1001741" spans="21:21" ht="15" customHeight="1">
      <c r="U1001741" s="119"/>
    </row>
    <row r="1001742" spans="21:21" ht="15" customHeight="1">
      <c r="U1001742" s="119"/>
    </row>
    <row r="1001743" spans="21:21" ht="15" customHeight="1">
      <c r="U1001743" s="119"/>
    </row>
    <row r="1001744" spans="21:21" ht="15" customHeight="1">
      <c r="U1001744" s="119"/>
    </row>
    <row r="1001745" spans="21:21" ht="15" customHeight="1">
      <c r="U1001745" s="119"/>
    </row>
    <row r="1001746" spans="21:21" ht="15" customHeight="1">
      <c r="U1001746" s="119"/>
    </row>
    <row r="1001747" spans="21:21" ht="15" customHeight="1">
      <c r="U1001747" s="119"/>
    </row>
    <row r="1001748" spans="21:21" ht="15" customHeight="1">
      <c r="U1001748" s="119"/>
    </row>
    <row r="1001749" spans="21:21" ht="15" customHeight="1">
      <c r="U1001749" s="119"/>
    </row>
    <row r="1001750" spans="21:21" ht="15" customHeight="1">
      <c r="U1001750" s="119"/>
    </row>
    <row r="1001751" spans="21:21" ht="15" customHeight="1">
      <c r="U1001751" s="119"/>
    </row>
    <row r="1001752" spans="21:21" ht="15" customHeight="1">
      <c r="U1001752" s="119"/>
    </row>
    <row r="1001753" spans="21:21" ht="15" customHeight="1">
      <c r="U1001753" s="119"/>
    </row>
    <row r="1001754" spans="21:21" ht="15" customHeight="1">
      <c r="U1001754" s="119"/>
    </row>
    <row r="1001755" spans="21:21" ht="15" customHeight="1">
      <c r="U1001755" s="119"/>
    </row>
    <row r="1001756" spans="21:21" ht="15" customHeight="1">
      <c r="U1001756" s="119"/>
    </row>
    <row r="1001757" spans="21:21" ht="15" customHeight="1">
      <c r="U1001757" s="119"/>
    </row>
    <row r="1001758" spans="21:21" ht="15" customHeight="1">
      <c r="U1001758" s="119"/>
    </row>
    <row r="1001759" spans="21:21" ht="15" customHeight="1">
      <c r="U1001759" s="119"/>
    </row>
    <row r="1001760" spans="21:21" ht="15" customHeight="1">
      <c r="U1001760" s="119"/>
    </row>
    <row r="1001761" spans="21:21" ht="15" customHeight="1">
      <c r="U1001761" s="119"/>
    </row>
    <row r="1001762" spans="21:21" ht="15" customHeight="1">
      <c r="U1001762" s="119"/>
    </row>
    <row r="1001763" spans="21:21" ht="15" customHeight="1">
      <c r="U1001763" s="119"/>
    </row>
    <row r="1001764" spans="21:21" ht="15" customHeight="1">
      <c r="U1001764" s="119"/>
    </row>
    <row r="1001765" spans="21:21" ht="15" customHeight="1">
      <c r="U1001765" s="119"/>
    </row>
    <row r="1001766" spans="21:21" ht="15" customHeight="1">
      <c r="U1001766" s="119"/>
    </row>
    <row r="1001767" spans="21:21" ht="15" customHeight="1">
      <c r="U1001767" s="119"/>
    </row>
    <row r="1001768" spans="21:21" ht="15" customHeight="1">
      <c r="U1001768" s="119"/>
    </row>
    <row r="1001769" spans="21:21" ht="15" customHeight="1">
      <c r="U1001769" s="119"/>
    </row>
    <row r="1001770" spans="21:21" ht="15" customHeight="1">
      <c r="U1001770" s="119"/>
    </row>
    <row r="1001771" spans="21:21" ht="15" customHeight="1">
      <c r="U1001771" s="119"/>
    </row>
    <row r="1001772" spans="21:21" ht="15" customHeight="1">
      <c r="U1001772" s="119"/>
    </row>
    <row r="1001773" spans="21:21" ht="15" customHeight="1">
      <c r="U1001773" s="119"/>
    </row>
    <row r="1001774" spans="21:21" ht="15" customHeight="1">
      <c r="U1001774" s="119"/>
    </row>
    <row r="1001775" spans="21:21" ht="15" customHeight="1">
      <c r="U1001775" s="119"/>
    </row>
    <row r="1001776" spans="21:21" ht="15" customHeight="1">
      <c r="U1001776" s="119"/>
    </row>
    <row r="1001777" spans="21:21" ht="15" customHeight="1">
      <c r="U1001777" s="119"/>
    </row>
    <row r="1001778" spans="21:21" ht="15" customHeight="1">
      <c r="U1001778" s="119"/>
    </row>
    <row r="1001779" spans="21:21" ht="15" customHeight="1">
      <c r="U1001779" s="119"/>
    </row>
    <row r="1001780" spans="21:21" ht="15" customHeight="1">
      <c r="U1001780" s="119"/>
    </row>
    <row r="1001781" spans="21:21" ht="15" customHeight="1">
      <c r="U1001781" s="119"/>
    </row>
    <row r="1001782" spans="21:21" ht="15" customHeight="1">
      <c r="U1001782" s="119"/>
    </row>
    <row r="1001783" spans="21:21" ht="15" customHeight="1">
      <c r="U1001783" s="119"/>
    </row>
    <row r="1001784" spans="21:21" ht="15" customHeight="1">
      <c r="U1001784" s="119"/>
    </row>
    <row r="1001785" spans="21:21" ht="15" customHeight="1">
      <c r="U1001785" s="119"/>
    </row>
    <row r="1001786" spans="21:21" ht="15" customHeight="1">
      <c r="U1001786" s="119"/>
    </row>
    <row r="1001787" spans="21:21" ht="15" customHeight="1">
      <c r="U1001787" s="119"/>
    </row>
    <row r="1001788" spans="21:21" ht="15" customHeight="1">
      <c r="U1001788" s="119"/>
    </row>
    <row r="1001789" spans="21:21" ht="15" customHeight="1">
      <c r="U1001789" s="119"/>
    </row>
    <row r="1001790" spans="21:21" ht="15" customHeight="1">
      <c r="U1001790" s="119"/>
    </row>
    <row r="1001791" spans="21:21" ht="15" customHeight="1">
      <c r="U1001791" s="119"/>
    </row>
    <row r="1001792" spans="21:21" ht="15" customHeight="1">
      <c r="U1001792" s="119"/>
    </row>
    <row r="1001793" spans="21:21" ht="15" customHeight="1">
      <c r="U1001793" s="119"/>
    </row>
    <row r="1001794" spans="21:21" ht="15" customHeight="1">
      <c r="U1001794" s="119"/>
    </row>
    <row r="1001795" spans="21:21" ht="15" customHeight="1">
      <c r="U1001795" s="119"/>
    </row>
    <row r="1001796" spans="21:21" ht="15" customHeight="1">
      <c r="U1001796" s="119"/>
    </row>
    <row r="1001797" spans="21:21" ht="15" customHeight="1">
      <c r="U1001797" s="119"/>
    </row>
    <row r="1001798" spans="21:21" ht="15" customHeight="1">
      <c r="U1001798" s="119"/>
    </row>
    <row r="1001799" spans="21:21" ht="15" customHeight="1">
      <c r="U1001799" s="119"/>
    </row>
    <row r="1001800" spans="21:21" ht="15" customHeight="1">
      <c r="U1001800" s="119"/>
    </row>
    <row r="1001801" spans="21:21" ht="15" customHeight="1">
      <c r="U1001801" s="119"/>
    </row>
    <row r="1001802" spans="21:21" ht="15" customHeight="1">
      <c r="U1001802" s="119"/>
    </row>
    <row r="1001803" spans="21:21" ht="15" customHeight="1">
      <c r="U1001803" s="119"/>
    </row>
    <row r="1001804" spans="21:21" ht="15" customHeight="1">
      <c r="U1001804" s="119"/>
    </row>
    <row r="1001805" spans="21:21" ht="15" customHeight="1">
      <c r="U1001805" s="119"/>
    </row>
    <row r="1001806" spans="21:21" ht="15" customHeight="1">
      <c r="U1001806" s="119"/>
    </row>
    <row r="1001807" spans="21:21" ht="15" customHeight="1">
      <c r="U1001807" s="119"/>
    </row>
    <row r="1001808" spans="21:21" ht="15" customHeight="1">
      <c r="U1001808" s="119"/>
    </row>
    <row r="1001809" spans="21:21" ht="15" customHeight="1">
      <c r="U1001809" s="119"/>
    </row>
    <row r="1001810" spans="21:21" ht="15" customHeight="1">
      <c r="U1001810" s="119"/>
    </row>
    <row r="1001811" spans="21:21" ht="15" customHeight="1">
      <c r="U1001811" s="119"/>
    </row>
    <row r="1001812" spans="21:21" ht="15" customHeight="1">
      <c r="U1001812" s="119"/>
    </row>
    <row r="1001813" spans="21:21" ht="15" customHeight="1">
      <c r="U1001813" s="119"/>
    </row>
    <row r="1001814" spans="21:21" ht="15" customHeight="1">
      <c r="U1001814" s="119"/>
    </row>
    <row r="1001815" spans="21:21" ht="15" customHeight="1">
      <c r="U1001815" s="119"/>
    </row>
    <row r="1001816" spans="21:21" ht="15" customHeight="1">
      <c r="U1001816" s="119"/>
    </row>
    <row r="1001817" spans="21:21" ht="15" customHeight="1">
      <c r="U1001817" s="119"/>
    </row>
    <row r="1001818" spans="21:21" ht="15" customHeight="1">
      <c r="U1001818" s="119"/>
    </row>
    <row r="1001819" spans="21:21" ht="15" customHeight="1">
      <c r="U1001819" s="119"/>
    </row>
    <row r="1001820" spans="21:21" ht="15" customHeight="1">
      <c r="U1001820" s="119"/>
    </row>
    <row r="1001821" spans="21:21" ht="15" customHeight="1">
      <c r="U1001821" s="119"/>
    </row>
    <row r="1001822" spans="21:21" ht="15" customHeight="1">
      <c r="U1001822" s="119"/>
    </row>
    <row r="1001823" spans="21:21" ht="15" customHeight="1">
      <c r="U1001823" s="119"/>
    </row>
    <row r="1001824" spans="21:21" ht="15" customHeight="1">
      <c r="U1001824" s="119"/>
    </row>
    <row r="1001825" spans="21:21" ht="15" customHeight="1">
      <c r="U1001825" s="119"/>
    </row>
    <row r="1001826" spans="21:21" ht="15" customHeight="1">
      <c r="U1001826" s="119"/>
    </row>
    <row r="1001827" spans="21:21" ht="15" customHeight="1">
      <c r="U1001827" s="119"/>
    </row>
    <row r="1001828" spans="21:21" ht="15" customHeight="1">
      <c r="U1001828" s="119"/>
    </row>
    <row r="1001829" spans="21:21" ht="15" customHeight="1">
      <c r="U1001829" s="119"/>
    </row>
    <row r="1001830" spans="21:21" ht="15" customHeight="1">
      <c r="U1001830" s="119"/>
    </row>
    <row r="1001831" spans="21:21" ht="15" customHeight="1">
      <c r="U1001831" s="119"/>
    </row>
    <row r="1001832" spans="21:21" ht="15" customHeight="1">
      <c r="U1001832" s="119"/>
    </row>
    <row r="1001833" spans="21:21" ht="15" customHeight="1">
      <c r="U1001833" s="119"/>
    </row>
    <row r="1001834" spans="21:21" ht="15" customHeight="1">
      <c r="U1001834" s="119"/>
    </row>
    <row r="1001835" spans="21:21" ht="15" customHeight="1">
      <c r="U1001835" s="119"/>
    </row>
    <row r="1001836" spans="21:21" ht="15" customHeight="1">
      <c r="U1001836" s="119"/>
    </row>
    <row r="1001837" spans="21:21" ht="15" customHeight="1">
      <c r="U1001837" s="119"/>
    </row>
    <row r="1001838" spans="21:21" ht="15" customHeight="1">
      <c r="U1001838" s="119"/>
    </row>
    <row r="1001839" spans="21:21" ht="15" customHeight="1">
      <c r="U1001839" s="119"/>
    </row>
    <row r="1001840" spans="21:21" ht="15" customHeight="1">
      <c r="U1001840" s="119"/>
    </row>
    <row r="1001841" spans="21:21" ht="15" customHeight="1">
      <c r="U1001841" s="119"/>
    </row>
    <row r="1001842" spans="21:21" ht="15" customHeight="1">
      <c r="U1001842" s="119"/>
    </row>
    <row r="1001843" spans="21:21" ht="15" customHeight="1">
      <c r="U1001843" s="119"/>
    </row>
    <row r="1001844" spans="21:21" ht="15" customHeight="1">
      <c r="U1001844" s="119"/>
    </row>
    <row r="1001845" spans="21:21" ht="15" customHeight="1">
      <c r="U1001845" s="119"/>
    </row>
    <row r="1001846" spans="21:21" ht="15" customHeight="1">
      <c r="U1001846" s="119"/>
    </row>
    <row r="1001847" spans="21:21" ht="15" customHeight="1">
      <c r="U1001847" s="119"/>
    </row>
    <row r="1001848" spans="21:21" ht="15" customHeight="1">
      <c r="U1001848" s="119"/>
    </row>
    <row r="1001849" spans="21:21" ht="15" customHeight="1">
      <c r="U1001849" s="119"/>
    </row>
    <row r="1001850" spans="21:21" ht="15" customHeight="1">
      <c r="U1001850" s="119"/>
    </row>
    <row r="1001851" spans="21:21" ht="15" customHeight="1">
      <c r="U1001851" s="119"/>
    </row>
    <row r="1001852" spans="21:21" ht="15" customHeight="1">
      <c r="U1001852" s="119"/>
    </row>
    <row r="1001853" spans="21:21" ht="15" customHeight="1">
      <c r="U1001853" s="119"/>
    </row>
    <row r="1001854" spans="21:21" ht="15" customHeight="1">
      <c r="U1001854" s="119"/>
    </row>
    <row r="1001855" spans="21:21" ht="15" customHeight="1">
      <c r="U1001855" s="119"/>
    </row>
    <row r="1001856" spans="21:21" ht="15" customHeight="1">
      <c r="U1001856" s="119"/>
    </row>
    <row r="1001857" spans="21:21" ht="15" customHeight="1">
      <c r="U1001857" s="119"/>
    </row>
    <row r="1001858" spans="21:21" ht="15" customHeight="1">
      <c r="U1001858" s="119"/>
    </row>
    <row r="1001859" spans="21:21" ht="15" customHeight="1">
      <c r="U1001859" s="119"/>
    </row>
    <row r="1001860" spans="21:21" ht="15" customHeight="1">
      <c r="U1001860" s="119"/>
    </row>
    <row r="1001861" spans="21:21" ht="15" customHeight="1">
      <c r="U1001861" s="119"/>
    </row>
    <row r="1001862" spans="21:21" ht="15" customHeight="1">
      <c r="U1001862" s="119"/>
    </row>
    <row r="1001863" spans="21:21" ht="15" customHeight="1">
      <c r="U1001863" s="119"/>
    </row>
    <row r="1001864" spans="21:21" ht="15" customHeight="1">
      <c r="U1001864" s="119"/>
    </row>
    <row r="1001865" spans="21:21" ht="15" customHeight="1">
      <c r="U1001865" s="119"/>
    </row>
    <row r="1001866" spans="21:21" ht="15" customHeight="1">
      <c r="U1001866" s="119"/>
    </row>
    <row r="1001867" spans="21:21" ht="15" customHeight="1">
      <c r="U1001867" s="119"/>
    </row>
    <row r="1001868" spans="21:21" ht="15" customHeight="1">
      <c r="U1001868" s="119"/>
    </row>
    <row r="1001869" spans="21:21" ht="15" customHeight="1">
      <c r="U1001869" s="119"/>
    </row>
    <row r="1001870" spans="21:21" ht="15" customHeight="1">
      <c r="U1001870" s="119"/>
    </row>
    <row r="1001871" spans="21:21" ht="15" customHeight="1">
      <c r="U1001871" s="119"/>
    </row>
    <row r="1001872" spans="21:21" ht="15" customHeight="1">
      <c r="U1001872" s="119"/>
    </row>
    <row r="1001873" spans="21:21" ht="15" customHeight="1">
      <c r="U1001873" s="119"/>
    </row>
    <row r="1001874" spans="21:21" ht="15" customHeight="1">
      <c r="U1001874" s="119"/>
    </row>
    <row r="1001875" spans="21:21" ht="15" customHeight="1">
      <c r="U1001875" s="119"/>
    </row>
    <row r="1001876" spans="21:21" ht="15" customHeight="1">
      <c r="U1001876" s="119"/>
    </row>
    <row r="1001877" spans="21:21" ht="15" customHeight="1">
      <c r="U1001877" s="119"/>
    </row>
    <row r="1001878" spans="21:21" ht="15" customHeight="1">
      <c r="U1001878" s="119"/>
    </row>
    <row r="1001879" spans="21:21" ht="15" customHeight="1">
      <c r="U1001879" s="119"/>
    </row>
    <row r="1001880" spans="21:21" ht="15" customHeight="1">
      <c r="U1001880" s="119"/>
    </row>
    <row r="1001881" spans="21:21" ht="15" customHeight="1">
      <c r="U1001881" s="119"/>
    </row>
    <row r="1001882" spans="21:21" ht="15" customHeight="1">
      <c r="U1001882" s="119"/>
    </row>
    <row r="1001883" spans="21:21" ht="15" customHeight="1">
      <c r="U1001883" s="119"/>
    </row>
    <row r="1001884" spans="21:21" ht="15" customHeight="1">
      <c r="U1001884" s="119"/>
    </row>
    <row r="1001885" spans="21:21" ht="15" customHeight="1">
      <c r="U1001885" s="119"/>
    </row>
    <row r="1001886" spans="21:21" ht="15" customHeight="1">
      <c r="U1001886" s="119"/>
    </row>
    <row r="1001887" spans="21:21" ht="15" customHeight="1">
      <c r="U1001887" s="119"/>
    </row>
    <row r="1001888" spans="21:21" ht="15" customHeight="1">
      <c r="U1001888" s="119"/>
    </row>
    <row r="1001889" spans="21:21" ht="15" customHeight="1">
      <c r="U1001889" s="119"/>
    </row>
    <row r="1001890" spans="21:21" ht="15" customHeight="1">
      <c r="U1001890" s="119"/>
    </row>
    <row r="1001891" spans="21:21" ht="15" customHeight="1">
      <c r="U1001891" s="119"/>
    </row>
    <row r="1001892" spans="21:21" ht="15" customHeight="1">
      <c r="U1001892" s="119"/>
    </row>
    <row r="1001893" spans="21:21" ht="15" customHeight="1">
      <c r="U1001893" s="119"/>
    </row>
    <row r="1001894" spans="21:21" ht="15" customHeight="1">
      <c r="U1001894" s="119"/>
    </row>
    <row r="1001895" spans="21:21" ht="15" customHeight="1">
      <c r="U1001895" s="119"/>
    </row>
    <row r="1001896" spans="21:21" ht="15" customHeight="1">
      <c r="U1001896" s="119"/>
    </row>
    <row r="1001897" spans="21:21" ht="15" customHeight="1">
      <c r="U1001897" s="119"/>
    </row>
    <row r="1001898" spans="21:21" ht="15" customHeight="1">
      <c r="U1001898" s="119"/>
    </row>
    <row r="1001899" spans="21:21" ht="15" customHeight="1">
      <c r="U1001899" s="119"/>
    </row>
    <row r="1001900" spans="21:21" ht="15" customHeight="1">
      <c r="U1001900" s="119"/>
    </row>
    <row r="1001901" spans="21:21" ht="15" customHeight="1">
      <c r="U1001901" s="119"/>
    </row>
    <row r="1001902" spans="21:21" ht="15" customHeight="1">
      <c r="U1001902" s="119"/>
    </row>
    <row r="1001903" spans="21:21" ht="15" customHeight="1">
      <c r="U1001903" s="119"/>
    </row>
    <row r="1001904" spans="21:21" ht="15" customHeight="1">
      <c r="U1001904" s="119"/>
    </row>
    <row r="1001905" spans="21:21" ht="15" customHeight="1">
      <c r="U1001905" s="119"/>
    </row>
    <row r="1001906" spans="21:21" ht="15" customHeight="1">
      <c r="U1001906" s="119"/>
    </row>
    <row r="1001907" spans="21:21" ht="15" customHeight="1">
      <c r="U1001907" s="119"/>
    </row>
    <row r="1001908" spans="21:21" ht="15" customHeight="1">
      <c r="U1001908" s="119"/>
    </row>
    <row r="1001909" spans="21:21" ht="15" customHeight="1">
      <c r="U1001909" s="119"/>
    </row>
    <row r="1001910" spans="21:21" ht="15" customHeight="1">
      <c r="U1001910" s="119"/>
    </row>
    <row r="1001911" spans="21:21" ht="15" customHeight="1">
      <c r="U1001911" s="119"/>
    </row>
    <row r="1001912" spans="21:21" ht="15" customHeight="1">
      <c r="U1001912" s="119"/>
    </row>
    <row r="1001913" spans="21:21" ht="15" customHeight="1">
      <c r="U1001913" s="119"/>
    </row>
    <row r="1001914" spans="21:21" ht="15" customHeight="1">
      <c r="U1001914" s="119"/>
    </row>
    <row r="1001915" spans="21:21" ht="15" customHeight="1">
      <c r="U1001915" s="119"/>
    </row>
    <row r="1001916" spans="21:21" ht="15" customHeight="1">
      <c r="U1001916" s="119"/>
    </row>
    <row r="1001917" spans="21:21" ht="15" customHeight="1">
      <c r="U1001917" s="119"/>
    </row>
    <row r="1001918" spans="21:21" ht="15" customHeight="1">
      <c r="U1001918" s="119"/>
    </row>
    <row r="1001919" spans="21:21" ht="15" customHeight="1">
      <c r="U1001919" s="119"/>
    </row>
    <row r="1001920" spans="21:21" ht="15" customHeight="1">
      <c r="U1001920" s="119"/>
    </row>
    <row r="1001921" spans="21:21" ht="15" customHeight="1">
      <c r="U1001921" s="119"/>
    </row>
    <row r="1001922" spans="21:21" ht="15" customHeight="1">
      <c r="U1001922" s="119"/>
    </row>
    <row r="1001923" spans="21:21" ht="15" customHeight="1">
      <c r="U1001923" s="119"/>
    </row>
    <row r="1001924" spans="21:21" ht="15" customHeight="1">
      <c r="U1001924" s="119"/>
    </row>
    <row r="1001925" spans="21:21" ht="15" customHeight="1">
      <c r="U1001925" s="119"/>
    </row>
    <row r="1001926" spans="21:21" ht="15" customHeight="1">
      <c r="U1001926" s="119"/>
    </row>
    <row r="1001927" spans="21:21" ht="15" customHeight="1">
      <c r="U1001927" s="119"/>
    </row>
    <row r="1001928" spans="21:21" ht="15" customHeight="1">
      <c r="U1001928" s="119"/>
    </row>
    <row r="1001929" spans="21:21" ht="15" customHeight="1">
      <c r="U1001929" s="119"/>
    </row>
    <row r="1001930" spans="21:21" ht="15" customHeight="1">
      <c r="U1001930" s="119"/>
    </row>
    <row r="1001931" spans="21:21" ht="15" customHeight="1">
      <c r="U1001931" s="119"/>
    </row>
    <row r="1001932" spans="21:21" ht="15" customHeight="1">
      <c r="U1001932" s="119"/>
    </row>
    <row r="1001933" spans="21:21" ht="15" customHeight="1">
      <c r="U1001933" s="119"/>
    </row>
    <row r="1001934" spans="21:21" ht="15" customHeight="1">
      <c r="U1001934" s="119"/>
    </row>
    <row r="1001935" spans="21:21" ht="15" customHeight="1">
      <c r="U1001935" s="119"/>
    </row>
    <row r="1001936" spans="21:21" ht="15" customHeight="1">
      <c r="U1001936" s="119"/>
    </row>
    <row r="1001937" spans="21:21" ht="15" customHeight="1">
      <c r="U1001937" s="119"/>
    </row>
    <row r="1001938" spans="21:21" ht="15" customHeight="1">
      <c r="U1001938" s="119"/>
    </row>
    <row r="1001939" spans="21:21" ht="15" customHeight="1">
      <c r="U1001939" s="119"/>
    </row>
    <row r="1001940" spans="21:21" ht="15" customHeight="1">
      <c r="U1001940" s="119"/>
    </row>
    <row r="1001941" spans="21:21" ht="15" customHeight="1">
      <c r="U1001941" s="119"/>
    </row>
    <row r="1001942" spans="21:21" ht="15" customHeight="1">
      <c r="U1001942" s="119"/>
    </row>
    <row r="1001943" spans="21:21" ht="15" customHeight="1">
      <c r="U1001943" s="119"/>
    </row>
    <row r="1001944" spans="21:21" ht="15" customHeight="1">
      <c r="U1001944" s="119"/>
    </row>
    <row r="1001945" spans="21:21" ht="15" customHeight="1">
      <c r="U1001945" s="119"/>
    </row>
    <row r="1001946" spans="21:21" ht="15" customHeight="1">
      <c r="U1001946" s="119"/>
    </row>
    <row r="1001947" spans="21:21" ht="15" customHeight="1">
      <c r="U1001947" s="119"/>
    </row>
    <row r="1001948" spans="21:21" ht="15" customHeight="1">
      <c r="U1001948" s="119"/>
    </row>
    <row r="1001949" spans="21:21" ht="15" customHeight="1">
      <c r="U1001949" s="119"/>
    </row>
    <row r="1001950" spans="21:21" ht="15" customHeight="1">
      <c r="U1001950" s="119"/>
    </row>
    <row r="1001951" spans="21:21" ht="15" customHeight="1">
      <c r="U1001951" s="119"/>
    </row>
    <row r="1001952" spans="21:21" ht="15" customHeight="1">
      <c r="U1001952" s="119"/>
    </row>
    <row r="1001953" spans="21:21" ht="15" customHeight="1">
      <c r="U1001953" s="119"/>
    </row>
    <row r="1001954" spans="21:21" ht="15" customHeight="1">
      <c r="U1001954" s="119"/>
    </row>
    <row r="1001955" spans="21:21" ht="15" customHeight="1">
      <c r="U1001955" s="119"/>
    </row>
    <row r="1001956" spans="21:21" ht="15" customHeight="1">
      <c r="U1001956" s="119"/>
    </row>
    <row r="1001957" spans="21:21" ht="15" customHeight="1">
      <c r="U1001957" s="119"/>
    </row>
    <row r="1001958" spans="21:21" ht="15" customHeight="1">
      <c r="U1001958" s="119"/>
    </row>
    <row r="1001959" spans="21:21" ht="15" customHeight="1">
      <c r="U1001959" s="119"/>
    </row>
    <row r="1001960" spans="21:21" ht="15" customHeight="1">
      <c r="U1001960" s="119"/>
    </row>
    <row r="1001961" spans="21:21" ht="15" customHeight="1">
      <c r="U1001961" s="119"/>
    </row>
    <row r="1001962" spans="21:21" ht="15" customHeight="1">
      <c r="U1001962" s="119"/>
    </row>
    <row r="1001963" spans="21:21" ht="15" customHeight="1">
      <c r="U1001963" s="119"/>
    </row>
    <row r="1001964" spans="21:21" ht="15" customHeight="1">
      <c r="U1001964" s="119"/>
    </row>
    <row r="1001965" spans="21:21" ht="15" customHeight="1">
      <c r="U1001965" s="119"/>
    </row>
    <row r="1001966" spans="21:21" ht="15" customHeight="1">
      <c r="U1001966" s="119"/>
    </row>
    <row r="1001967" spans="21:21" ht="15" customHeight="1">
      <c r="U1001967" s="119"/>
    </row>
    <row r="1001968" spans="21:21" ht="15" customHeight="1">
      <c r="U1001968" s="119"/>
    </row>
    <row r="1001969" spans="21:21" ht="15" customHeight="1">
      <c r="U1001969" s="119"/>
    </row>
    <row r="1001970" spans="21:21" ht="15" customHeight="1">
      <c r="U1001970" s="119"/>
    </row>
    <row r="1001971" spans="21:21" ht="15" customHeight="1">
      <c r="U1001971" s="119"/>
    </row>
    <row r="1001972" spans="21:21" ht="15" customHeight="1">
      <c r="U1001972" s="119"/>
    </row>
    <row r="1001973" spans="21:21" ht="15" customHeight="1">
      <c r="U1001973" s="119"/>
    </row>
    <row r="1001974" spans="21:21" ht="15" customHeight="1">
      <c r="U1001974" s="119"/>
    </row>
    <row r="1001975" spans="21:21" ht="15" customHeight="1">
      <c r="U1001975" s="119"/>
    </row>
    <row r="1001976" spans="21:21" ht="15" customHeight="1">
      <c r="U1001976" s="119"/>
    </row>
    <row r="1001977" spans="21:21" ht="15" customHeight="1">
      <c r="U1001977" s="119"/>
    </row>
    <row r="1001978" spans="21:21" ht="15" customHeight="1">
      <c r="U1001978" s="119"/>
    </row>
    <row r="1001979" spans="21:21" ht="15" customHeight="1">
      <c r="U1001979" s="119"/>
    </row>
    <row r="1001980" spans="21:21" ht="15" customHeight="1">
      <c r="U1001980" s="119"/>
    </row>
    <row r="1001981" spans="21:21" ht="15" customHeight="1">
      <c r="U1001981" s="119"/>
    </row>
    <row r="1001982" spans="21:21" ht="15" customHeight="1">
      <c r="U1001982" s="119"/>
    </row>
    <row r="1001983" spans="21:21" ht="15" customHeight="1">
      <c r="U1001983" s="119"/>
    </row>
    <row r="1001984" spans="21:21" ht="15" customHeight="1">
      <c r="U1001984" s="119"/>
    </row>
    <row r="1001985" spans="21:21" ht="15" customHeight="1">
      <c r="U1001985" s="119"/>
    </row>
    <row r="1001986" spans="21:21" ht="15" customHeight="1">
      <c r="U1001986" s="119"/>
    </row>
    <row r="1001987" spans="21:21" ht="15" customHeight="1">
      <c r="U1001987" s="119"/>
    </row>
    <row r="1001988" spans="21:21" ht="15" customHeight="1">
      <c r="U1001988" s="119"/>
    </row>
    <row r="1001989" spans="21:21" ht="15" customHeight="1">
      <c r="U1001989" s="119"/>
    </row>
    <row r="1001990" spans="21:21" ht="15" customHeight="1">
      <c r="U1001990" s="119"/>
    </row>
    <row r="1001991" spans="21:21" ht="15" customHeight="1">
      <c r="U1001991" s="119"/>
    </row>
    <row r="1001992" spans="21:21" ht="15" customHeight="1">
      <c r="U1001992" s="119"/>
    </row>
    <row r="1001993" spans="21:21" ht="15" customHeight="1">
      <c r="U1001993" s="119"/>
    </row>
    <row r="1001994" spans="21:21" ht="15" customHeight="1">
      <c r="U1001994" s="119"/>
    </row>
    <row r="1001995" spans="21:21" ht="15" customHeight="1">
      <c r="U1001995" s="119"/>
    </row>
    <row r="1001996" spans="21:21" ht="15" customHeight="1">
      <c r="U1001996" s="119"/>
    </row>
    <row r="1001997" spans="21:21" ht="15" customHeight="1">
      <c r="U1001997" s="119"/>
    </row>
    <row r="1001998" spans="21:21" ht="15" customHeight="1">
      <c r="U1001998" s="119"/>
    </row>
    <row r="1001999" spans="21:21" ht="15" customHeight="1">
      <c r="U1001999" s="119"/>
    </row>
    <row r="1002000" spans="21:21" ht="15" customHeight="1">
      <c r="U1002000" s="119"/>
    </row>
    <row r="1002001" spans="21:21" ht="15" customHeight="1">
      <c r="U1002001" s="119"/>
    </row>
    <row r="1002002" spans="21:21" ht="15" customHeight="1">
      <c r="U1002002" s="119"/>
    </row>
    <row r="1002003" spans="21:21" ht="15" customHeight="1">
      <c r="U1002003" s="119"/>
    </row>
    <row r="1002004" spans="21:21" ht="15" customHeight="1">
      <c r="U1002004" s="119"/>
    </row>
    <row r="1002005" spans="21:21" ht="15" customHeight="1">
      <c r="U1002005" s="119"/>
    </row>
    <row r="1002006" spans="21:21" ht="15" customHeight="1">
      <c r="U1002006" s="119"/>
    </row>
    <row r="1002007" spans="21:21" ht="15" customHeight="1">
      <c r="U1002007" s="119"/>
    </row>
    <row r="1002008" spans="21:21" ht="15" customHeight="1">
      <c r="U1002008" s="119"/>
    </row>
    <row r="1002009" spans="21:21" ht="15" customHeight="1">
      <c r="U1002009" s="119"/>
    </row>
    <row r="1002010" spans="21:21" ht="15" customHeight="1">
      <c r="U1002010" s="119"/>
    </row>
    <row r="1002011" spans="21:21" ht="15" customHeight="1">
      <c r="U1002011" s="119"/>
    </row>
    <row r="1002012" spans="21:21" ht="15" customHeight="1">
      <c r="U1002012" s="119"/>
    </row>
    <row r="1002013" spans="21:21" ht="15" customHeight="1">
      <c r="U1002013" s="119"/>
    </row>
    <row r="1002014" spans="21:21" ht="15" customHeight="1">
      <c r="U1002014" s="119"/>
    </row>
    <row r="1002015" spans="21:21" ht="15" customHeight="1">
      <c r="U1002015" s="119"/>
    </row>
    <row r="1002016" spans="21:21" ht="15" customHeight="1">
      <c r="U1002016" s="119"/>
    </row>
    <row r="1002017" spans="21:21" ht="15" customHeight="1">
      <c r="U1002017" s="119"/>
    </row>
    <row r="1002018" spans="21:21" ht="15" customHeight="1">
      <c r="U1002018" s="119"/>
    </row>
    <row r="1002019" spans="21:21" ht="15" customHeight="1">
      <c r="U1002019" s="119"/>
    </row>
    <row r="1002020" spans="21:21" ht="15" customHeight="1">
      <c r="U1002020" s="119"/>
    </row>
    <row r="1002021" spans="21:21" ht="15" customHeight="1">
      <c r="U1002021" s="119"/>
    </row>
    <row r="1002022" spans="21:21" ht="15" customHeight="1">
      <c r="U1002022" s="119"/>
    </row>
    <row r="1002023" spans="21:21" ht="15" customHeight="1">
      <c r="U1002023" s="119"/>
    </row>
    <row r="1002024" spans="21:21" ht="15" customHeight="1">
      <c r="U1002024" s="119"/>
    </row>
    <row r="1002025" spans="21:21" ht="15" customHeight="1">
      <c r="U1002025" s="119"/>
    </row>
    <row r="1002026" spans="21:21" ht="15" customHeight="1">
      <c r="U1002026" s="119"/>
    </row>
    <row r="1002027" spans="21:21" ht="15" customHeight="1">
      <c r="U1002027" s="119"/>
    </row>
    <row r="1002028" spans="21:21" ht="15" customHeight="1">
      <c r="U1002028" s="119"/>
    </row>
    <row r="1002029" spans="21:21" ht="15" customHeight="1">
      <c r="U1002029" s="119"/>
    </row>
    <row r="1002030" spans="21:21" ht="15" customHeight="1">
      <c r="U1002030" s="119"/>
    </row>
    <row r="1002031" spans="21:21" ht="15" customHeight="1">
      <c r="U1002031" s="119"/>
    </row>
    <row r="1002032" spans="21:21" ht="15" customHeight="1">
      <c r="U1002032" s="119"/>
    </row>
    <row r="1002033" spans="21:21" ht="15" customHeight="1">
      <c r="U1002033" s="119"/>
    </row>
    <row r="1002034" spans="21:21" ht="15" customHeight="1">
      <c r="U1002034" s="119"/>
    </row>
    <row r="1002035" spans="21:21" ht="15" customHeight="1">
      <c r="U1002035" s="119"/>
    </row>
    <row r="1002036" spans="21:21" ht="15" customHeight="1">
      <c r="U1002036" s="119"/>
    </row>
    <row r="1002037" spans="21:21" ht="15" customHeight="1">
      <c r="U1002037" s="119"/>
    </row>
    <row r="1002038" spans="21:21" ht="15" customHeight="1">
      <c r="U1002038" s="119"/>
    </row>
    <row r="1002039" spans="21:21" ht="15" customHeight="1">
      <c r="U1002039" s="119"/>
    </row>
    <row r="1002040" spans="21:21" ht="15" customHeight="1">
      <c r="U1002040" s="119"/>
    </row>
    <row r="1002041" spans="21:21" ht="15" customHeight="1">
      <c r="U1002041" s="119"/>
    </row>
    <row r="1002042" spans="21:21" ht="15" customHeight="1">
      <c r="U1002042" s="119"/>
    </row>
    <row r="1002043" spans="21:21" ht="15" customHeight="1">
      <c r="U1002043" s="119"/>
    </row>
    <row r="1002044" spans="21:21" ht="15" customHeight="1">
      <c r="U1002044" s="119"/>
    </row>
    <row r="1002045" spans="21:21" ht="15" customHeight="1">
      <c r="U1002045" s="119"/>
    </row>
    <row r="1002046" spans="21:21" ht="15" customHeight="1">
      <c r="U1002046" s="119"/>
    </row>
    <row r="1002047" spans="21:21" ht="15" customHeight="1">
      <c r="U1002047" s="119"/>
    </row>
    <row r="1002048" spans="21:21" ht="15" customHeight="1">
      <c r="U1002048" s="119"/>
    </row>
    <row r="1002049" spans="21:21" ht="15" customHeight="1">
      <c r="U1002049" s="119"/>
    </row>
    <row r="1002050" spans="21:21" ht="15" customHeight="1">
      <c r="U1002050" s="119"/>
    </row>
    <row r="1002051" spans="21:21" ht="15" customHeight="1">
      <c r="U1002051" s="119"/>
    </row>
    <row r="1002052" spans="21:21" ht="15" customHeight="1">
      <c r="U1002052" s="119"/>
    </row>
    <row r="1002053" spans="21:21" ht="15" customHeight="1">
      <c r="U1002053" s="119"/>
    </row>
    <row r="1002054" spans="21:21" ht="15" customHeight="1">
      <c r="U1002054" s="119"/>
    </row>
    <row r="1002055" spans="21:21" ht="15" customHeight="1">
      <c r="U1002055" s="119"/>
    </row>
    <row r="1002056" spans="21:21" ht="15" customHeight="1">
      <c r="U1002056" s="119"/>
    </row>
    <row r="1002057" spans="21:21" ht="15" customHeight="1">
      <c r="U1002057" s="119"/>
    </row>
    <row r="1002058" spans="21:21" ht="15" customHeight="1">
      <c r="U1002058" s="119"/>
    </row>
    <row r="1002059" spans="21:21" ht="15" customHeight="1">
      <c r="U1002059" s="119"/>
    </row>
    <row r="1002060" spans="21:21" ht="15" customHeight="1">
      <c r="U1002060" s="119"/>
    </row>
    <row r="1002061" spans="21:21" ht="15" customHeight="1">
      <c r="U1002061" s="119"/>
    </row>
    <row r="1002062" spans="21:21" ht="15" customHeight="1">
      <c r="U1002062" s="119"/>
    </row>
    <row r="1002063" spans="21:21" ht="15" customHeight="1">
      <c r="U1002063" s="119"/>
    </row>
    <row r="1002064" spans="21:21" ht="15" customHeight="1">
      <c r="U1002064" s="119"/>
    </row>
    <row r="1002065" spans="21:21" ht="15" customHeight="1">
      <c r="U1002065" s="119"/>
    </row>
    <row r="1002066" spans="21:21" ht="15" customHeight="1">
      <c r="U1002066" s="119"/>
    </row>
    <row r="1002067" spans="21:21" ht="15" customHeight="1">
      <c r="U1002067" s="119"/>
    </row>
    <row r="1002068" spans="21:21" ht="15" customHeight="1">
      <c r="U1002068" s="119"/>
    </row>
    <row r="1002069" spans="21:21" ht="15" customHeight="1">
      <c r="U1002069" s="119"/>
    </row>
    <row r="1002070" spans="21:21" ht="15" customHeight="1">
      <c r="U1002070" s="119"/>
    </row>
    <row r="1002071" spans="21:21" ht="15" customHeight="1">
      <c r="U1002071" s="119"/>
    </row>
    <row r="1002072" spans="21:21" ht="15" customHeight="1">
      <c r="U1002072" s="119"/>
    </row>
    <row r="1002073" spans="21:21" ht="15" customHeight="1">
      <c r="U1002073" s="119"/>
    </row>
    <row r="1002074" spans="21:21" ht="15" customHeight="1">
      <c r="U1002074" s="119"/>
    </row>
    <row r="1002075" spans="21:21" ht="15" customHeight="1">
      <c r="U1002075" s="119"/>
    </row>
    <row r="1002076" spans="21:21" ht="15" customHeight="1">
      <c r="U1002076" s="119"/>
    </row>
    <row r="1002077" spans="21:21" ht="15" customHeight="1">
      <c r="U1002077" s="119"/>
    </row>
    <row r="1002078" spans="21:21" ht="15" customHeight="1">
      <c r="U1002078" s="119"/>
    </row>
    <row r="1002079" spans="21:21" ht="15" customHeight="1">
      <c r="U1002079" s="119"/>
    </row>
    <row r="1002080" spans="21:21" ht="15" customHeight="1">
      <c r="U1002080" s="119"/>
    </row>
    <row r="1002081" spans="21:21" ht="15" customHeight="1">
      <c r="U1002081" s="119"/>
    </row>
    <row r="1002082" spans="21:21" ht="15" customHeight="1">
      <c r="U1002082" s="119"/>
    </row>
    <row r="1002083" spans="21:21" ht="15" customHeight="1">
      <c r="U1002083" s="119"/>
    </row>
    <row r="1002084" spans="21:21" ht="15" customHeight="1">
      <c r="U1002084" s="119"/>
    </row>
    <row r="1002085" spans="21:21" ht="15" customHeight="1">
      <c r="U1002085" s="119"/>
    </row>
    <row r="1002086" spans="21:21" ht="15" customHeight="1">
      <c r="U1002086" s="119"/>
    </row>
    <row r="1002087" spans="21:21" ht="15" customHeight="1">
      <c r="U1002087" s="119"/>
    </row>
    <row r="1002088" spans="21:21" ht="15" customHeight="1">
      <c r="U1002088" s="119"/>
    </row>
    <row r="1002089" spans="21:21" ht="15" customHeight="1">
      <c r="U1002089" s="119"/>
    </row>
    <row r="1002090" spans="21:21" ht="15" customHeight="1">
      <c r="U1002090" s="119"/>
    </row>
    <row r="1002091" spans="21:21" ht="15" customHeight="1">
      <c r="U1002091" s="119"/>
    </row>
    <row r="1002092" spans="21:21" ht="15" customHeight="1">
      <c r="U1002092" s="119"/>
    </row>
    <row r="1002093" spans="21:21" ht="15" customHeight="1">
      <c r="U1002093" s="119"/>
    </row>
    <row r="1002094" spans="21:21" ht="15" customHeight="1">
      <c r="U1002094" s="119"/>
    </row>
    <row r="1002095" spans="21:21" ht="15" customHeight="1">
      <c r="U1002095" s="119"/>
    </row>
    <row r="1002096" spans="21:21" ht="15" customHeight="1">
      <c r="U1002096" s="119"/>
    </row>
    <row r="1002097" spans="21:21" ht="15" customHeight="1">
      <c r="U1002097" s="119"/>
    </row>
    <row r="1002098" spans="21:21" ht="15" customHeight="1">
      <c r="U1002098" s="119"/>
    </row>
    <row r="1002099" spans="21:21" ht="15" customHeight="1">
      <c r="U1002099" s="119"/>
    </row>
    <row r="1002100" spans="21:21" ht="15" customHeight="1">
      <c r="U1002100" s="119"/>
    </row>
    <row r="1002101" spans="21:21" ht="15" customHeight="1">
      <c r="U1002101" s="119"/>
    </row>
    <row r="1002102" spans="21:21" ht="15" customHeight="1">
      <c r="U1002102" s="119"/>
    </row>
    <row r="1002103" spans="21:21" ht="15" customHeight="1">
      <c r="U1002103" s="119"/>
    </row>
    <row r="1002104" spans="21:21" ht="15" customHeight="1">
      <c r="U1002104" s="119"/>
    </row>
    <row r="1002105" spans="21:21" ht="15" customHeight="1">
      <c r="U1002105" s="119"/>
    </row>
    <row r="1002106" spans="21:21" ht="15" customHeight="1">
      <c r="U1002106" s="119"/>
    </row>
    <row r="1002107" spans="21:21" ht="15" customHeight="1">
      <c r="U1002107" s="119"/>
    </row>
    <row r="1002108" spans="21:21" ht="15" customHeight="1">
      <c r="U1002108" s="119"/>
    </row>
    <row r="1002109" spans="21:21" ht="15" customHeight="1">
      <c r="U1002109" s="119"/>
    </row>
    <row r="1002110" spans="21:21" ht="15" customHeight="1">
      <c r="U1002110" s="119"/>
    </row>
    <row r="1002111" spans="21:21" ht="15" customHeight="1">
      <c r="U1002111" s="119"/>
    </row>
    <row r="1002112" spans="21:21" ht="15" customHeight="1">
      <c r="U1002112" s="119"/>
    </row>
    <row r="1002113" spans="21:21" ht="15" customHeight="1">
      <c r="U1002113" s="119"/>
    </row>
    <row r="1002114" spans="21:21" ht="15" customHeight="1">
      <c r="U1002114" s="119"/>
    </row>
    <row r="1002115" spans="21:21" ht="15" customHeight="1">
      <c r="U1002115" s="119"/>
    </row>
    <row r="1002116" spans="21:21" ht="15" customHeight="1">
      <c r="U1002116" s="119"/>
    </row>
    <row r="1002117" spans="21:21" ht="15" customHeight="1">
      <c r="U1002117" s="119"/>
    </row>
    <row r="1002118" spans="21:21" ht="15" customHeight="1">
      <c r="U1002118" s="119"/>
    </row>
    <row r="1002119" spans="21:21" ht="15" customHeight="1">
      <c r="U1002119" s="119"/>
    </row>
    <row r="1002120" spans="21:21" ht="15" customHeight="1">
      <c r="U1002120" s="119"/>
    </row>
    <row r="1002121" spans="21:21" ht="15" customHeight="1">
      <c r="U1002121" s="119"/>
    </row>
    <row r="1002122" spans="21:21" ht="15" customHeight="1">
      <c r="U1002122" s="119"/>
    </row>
    <row r="1002123" spans="21:21" ht="15" customHeight="1">
      <c r="U1002123" s="119"/>
    </row>
    <row r="1002124" spans="21:21" ht="15" customHeight="1">
      <c r="U1002124" s="119"/>
    </row>
    <row r="1002125" spans="21:21" ht="15" customHeight="1">
      <c r="U1002125" s="119"/>
    </row>
    <row r="1002126" spans="21:21" ht="15" customHeight="1">
      <c r="U1002126" s="119"/>
    </row>
    <row r="1002127" spans="21:21" ht="15" customHeight="1">
      <c r="U1002127" s="119"/>
    </row>
    <row r="1002128" spans="21:21" ht="15" customHeight="1">
      <c r="U1002128" s="119"/>
    </row>
    <row r="1002129" spans="21:21" ht="15" customHeight="1">
      <c r="U1002129" s="119"/>
    </row>
    <row r="1002130" spans="21:21" ht="15" customHeight="1">
      <c r="U1002130" s="119"/>
    </row>
    <row r="1002131" spans="21:21" ht="15" customHeight="1">
      <c r="U1002131" s="119"/>
    </row>
    <row r="1002132" spans="21:21" ht="15" customHeight="1">
      <c r="U1002132" s="119"/>
    </row>
    <row r="1002133" spans="21:21" ht="15" customHeight="1">
      <c r="U1002133" s="119"/>
    </row>
    <row r="1002134" spans="21:21" ht="15" customHeight="1">
      <c r="U1002134" s="119"/>
    </row>
    <row r="1002135" spans="21:21" ht="15" customHeight="1">
      <c r="U1002135" s="119"/>
    </row>
    <row r="1002136" spans="21:21" ht="15" customHeight="1">
      <c r="U1002136" s="119"/>
    </row>
    <row r="1002137" spans="21:21" ht="15" customHeight="1">
      <c r="U1002137" s="119"/>
    </row>
    <row r="1002138" spans="21:21" ht="15" customHeight="1">
      <c r="U1002138" s="119"/>
    </row>
    <row r="1002139" spans="21:21" ht="15" customHeight="1">
      <c r="U1002139" s="119"/>
    </row>
    <row r="1002140" spans="21:21" ht="15" customHeight="1">
      <c r="U1002140" s="119"/>
    </row>
    <row r="1002141" spans="21:21" ht="15" customHeight="1">
      <c r="U1002141" s="119"/>
    </row>
    <row r="1002142" spans="21:21" ht="15" customHeight="1">
      <c r="U1002142" s="119"/>
    </row>
    <row r="1002143" spans="21:21" ht="15" customHeight="1">
      <c r="U1002143" s="119"/>
    </row>
    <row r="1002144" spans="21:21" ht="15" customHeight="1">
      <c r="U1002144" s="119"/>
    </row>
    <row r="1002145" spans="21:21" ht="15" customHeight="1">
      <c r="U1002145" s="119"/>
    </row>
    <row r="1002146" spans="21:21" ht="15" customHeight="1">
      <c r="U1002146" s="119"/>
    </row>
    <row r="1002147" spans="21:21" ht="15" customHeight="1">
      <c r="U1002147" s="119"/>
    </row>
    <row r="1002148" spans="21:21" ht="15" customHeight="1">
      <c r="U1002148" s="119"/>
    </row>
    <row r="1002149" spans="21:21" ht="15" customHeight="1">
      <c r="U1002149" s="119"/>
    </row>
    <row r="1002150" spans="21:21" ht="15" customHeight="1">
      <c r="U1002150" s="119"/>
    </row>
    <row r="1002151" spans="21:21" ht="15" customHeight="1">
      <c r="U1002151" s="119"/>
    </row>
    <row r="1002152" spans="21:21" ht="15" customHeight="1">
      <c r="U1002152" s="119"/>
    </row>
    <row r="1002153" spans="21:21" ht="15" customHeight="1">
      <c r="U1002153" s="119"/>
    </row>
    <row r="1002154" spans="21:21" ht="15" customHeight="1">
      <c r="U1002154" s="119"/>
    </row>
    <row r="1002155" spans="21:21" ht="15" customHeight="1">
      <c r="U1002155" s="119"/>
    </row>
    <row r="1002156" spans="21:21" ht="15" customHeight="1">
      <c r="U1002156" s="119"/>
    </row>
    <row r="1002157" spans="21:21" ht="15" customHeight="1">
      <c r="U1002157" s="119"/>
    </row>
    <row r="1002158" spans="21:21" ht="15" customHeight="1">
      <c r="U1002158" s="119"/>
    </row>
    <row r="1002159" spans="21:21" ht="15" customHeight="1">
      <c r="U1002159" s="119"/>
    </row>
    <row r="1002160" spans="21:21" ht="15" customHeight="1">
      <c r="U1002160" s="119"/>
    </row>
    <row r="1002161" spans="21:21" ht="15" customHeight="1">
      <c r="U1002161" s="119"/>
    </row>
    <row r="1002162" spans="21:21" ht="15" customHeight="1">
      <c r="U1002162" s="119"/>
    </row>
    <row r="1002163" spans="21:21" ht="15" customHeight="1">
      <c r="U1002163" s="119"/>
    </row>
    <row r="1002164" spans="21:21" ht="15" customHeight="1">
      <c r="U1002164" s="119"/>
    </row>
    <row r="1002165" spans="21:21" ht="15" customHeight="1">
      <c r="U1002165" s="119"/>
    </row>
    <row r="1002166" spans="21:21" ht="15" customHeight="1">
      <c r="U1002166" s="119"/>
    </row>
    <row r="1002167" spans="21:21" ht="15" customHeight="1">
      <c r="U1002167" s="119"/>
    </row>
    <row r="1002168" spans="21:21" ht="15" customHeight="1">
      <c r="U1002168" s="119"/>
    </row>
    <row r="1002169" spans="21:21" ht="15" customHeight="1">
      <c r="U1002169" s="119"/>
    </row>
    <row r="1002170" spans="21:21" ht="15" customHeight="1">
      <c r="U1002170" s="119"/>
    </row>
    <row r="1002171" spans="21:21" ht="15" customHeight="1">
      <c r="U1002171" s="119"/>
    </row>
    <row r="1002172" spans="21:21" ht="15" customHeight="1">
      <c r="U1002172" s="119"/>
    </row>
    <row r="1002173" spans="21:21" ht="15" customHeight="1">
      <c r="U1002173" s="119"/>
    </row>
    <row r="1002174" spans="21:21" ht="15" customHeight="1">
      <c r="U1002174" s="119"/>
    </row>
    <row r="1002175" spans="21:21" ht="15" customHeight="1">
      <c r="U1002175" s="119"/>
    </row>
    <row r="1002176" spans="21:21" ht="15" customHeight="1">
      <c r="U1002176" s="119"/>
    </row>
    <row r="1002177" spans="21:21" ht="15" customHeight="1">
      <c r="U1002177" s="119"/>
    </row>
    <row r="1002178" spans="21:21" ht="15" customHeight="1">
      <c r="U1002178" s="119"/>
    </row>
    <row r="1002179" spans="21:21" ht="15" customHeight="1">
      <c r="U1002179" s="119"/>
    </row>
    <row r="1002180" spans="21:21" ht="15" customHeight="1">
      <c r="U1002180" s="119"/>
    </row>
    <row r="1002181" spans="21:21" ht="15" customHeight="1">
      <c r="U1002181" s="119"/>
    </row>
    <row r="1002182" spans="21:21" ht="15" customHeight="1">
      <c r="U1002182" s="119"/>
    </row>
    <row r="1002183" spans="21:21" ht="15" customHeight="1">
      <c r="U1002183" s="119"/>
    </row>
    <row r="1002184" spans="21:21" ht="15" customHeight="1">
      <c r="U1002184" s="119"/>
    </row>
    <row r="1002185" spans="21:21" ht="15" customHeight="1">
      <c r="U1002185" s="119"/>
    </row>
    <row r="1002186" spans="21:21" ht="15" customHeight="1">
      <c r="U1002186" s="119"/>
    </row>
    <row r="1002187" spans="21:21" ht="15" customHeight="1">
      <c r="U1002187" s="119"/>
    </row>
    <row r="1002188" spans="21:21" ht="15" customHeight="1">
      <c r="U1002188" s="119"/>
    </row>
    <row r="1002189" spans="21:21" ht="15" customHeight="1">
      <c r="U1002189" s="119"/>
    </row>
    <row r="1002190" spans="21:21" ht="15" customHeight="1">
      <c r="U1002190" s="119"/>
    </row>
    <row r="1002191" spans="21:21" ht="15" customHeight="1">
      <c r="U1002191" s="119"/>
    </row>
    <row r="1002192" spans="21:21" ht="15" customHeight="1">
      <c r="U1002192" s="119"/>
    </row>
    <row r="1002193" spans="21:21" ht="15" customHeight="1">
      <c r="U1002193" s="119"/>
    </row>
    <row r="1002194" spans="21:21" ht="15" customHeight="1">
      <c r="U1002194" s="119"/>
    </row>
    <row r="1002195" spans="21:21" ht="15" customHeight="1">
      <c r="U1002195" s="119"/>
    </row>
    <row r="1002196" spans="21:21" ht="15" customHeight="1">
      <c r="U1002196" s="119"/>
    </row>
    <row r="1002197" spans="21:21" ht="15" customHeight="1">
      <c r="U1002197" s="119"/>
    </row>
    <row r="1002198" spans="21:21" ht="15" customHeight="1">
      <c r="U1002198" s="119"/>
    </row>
    <row r="1002199" spans="21:21" ht="15" customHeight="1">
      <c r="U1002199" s="119"/>
    </row>
    <row r="1002200" spans="21:21" ht="15" customHeight="1">
      <c r="U1002200" s="119"/>
    </row>
    <row r="1002201" spans="21:21" ht="15" customHeight="1">
      <c r="U1002201" s="119"/>
    </row>
    <row r="1002202" spans="21:21" ht="15" customHeight="1">
      <c r="U1002202" s="119"/>
    </row>
    <row r="1002203" spans="21:21" ht="15" customHeight="1">
      <c r="U1002203" s="119"/>
    </row>
    <row r="1002204" spans="21:21" ht="15" customHeight="1">
      <c r="U1002204" s="119"/>
    </row>
    <row r="1002205" spans="21:21" ht="15" customHeight="1">
      <c r="U1002205" s="119"/>
    </row>
    <row r="1002206" spans="21:21" ht="15" customHeight="1">
      <c r="U1002206" s="119"/>
    </row>
    <row r="1002207" spans="21:21" ht="15" customHeight="1">
      <c r="U1002207" s="119"/>
    </row>
    <row r="1002208" spans="21:21" ht="15" customHeight="1">
      <c r="U1002208" s="119"/>
    </row>
    <row r="1002209" spans="21:21" ht="15" customHeight="1">
      <c r="U1002209" s="119"/>
    </row>
    <row r="1002210" spans="21:21" ht="15" customHeight="1">
      <c r="U1002210" s="119"/>
    </row>
    <row r="1002211" spans="21:21" ht="15" customHeight="1">
      <c r="U1002211" s="119"/>
    </row>
    <row r="1002212" spans="21:21" ht="15" customHeight="1">
      <c r="U1002212" s="119"/>
    </row>
    <row r="1002213" spans="21:21" ht="15" customHeight="1">
      <c r="U1002213" s="119"/>
    </row>
    <row r="1002214" spans="21:21" ht="15" customHeight="1">
      <c r="U1002214" s="119"/>
    </row>
    <row r="1002215" spans="21:21" ht="15" customHeight="1">
      <c r="U1002215" s="119"/>
    </row>
    <row r="1002216" spans="21:21" ht="15" customHeight="1">
      <c r="U1002216" s="119"/>
    </row>
    <row r="1002217" spans="21:21" ht="15" customHeight="1">
      <c r="U1002217" s="119"/>
    </row>
    <row r="1002218" spans="21:21" ht="15" customHeight="1">
      <c r="U1002218" s="119"/>
    </row>
    <row r="1002219" spans="21:21" ht="15" customHeight="1">
      <c r="U1002219" s="119"/>
    </row>
    <row r="1002220" spans="21:21" ht="15" customHeight="1">
      <c r="U1002220" s="119"/>
    </row>
    <row r="1002221" spans="21:21" ht="15" customHeight="1">
      <c r="U1002221" s="119"/>
    </row>
    <row r="1002222" spans="21:21" ht="15" customHeight="1">
      <c r="U1002222" s="119"/>
    </row>
    <row r="1002223" spans="21:21" ht="15" customHeight="1">
      <c r="U1002223" s="119"/>
    </row>
    <row r="1002224" spans="21:21" ht="15" customHeight="1">
      <c r="U1002224" s="119"/>
    </row>
    <row r="1002225" spans="21:21" ht="15" customHeight="1">
      <c r="U1002225" s="119"/>
    </row>
    <row r="1002226" spans="21:21" ht="15" customHeight="1">
      <c r="U1002226" s="119"/>
    </row>
    <row r="1002227" spans="21:21" ht="15" customHeight="1">
      <c r="U1002227" s="119"/>
    </row>
    <row r="1002228" spans="21:21" ht="15" customHeight="1">
      <c r="U1002228" s="119"/>
    </row>
    <row r="1002229" spans="21:21" ht="15" customHeight="1">
      <c r="U1002229" s="119"/>
    </row>
    <row r="1002230" spans="21:21" ht="15" customHeight="1">
      <c r="U1002230" s="119"/>
    </row>
    <row r="1002231" spans="21:21" ht="15" customHeight="1">
      <c r="U1002231" s="119"/>
    </row>
    <row r="1002232" spans="21:21" ht="15" customHeight="1">
      <c r="U1002232" s="119"/>
    </row>
    <row r="1002233" spans="21:21" ht="15" customHeight="1">
      <c r="U1002233" s="119"/>
    </row>
    <row r="1002234" spans="21:21" ht="15" customHeight="1">
      <c r="U1002234" s="119"/>
    </row>
    <row r="1002235" spans="21:21" ht="15" customHeight="1">
      <c r="U1002235" s="119"/>
    </row>
    <row r="1002236" spans="21:21" ht="15" customHeight="1">
      <c r="U1002236" s="119"/>
    </row>
    <row r="1002237" spans="21:21" ht="15" customHeight="1">
      <c r="U1002237" s="119"/>
    </row>
    <row r="1002238" spans="21:21" ht="15" customHeight="1">
      <c r="U1002238" s="119"/>
    </row>
    <row r="1002239" spans="21:21" ht="15" customHeight="1">
      <c r="U1002239" s="119"/>
    </row>
    <row r="1002240" spans="21:21" ht="15" customHeight="1">
      <c r="U1002240" s="119"/>
    </row>
    <row r="1002241" spans="21:21" ht="15" customHeight="1">
      <c r="U1002241" s="119"/>
    </row>
    <row r="1002242" spans="21:21" ht="15" customHeight="1">
      <c r="U1002242" s="119"/>
    </row>
    <row r="1002243" spans="21:21" ht="15" customHeight="1">
      <c r="U1002243" s="119"/>
    </row>
    <row r="1002244" spans="21:21" ht="15" customHeight="1">
      <c r="U1002244" s="119"/>
    </row>
    <row r="1002245" spans="21:21" ht="15" customHeight="1">
      <c r="U1002245" s="119"/>
    </row>
    <row r="1002246" spans="21:21" ht="15" customHeight="1">
      <c r="U1002246" s="119"/>
    </row>
    <row r="1002247" spans="21:21" ht="15" customHeight="1">
      <c r="U1002247" s="119"/>
    </row>
    <row r="1002248" spans="21:21" ht="15" customHeight="1">
      <c r="U1002248" s="119"/>
    </row>
    <row r="1002249" spans="21:21" ht="15" customHeight="1">
      <c r="U1002249" s="119"/>
    </row>
    <row r="1002250" spans="21:21" ht="15" customHeight="1">
      <c r="U1002250" s="119"/>
    </row>
    <row r="1002251" spans="21:21" ht="15" customHeight="1">
      <c r="U1002251" s="119"/>
    </row>
    <row r="1002252" spans="21:21" ht="15" customHeight="1">
      <c r="U1002252" s="119"/>
    </row>
    <row r="1002253" spans="21:21" ht="15" customHeight="1">
      <c r="U1002253" s="119"/>
    </row>
    <row r="1002254" spans="21:21" ht="15" customHeight="1">
      <c r="U1002254" s="119"/>
    </row>
    <row r="1002255" spans="21:21" ht="15" customHeight="1">
      <c r="U1002255" s="119"/>
    </row>
    <row r="1002256" spans="21:21" ht="15" customHeight="1">
      <c r="U1002256" s="119"/>
    </row>
    <row r="1002257" spans="21:21" ht="15" customHeight="1">
      <c r="U1002257" s="119"/>
    </row>
    <row r="1002258" spans="21:21" ht="15" customHeight="1">
      <c r="U1002258" s="119"/>
    </row>
    <row r="1002259" spans="21:21" ht="15" customHeight="1">
      <c r="U1002259" s="119"/>
    </row>
    <row r="1002260" spans="21:21" ht="15" customHeight="1">
      <c r="U1002260" s="119"/>
    </row>
    <row r="1002261" spans="21:21" ht="15" customHeight="1">
      <c r="U1002261" s="119"/>
    </row>
    <row r="1002262" spans="21:21" ht="15" customHeight="1">
      <c r="U1002262" s="119"/>
    </row>
    <row r="1002263" spans="21:21" ht="15" customHeight="1">
      <c r="U1002263" s="119"/>
    </row>
    <row r="1002264" spans="21:21" ht="15" customHeight="1">
      <c r="U1002264" s="119"/>
    </row>
    <row r="1002265" spans="21:21" ht="15" customHeight="1">
      <c r="U1002265" s="119"/>
    </row>
    <row r="1002266" spans="21:21" ht="15" customHeight="1">
      <c r="U1002266" s="119"/>
    </row>
    <row r="1002267" spans="21:21" ht="15" customHeight="1">
      <c r="U1002267" s="119"/>
    </row>
    <row r="1002268" spans="21:21" ht="15" customHeight="1">
      <c r="U1002268" s="119"/>
    </row>
    <row r="1002269" spans="21:21" ht="15" customHeight="1">
      <c r="U1002269" s="119"/>
    </row>
    <row r="1002270" spans="21:21" ht="15" customHeight="1">
      <c r="U1002270" s="119"/>
    </row>
    <row r="1002271" spans="21:21" ht="15" customHeight="1">
      <c r="U1002271" s="119"/>
    </row>
    <row r="1002272" spans="21:21" ht="15" customHeight="1">
      <c r="U1002272" s="119"/>
    </row>
    <row r="1002273" spans="21:21" ht="15" customHeight="1">
      <c r="U1002273" s="119"/>
    </row>
    <row r="1002274" spans="21:21" ht="15" customHeight="1">
      <c r="U1002274" s="119"/>
    </row>
    <row r="1002275" spans="21:21" ht="15" customHeight="1">
      <c r="U1002275" s="119"/>
    </row>
    <row r="1002276" spans="21:21" ht="15" customHeight="1">
      <c r="U1002276" s="119"/>
    </row>
    <row r="1002277" spans="21:21" ht="15" customHeight="1">
      <c r="U1002277" s="119"/>
    </row>
    <row r="1002278" spans="21:21" ht="15" customHeight="1">
      <c r="U1002278" s="119"/>
    </row>
    <row r="1002279" spans="21:21" ht="15" customHeight="1">
      <c r="U1002279" s="119"/>
    </row>
    <row r="1002280" spans="21:21" ht="15" customHeight="1">
      <c r="U1002280" s="119"/>
    </row>
    <row r="1002281" spans="21:21" ht="15" customHeight="1">
      <c r="U1002281" s="119"/>
    </row>
    <row r="1002282" spans="21:21" ht="15" customHeight="1">
      <c r="U1002282" s="119"/>
    </row>
    <row r="1002283" spans="21:21" ht="15" customHeight="1">
      <c r="U1002283" s="119"/>
    </row>
    <row r="1002284" spans="21:21" ht="15" customHeight="1">
      <c r="U1002284" s="119"/>
    </row>
    <row r="1002285" spans="21:21" ht="15" customHeight="1">
      <c r="U1002285" s="119"/>
    </row>
    <row r="1002286" spans="21:21" ht="15" customHeight="1">
      <c r="U1002286" s="119"/>
    </row>
    <row r="1002287" spans="21:21" ht="15" customHeight="1">
      <c r="U1002287" s="119"/>
    </row>
    <row r="1002288" spans="21:21" ht="15" customHeight="1">
      <c r="U1002288" s="119"/>
    </row>
    <row r="1002289" spans="21:21" ht="15" customHeight="1">
      <c r="U1002289" s="119"/>
    </row>
    <row r="1002290" spans="21:21" ht="15" customHeight="1">
      <c r="U1002290" s="119"/>
    </row>
    <row r="1002291" spans="21:21" ht="15" customHeight="1">
      <c r="U1002291" s="119"/>
    </row>
    <row r="1002292" spans="21:21" ht="15" customHeight="1">
      <c r="U1002292" s="119"/>
    </row>
    <row r="1002293" spans="21:21" ht="15" customHeight="1">
      <c r="U1002293" s="119"/>
    </row>
    <row r="1002294" spans="21:21" ht="15" customHeight="1">
      <c r="U1002294" s="119"/>
    </row>
    <row r="1002295" spans="21:21" ht="15" customHeight="1">
      <c r="U1002295" s="119"/>
    </row>
    <row r="1002296" spans="21:21" ht="15" customHeight="1">
      <c r="U1002296" s="119"/>
    </row>
    <row r="1002297" spans="21:21" ht="15" customHeight="1">
      <c r="U1002297" s="119"/>
    </row>
    <row r="1002298" spans="21:21" ht="15" customHeight="1">
      <c r="U1002298" s="119"/>
    </row>
    <row r="1002299" spans="21:21" ht="15" customHeight="1">
      <c r="U1002299" s="119"/>
    </row>
    <row r="1002300" spans="21:21" ht="15" customHeight="1">
      <c r="U1002300" s="119"/>
    </row>
    <row r="1002301" spans="21:21" ht="15" customHeight="1">
      <c r="U1002301" s="119"/>
    </row>
    <row r="1002302" spans="21:21" ht="15" customHeight="1">
      <c r="U1002302" s="119"/>
    </row>
    <row r="1002303" spans="21:21" ht="15" customHeight="1">
      <c r="U1002303" s="119"/>
    </row>
    <row r="1002304" spans="21:21" ht="15" customHeight="1">
      <c r="U1002304" s="119"/>
    </row>
    <row r="1002305" spans="21:21" ht="15" customHeight="1">
      <c r="U1002305" s="119"/>
    </row>
    <row r="1002306" spans="21:21" ht="15" customHeight="1">
      <c r="U1002306" s="119"/>
    </row>
    <row r="1002307" spans="21:21" ht="15" customHeight="1">
      <c r="U1002307" s="119"/>
    </row>
    <row r="1002308" spans="21:21" ht="15" customHeight="1">
      <c r="U1002308" s="119"/>
    </row>
    <row r="1002309" spans="21:21" ht="15" customHeight="1">
      <c r="U1002309" s="119"/>
    </row>
    <row r="1002310" spans="21:21" ht="15" customHeight="1">
      <c r="U1002310" s="119"/>
    </row>
    <row r="1002311" spans="21:21" ht="15" customHeight="1">
      <c r="U1002311" s="119"/>
    </row>
    <row r="1002312" spans="21:21" ht="15" customHeight="1">
      <c r="U1002312" s="119"/>
    </row>
    <row r="1002313" spans="21:21" ht="15" customHeight="1">
      <c r="U1002313" s="119"/>
    </row>
    <row r="1002314" spans="21:21" ht="15" customHeight="1">
      <c r="U1002314" s="119"/>
    </row>
    <row r="1002315" spans="21:21" ht="15" customHeight="1">
      <c r="U1002315" s="119"/>
    </row>
    <row r="1002316" spans="21:21" ht="15" customHeight="1">
      <c r="U1002316" s="119"/>
    </row>
    <row r="1002317" spans="21:21" ht="15" customHeight="1">
      <c r="U1002317" s="119"/>
    </row>
    <row r="1002318" spans="21:21" ht="15" customHeight="1">
      <c r="U1002318" s="119"/>
    </row>
    <row r="1002319" spans="21:21" ht="15" customHeight="1">
      <c r="U1002319" s="119"/>
    </row>
    <row r="1002320" spans="21:21" ht="15" customHeight="1">
      <c r="U1002320" s="119"/>
    </row>
    <row r="1002321" spans="21:21" ht="15" customHeight="1">
      <c r="U1002321" s="119"/>
    </row>
    <row r="1002322" spans="21:21" ht="15" customHeight="1">
      <c r="U1002322" s="119"/>
    </row>
    <row r="1002323" spans="21:21" ht="15" customHeight="1">
      <c r="U1002323" s="119"/>
    </row>
    <row r="1002324" spans="21:21" ht="15" customHeight="1">
      <c r="U1002324" s="119"/>
    </row>
    <row r="1002325" spans="21:21" ht="15" customHeight="1">
      <c r="U1002325" s="119"/>
    </row>
    <row r="1002326" spans="21:21" ht="15" customHeight="1">
      <c r="U1002326" s="119"/>
    </row>
    <row r="1002327" spans="21:21" ht="15" customHeight="1">
      <c r="U1002327" s="119"/>
    </row>
    <row r="1002328" spans="21:21" ht="15" customHeight="1">
      <c r="U1002328" s="119"/>
    </row>
    <row r="1002329" spans="21:21" ht="15" customHeight="1">
      <c r="U1002329" s="119"/>
    </row>
    <row r="1002330" spans="21:21" ht="15" customHeight="1">
      <c r="U1002330" s="119"/>
    </row>
    <row r="1002331" spans="21:21" ht="15" customHeight="1">
      <c r="U1002331" s="119"/>
    </row>
    <row r="1002332" spans="21:21" ht="15" customHeight="1">
      <c r="U1002332" s="119"/>
    </row>
    <row r="1002333" spans="21:21" ht="15" customHeight="1">
      <c r="U1002333" s="119"/>
    </row>
    <row r="1002334" spans="21:21" ht="15" customHeight="1">
      <c r="U1002334" s="119"/>
    </row>
    <row r="1002335" spans="21:21" ht="15" customHeight="1">
      <c r="U1002335" s="119"/>
    </row>
    <row r="1002336" spans="21:21" ht="15" customHeight="1">
      <c r="U1002336" s="119"/>
    </row>
    <row r="1002337" spans="21:21" ht="15" customHeight="1">
      <c r="U1002337" s="119"/>
    </row>
    <row r="1002338" spans="21:21" ht="15" customHeight="1">
      <c r="U1002338" s="119"/>
    </row>
    <row r="1002339" spans="21:21" ht="15" customHeight="1">
      <c r="U1002339" s="119"/>
    </row>
    <row r="1002340" spans="21:21" ht="15" customHeight="1">
      <c r="U1002340" s="119"/>
    </row>
    <row r="1002341" spans="21:21" ht="15" customHeight="1">
      <c r="U1002341" s="119"/>
    </row>
    <row r="1002342" spans="21:21" ht="15" customHeight="1">
      <c r="U1002342" s="119"/>
    </row>
    <row r="1002343" spans="21:21" ht="15" customHeight="1">
      <c r="U1002343" s="119"/>
    </row>
    <row r="1002344" spans="21:21" ht="15" customHeight="1">
      <c r="U1002344" s="119"/>
    </row>
    <row r="1002345" spans="21:21" ht="15" customHeight="1">
      <c r="U1002345" s="119"/>
    </row>
    <row r="1002346" spans="21:21" ht="15" customHeight="1">
      <c r="U1002346" s="119"/>
    </row>
    <row r="1002347" spans="21:21" ht="15" customHeight="1">
      <c r="U1002347" s="119"/>
    </row>
    <row r="1002348" spans="21:21" ht="15" customHeight="1">
      <c r="U1002348" s="119"/>
    </row>
    <row r="1002349" spans="21:21" ht="15" customHeight="1">
      <c r="U1002349" s="119"/>
    </row>
    <row r="1002350" spans="21:21" ht="15" customHeight="1">
      <c r="U1002350" s="119"/>
    </row>
    <row r="1002351" spans="21:21" ht="15" customHeight="1">
      <c r="U1002351" s="119"/>
    </row>
    <row r="1002352" spans="21:21" ht="15" customHeight="1">
      <c r="U1002352" s="119"/>
    </row>
    <row r="1002353" spans="21:21" ht="15" customHeight="1">
      <c r="U1002353" s="119"/>
    </row>
    <row r="1002354" spans="21:21" ht="15" customHeight="1">
      <c r="U1002354" s="119"/>
    </row>
    <row r="1002355" spans="21:21" ht="15" customHeight="1">
      <c r="U1002355" s="119"/>
    </row>
    <row r="1002356" spans="21:21" ht="15" customHeight="1">
      <c r="U1002356" s="119"/>
    </row>
    <row r="1002357" spans="21:21" ht="15" customHeight="1">
      <c r="U1002357" s="119"/>
    </row>
    <row r="1002358" spans="21:21" ht="15" customHeight="1">
      <c r="U1002358" s="119"/>
    </row>
    <row r="1002359" spans="21:21" ht="15" customHeight="1">
      <c r="U1002359" s="119"/>
    </row>
    <row r="1002360" spans="21:21" ht="15" customHeight="1">
      <c r="U1002360" s="119"/>
    </row>
    <row r="1002361" spans="21:21" ht="15" customHeight="1">
      <c r="U1002361" s="119"/>
    </row>
    <row r="1002362" spans="21:21" ht="15" customHeight="1">
      <c r="U1002362" s="119"/>
    </row>
    <row r="1002363" spans="21:21" ht="15" customHeight="1">
      <c r="U1002363" s="119"/>
    </row>
    <row r="1002364" spans="21:21" ht="15" customHeight="1">
      <c r="U1002364" s="119"/>
    </row>
    <row r="1002365" spans="21:21" ht="15" customHeight="1">
      <c r="U1002365" s="119"/>
    </row>
    <row r="1002366" spans="21:21" ht="15" customHeight="1">
      <c r="U1002366" s="119"/>
    </row>
    <row r="1002367" spans="21:21" ht="15" customHeight="1">
      <c r="U1002367" s="119"/>
    </row>
    <row r="1002368" spans="21:21" ht="15" customHeight="1">
      <c r="U1002368" s="119"/>
    </row>
    <row r="1002369" spans="21:21" ht="15" customHeight="1">
      <c r="U1002369" s="119"/>
    </row>
    <row r="1002370" spans="21:21" ht="15" customHeight="1">
      <c r="U1002370" s="119"/>
    </row>
    <row r="1002371" spans="21:21" ht="15" customHeight="1">
      <c r="U1002371" s="119"/>
    </row>
    <row r="1002372" spans="21:21" ht="15" customHeight="1">
      <c r="U1002372" s="119"/>
    </row>
    <row r="1002373" spans="21:21" ht="15" customHeight="1">
      <c r="U1002373" s="119"/>
    </row>
    <row r="1002374" spans="21:21" ht="15" customHeight="1">
      <c r="U1002374" s="119"/>
    </row>
    <row r="1002375" spans="21:21" ht="15" customHeight="1">
      <c r="U1002375" s="119"/>
    </row>
    <row r="1002376" spans="21:21" ht="15" customHeight="1">
      <c r="U1002376" s="119"/>
    </row>
    <row r="1002377" spans="21:21" ht="15" customHeight="1">
      <c r="U1002377" s="119"/>
    </row>
    <row r="1002378" spans="21:21" ht="15" customHeight="1">
      <c r="U1002378" s="119"/>
    </row>
    <row r="1002379" spans="21:21" ht="15" customHeight="1">
      <c r="U1002379" s="119"/>
    </row>
    <row r="1002380" spans="21:21" ht="15" customHeight="1">
      <c r="U1002380" s="119"/>
    </row>
    <row r="1002381" spans="21:21" ht="15" customHeight="1">
      <c r="U1002381" s="119"/>
    </row>
    <row r="1002382" spans="21:21" ht="15" customHeight="1">
      <c r="U1002382" s="119"/>
    </row>
    <row r="1002383" spans="21:21" ht="15" customHeight="1">
      <c r="U1002383" s="119"/>
    </row>
    <row r="1002384" spans="21:21" ht="15" customHeight="1">
      <c r="U1002384" s="119"/>
    </row>
    <row r="1002385" spans="21:21" ht="15" customHeight="1">
      <c r="U1002385" s="119"/>
    </row>
    <row r="1002386" spans="21:21" ht="15" customHeight="1">
      <c r="U1002386" s="119"/>
    </row>
    <row r="1002387" spans="21:21" ht="15" customHeight="1">
      <c r="U1002387" s="119"/>
    </row>
    <row r="1002388" spans="21:21" ht="15" customHeight="1">
      <c r="U1002388" s="119"/>
    </row>
    <row r="1002389" spans="21:21" ht="15" customHeight="1">
      <c r="U1002389" s="119"/>
    </row>
    <row r="1002390" spans="21:21" ht="15" customHeight="1">
      <c r="U1002390" s="119"/>
    </row>
    <row r="1002391" spans="21:21" ht="15" customHeight="1">
      <c r="U1002391" s="119"/>
    </row>
    <row r="1002392" spans="21:21" ht="15" customHeight="1">
      <c r="U1002392" s="119"/>
    </row>
    <row r="1002393" spans="21:21" ht="15" customHeight="1">
      <c r="U1002393" s="119"/>
    </row>
    <row r="1002394" spans="21:21" ht="15" customHeight="1">
      <c r="U1002394" s="119"/>
    </row>
    <row r="1002395" spans="21:21" ht="15" customHeight="1">
      <c r="U1002395" s="119"/>
    </row>
    <row r="1002396" spans="21:21" ht="15" customHeight="1">
      <c r="U1002396" s="119"/>
    </row>
    <row r="1002397" spans="21:21" ht="15" customHeight="1">
      <c r="U1002397" s="119"/>
    </row>
    <row r="1002398" spans="21:21" ht="15" customHeight="1">
      <c r="U1002398" s="119"/>
    </row>
    <row r="1002399" spans="21:21" ht="15" customHeight="1">
      <c r="U1002399" s="119"/>
    </row>
    <row r="1002400" spans="21:21" ht="15" customHeight="1">
      <c r="U1002400" s="119"/>
    </row>
    <row r="1002401" spans="21:21" ht="15" customHeight="1">
      <c r="U1002401" s="119"/>
    </row>
    <row r="1002402" spans="21:21" ht="15" customHeight="1">
      <c r="U1002402" s="119"/>
    </row>
    <row r="1002403" spans="21:21" ht="15" customHeight="1">
      <c r="U1002403" s="119"/>
    </row>
    <row r="1002404" spans="21:21" ht="15" customHeight="1">
      <c r="U1002404" s="119"/>
    </row>
    <row r="1002405" spans="21:21" ht="15" customHeight="1">
      <c r="U1002405" s="119"/>
    </row>
    <row r="1002406" spans="21:21" ht="15" customHeight="1">
      <c r="U1002406" s="119"/>
    </row>
    <row r="1002407" spans="21:21" ht="15" customHeight="1">
      <c r="U1002407" s="119"/>
    </row>
    <row r="1002408" spans="21:21" ht="15" customHeight="1">
      <c r="U1002408" s="119"/>
    </row>
    <row r="1002409" spans="21:21" ht="15" customHeight="1">
      <c r="U1002409" s="119"/>
    </row>
    <row r="1002410" spans="21:21" ht="15" customHeight="1">
      <c r="U1002410" s="119"/>
    </row>
    <row r="1002411" spans="21:21" ht="15" customHeight="1">
      <c r="U1002411" s="119"/>
    </row>
    <row r="1002412" spans="21:21" ht="15" customHeight="1">
      <c r="U1002412" s="119"/>
    </row>
    <row r="1002413" spans="21:21" ht="15" customHeight="1">
      <c r="U1002413" s="119"/>
    </row>
    <row r="1002414" spans="21:21" ht="15" customHeight="1">
      <c r="U1002414" s="119"/>
    </row>
    <row r="1002415" spans="21:21" ht="15" customHeight="1">
      <c r="U1002415" s="119"/>
    </row>
    <row r="1002416" spans="21:21" ht="15" customHeight="1">
      <c r="U1002416" s="119"/>
    </row>
    <row r="1002417" spans="21:21" ht="15" customHeight="1">
      <c r="U1002417" s="119"/>
    </row>
    <row r="1002418" spans="21:21" ht="15" customHeight="1">
      <c r="U1002418" s="119"/>
    </row>
    <row r="1002419" spans="21:21" ht="15" customHeight="1">
      <c r="U1002419" s="119"/>
    </row>
    <row r="1002420" spans="21:21" ht="15" customHeight="1">
      <c r="U1002420" s="119"/>
    </row>
    <row r="1002421" spans="21:21" ht="15" customHeight="1">
      <c r="U1002421" s="119"/>
    </row>
    <row r="1002422" spans="21:21" ht="15" customHeight="1">
      <c r="U1002422" s="119"/>
    </row>
    <row r="1002423" spans="21:21" ht="15" customHeight="1">
      <c r="U1002423" s="119"/>
    </row>
    <row r="1002424" spans="21:21" ht="15" customHeight="1">
      <c r="U1002424" s="119"/>
    </row>
    <row r="1002425" spans="21:21" ht="15" customHeight="1">
      <c r="U1002425" s="119"/>
    </row>
    <row r="1002426" spans="21:21" ht="15" customHeight="1">
      <c r="U1002426" s="119"/>
    </row>
    <row r="1002427" spans="21:21" ht="15" customHeight="1">
      <c r="U1002427" s="119"/>
    </row>
    <row r="1002428" spans="21:21" ht="15" customHeight="1">
      <c r="U1002428" s="119"/>
    </row>
    <row r="1002429" spans="21:21" ht="15" customHeight="1">
      <c r="U1002429" s="119"/>
    </row>
    <row r="1002430" spans="21:21" ht="15" customHeight="1">
      <c r="U1002430" s="119"/>
    </row>
    <row r="1002431" spans="21:21" ht="15" customHeight="1">
      <c r="U1002431" s="119"/>
    </row>
    <row r="1002432" spans="21:21" ht="15" customHeight="1">
      <c r="U1002432" s="119"/>
    </row>
    <row r="1002433" spans="21:21" ht="15" customHeight="1">
      <c r="U1002433" s="119"/>
    </row>
    <row r="1002434" spans="21:21" ht="15" customHeight="1">
      <c r="U1002434" s="119"/>
    </row>
    <row r="1002435" spans="21:21" ht="15" customHeight="1">
      <c r="U1002435" s="119"/>
    </row>
    <row r="1002436" spans="21:21" ht="15" customHeight="1">
      <c r="U1002436" s="119"/>
    </row>
    <row r="1002437" spans="21:21" ht="15" customHeight="1">
      <c r="U1002437" s="119"/>
    </row>
    <row r="1002438" spans="21:21" ht="15" customHeight="1">
      <c r="U1002438" s="119"/>
    </row>
    <row r="1002439" spans="21:21" ht="15" customHeight="1">
      <c r="U1002439" s="119"/>
    </row>
    <row r="1002440" spans="21:21" ht="15" customHeight="1">
      <c r="U1002440" s="119"/>
    </row>
    <row r="1002441" spans="21:21" ht="15" customHeight="1">
      <c r="U1002441" s="119"/>
    </row>
    <row r="1002442" spans="21:21" ht="15" customHeight="1">
      <c r="U1002442" s="119"/>
    </row>
    <row r="1002443" spans="21:21" ht="15" customHeight="1">
      <c r="U1002443" s="119"/>
    </row>
    <row r="1002444" spans="21:21" ht="15" customHeight="1">
      <c r="U1002444" s="119"/>
    </row>
    <row r="1002445" spans="21:21" ht="15" customHeight="1">
      <c r="U1002445" s="119"/>
    </row>
    <row r="1002446" spans="21:21" ht="15" customHeight="1">
      <c r="U1002446" s="119"/>
    </row>
    <row r="1002447" spans="21:21" ht="15" customHeight="1">
      <c r="U1002447" s="119"/>
    </row>
    <row r="1002448" spans="21:21" ht="15" customHeight="1">
      <c r="U1002448" s="119"/>
    </row>
    <row r="1002449" spans="21:21" ht="15" customHeight="1">
      <c r="U1002449" s="119"/>
    </row>
    <row r="1002450" spans="21:21" ht="15" customHeight="1">
      <c r="U1002450" s="119"/>
    </row>
    <row r="1002451" spans="21:21" ht="15" customHeight="1">
      <c r="U1002451" s="119"/>
    </row>
    <row r="1002452" spans="21:21" ht="15" customHeight="1">
      <c r="U1002452" s="119"/>
    </row>
    <row r="1002453" spans="21:21" ht="15" customHeight="1">
      <c r="U1002453" s="119"/>
    </row>
    <row r="1002454" spans="21:21" ht="15" customHeight="1">
      <c r="U1002454" s="119"/>
    </row>
    <row r="1002455" spans="21:21" ht="15" customHeight="1">
      <c r="U1002455" s="119"/>
    </row>
    <row r="1002456" spans="21:21" ht="15" customHeight="1">
      <c r="U1002456" s="119"/>
    </row>
    <row r="1002457" spans="21:21" ht="15" customHeight="1">
      <c r="U1002457" s="119"/>
    </row>
    <row r="1002458" spans="21:21" ht="15" customHeight="1">
      <c r="U1002458" s="119"/>
    </row>
    <row r="1002459" spans="21:21" ht="15" customHeight="1">
      <c r="U1002459" s="119"/>
    </row>
    <row r="1002460" spans="21:21" ht="15" customHeight="1">
      <c r="U1002460" s="119"/>
    </row>
    <row r="1002461" spans="21:21" ht="15" customHeight="1">
      <c r="U1002461" s="119"/>
    </row>
    <row r="1002462" spans="21:21" ht="15" customHeight="1">
      <c r="U1002462" s="119"/>
    </row>
    <row r="1002463" spans="21:21" ht="15" customHeight="1">
      <c r="U1002463" s="119"/>
    </row>
    <row r="1002464" spans="21:21" ht="15" customHeight="1">
      <c r="U1002464" s="119"/>
    </row>
    <row r="1002465" spans="21:21" ht="15" customHeight="1">
      <c r="U1002465" s="119"/>
    </row>
    <row r="1002466" spans="21:21" ht="15" customHeight="1">
      <c r="U1002466" s="119"/>
    </row>
    <row r="1002467" spans="21:21" ht="15" customHeight="1">
      <c r="U1002467" s="119"/>
    </row>
    <row r="1002468" spans="21:21" ht="15" customHeight="1">
      <c r="U1002468" s="119"/>
    </row>
    <row r="1002469" spans="21:21" ht="15" customHeight="1">
      <c r="U1002469" s="119"/>
    </row>
    <row r="1002470" spans="21:21" ht="15" customHeight="1">
      <c r="U1002470" s="119"/>
    </row>
    <row r="1002471" spans="21:21" ht="15" customHeight="1">
      <c r="U1002471" s="119"/>
    </row>
    <row r="1002472" spans="21:21" ht="15" customHeight="1">
      <c r="U1002472" s="119"/>
    </row>
    <row r="1002473" spans="21:21" ht="15" customHeight="1">
      <c r="U1002473" s="119"/>
    </row>
    <row r="1002474" spans="21:21" ht="15" customHeight="1">
      <c r="U1002474" s="119"/>
    </row>
    <row r="1002475" spans="21:21" ht="15" customHeight="1">
      <c r="U1002475" s="119"/>
    </row>
    <row r="1002476" spans="21:21" ht="15" customHeight="1">
      <c r="U1002476" s="119"/>
    </row>
    <row r="1002477" spans="21:21" ht="15" customHeight="1">
      <c r="U1002477" s="119"/>
    </row>
    <row r="1002478" spans="21:21" ht="15" customHeight="1">
      <c r="U1002478" s="119"/>
    </row>
    <row r="1002479" spans="21:21" ht="15" customHeight="1">
      <c r="U1002479" s="119"/>
    </row>
    <row r="1002480" spans="21:21" ht="15" customHeight="1">
      <c r="U1002480" s="119"/>
    </row>
    <row r="1002481" spans="21:21" ht="15" customHeight="1">
      <c r="U1002481" s="119"/>
    </row>
    <row r="1002482" spans="21:21" ht="15" customHeight="1">
      <c r="U1002482" s="119"/>
    </row>
    <row r="1002483" spans="21:21" ht="15" customHeight="1">
      <c r="U1002483" s="119"/>
    </row>
    <row r="1002484" spans="21:21" ht="15" customHeight="1">
      <c r="U1002484" s="119"/>
    </row>
    <row r="1002485" spans="21:21" ht="15" customHeight="1">
      <c r="U1002485" s="119"/>
    </row>
    <row r="1002486" spans="21:21" ht="15" customHeight="1">
      <c r="U1002486" s="119"/>
    </row>
    <row r="1002487" spans="21:21" ht="15" customHeight="1">
      <c r="U1002487" s="119"/>
    </row>
    <row r="1002488" spans="21:21" ht="15" customHeight="1">
      <c r="U1002488" s="119"/>
    </row>
    <row r="1002489" spans="21:21" ht="15" customHeight="1">
      <c r="U1002489" s="119"/>
    </row>
    <row r="1002490" spans="21:21" ht="15" customHeight="1">
      <c r="U1002490" s="119"/>
    </row>
    <row r="1002491" spans="21:21" ht="15" customHeight="1">
      <c r="U1002491" s="119"/>
    </row>
    <row r="1002492" spans="21:21" ht="15" customHeight="1">
      <c r="U1002492" s="119"/>
    </row>
    <row r="1002493" spans="21:21" ht="15" customHeight="1">
      <c r="U1002493" s="119"/>
    </row>
    <row r="1002494" spans="21:21" ht="15" customHeight="1">
      <c r="U1002494" s="119"/>
    </row>
    <row r="1002495" spans="21:21" ht="15" customHeight="1">
      <c r="U1002495" s="119"/>
    </row>
    <row r="1002496" spans="21:21" ht="15" customHeight="1">
      <c r="U1002496" s="119"/>
    </row>
    <row r="1002497" spans="21:21" ht="15" customHeight="1">
      <c r="U1002497" s="119"/>
    </row>
    <row r="1002498" spans="21:21" ht="15" customHeight="1">
      <c r="U1002498" s="119"/>
    </row>
    <row r="1002499" spans="21:21" ht="15" customHeight="1">
      <c r="U1002499" s="119"/>
    </row>
    <row r="1002500" spans="21:21" ht="15" customHeight="1">
      <c r="U1002500" s="119"/>
    </row>
    <row r="1002501" spans="21:21" ht="15" customHeight="1">
      <c r="U1002501" s="119"/>
    </row>
    <row r="1002502" spans="21:21" ht="15" customHeight="1">
      <c r="U1002502" s="119"/>
    </row>
    <row r="1002503" spans="21:21" ht="15" customHeight="1">
      <c r="U1002503" s="119"/>
    </row>
    <row r="1002504" spans="21:21" ht="15" customHeight="1">
      <c r="U1002504" s="119"/>
    </row>
    <row r="1002505" spans="21:21" ht="15" customHeight="1">
      <c r="U1002505" s="119"/>
    </row>
    <row r="1002506" spans="21:21" ht="15" customHeight="1">
      <c r="U1002506" s="119"/>
    </row>
    <row r="1002507" spans="21:21" ht="15" customHeight="1">
      <c r="U1002507" s="119"/>
    </row>
    <row r="1002508" spans="21:21" ht="15" customHeight="1">
      <c r="U1002508" s="119"/>
    </row>
    <row r="1002509" spans="21:21" ht="15" customHeight="1">
      <c r="U1002509" s="119"/>
    </row>
    <row r="1002510" spans="21:21" ht="15" customHeight="1">
      <c r="U1002510" s="119"/>
    </row>
    <row r="1002511" spans="21:21" ht="15" customHeight="1">
      <c r="U1002511" s="119"/>
    </row>
    <row r="1002512" spans="21:21" ht="15" customHeight="1">
      <c r="U1002512" s="119"/>
    </row>
    <row r="1002513" spans="21:21" ht="15" customHeight="1">
      <c r="U1002513" s="119"/>
    </row>
    <row r="1002514" spans="21:21" ht="15" customHeight="1">
      <c r="U1002514" s="119"/>
    </row>
    <row r="1002515" spans="21:21" ht="15" customHeight="1">
      <c r="U1002515" s="119"/>
    </row>
    <row r="1002516" spans="21:21" ht="15" customHeight="1">
      <c r="U1002516" s="119"/>
    </row>
    <row r="1002517" spans="21:21" ht="15" customHeight="1">
      <c r="U1002517" s="119"/>
    </row>
    <row r="1002518" spans="21:21" ht="15" customHeight="1">
      <c r="U1002518" s="119"/>
    </row>
    <row r="1002519" spans="21:21" ht="15" customHeight="1">
      <c r="U1002519" s="119"/>
    </row>
    <row r="1002520" spans="21:21" ht="15" customHeight="1">
      <c r="U1002520" s="119"/>
    </row>
    <row r="1002521" spans="21:21" ht="15" customHeight="1">
      <c r="U1002521" s="119"/>
    </row>
    <row r="1002522" spans="21:21" ht="15" customHeight="1">
      <c r="U1002522" s="119"/>
    </row>
    <row r="1002523" spans="21:21" ht="15" customHeight="1">
      <c r="U1002523" s="119"/>
    </row>
    <row r="1002524" spans="21:21" ht="15" customHeight="1">
      <c r="U1002524" s="119"/>
    </row>
    <row r="1002525" spans="21:21" ht="15" customHeight="1">
      <c r="U1002525" s="119"/>
    </row>
    <row r="1002526" spans="21:21" ht="15" customHeight="1">
      <c r="U1002526" s="119"/>
    </row>
    <row r="1002527" spans="21:21" ht="15" customHeight="1">
      <c r="U1002527" s="119"/>
    </row>
    <row r="1002528" spans="21:21" ht="15" customHeight="1">
      <c r="U1002528" s="119"/>
    </row>
    <row r="1002529" spans="21:21" ht="15" customHeight="1">
      <c r="U1002529" s="119"/>
    </row>
    <row r="1002530" spans="21:21" ht="15" customHeight="1">
      <c r="U1002530" s="119"/>
    </row>
    <row r="1002531" spans="21:21" ht="15" customHeight="1">
      <c r="U1002531" s="119"/>
    </row>
    <row r="1002532" spans="21:21" ht="15" customHeight="1">
      <c r="U1002532" s="119"/>
    </row>
    <row r="1002533" spans="21:21" ht="15" customHeight="1">
      <c r="U1002533" s="119"/>
    </row>
    <row r="1002534" spans="21:21" ht="15" customHeight="1">
      <c r="U1002534" s="119"/>
    </row>
    <row r="1002535" spans="21:21" ht="15" customHeight="1">
      <c r="U1002535" s="119"/>
    </row>
    <row r="1002536" spans="21:21" ht="15" customHeight="1">
      <c r="U1002536" s="119"/>
    </row>
    <row r="1002537" spans="21:21" ht="15" customHeight="1">
      <c r="U1002537" s="119"/>
    </row>
    <row r="1002538" spans="21:21" ht="15" customHeight="1">
      <c r="U1002538" s="119"/>
    </row>
    <row r="1002539" spans="21:21" ht="15" customHeight="1">
      <c r="U1002539" s="119"/>
    </row>
    <row r="1002540" spans="21:21" ht="15" customHeight="1">
      <c r="U1002540" s="119"/>
    </row>
    <row r="1002541" spans="21:21" ht="15" customHeight="1">
      <c r="U1002541" s="119"/>
    </row>
    <row r="1002542" spans="21:21" ht="15" customHeight="1">
      <c r="U1002542" s="119"/>
    </row>
    <row r="1002543" spans="21:21" ht="15" customHeight="1">
      <c r="U1002543" s="119"/>
    </row>
    <row r="1002544" spans="21:21" ht="15" customHeight="1">
      <c r="U1002544" s="119"/>
    </row>
    <row r="1002545" spans="21:21" ht="15" customHeight="1">
      <c r="U1002545" s="119"/>
    </row>
    <row r="1002546" spans="21:21" ht="15" customHeight="1">
      <c r="U1002546" s="119"/>
    </row>
    <row r="1002547" spans="21:21" ht="15" customHeight="1">
      <c r="U1002547" s="119"/>
    </row>
    <row r="1002548" spans="21:21" ht="15" customHeight="1">
      <c r="U1002548" s="119"/>
    </row>
    <row r="1002549" spans="21:21" ht="15" customHeight="1">
      <c r="U1002549" s="119"/>
    </row>
    <row r="1002550" spans="21:21" ht="15" customHeight="1">
      <c r="U1002550" s="119"/>
    </row>
    <row r="1002551" spans="21:21" ht="15" customHeight="1">
      <c r="U1002551" s="119"/>
    </row>
    <row r="1002552" spans="21:21" ht="15" customHeight="1">
      <c r="U1002552" s="119"/>
    </row>
    <row r="1002553" spans="21:21" ht="15" customHeight="1">
      <c r="U1002553" s="119"/>
    </row>
    <row r="1002554" spans="21:21" ht="15" customHeight="1">
      <c r="U1002554" s="119"/>
    </row>
    <row r="1002555" spans="21:21" ht="15" customHeight="1">
      <c r="U1002555" s="119"/>
    </row>
    <row r="1002556" spans="21:21" ht="15" customHeight="1">
      <c r="U1002556" s="119"/>
    </row>
    <row r="1002557" spans="21:21" ht="15" customHeight="1">
      <c r="U1002557" s="119"/>
    </row>
    <row r="1002558" spans="21:21" ht="15" customHeight="1">
      <c r="U1002558" s="119"/>
    </row>
    <row r="1002559" spans="21:21" ht="15" customHeight="1">
      <c r="U1002559" s="119"/>
    </row>
    <row r="1002560" spans="21:21" ht="15" customHeight="1">
      <c r="U1002560" s="119"/>
    </row>
    <row r="1002561" spans="21:21" ht="15" customHeight="1">
      <c r="U1002561" s="119"/>
    </row>
    <row r="1002562" spans="21:21" ht="15" customHeight="1">
      <c r="U1002562" s="119"/>
    </row>
    <row r="1002563" spans="21:21" ht="15" customHeight="1">
      <c r="U1002563" s="119"/>
    </row>
    <row r="1002564" spans="21:21" ht="15" customHeight="1">
      <c r="U1002564" s="119"/>
    </row>
    <row r="1002565" spans="21:21" ht="15" customHeight="1">
      <c r="U1002565" s="119"/>
    </row>
    <row r="1002566" spans="21:21" ht="15" customHeight="1">
      <c r="U1002566" s="119"/>
    </row>
    <row r="1002567" spans="21:21" ht="15" customHeight="1">
      <c r="U1002567" s="119"/>
    </row>
    <row r="1002568" spans="21:21" ht="15" customHeight="1">
      <c r="U1002568" s="119"/>
    </row>
    <row r="1002569" spans="21:21" ht="15" customHeight="1">
      <c r="U1002569" s="119"/>
    </row>
    <row r="1002570" spans="21:21" ht="15" customHeight="1">
      <c r="U1002570" s="119"/>
    </row>
    <row r="1002571" spans="21:21" ht="15" customHeight="1">
      <c r="U1002571" s="119"/>
    </row>
    <row r="1002572" spans="21:21" ht="15" customHeight="1">
      <c r="U1002572" s="119"/>
    </row>
    <row r="1002573" spans="21:21" ht="15" customHeight="1">
      <c r="U1002573" s="119"/>
    </row>
    <row r="1002574" spans="21:21" ht="15" customHeight="1">
      <c r="U1002574" s="119"/>
    </row>
    <row r="1002575" spans="21:21" ht="15" customHeight="1">
      <c r="U1002575" s="119"/>
    </row>
    <row r="1002576" spans="21:21" ht="15" customHeight="1">
      <c r="U1002576" s="119"/>
    </row>
    <row r="1002577" spans="21:21" ht="15" customHeight="1">
      <c r="U1002577" s="119"/>
    </row>
    <row r="1002578" spans="21:21" ht="15" customHeight="1">
      <c r="U1002578" s="119"/>
    </row>
    <row r="1002579" spans="21:21" ht="15" customHeight="1">
      <c r="U1002579" s="119"/>
    </row>
    <row r="1002580" spans="21:21" ht="15" customHeight="1">
      <c r="U1002580" s="119"/>
    </row>
    <row r="1002581" spans="21:21" ht="15" customHeight="1">
      <c r="U1002581" s="119"/>
    </row>
    <row r="1002582" spans="21:21" ht="15" customHeight="1">
      <c r="U1002582" s="119"/>
    </row>
    <row r="1002583" spans="21:21" ht="15" customHeight="1">
      <c r="U1002583" s="119"/>
    </row>
    <row r="1002584" spans="21:21" ht="15" customHeight="1">
      <c r="U1002584" s="119"/>
    </row>
    <row r="1002585" spans="21:21" ht="15" customHeight="1">
      <c r="U1002585" s="119"/>
    </row>
    <row r="1002586" spans="21:21" ht="15" customHeight="1">
      <c r="U1002586" s="119"/>
    </row>
    <row r="1002587" spans="21:21" ht="15" customHeight="1">
      <c r="U1002587" s="119"/>
    </row>
    <row r="1002588" spans="21:21" ht="15" customHeight="1">
      <c r="U1002588" s="119"/>
    </row>
    <row r="1002589" spans="21:21" ht="15" customHeight="1">
      <c r="U1002589" s="119"/>
    </row>
    <row r="1002590" spans="21:21" ht="15" customHeight="1">
      <c r="U1002590" s="119"/>
    </row>
    <row r="1002591" spans="21:21" ht="15" customHeight="1">
      <c r="U1002591" s="119"/>
    </row>
    <row r="1002592" spans="21:21" ht="15" customHeight="1">
      <c r="U1002592" s="119"/>
    </row>
    <row r="1002593" spans="21:21" ht="15" customHeight="1">
      <c r="U1002593" s="119"/>
    </row>
    <row r="1002594" spans="21:21" ht="15" customHeight="1">
      <c r="U1002594" s="119"/>
    </row>
    <row r="1002595" spans="21:21" ht="15" customHeight="1">
      <c r="U1002595" s="119"/>
    </row>
    <row r="1002596" spans="21:21" ht="15" customHeight="1">
      <c r="U1002596" s="119"/>
    </row>
    <row r="1002597" spans="21:21" ht="15" customHeight="1">
      <c r="U1002597" s="119"/>
    </row>
    <row r="1002598" spans="21:21" ht="15" customHeight="1">
      <c r="U1002598" s="119"/>
    </row>
    <row r="1002599" spans="21:21" ht="15" customHeight="1">
      <c r="U1002599" s="119"/>
    </row>
    <row r="1002600" spans="21:21" ht="15" customHeight="1">
      <c r="U1002600" s="119"/>
    </row>
    <row r="1002601" spans="21:21" ht="15" customHeight="1">
      <c r="U1002601" s="119"/>
    </row>
    <row r="1002602" spans="21:21" ht="15" customHeight="1">
      <c r="U1002602" s="119"/>
    </row>
    <row r="1002603" spans="21:21" ht="15" customHeight="1">
      <c r="U1002603" s="119"/>
    </row>
    <row r="1002604" spans="21:21" ht="15" customHeight="1">
      <c r="U1002604" s="119"/>
    </row>
    <row r="1002605" spans="21:21" ht="15" customHeight="1">
      <c r="U1002605" s="119"/>
    </row>
    <row r="1002606" spans="21:21" ht="15" customHeight="1">
      <c r="U1002606" s="119"/>
    </row>
    <row r="1002607" spans="21:21" ht="15" customHeight="1">
      <c r="U1002607" s="119"/>
    </row>
    <row r="1002608" spans="21:21" ht="15" customHeight="1">
      <c r="U1002608" s="119"/>
    </row>
    <row r="1002609" spans="21:21" ht="15" customHeight="1">
      <c r="U1002609" s="119"/>
    </row>
    <row r="1002610" spans="21:21" ht="15" customHeight="1">
      <c r="U1002610" s="119"/>
    </row>
    <row r="1002611" spans="21:21" ht="15" customHeight="1">
      <c r="U1002611" s="119"/>
    </row>
    <row r="1002612" spans="21:21" ht="15" customHeight="1">
      <c r="U1002612" s="119"/>
    </row>
    <row r="1002613" spans="21:21" ht="15" customHeight="1">
      <c r="U1002613" s="119"/>
    </row>
    <row r="1002614" spans="21:21" ht="15" customHeight="1">
      <c r="U1002614" s="119"/>
    </row>
    <row r="1002615" spans="21:21" ht="15" customHeight="1">
      <c r="U1002615" s="119"/>
    </row>
    <row r="1002616" spans="21:21" ht="15" customHeight="1">
      <c r="U1002616" s="119"/>
    </row>
    <row r="1002617" spans="21:21" ht="15" customHeight="1">
      <c r="U1002617" s="119"/>
    </row>
    <row r="1002618" spans="21:21" ht="15" customHeight="1">
      <c r="U1002618" s="119"/>
    </row>
    <row r="1002619" spans="21:21" ht="15" customHeight="1">
      <c r="U1002619" s="119"/>
    </row>
    <row r="1002620" spans="21:21" ht="15" customHeight="1">
      <c r="U1002620" s="119"/>
    </row>
    <row r="1002621" spans="21:21" ht="15" customHeight="1">
      <c r="U1002621" s="119"/>
    </row>
    <row r="1002622" spans="21:21" ht="15" customHeight="1">
      <c r="U1002622" s="119"/>
    </row>
    <row r="1002623" spans="21:21" ht="15" customHeight="1">
      <c r="U1002623" s="119"/>
    </row>
    <row r="1002624" spans="21:21" ht="15" customHeight="1">
      <c r="U1002624" s="119"/>
    </row>
    <row r="1002625" spans="21:21" ht="15" customHeight="1">
      <c r="U1002625" s="119"/>
    </row>
    <row r="1002626" spans="21:21" ht="15" customHeight="1">
      <c r="U1002626" s="119"/>
    </row>
    <row r="1002627" spans="21:21" ht="15" customHeight="1">
      <c r="U1002627" s="119"/>
    </row>
    <row r="1002628" spans="21:21" ht="15" customHeight="1">
      <c r="U1002628" s="119"/>
    </row>
    <row r="1002629" spans="21:21" ht="15" customHeight="1">
      <c r="U1002629" s="119"/>
    </row>
    <row r="1002630" spans="21:21" ht="15" customHeight="1">
      <c r="U1002630" s="119"/>
    </row>
    <row r="1002631" spans="21:21" ht="15" customHeight="1">
      <c r="U1002631" s="119"/>
    </row>
    <row r="1002632" spans="21:21" ht="15" customHeight="1">
      <c r="U1002632" s="119"/>
    </row>
    <row r="1002633" spans="21:21" ht="15" customHeight="1">
      <c r="U1002633" s="119"/>
    </row>
    <row r="1002634" spans="21:21" ht="15" customHeight="1">
      <c r="U1002634" s="119"/>
    </row>
    <row r="1002635" spans="21:21" ht="15" customHeight="1">
      <c r="U1002635" s="119"/>
    </row>
    <row r="1002636" spans="21:21" ht="15" customHeight="1">
      <c r="U1002636" s="119"/>
    </row>
    <row r="1002637" spans="21:21" ht="15" customHeight="1">
      <c r="U1002637" s="119"/>
    </row>
    <row r="1002638" spans="21:21" ht="15" customHeight="1">
      <c r="U1002638" s="119"/>
    </row>
    <row r="1002639" spans="21:21" ht="15" customHeight="1">
      <c r="U1002639" s="119"/>
    </row>
    <row r="1002640" spans="21:21" ht="15" customHeight="1">
      <c r="U1002640" s="119"/>
    </row>
    <row r="1002641" spans="21:21" ht="15" customHeight="1">
      <c r="U1002641" s="119"/>
    </row>
    <row r="1002642" spans="21:21" ht="15" customHeight="1">
      <c r="U1002642" s="119"/>
    </row>
    <row r="1002643" spans="21:21" ht="15" customHeight="1">
      <c r="U1002643" s="119"/>
    </row>
    <row r="1002644" spans="21:21" ht="15" customHeight="1">
      <c r="U1002644" s="119"/>
    </row>
    <row r="1002645" spans="21:21" ht="15" customHeight="1">
      <c r="U1002645" s="119"/>
    </row>
    <row r="1002646" spans="21:21" ht="15" customHeight="1">
      <c r="U1002646" s="119"/>
    </row>
    <row r="1002647" spans="21:21" ht="15" customHeight="1">
      <c r="U1002647" s="119"/>
    </row>
    <row r="1002648" spans="21:21" ht="15" customHeight="1">
      <c r="U1002648" s="119"/>
    </row>
    <row r="1002649" spans="21:21" ht="15" customHeight="1">
      <c r="U1002649" s="119"/>
    </row>
    <row r="1002650" spans="21:21" ht="15" customHeight="1">
      <c r="U1002650" s="119"/>
    </row>
    <row r="1002651" spans="21:21" ht="15" customHeight="1">
      <c r="U1002651" s="119"/>
    </row>
    <row r="1002652" spans="21:21" ht="15" customHeight="1">
      <c r="U1002652" s="119"/>
    </row>
    <row r="1002653" spans="21:21" ht="15" customHeight="1">
      <c r="U1002653" s="119"/>
    </row>
    <row r="1002654" spans="21:21" ht="15" customHeight="1">
      <c r="U1002654" s="119"/>
    </row>
    <row r="1002655" spans="21:21" ht="15" customHeight="1">
      <c r="U1002655" s="119"/>
    </row>
    <row r="1002656" spans="21:21" ht="15" customHeight="1">
      <c r="U1002656" s="119"/>
    </row>
    <row r="1002657" spans="21:21" ht="15" customHeight="1">
      <c r="U1002657" s="119"/>
    </row>
    <row r="1002658" spans="21:21" ht="15" customHeight="1">
      <c r="U1002658" s="119"/>
    </row>
    <row r="1002659" spans="21:21" ht="15" customHeight="1">
      <c r="U1002659" s="119"/>
    </row>
    <row r="1002660" spans="21:21" ht="15" customHeight="1">
      <c r="U1002660" s="119"/>
    </row>
    <row r="1002661" spans="21:21" ht="15" customHeight="1">
      <c r="U1002661" s="119"/>
    </row>
    <row r="1002662" spans="21:21" ht="15" customHeight="1">
      <c r="U1002662" s="119"/>
    </row>
    <row r="1002663" spans="21:21" ht="15" customHeight="1">
      <c r="U1002663" s="119"/>
    </row>
    <row r="1002664" spans="21:21" ht="15" customHeight="1">
      <c r="U1002664" s="119"/>
    </row>
    <row r="1002665" spans="21:21" ht="15" customHeight="1">
      <c r="U1002665" s="119"/>
    </row>
    <row r="1002666" spans="21:21" ht="15" customHeight="1">
      <c r="U1002666" s="119"/>
    </row>
    <row r="1002667" spans="21:21" ht="15" customHeight="1">
      <c r="U1002667" s="119"/>
    </row>
    <row r="1002668" spans="21:21" ht="15" customHeight="1">
      <c r="U1002668" s="119"/>
    </row>
    <row r="1002669" spans="21:21" ht="15" customHeight="1">
      <c r="U1002669" s="119"/>
    </row>
    <row r="1002670" spans="21:21" ht="15" customHeight="1">
      <c r="U1002670" s="119"/>
    </row>
    <row r="1002671" spans="21:21" ht="15" customHeight="1">
      <c r="U1002671" s="119"/>
    </row>
    <row r="1002672" spans="21:21" ht="15" customHeight="1">
      <c r="U1002672" s="119"/>
    </row>
    <row r="1002673" spans="21:21" ht="15" customHeight="1">
      <c r="U1002673" s="119"/>
    </row>
    <row r="1002674" spans="21:21" ht="15" customHeight="1">
      <c r="U1002674" s="119"/>
    </row>
    <row r="1002675" spans="21:21" ht="15" customHeight="1">
      <c r="U1002675" s="119"/>
    </row>
    <row r="1002676" spans="21:21" ht="15" customHeight="1">
      <c r="U1002676" s="119"/>
    </row>
    <row r="1002677" spans="21:21" ht="15" customHeight="1">
      <c r="U1002677" s="119"/>
    </row>
    <row r="1002678" spans="21:21" ht="15" customHeight="1">
      <c r="U1002678" s="119"/>
    </row>
    <row r="1002679" spans="21:21" ht="15" customHeight="1">
      <c r="U1002679" s="119"/>
    </row>
    <row r="1002680" spans="21:21" ht="15" customHeight="1">
      <c r="U1002680" s="119"/>
    </row>
    <row r="1002681" spans="21:21" ht="15" customHeight="1">
      <c r="U1002681" s="119"/>
    </row>
    <row r="1002682" spans="21:21" ht="15" customHeight="1">
      <c r="U1002682" s="119"/>
    </row>
    <row r="1002683" spans="21:21" ht="15" customHeight="1">
      <c r="U1002683" s="119"/>
    </row>
    <row r="1002684" spans="21:21" ht="15" customHeight="1">
      <c r="U1002684" s="119"/>
    </row>
    <row r="1002685" spans="21:21" ht="15" customHeight="1">
      <c r="U1002685" s="119"/>
    </row>
    <row r="1002686" spans="21:21" ht="15" customHeight="1">
      <c r="U1002686" s="119"/>
    </row>
    <row r="1002687" spans="21:21" ht="15" customHeight="1">
      <c r="U1002687" s="119"/>
    </row>
    <row r="1002688" spans="21:21" ht="15" customHeight="1">
      <c r="U1002688" s="119"/>
    </row>
    <row r="1002689" spans="21:21" ht="15" customHeight="1">
      <c r="U1002689" s="119"/>
    </row>
    <row r="1002690" spans="21:21" ht="15" customHeight="1">
      <c r="U1002690" s="119"/>
    </row>
    <row r="1002691" spans="21:21" ht="15" customHeight="1">
      <c r="U1002691" s="119"/>
    </row>
    <row r="1002692" spans="21:21" ht="15" customHeight="1">
      <c r="U1002692" s="119"/>
    </row>
    <row r="1002693" spans="21:21" ht="15" customHeight="1">
      <c r="U1002693" s="119"/>
    </row>
    <row r="1002694" spans="21:21" ht="15" customHeight="1">
      <c r="U1002694" s="119"/>
    </row>
    <row r="1002695" spans="21:21" ht="15" customHeight="1">
      <c r="U1002695" s="119"/>
    </row>
    <row r="1002696" spans="21:21" ht="15" customHeight="1">
      <c r="U1002696" s="119"/>
    </row>
    <row r="1002697" spans="21:21" ht="15" customHeight="1">
      <c r="U1002697" s="119"/>
    </row>
    <row r="1002698" spans="21:21" ht="15" customHeight="1">
      <c r="U1002698" s="119"/>
    </row>
    <row r="1002699" spans="21:21" ht="15" customHeight="1">
      <c r="U1002699" s="119"/>
    </row>
    <row r="1002700" spans="21:21" ht="15" customHeight="1">
      <c r="U1002700" s="119"/>
    </row>
    <row r="1002701" spans="21:21" ht="15" customHeight="1">
      <c r="U1002701" s="119"/>
    </row>
    <row r="1002702" spans="21:21" ht="15" customHeight="1">
      <c r="U1002702" s="119"/>
    </row>
    <row r="1002703" spans="21:21" ht="15" customHeight="1">
      <c r="U1002703" s="119"/>
    </row>
    <row r="1002704" spans="21:21" ht="15" customHeight="1">
      <c r="U1002704" s="119"/>
    </row>
    <row r="1002705" spans="21:21" ht="15" customHeight="1">
      <c r="U1002705" s="119"/>
    </row>
    <row r="1002706" spans="21:21" ht="15" customHeight="1">
      <c r="U1002706" s="119"/>
    </row>
    <row r="1002707" spans="21:21" ht="15" customHeight="1">
      <c r="U1002707" s="119"/>
    </row>
    <row r="1002708" spans="21:21" ht="15" customHeight="1">
      <c r="U1002708" s="119"/>
    </row>
    <row r="1002709" spans="21:21" ht="15" customHeight="1">
      <c r="U1002709" s="119"/>
    </row>
    <row r="1002710" spans="21:21" ht="15" customHeight="1">
      <c r="U1002710" s="119"/>
    </row>
    <row r="1002711" spans="21:21" ht="15" customHeight="1">
      <c r="U1002711" s="119"/>
    </row>
    <row r="1002712" spans="21:21" ht="15" customHeight="1">
      <c r="U1002712" s="119"/>
    </row>
    <row r="1002713" spans="21:21" ht="15" customHeight="1">
      <c r="U1002713" s="119"/>
    </row>
    <row r="1002714" spans="21:21" ht="15" customHeight="1">
      <c r="U1002714" s="119"/>
    </row>
    <row r="1002715" spans="21:21" ht="15" customHeight="1">
      <c r="U1002715" s="119"/>
    </row>
    <row r="1002716" spans="21:21" ht="15" customHeight="1">
      <c r="U1002716" s="119"/>
    </row>
    <row r="1002717" spans="21:21" ht="15" customHeight="1">
      <c r="U1002717" s="119"/>
    </row>
    <row r="1002718" spans="21:21" ht="15" customHeight="1">
      <c r="U1002718" s="119"/>
    </row>
    <row r="1002719" spans="21:21" ht="15" customHeight="1">
      <c r="U1002719" s="119"/>
    </row>
    <row r="1002720" spans="21:21" ht="15" customHeight="1">
      <c r="U1002720" s="119"/>
    </row>
    <row r="1002721" spans="21:21" ht="15" customHeight="1">
      <c r="U1002721" s="119"/>
    </row>
    <row r="1002722" spans="21:21" ht="15" customHeight="1">
      <c r="U1002722" s="119"/>
    </row>
    <row r="1002723" spans="21:21" ht="15" customHeight="1">
      <c r="U1002723" s="119"/>
    </row>
    <row r="1002724" spans="21:21" ht="15" customHeight="1">
      <c r="U1002724" s="119"/>
    </row>
    <row r="1002725" spans="21:21" ht="15" customHeight="1">
      <c r="U1002725" s="119"/>
    </row>
    <row r="1002726" spans="21:21" ht="15" customHeight="1">
      <c r="U1002726" s="119"/>
    </row>
    <row r="1002727" spans="21:21" ht="15" customHeight="1">
      <c r="U1002727" s="119"/>
    </row>
    <row r="1002728" spans="21:21" ht="15" customHeight="1">
      <c r="U1002728" s="119"/>
    </row>
    <row r="1002729" spans="21:21" ht="15" customHeight="1">
      <c r="U1002729" s="119"/>
    </row>
    <row r="1002730" spans="21:21" ht="15" customHeight="1">
      <c r="U1002730" s="119"/>
    </row>
    <row r="1002731" spans="21:21" ht="15" customHeight="1">
      <c r="U1002731" s="119"/>
    </row>
    <row r="1002732" spans="21:21" ht="15" customHeight="1">
      <c r="U1002732" s="119"/>
    </row>
    <row r="1002733" spans="21:21" ht="15" customHeight="1">
      <c r="U1002733" s="119"/>
    </row>
    <row r="1002734" spans="21:21" ht="15" customHeight="1">
      <c r="U1002734" s="119"/>
    </row>
    <row r="1002735" spans="21:21" ht="15" customHeight="1">
      <c r="U1002735" s="119"/>
    </row>
    <row r="1002736" spans="21:21" ht="15" customHeight="1">
      <c r="U1002736" s="119"/>
    </row>
    <row r="1002737" spans="21:21" ht="15" customHeight="1">
      <c r="U1002737" s="119"/>
    </row>
    <row r="1002738" spans="21:21" ht="15" customHeight="1">
      <c r="U1002738" s="119"/>
    </row>
    <row r="1002739" spans="21:21" ht="15" customHeight="1">
      <c r="U1002739" s="119"/>
    </row>
    <row r="1002740" spans="21:21" ht="15" customHeight="1">
      <c r="U1002740" s="119"/>
    </row>
    <row r="1002741" spans="21:21" ht="15" customHeight="1">
      <c r="U1002741" s="119"/>
    </row>
    <row r="1002742" spans="21:21" ht="15" customHeight="1">
      <c r="U1002742" s="119"/>
    </row>
    <row r="1002743" spans="21:21" ht="15" customHeight="1">
      <c r="U1002743" s="119"/>
    </row>
    <row r="1002744" spans="21:21" ht="15" customHeight="1">
      <c r="U1002744" s="119"/>
    </row>
    <row r="1002745" spans="21:21" ht="15" customHeight="1">
      <c r="U1002745" s="119"/>
    </row>
    <row r="1002746" spans="21:21" ht="15" customHeight="1">
      <c r="U1002746" s="119"/>
    </row>
    <row r="1002747" spans="21:21" ht="15" customHeight="1">
      <c r="U1002747" s="119"/>
    </row>
    <row r="1002748" spans="21:21" ht="15" customHeight="1">
      <c r="U1002748" s="119"/>
    </row>
    <row r="1002749" spans="21:21" ht="15" customHeight="1">
      <c r="U1002749" s="119"/>
    </row>
    <row r="1002750" spans="21:21" ht="15" customHeight="1">
      <c r="U1002750" s="119"/>
    </row>
    <row r="1002751" spans="21:21" ht="15" customHeight="1">
      <c r="U1002751" s="119"/>
    </row>
    <row r="1002752" spans="21:21" ht="15" customHeight="1">
      <c r="U1002752" s="119"/>
    </row>
    <row r="1002753" spans="21:21" ht="15" customHeight="1">
      <c r="U1002753" s="119"/>
    </row>
    <row r="1002754" spans="21:21" ht="15" customHeight="1">
      <c r="U1002754" s="119"/>
    </row>
    <row r="1002755" spans="21:21" ht="15" customHeight="1">
      <c r="U1002755" s="119"/>
    </row>
    <row r="1002756" spans="21:21" ht="15" customHeight="1">
      <c r="U1002756" s="119"/>
    </row>
    <row r="1002757" spans="21:21" ht="15" customHeight="1">
      <c r="U1002757" s="119"/>
    </row>
    <row r="1002758" spans="21:21" ht="15" customHeight="1">
      <c r="U1002758" s="119"/>
    </row>
    <row r="1002759" spans="21:21" ht="15" customHeight="1">
      <c r="U1002759" s="119"/>
    </row>
    <row r="1002760" spans="21:21" ht="15" customHeight="1">
      <c r="U1002760" s="119"/>
    </row>
    <row r="1002761" spans="21:21" ht="15" customHeight="1">
      <c r="U1002761" s="119"/>
    </row>
    <row r="1002762" spans="21:21" ht="15" customHeight="1">
      <c r="U1002762" s="119"/>
    </row>
    <row r="1002763" spans="21:21" ht="15" customHeight="1">
      <c r="U1002763" s="119"/>
    </row>
    <row r="1002764" spans="21:21" ht="15" customHeight="1">
      <c r="U1002764" s="119"/>
    </row>
    <row r="1002765" spans="21:21" ht="15" customHeight="1">
      <c r="U1002765" s="119"/>
    </row>
    <row r="1002766" spans="21:21" ht="15" customHeight="1">
      <c r="U1002766" s="119"/>
    </row>
    <row r="1002767" spans="21:21" ht="15" customHeight="1">
      <c r="U1002767" s="119"/>
    </row>
    <row r="1002768" spans="21:21" ht="15" customHeight="1">
      <c r="U1002768" s="119"/>
    </row>
    <row r="1002769" spans="21:21" ht="15" customHeight="1">
      <c r="U1002769" s="119"/>
    </row>
    <row r="1002770" spans="21:21" ht="15" customHeight="1">
      <c r="U1002770" s="119"/>
    </row>
    <row r="1002771" spans="21:21" ht="15" customHeight="1">
      <c r="U1002771" s="119"/>
    </row>
    <row r="1002772" spans="21:21" ht="15" customHeight="1">
      <c r="U1002772" s="119"/>
    </row>
    <row r="1002773" spans="21:21" ht="15" customHeight="1">
      <c r="U1002773" s="119"/>
    </row>
    <row r="1002774" spans="21:21" ht="15" customHeight="1">
      <c r="U1002774" s="119"/>
    </row>
    <row r="1002775" spans="21:21" ht="15" customHeight="1">
      <c r="U1002775" s="119"/>
    </row>
    <row r="1002776" spans="21:21" ht="15" customHeight="1">
      <c r="U1002776" s="119"/>
    </row>
    <row r="1002777" spans="21:21" ht="15" customHeight="1">
      <c r="U1002777" s="119"/>
    </row>
    <row r="1002778" spans="21:21" ht="15" customHeight="1">
      <c r="U1002778" s="119"/>
    </row>
    <row r="1002779" spans="21:21" ht="15" customHeight="1">
      <c r="U1002779" s="119"/>
    </row>
    <row r="1002780" spans="21:21" ht="15" customHeight="1">
      <c r="U1002780" s="119"/>
    </row>
    <row r="1002781" spans="21:21" ht="15" customHeight="1">
      <c r="U1002781" s="119"/>
    </row>
    <row r="1002782" spans="21:21" ht="15" customHeight="1">
      <c r="U1002782" s="119"/>
    </row>
    <row r="1002783" spans="21:21" ht="15" customHeight="1">
      <c r="U1002783" s="119"/>
    </row>
    <row r="1002784" spans="21:21" ht="15" customHeight="1">
      <c r="U1002784" s="119"/>
    </row>
    <row r="1002785" spans="21:21" ht="15" customHeight="1">
      <c r="U1002785" s="119"/>
    </row>
    <row r="1002786" spans="21:21" ht="15" customHeight="1">
      <c r="U1002786" s="119"/>
    </row>
    <row r="1002787" spans="21:21" ht="15" customHeight="1">
      <c r="U1002787" s="119"/>
    </row>
    <row r="1002788" spans="21:21" ht="15" customHeight="1">
      <c r="U1002788" s="119"/>
    </row>
    <row r="1002789" spans="21:21" ht="15" customHeight="1">
      <c r="U1002789" s="119"/>
    </row>
    <row r="1002790" spans="21:21" ht="15" customHeight="1">
      <c r="U1002790" s="119"/>
    </row>
    <row r="1002791" spans="21:21" ht="15" customHeight="1">
      <c r="U1002791" s="119"/>
    </row>
    <row r="1002792" spans="21:21" ht="15" customHeight="1">
      <c r="U1002792" s="119"/>
    </row>
    <row r="1002793" spans="21:21" ht="15" customHeight="1">
      <c r="U1002793" s="119"/>
    </row>
    <row r="1002794" spans="21:21" ht="15" customHeight="1">
      <c r="U1002794" s="119"/>
    </row>
    <row r="1002795" spans="21:21" ht="15" customHeight="1">
      <c r="U1002795" s="119"/>
    </row>
    <row r="1002796" spans="21:21" ht="15" customHeight="1">
      <c r="U1002796" s="119"/>
    </row>
    <row r="1002797" spans="21:21" ht="15" customHeight="1">
      <c r="U1002797" s="119"/>
    </row>
    <row r="1002798" spans="21:21" ht="15" customHeight="1">
      <c r="U1002798" s="119"/>
    </row>
    <row r="1002799" spans="21:21" ht="15" customHeight="1">
      <c r="U1002799" s="119"/>
    </row>
    <row r="1002800" spans="21:21" ht="15" customHeight="1">
      <c r="U1002800" s="119"/>
    </row>
    <row r="1002801" spans="21:21" ht="15" customHeight="1">
      <c r="U1002801" s="119"/>
    </row>
    <row r="1002802" spans="21:21" ht="15" customHeight="1">
      <c r="U1002802" s="119"/>
    </row>
    <row r="1002803" spans="21:21" ht="15" customHeight="1">
      <c r="U1002803" s="119"/>
    </row>
    <row r="1002804" spans="21:21" ht="15" customHeight="1">
      <c r="U1002804" s="119"/>
    </row>
    <row r="1002805" spans="21:21" ht="15" customHeight="1">
      <c r="U1002805" s="119"/>
    </row>
    <row r="1002806" spans="21:21" ht="15" customHeight="1">
      <c r="U1002806" s="119"/>
    </row>
    <row r="1002807" spans="21:21" ht="15" customHeight="1">
      <c r="U1002807" s="119"/>
    </row>
    <row r="1002808" spans="21:21" ht="15" customHeight="1">
      <c r="U1002808" s="119"/>
    </row>
    <row r="1002809" spans="21:21" ht="15" customHeight="1">
      <c r="U1002809" s="119"/>
    </row>
    <row r="1002810" spans="21:21" ht="15" customHeight="1">
      <c r="U1002810" s="119"/>
    </row>
    <row r="1002811" spans="21:21" ht="15" customHeight="1">
      <c r="U1002811" s="119"/>
    </row>
    <row r="1002812" spans="21:21" ht="15" customHeight="1">
      <c r="U1002812" s="119"/>
    </row>
    <row r="1002813" spans="21:21" ht="15" customHeight="1">
      <c r="U1002813" s="119"/>
    </row>
    <row r="1002814" spans="21:21" ht="15" customHeight="1">
      <c r="U1002814" s="119"/>
    </row>
    <row r="1002815" spans="21:21" ht="15" customHeight="1">
      <c r="U1002815" s="119"/>
    </row>
    <row r="1002816" spans="21:21" ht="15" customHeight="1">
      <c r="U1002816" s="119"/>
    </row>
    <row r="1002817" spans="21:21" ht="15" customHeight="1">
      <c r="U1002817" s="119"/>
    </row>
    <row r="1002818" spans="21:21" ht="15" customHeight="1">
      <c r="U1002818" s="119"/>
    </row>
    <row r="1002819" spans="21:21" ht="15" customHeight="1">
      <c r="U1002819" s="119"/>
    </row>
    <row r="1002820" spans="21:21" ht="15" customHeight="1">
      <c r="U1002820" s="119"/>
    </row>
    <row r="1002821" spans="21:21" ht="15" customHeight="1">
      <c r="U1002821" s="119"/>
    </row>
    <row r="1002822" spans="21:21" ht="15" customHeight="1">
      <c r="U1002822" s="119"/>
    </row>
    <row r="1002823" spans="21:21" ht="15" customHeight="1">
      <c r="U1002823" s="119"/>
    </row>
    <row r="1002824" spans="21:21" ht="15" customHeight="1">
      <c r="U1002824" s="119"/>
    </row>
    <row r="1002825" spans="21:21" ht="15" customHeight="1">
      <c r="U1002825" s="119"/>
    </row>
    <row r="1002826" spans="21:21" ht="15" customHeight="1">
      <c r="U1002826" s="119"/>
    </row>
    <row r="1002827" spans="21:21" ht="15" customHeight="1">
      <c r="U1002827" s="119"/>
    </row>
    <row r="1002828" spans="21:21" ht="15" customHeight="1">
      <c r="U1002828" s="119"/>
    </row>
    <row r="1002829" spans="21:21" ht="15" customHeight="1">
      <c r="U1002829" s="119"/>
    </row>
    <row r="1002830" spans="21:21" ht="15" customHeight="1">
      <c r="U1002830" s="119"/>
    </row>
    <row r="1002831" spans="21:21" ht="15" customHeight="1">
      <c r="U1002831" s="119"/>
    </row>
    <row r="1002832" spans="21:21" ht="15" customHeight="1">
      <c r="U1002832" s="119"/>
    </row>
    <row r="1002833" spans="21:21" ht="15" customHeight="1">
      <c r="U1002833" s="119"/>
    </row>
    <row r="1002834" spans="21:21" ht="15" customHeight="1">
      <c r="U1002834" s="119"/>
    </row>
    <row r="1002835" spans="21:21" ht="15" customHeight="1">
      <c r="U1002835" s="119"/>
    </row>
    <row r="1002836" spans="21:21" ht="15" customHeight="1">
      <c r="U1002836" s="119"/>
    </row>
    <row r="1002837" spans="21:21" ht="15" customHeight="1">
      <c r="U1002837" s="119"/>
    </row>
    <row r="1002838" spans="21:21" ht="15" customHeight="1">
      <c r="U1002838" s="119"/>
    </row>
    <row r="1002839" spans="21:21" ht="15" customHeight="1">
      <c r="U1002839" s="119"/>
    </row>
    <row r="1002840" spans="21:21" ht="15" customHeight="1">
      <c r="U1002840" s="119"/>
    </row>
    <row r="1002841" spans="21:21" ht="15" customHeight="1">
      <c r="U1002841" s="119"/>
    </row>
    <row r="1002842" spans="21:21" ht="15" customHeight="1">
      <c r="U1002842" s="119"/>
    </row>
    <row r="1002843" spans="21:21" ht="15" customHeight="1">
      <c r="U1002843" s="119"/>
    </row>
    <row r="1002844" spans="21:21" ht="15" customHeight="1">
      <c r="U1002844" s="119"/>
    </row>
    <row r="1002845" spans="21:21" ht="15" customHeight="1">
      <c r="U1002845" s="119"/>
    </row>
    <row r="1002846" spans="21:21" ht="15" customHeight="1">
      <c r="U1002846" s="119"/>
    </row>
    <row r="1002847" spans="21:21" ht="15" customHeight="1">
      <c r="U1002847" s="119"/>
    </row>
    <row r="1002848" spans="21:21" ht="15" customHeight="1">
      <c r="U1002848" s="119"/>
    </row>
    <row r="1002849" spans="21:21" ht="15" customHeight="1">
      <c r="U1002849" s="119"/>
    </row>
    <row r="1002850" spans="21:21" ht="15" customHeight="1">
      <c r="U1002850" s="119"/>
    </row>
    <row r="1002851" spans="21:21" ht="15" customHeight="1">
      <c r="U1002851" s="119"/>
    </row>
    <row r="1002852" spans="21:21" ht="15" customHeight="1">
      <c r="U1002852" s="119"/>
    </row>
    <row r="1002853" spans="21:21" ht="15" customHeight="1">
      <c r="U1002853" s="119"/>
    </row>
    <row r="1002854" spans="21:21" ht="15" customHeight="1">
      <c r="U1002854" s="119"/>
    </row>
    <row r="1002855" spans="21:21" ht="15" customHeight="1">
      <c r="U1002855" s="119"/>
    </row>
    <row r="1002856" spans="21:21" ht="15" customHeight="1">
      <c r="U1002856" s="119"/>
    </row>
    <row r="1002857" spans="21:21" ht="15" customHeight="1">
      <c r="U1002857" s="119"/>
    </row>
    <row r="1002858" spans="21:21" ht="15" customHeight="1">
      <c r="U1002858" s="119"/>
    </row>
    <row r="1002859" spans="21:21" ht="15" customHeight="1">
      <c r="U1002859" s="119"/>
    </row>
    <row r="1002860" spans="21:21" ht="15" customHeight="1">
      <c r="U1002860" s="119"/>
    </row>
    <row r="1002861" spans="21:21" ht="15" customHeight="1">
      <c r="U1002861" s="119"/>
    </row>
    <row r="1002862" spans="21:21" ht="15" customHeight="1">
      <c r="U1002862" s="119"/>
    </row>
    <row r="1002863" spans="21:21" ht="15" customHeight="1">
      <c r="U1002863" s="119"/>
    </row>
    <row r="1002864" spans="21:21" ht="15" customHeight="1">
      <c r="U1002864" s="119"/>
    </row>
    <row r="1002865" spans="21:21" ht="15" customHeight="1">
      <c r="U1002865" s="119"/>
    </row>
    <row r="1002866" spans="21:21" ht="15" customHeight="1">
      <c r="U1002866" s="119"/>
    </row>
    <row r="1002867" spans="21:21" ht="15" customHeight="1">
      <c r="U1002867" s="119"/>
    </row>
    <row r="1002868" spans="21:21" ht="15" customHeight="1">
      <c r="U1002868" s="119"/>
    </row>
    <row r="1002869" spans="21:21" ht="15" customHeight="1">
      <c r="U1002869" s="119"/>
    </row>
    <row r="1002870" spans="21:21" ht="15" customHeight="1">
      <c r="U1002870" s="119"/>
    </row>
    <row r="1002871" spans="21:21" ht="15" customHeight="1">
      <c r="U1002871" s="119"/>
    </row>
    <row r="1002872" spans="21:21" ht="15" customHeight="1">
      <c r="U1002872" s="119"/>
    </row>
    <row r="1002873" spans="21:21" ht="15" customHeight="1">
      <c r="U1002873" s="119"/>
    </row>
    <row r="1002874" spans="21:21" ht="15" customHeight="1">
      <c r="U1002874" s="119"/>
    </row>
    <row r="1002875" spans="21:21" ht="15" customHeight="1">
      <c r="U1002875" s="119"/>
    </row>
    <row r="1002876" spans="21:21" ht="15" customHeight="1">
      <c r="U1002876" s="119"/>
    </row>
    <row r="1002877" spans="21:21" ht="15" customHeight="1">
      <c r="U1002877" s="119"/>
    </row>
    <row r="1002878" spans="21:21" ht="15" customHeight="1">
      <c r="U1002878" s="119"/>
    </row>
    <row r="1002879" spans="21:21" ht="15" customHeight="1">
      <c r="U1002879" s="119"/>
    </row>
    <row r="1002880" spans="21:21" ht="15" customHeight="1">
      <c r="U1002880" s="119"/>
    </row>
    <row r="1002881" spans="21:21" ht="15" customHeight="1">
      <c r="U1002881" s="119"/>
    </row>
    <row r="1002882" spans="21:21" ht="15" customHeight="1">
      <c r="U1002882" s="119"/>
    </row>
    <row r="1002883" spans="21:21" ht="15" customHeight="1">
      <c r="U1002883" s="119"/>
    </row>
    <row r="1002884" spans="21:21" ht="15" customHeight="1">
      <c r="U1002884" s="119"/>
    </row>
    <row r="1002885" spans="21:21" ht="15" customHeight="1">
      <c r="U1002885" s="119"/>
    </row>
    <row r="1002886" spans="21:21" ht="15" customHeight="1">
      <c r="U1002886" s="119"/>
    </row>
    <row r="1002887" spans="21:21" ht="15" customHeight="1">
      <c r="U1002887" s="119"/>
    </row>
    <row r="1002888" spans="21:21" ht="15" customHeight="1">
      <c r="U1002888" s="119"/>
    </row>
    <row r="1002889" spans="21:21" ht="15" customHeight="1">
      <c r="U1002889" s="119"/>
    </row>
    <row r="1002890" spans="21:21" ht="15" customHeight="1">
      <c r="U1002890" s="119"/>
    </row>
    <row r="1002891" spans="21:21" ht="15" customHeight="1">
      <c r="U1002891" s="119"/>
    </row>
    <row r="1002892" spans="21:21" ht="15" customHeight="1">
      <c r="U1002892" s="119"/>
    </row>
    <row r="1002893" spans="21:21" ht="15" customHeight="1">
      <c r="U1002893" s="119"/>
    </row>
    <row r="1002894" spans="21:21" ht="15" customHeight="1">
      <c r="U1002894" s="119"/>
    </row>
    <row r="1002895" spans="21:21" ht="15" customHeight="1">
      <c r="U1002895" s="119"/>
    </row>
    <row r="1002896" spans="21:21" ht="15" customHeight="1">
      <c r="U1002896" s="119"/>
    </row>
    <row r="1002897" spans="21:21" ht="15" customHeight="1">
      <c r="U1002897" s="119"/>
    </row>
    <row r="1002898" spans="21:21" ht="15" customHeight="1">
      <c r="U1002898" s="119"/>
    </row>
    <row r="1002899" spans="21:21" ht="15" customHeight="1">
      <c r="U1002899" s="119"/>
    </row>
    <row r="1002900" spans="21:21" ht="15" customHeight="1">
      <c r="U1002900" s="119"/>
    </row>
    <row r="1002901" spans="21:21" ht="15" customHeight="1">
      <c r="U1002901" s="119"/>
    </row>
    <row r="1002902" spans="21:21" ht="15" customHeight="1">
      <c r="U1002902" s="119"/>
    </row>
    <row r="1002903" spans="21:21" ht="15" customHeight="1">
      <c r="U1002903" s="119"/>
    </row>
    <row r="1002904" spans="21:21" ht="15" customHeight="1">
      <c r="U1002904" s="119"/>
    </row>
    <row r="1002905" spans="21:21" ht="15" customHeight="1">
      <c r="U1002905" s="119"/>
    </row>
    <row r="1002906" spans="21:21" ht="15" customHeight="1">
      <c r="U1002906" s="119"/>
    </row>
    <row r="1002907" spans="21:21" ht="15" customHeight="1">
      <c r="U1002907" s="119"/>
    </row>
    <row r="1002908" spans="21:21" ht="15" customHeight="1">
      <c r="U1002908" s="119"/>
    </row>
    <row r="1002909" spans="21:21" ht="15" customHeight="1">
      <c r="U1002909" s="119"/>
    </row>
    <row r="1002910" spans="21:21" ht="15" customHeight="1">
      <c r="U1002910" s="119"/>
    </row>
    <row r="1002911" spans="21:21" ht="15" customHeight="1">
      <c r="U1002911" s="119"/>
    </row>
    <row r="1002912" spans="21:21" ht="15" customHeight="1">
      <c r="U1002912" s="119"/>
    </row>
    <row r="1002913" spans="21:21" ht="15" customHeight="1">
      <c r="U1002913" s="119"/>
    </row>
    <row r="1002914" spans="21:21" ht="15" customHeight="1">
      <c r="U1002914" s="119"/>
    </row>
    <row r="1002915" spans="21:21" ht="15" customHeight="1">
      <c r="U1002915" s="119"/>
    </row>
    <row r="1002916" spans="21:21" ht="15" customHeight="1">
      <c r="U1002916" s="119"/>
    </row>
    <row r="1002917" spans="21:21" ht="15" customHeight="1">
      <c r="U1002917" s="119"/>
    </row>
    <row r="1002918" spans="21:21" ht="15" customHeight="1">
      <c r="U1002918" s="119"/>
    </row>
    <row r="1002919" spans="21:21" ht="15" customHeight="1">
      <c r="U1002919" s="119"/>
    </row>
    <row r="1002920" spans="21:21" ht="15" customHeight="1">
      <c r="U1002920" s="119"/>
    </row>
    <row r="1002921" spans="21:21" ht="15" customHeight="1">
      <c r="U1002921" s="119"/>
    </row>
    <row r="1002922" spans="21:21" ht="15" customHeight="1">
      <c r="U1002922" s="119"/>
    </row>
    <row r="1002923" spans="21:21" ht="15" customHeight="1">
      <c r="U1002923" s="119"/>
    </row>
    <row r="1002924" spans="21:21" ht="15" customHeight="1">
      <c r="U1002924" s="119"/>
    </row>
    <row r="1002925" spans="21:21" ht="15" customHeight="1">
      <c r="U1002925" s="119"/>
    </row>
    <row r="1002926" spans="21:21" ht="15" customHeight="1">
      <c r="U1002926" s="119"/>
    </row>
    <row r="1002927" spans="21:21" ht="15" customHeight="1">
      <c r="U1002927" s="119"/>
    </row>
    <row r="1002928" spans="21:21" ht="15" customHeight="1">
      <c r="U1002928" s="119"/>
    </row>
    <row r="1002929" spans="21:21" ht="15" customHeight="1">
      <c r="U1002929" s="119"/>
    </row>
    <row r="1002930" spans="21:21" ht="15" customHeight="1">
      <c r="U1002930" s="119"/>
    </row>
    <row r="1002931" spans="21:21" ht="15" customHeight="1">
      <c r="U1002931" s="119"/>
    </row>
    <row r="1002932" spans="21:21" ht="15" customHeight="1">
      <c r="U1002932" s="119"/>
    </row>
    <row r="1002933" spans="21:21" ht="15" customHeight="1">
      <c r="U1002933" s="119"/>
    </row>
    <row r="1002934" spans="21:21" ht="15" customHeight="1">
      <c r="U1002934" s="119"/>
    </row>
    <row r="1002935" spans="21:21" ht="15" customHeight="1">
      <c r="U1002935" s="119"/>
    </row>
    <row r="1002936" spans="21:21" ht="15" customHeight="1">
      <c r="U1002936" s="119"/>
    </row>
    <row r="1002937" spans="21:21" ht="15" customHeight="1">
      <c r="U1002937" s="119"/>
    </row>
    <row r="1002938" spans="21:21" ht="15" customHeight="1">
      <c r="U1002938" s="119"/>
    </row>
    <row r="1002939" spans="21:21" ht="15" customHeight="1">
      <c r="U1002939" s="119"/>
    </row>
    <row r="1002940" spans="21:21" ht="15" customHeight="1">
      <c r="U1002940" s="119"/>
    </row>
    <row r="1002941" spans="21:21" ht="15" customHeight="1">
      <c r="U1002941" s="119"/>
    </row>
    <row r="1002942" spans="21:21" ht="15" customHeight="1">
      <c r="U1002942" s="119"/>
    </row>
    <row r="1002943" spans="21:21" ht="15" customHeight="1">
      <c r="U1002943" s="119"/>
    </row>
    <row r="1002944" spans="21:21" ht="15" customHeight="1">
      <c r="U1002944" s="119"/>
    </row>
    <row r="1002945" spans="21:21" ht="15" customHeight="1">
      <c r="U1002945" s="119"/>
    </row>
    <row r="1002946" spans="21:21" ht="15" customHeight="1">
      <c r="U1002946" s="119"/>
    </row>
    <row r="1002947" spans="21:21" ht="15" customHeight="1">
      <c r="U1002947" s="119"/>
    </row>
    <row r="1002948" spans="21:21" ht="15" customHeight="1">
      <c r="U1002948" s="119"/>
    </row>
    <row r="1002949" spans="21:21" ht="15" customHeight="1">
      <c r="U1002949" s="119"/>
    </row>
    <row r="1002950" spans="21:21" ht="15" customHeight="1">
      <c r="U1002950" s="119"/>
    </row>
    <row r="1002951" spans="21:21" ht="15" customHeight="1">
      <c r="U1002951" s="119"/>
    </row>
    <row r="1002952" spans="21:21" ht="15" customHeight="1">
      <c r="U1002952" s="119"/>
    </row>
    <row r="1002953" spans="21:21" ht="15" customHeight="1">
      <c r="U1002953" s="119"/>
    </row>
    <row r="1002954" spans="21:21" ht="15" customHeight="1">
      <c r="U1002954" s="119"/>
    </row>
    <row r="1002955" spans="21:21" ht="15" customHeight="1">
      <c r="U1002955" s="119"/>
    </row>
    <row r="1002956" spans="21:21" ht="15" customHeight="1">
      <c r="U1002956" s="119"/>
    </row>
    <row r="1002957" spans="21:21" ht="15" customHeight="1">
      <c r="U1002957" s="119"/>
    </row>
    <row r="1002958" spans="21:21" ht="15" customHeight="1">
      <c r="U1002958" s="119"/>
    </row>
    <row r="1002959" spans="21:21" ht="15" customHeight="1">
      <c r="U1002959" s="119"/>
    </row>
    <row r="1002960" spans="21:21" ht="15" customHeight="1">
      <c r="U1002960" s="119"/>
    </row>
    <row r="1002961" spans="21:21" ht="15" customHeight="1">
      <c r="U1002961" s="119"/>
    </row>
    <row r="1002962" spans="21:21" ht="15" customHeight="1">
      <c r="U1002962" s="119"/>
    </row>
    <row r="1002963" spans="21:21" ht="15" customHeight="1">
      <c r="U1002963" s="119"/>
    </row>
    <row r="1002964" spans="21:21" ht="15" customHeight="1">
      <c r="U1002964" s="119"/>
    </row>
    <row r="1002965" spans="21:21" ht="15" customHeight="1">
      <c r="U1002965" s="119"/>
    </row>
    <row r="1002966" spans="21:21" ht="15" customHeight="1">
      <c r="U1002966" s="119"/>
    </row>
    <row r="1002967" spans="21:21" ht="15" customHeight="1">
      <c r="U1002967" s="119"/>
    </row>
    <row r="1002968" spans="21:21" ht="15" customHeight="1">
      <c r="U1002968" s="119"/>
    </row>
    <row r="1002969" spans="21:21" ht="15" customHeight="1">
      <c r="U1002969" s="119"/>
    </row>
    <row r="1002970" spans="21:21" ht="15" customHeight="1">
      <c r="U1002970" s="119"/>
    </row>
    <row r="1002971" spans="21:21" ht="15" customHeight="1">
      <c r="U1002971" s="119"/>
    </row>
    <row r="1002972" spans="21:21" ht="15" customHeight="1">
      <c r="U1002972" s="119"/>
    </row>
    <row r="1002973" spans="21:21" ht="15" customHeight="1">
      <c r="U1002973" s="119"/>
    </row>
    <row r="1002974" spans="21:21" ht="15" customHeight="1">
      <c r="U1002974" s="119"/>
    </row>
    <row r="1002975" spans="21:21" ht="15" customHeight="1">
      <c r="U1002975" s="119"/>
    </row>
    <row r="1002976" spans="21:21" ht="15" customHeight="1">
      <c r="U1002976" s="119"/>
    </row>
    <row r="1002977" spans="21:21" ht="15" customHeight="1">
      <c r="U1002977" s="119"/>
    </row>
    <row r="1002978" spans="21:21" ht="15" customHeight="1">
      <c r="U1002978" s="119"/>
    </row>
    <row r="1002979" spans="21:21" ht="15" customHeight="1">
      <c r="U1002979" s="119"/>
    </row>
    <row r="1002980" spans="21:21" ht="15" customHeight="1">
      <c r="U1002980" s="119"/>
    </row>
    <row r="1002981" spans="21:21" ht="15" customHeight="1">
      <c r="U1002981" s="119"/>
    </row>
    <row r="1002982" spans="21:21" ht="15" customHeight="1">
      <c r="U1002982" s="119"/>
    </row>
    <row r="1002983" spans="21:21" ht="15" customHeight="1">
      <c r="U1002983" s="119"/>
    </row>
    <row r="1002984" spans="21:21" ht="15" customHeight="1">
      <c r="U1002984" s="119"/>
    </row>
    <row r="1002985" spans="21:21" ht="15" customHeight="1">
      <c r="U1002985" s="119"/>
    </row>
    <row r="1002986" spans="21:21" ht="15" customHeight="1">
      <c r="U1002986" s="119"/>
    </row>
    <row r="1002987" spans="21:21" ht="15" customHeight="1">
      <c r="U1002987" s="119"/>
    </row>
    <row r="1002988" spans="21:21" ht="15" customHeight="1">
      <c r="U1002988" s="119"/>
    </row>
    <row r="1002989" spans="21:21" ht="15" customHeight="1">
      <c r="U1002989" s="119"/>
    </row>
    <row r="1002990" spans="21:21" ht="15" customHeight="1">
      <c r="U1002990" s="119"/>
    </row>
    <row r="1002991" spans="21:21" ht="15" customHeight="1">
      <c r="U1002991" s="119"/>
    </row>
    <row r="1002992" spans="21:21" ht="15" customHeight="1">
      <c r="U1002992" s="119"/>
    </row>
    <row r="1002993" spans="21:21" ht="15" customHeight="1">
      <c r="U1002993" s="119"/>
    </row>
    <row r="1002994" spans="21:21" ht="15" customHeight="1">
      <c r="U1002994" s="119"/>
    </row>
    <row r="1002995" spans="21:21" ht="15" customHeight="1">
      <c r="U1002995" s="119"/>
    </row>
    <row r="1002996" spans="21:21" ht="15" customHeight="1">
      <c r="U1002996" s="119"/>
    </row>
    <row r="1002997" spans="21:21" ht="15" customHeight="1">
      <c r="U1002997" s="119"/>
    </row>
    <row r="1002998" spans="21:21" ht="15" customHeight="1">
      <c r="U1002998" s="119"/>
    </row>
    <row r="1002999" spans="21:21" ht="15" customHeight="1">
      <c r="U1002999" s="119"/>
    </row>
    <row r="1003000" spans="21:21" ht="15" customHeight="1">
      <c r="U1003000" s="119"/>
    </row>
    <row r="1003001" spans="21:21" ht="15" customHeight="1">
      <c r="U1003001" s="119"/>
    </row>
    <row r="1003002" spans="21:21" ht="15" customHeight="1">
      <c r="U1003002" s="119"/>
    </row>
    <row r="1003003" spans="21:21" ht="15" customHeight="1">
      <c r="U1003003" s="119"/>
    </row>
    <row r="1003004" spans="21:21" ht="15" customHeight="1">
      <c r="U1003004" s="119"/>
    </row>
    <row r="1003005" spans="21:21" ht="15" customHeight="1">
      <c r="U1003005" s="119"/>
    </row>
    <row r="1003006" spans="21:21" ht="15" customHeight="1">
      <c r="U1003006" s="119"/>
    </row>
    <row r="1003007" spans="21:21" ht="15" customHeight="1">
      <c r="U1003007" s="119"/>
    </row>
    <row r="1003008" spans="21:21" ht="15" customHeight="1">
      <c r="U1003008" s="119"/>
    </row>
    <row r="1003009" spans="21:21" ht="15" customHeight="1">
      <c r="U1003009" s="119"/>
    </row>
    <row r="1003010" spans="21:21" ht="15" customHeight="1">
      <c r="U1003010" s="119"/>
    </row>
    <row r="1003011" spans="21:21" ht="15" customHeight="1">
      <c r="U1003011" s="119"/>
    </row>
    <row r="1003012" spans="21:21" ht="15" customHeight="1">
      <c r="U1003012" s="119"/>
    </row>
    <row r="1003013" spans="21:21" ht="15" customHeight="1">
      <c r="U1003013" s="119"/>
    </row>
    <row r="1003014" spans="21:21" ht="15" customHeight="1">
      <c r="U1003014" s="119"/>
    </row>
    <row r="1003015" spans="21:21" ht="15" customHeight="1">
      <c r="U1003015" s="119"/>
    </row>
    <row r="1003016" spans="21:21" ht="15" customHeight="1">
      <c r="U1003016" s="119"/>
    </row>
    <row r="1003017" spans="21:21" ht="15" customHeight="1">
      <c r="U1003017" s="119"/>
    </row>
    <row r="1003018" spans="21:21" ht="15" customHeight="1">
      <c r="U1003018" s="119"/>
    </row>
    <row r="1003019" spans="21:21" ht="15" customHeight="1">
      <c r="U1003019" s="119"/>
    </row>
    <row r="1003020" spans="21:21" ht="15" customHeight="1">
      <c r="U1003020" s="119"/>
    </row>
    <row r="1003021" spans="21:21" ht="15" customHeight="1">
      <c r="U1003021" s="119"/>
    </row>
    <row r="1003022" spans="21:21" ht="15" customHeight="1">
      <c r="U1003022" s="119"/>
    </row>
    <row r="1003023" spans="21:21" ht="15" customHeight="1">
      <c r="U1003023" s="119"/>
    </row>
    <row r="1003024" spans="21:21" ht="15" customHeight="1">
      <c r="U1003024" s="119"/>
    </row>
    <row r="1003025" spans="21:21" ht="15" customHeight="1">
      <c r="U1003025" s="119"/>
    </row>
    <row r="1003026" spans="21:21" ht="15" customHeight="1">
      <c r="U1003026" s="119"/>
    </row>
    <row r="1003027" spans="21:21" ht="15" customHeight="1">
      <c r="U1003027" s="119"/>
    </row>
    <row r="1003028" spans="21:21" ht="15" customHeight="1">
      <c r="U1003028" s="119"/>
    </row>
    <row r="1003029" spans="21:21" ht="15" customHeight="1">
      <c r="U1003029" s="119"/>
    </row>
    <row r="1003030" spans="21:21" ht="15" customHeight="1">
      <c r="U1003030" s="119"/>
    </row>
    <row r="1003031" spans="21:21" ht="15" customHeight="1">
      <c r="U1003031" s="119"/>
    </row>
    <row r="1003032" spans="21:21" ht="15" customHeight="1">
      <c r="U1003032" s="119"/>
    </row>
    <row r="1003033" spans="21:21" ht="15" customHeight="1">
      <c r="U1003033" s="119"/>
    </row>
    <row r="1003034" spans="21:21" ht="15" customHeight="1">
      <c r="U1003034" s="119"/>
    </row>
    <row r="1003035" spans="21:21" ht="15" customHeight="1">
      <c r="U1003035" s="119"/>
    </row>
    <row r="1003036" spans="21:21" ht="15" customHeight="1">
      <c r="U1003036" s="119"/>
    </row>
    <row r="1003037" spans="21:21" ht="15" customHeight="1">
      <c r="U1003037" s="119"/>
    </row>
    <row r="1003038" spans="21:21" ht="15" customHeight="1">
      <c r="U1003038" s="119"/>
    </row>
    <row r="1003039" spans="21:21" ht="15" customHeight="1">
      <c r="U1003039" s="119"/>
    </row>
    <row r="1003040" spans="21:21" ht="15" customHeight="1">
      <c r="U1003040" s="119"/>
    </row>
    <row r="1003041" spans="21:21" ht="15" customHeight="1">
      <c r="U1003041" s="119"/>
    </row>
    <row r="1003042" spans="21:21" ht="15" customHeight="1">
      <c r="U1003042" s="119"/>
    </row>
    <row r="1003043" spans="21:21" ht="15" customHeight="1">
      <c r="U1003043" s="119"/>
    </row>
    <row r="1003044" spans="21:21" ht="15" customHeight="1">
      <c r="U1003044" s="119"/>
    </row>
    <row r="1003045" spans="21:21" ht="15" customHeight="1">
      <c r="U1003045" s="119"/>
    </row>
    <row r="1003046" spans="21:21" ht="15" customHeight="1">
      <c r="U1003046" s="119"/>
    </row>
    <row r="1003047" spans="21:21" ht="15" customHeight="1">
      <c r="U1003047" s="119"/>
    </row>
    <row r="1003048" spans="21:21" ht="15" customHeight="1">
      <c r="U1003048" s="119"/>
    </row>
    <row r="1003049" spans="21:21" ht="15" customHeight="1">
      <c r="U1003049" s="119"/>
    </row>
    <row r="1003050" spans="21:21" ht="15" customHeight="1">
      <c r="U1003050" s="119"/>
    </row>
    <row r="1003051" spans="21:21" ht="15" customHeight="1">
      <c r="U1003051" s="119"/>
    </row>
    <row r="1003052" spans="21:21" ht="15" customHeight="1">
      <c r="U1003052" s="119"/>
    </row>
    <row r="1003053" spans="21:21" ht="15" customHeight="1">
      <c r="U1003053" s="119"/>
    </row>
    <row r="1003054" spans="21:21" ht="15" customHeight="1">
      <c r="U1003054" s="119"/>
    </row>
    <row r="1003055" spans="21:21" ht="15" customHeight="1">
      <c r="U1003055" s="119"/>
    </row>
    <row r="1003056" spans="21:21" ht="15" customHeight="1">
      <c r="U1003056" s="119"/>
    </row>
    <row r="1003057" spans="21:21" ht="15" customHeight="1">
      <c r="U1003057" s="119"/>
    </row>
    <row r="1003058" spans="21:21" ht="15" customHeight="1">
      <c r="U1003058" s="119"/>
    </row>
    <row r="1003059" spans="21:21" ht="15" customHeight="1">
      <c r="U1003059" s="119"/>
    </row>
    <row r="1003060" spans="21:21" ht="15" customHeight="1">
      <c r="U1003060" s="119"/>
    </row>
    <row r="1003061" spans="21:21" ht="15" customHeight="1">
      <c r="U1003061" s="119"/>
    </row>
    <row r="1003062" spans="21:21" ht="15" customHeight="1">
      <c r="U1003062" s="119"/>
    </row>
    <row r="1003063" spans="21:21" ht="15" customHeight="1">
      <c r="U1003063" s="119"/>
    </row>
    <row r="1003064" spans="21:21" ht="15" customHeight="1">
      <c r="U1003064" s="119"/>
    </row>
    <row r="1003065" spans="21:21" ht="15" customHeight="1">
      <c r="U1003065" s="119"/>
    </row>
    <row r="1003066" spans="21:21" ht="15" customHeight="1">
      <c r="U1003066" s="119"/>
    </row>
    <row r="1003067" spans="21:21" ht="15" customHeight="1">
      <c r="U1003067" s="119"/>
    </row>
    <row r="1003068" spans="21:21" ht="15" customHeight="1">
      <c r="U1003068" s="119"/>
    </row>
    <row r="1003069" spans="21:21" ht="15" customHeight="1">
      <c r="U1003069" s="119"/>
    </row>
    <row r="1003070" spans="21:21" ht="15" customHeight="1">
      <c r="U1003070" s="119"/>
    </row>
    <row r="1003071" spans="21:21" ht="15" customHeight="1">
      <c r="U1003071" s="119"/>
    </row>
    <row r="1003072" spans="21:21" ht="15" customHeight="1">
      <c r="U1003072" s="119"/>
    </row>
    <row r="1003073" spans="21:21" ht="15" customHeight="1">
      <c r="U1003073" s="119"/>
    </row>
    <row r="1003074" spans="21:21" ht="15" customHeight="1">
      <c r="U1003074" s="119"/>
    </row>
    <row r="1003075" spans="21:21" ht="15" customHeight="1">
      <c r="U1003075" s="119"/>
    </row>
    <row r="1003076" spans="21:21" ht="15" customHeight="1">
      <c r="U1003076" s="119"/>
    </row>
    <row r="1003077" spans="21:21" ht="15" customHeight="1">
      <c r="U1003077" s="119"/>
    </row>
    <row r="1003078" spans="21:21" ht="15" customHeight="1">
      <c r="U1003078" s="119"/>
    </row>
    <row r="1003079" spans="21:21" ht="15" customHeight="1">
      <c r="U1003079" s="119"/>
    </row>
    <row r="1003080" spans="21:21" ht="15" customHeight="1">
      <c r="U1003080" s="119"/>
    </row>
    <row r="1003081" spans="21:21" ht="15" customHeight="1">
      <c r="U1003081" s="119"/>
    </row>
    <row r="1003082" spans="21:21" ht="15" customHeight="1">
      <c r="U1003082" s="119"/>
    </row>
    <row r="1003083" spans="21:21" ht="15" customHeight="1">
      <c r="U1003083" s="119"/>
    </row>
    <row r="1003084" spans="21:21" ht="15" customHeight="1">
      <c r="U1003084" s="119"/>
    </row>
    <row r="1003085" spans="21:21" ht="15" customHeight="1">
      <c r="U1003085" s="119"/>
    </row>
    <row r="1003086" spans="21:21" ht="15" customHeight="1">
      <c r="U1003086" s="119"/>
    </row>
    <row r="1003087" spans="21:21" ht="15" customHeight="1">
      <c r="U1003087" s="119"/>
    </row>
    <row r="1003088" spans="21:21" ht="15" customHeight="1">
      <c r="U1003088" s="119"/>
    </row>
    <row r="1003089" spans="21:21" ht="15" customHeight="1">
      <c r="U1003089" s="119"/>
    </row>
    <row r="1003090" spans="21:21" ht="15" customHeight="1">
      <c r="U1003090" s="119"/>
    </row>
    <row r="1003091" spans="21:21" ht="15" customHeight="1">
      <c r="U1003091" s="119"/>
    </row>
    <row r="1003092" spans="21:21" ht="15" customHeight="1">
      <c r="U1003092" s="119"/>
    </row>
    <row r="1003093" spans="21:21" ht="15" customHeight="1">
      <c r="U1003093" s="119"/>
    </row>
    <row r="1003094" spans="21:21" ht="15" customHeight="1">
      <c r="U1003094" s="119"/>
    </row>
    <row r="1003095" spans="21:21" ht="15" customHeight="1">
      <c r="U1003095" s="119"/>
    </row>
    <row r="1003096" spans="21:21" ht="15" customHeight="1">
      <c r="U1003096" s="119"/>
    </row>
    <row r="1003097" spans="21:21" ht="15" customHeight="1">
      <c r="U1003097" s="119"/>
    </row>
    <row r="1003098" spans="21:21" ht="15" customHeight="1">
      <c r="U1003098" s="119"/>
    </row>
    <row r="1003099" spans="21:21" ht="15" customHeight="1">
      <c r="U1003099" s="119"/>
    </row>
    <row r="1003100" spans="21:21" ht="15" customHeight="1">
      <c r="U1003100" s="119"/>
    </row>
    <row r="1003101" spans="21:21" ht="15" customHeight="1">
      <c r="U1003101" s="119"/>
    </row>
    <row r="1003102" spans="21:21" ht="15" customHeight="1">
      <c r="U1003102" s="119"/>
    </row>
    <row r="1003103" spans="21:21" ht="15" customHeight="1">
      <c r="U1003103" s="119"/>
    </row>
    <row r="1003104" spans="21:21" ht="15" customHeight="1">
      <c r="U1003104" s="119"/>
    </row>
    <row r="1003105" spans="21:21" ht="15" customHeight="1">
      <c r="U1003105" s="119"/>
    </row>
    <row r="1003106" spans="21:21" ht="15" customHeight="1">
      <c r="U1003106" s="119"/>
    </row>
    <row r="1003107" spans="21:21" ht="15" customHeight="1">
      <c r="U1003107" s="119"/>
    </row>
    <row r="1003108" spans="21:21" ht="15" customHeight="1">
      <c r="U1003108" s="119"/>
    </row>
    <row r="1003109" spans="21:21" ht="15" customHeight="1">
      <c r="U1003109" s="119"/>
    </row>
    <row r="1003110" spans="21:21" ht="15" customHeight="1">
      <c r="U1003110" s="119"/>
    </row>
    <row r="1003111" spans="21:21" ht="15" customHeight="1">
      <c r="U1003111" s="119"/>
    </row>
    <row r="1003112" spans="21:21" ht="15" customHeight="1">
      <c r="U1003112" s="119"/>
    </row>
    <row r="1003113" spans="21:21" ht="15" customHeight="1">
      <c r="U1003113" s="119"/>
    </row>
    <row r="1003114" spans="21:21" ht="15" customHeight="1">
      <c r="U1003114" s="119"/>
    </row>
    <row r="1003115" spans="21:21" ht="15" customHeight="1">
      <c r="U1003115" s="119"/>
    </row>
    <row r="1003116" spans="21:21" ht="15" customHeight="1">
      <c r="U1003116" s="119"/>
    </row>
    <row r="1003117" spans="21:21" ht="15" customHeight="1">
      <c r="U1003117" s="119"/>
    </row>
    <row r="1003118" spans="21:21" ht="15" customHeight="1">
      <c r="U1003118" s="119"/>
    </row>
    <row r="1003119" spans="21:21" ht="15" customHeight="1">
      <c r="U1003119" s="119"/>
    </row>
    <row r="1003120" spans="21:21" ht="15" customHeight="1">
      <c r="U1003120" s="119"/>
    </row>
    <row r="1003121" spans="21:21" ht="15" customHeight="1">
      <c r="U1003121" s="119"/>
    </row>
    <row r="1003122" spans="21:21" ht="15" customHeight="1">
      <c r="U1003122" s="119"/>
    </row>
    <row r="1003123" spans="21:21" ht="15" customHeight="1">
      <c r="U1003123" s="119"/>
    </row>
    <row r="1003124" spans="21:21" ht="15" customHeight="1">
      <c r="U1003124" s="119"/>
    </row>
    <row r="1003125" spans="21:21" ht="15" customHeight="1">
      <c r="U1003125" s="119"/>
    </row>
    <row r="1003126" spans="21:21" ht="15" customHeight="1">
      <c r="U1003126" s="119"/>
    </row>
    <row r="1003127" spans="21:21" ht="15" customHeight="1">
      <c r="U1003127" s="119"/>
    </row>
    <row r="1003128" spans="21:21" ht="15" customHeight="1">
      <c r="U1003128" s="119"/>
    </row>
    <row r="1003129" spans="21:21" ht="15" customHeight="1">
      <c r="U1003129" s="119"/>
    </row>
    <row r="1003130" spans="21:21" ht="15" customHeight="1">
      <c r="U1003130" s="119"/>
    </row>
    <row r="1003131" spans="21:21" ht="15" customHeight="1">
      <c r="U1003131" s="119"/>
    </row>
    <row r="1003132" spans="21:21" ht="15" customHeight="1">
      <c r="U1003132" s="119"/>
    </row>
    <row r="1003133" spans="21:21" ht="15" customHeight="1">
      <c r="U1003133" s="119"/>
    </row>
    <row r="1003134" spans="21:21" ht="15" customHeight="1">
      <c r="U1003134" s="119"/>
    </row>
    <row r="1003135" spans="21:21" ht="15" customHeight="1">
      <c r="U1003135" s="119"/>
    </row>
    <row r="1003136" spans="21:21" ht="15" customHeight="1">
      <c r="U1003136" s="119"/>
    </row>
    <row r="1003137" spans="21:21" ht="15" customHeight="1">
      <c r="U1003137" s="119"/>
    </row>
    <row r="1003138" spans="21:21" ht="15" customHeight="1">
      <c r="U1003138" s="119"/>
    </row>
    <row r="1003139" spans="21:21" ht="15" customHeight="1">
      <c r="U1003139" s="119"/>
    </row>
    <row r="1003140" spans="21:21" ht="15" customHeight="1">
      <c r="U1003140" s="119"/>
    </row>
    <row r="1003141" spans="21:21" ht="15" customHeight="1">
      <c r="U1003141" s="119"/>
    </row>
    <row r="1003142" spans="21:21" ht="15" customHeight="1">
      <c r="U1003142" s="119"/>
    </row>
    <row r="1003143" spans="21:21" ht="15" customHeight="1">
      <c r="U1003143" s="119"/>
    </row>
    <row r="1003144" spans="21:21" ht="15" customHeight="1">
      <c r="U1003144" s="119"/>
    </row>
    <row r="1003145" spans="21:21" ht="15" customHeight="1">
      <c r="U1003145" s="119"/>
    </row>
    <row r="1003146" spans="21:21" ht="15" customHeight="1">
      <c r="U1003146" s="119"/>
    </row>
    <row r="1003147" spans="21:21" ht="15" customHeight="1">
      <c r="U1003147" s="119"/>
    </row>
    <row r="1003148" spans="21:21" ht="15" customHeight="1">
      <c r="U1003148" s="119"/>
    </row>
    <row r="1003149" spans="21:21" ht="15" customHeight="1">
      <c r="U1003149" s="119"/>
    </row>
    <row r="1003150" spans="21:21" ht="15" customHeight="1">
      <c r="U1003150" s="119"/>
    </row>
    <row r="1003151" spans="21:21" ht="15" customHeight="1">
      <c r="U1003151" s="119"/>
    </row>
    <row r="1003152" spans="21:21" ht="15" customHeight="1">
      <c r="U1003152" s="119"/>
    </row>
    <row r="1003153" spans="21:21" ht="15" customHeight="1">
      <c r="U1003153" s="119"/>
    </row>
    <row r="1003154" spans="21:21" ht="15" customHeight="1">
      <c r="U1003154" s="119"/>
    </row>
    <row r="1003155" spans="21:21" ht="15" customHeight="1">
      <c r="U1003155" s="119"/>
    </row>
    <row r="1003156" spans="21:21" ht="15" customHeight="1">
      <c r="U1003156" s="119"/>
    </row>
    <row r="1003157" spans="21:21" ht="15" customHeight="1">
      <c r="U1003157" s="119"/>
    </row>
    <row r="1003158" spans="21:21" ht="15" customHeight="1">
      <c r="U1003158" s="119"/>
    </row>
    <row r="1003159" spans="21:21" ht="15" customHeight="1">
      <c r="U1003159" s="119"/>
    </row>
    <row r="1003160" spans="21:21" ht="15" customHeight="1">
      <c r="U1003160" s="119"/>
    </row>
    <row r="1003161" spans="21:21" ht="15" customHeight="1">
      <c r="U1003161" s="119"/>
    </row>
    <row r="1003162" spans="21:21" ht="15" customHeight="1">
      <c r="U1003162" s="119"/>
    </row>
    <row r="1003163" spans="21:21" ht="15" customHeight="1">
      <c r="U1003163" s="119"/>
    </row>
    <row r="1003164" spans="21:21" ht="15" customHeight="1">
      <c r="U1003164" s="119"/>
    </row>
    <row r="1003165" spans="21:21" ht="15" customHeight="1">
      <c r="U1003165" s="119"/>
    </row>
    <row r="1003166" spans="21:21" ht="15" customHeight="1">
      <c r="U1003166" s="119"/>
    </row>
    <row r="1003167" spans="21:21" ht="15" customHeight="1">
      <c r="U1003167" s="119"/>
    </row>
    <row r="1003168" spans="21:21" ht="15" customHeight="1">
      <c r="U1003168" s="119"/>
    </row>
    <row r="1003169" spans="21:21" ht="15" customHeight="1">
      <c r="U1003169" s="119"/>
    </row>
    <row r="1003170" spans="21:21" ht="15" customHeight="1">
      <c r="U1003170" s="119"/>
    </row>
    <row r="1003171" spans="21:21" ht="15" customHeight="1">
      <c r="U1003171" s="119"/>
    </row>
    <row r="1003172" spans="21:21" ht="15" customHeight="1">
      <c r="U1003172" s="119"/>
    </row>
    <row r="1003173" spans="21:21" ht="15" customHeight="1">
      <c r="U1003173" s="119"/>
    </row>
    <row r="1003174" spans="21:21" ht="15" customHeight="1">
      <c r="U1003174" s="119"/>
    </row>
    <row r="1003175" spans="21:21" ht="15" customHeight="1">
      <c r="U1003175" s="119"/>
    </row>
    <row r="1003176" spans="21:21" ht="15" customHeight="1">
      <c r="U1003176" s="119"/>
    </row>
    <row r="1003177" spans="21:21" ht="15" customHeight="1">
      <c r="U1003177" s="119"/>
    </row>
    <row r="1003178" spans="21:21" ht="15" customHeight="1">
      <c r="U1003178" s="119"/>
    </row>
    <row r="1003179" spans="21:21" ht="15" customHeight="1">
      <c r="U1003179" s="119"/>
    </row>
    <row r="1003180" spans="21:21" ht="15" customHeight="1">
      <c r="U1003180" s="119"/>
    </row>
    <row r="1003181" spans="21:21" ht="15" customHeight="1">
      <c r="U1003181" s="119"/>
    </row>
    <row r="1003182" spans="21:21" ht="15" customHeight="1">
      <c r="U1003182" s="119"/>
    </row>
    <row r="1003183" spans="21:21" ht="15" customHeight="1">
      <c r="U1003183" s="119"/>
    </row>
    <row r="1003184" spans="21:21" ht="15" customHeight="1">
      <c r="U1003184" s="119"/>
    </row>
    <row r="1003185" spans="21:21" ht="15" customHeight="1">
      <c r="U1003185" s="119"/>
    </row>
    <row r="1003186" spans="21:21" ht="15" customHeight="1">
      <c r="U1003186" s="119"/>
    </row>
    <row r="1003187" spans="21:21" ht="15" customHeight="1">
      <c r="U1003187" s="119"/>
    </row>
    <row r="1003188" spans="21:21" ht="15" customHeight="1">
      <c r="U1003188" s="119"/>
    </row>
    <row r="1003189" spans="21:21" ht="15" customHeight="1">
      <c r="U1003189" s="119"/>
    </row>
    <row r="1003190" spans="21:21" ht="15" customHeight="1">
      <c r="U1003190" s="119"/>
    </row>
    <row r="1003191" spans="21:21" ht="15" customHeight="1">
      <c r="U1003191" s="119"/>
    </row>
    <row r="1003192" spans="21:21" ht="15" customHeight="1">
      <c r="U1003192" s="119"/>
    </row>
    <row r="1003193" spans="21:21" ht="15" customHeight="1">
      <c r="U1003193" s="119"/>
    </row>
    <row r="1003194" spans="21:21" ht="15" customHeight="1">
      <c r="U1003194" s="119"/>
    </row>
    <row r="1003195" spans="21:21" ht="15" customHeight="1">
      <c r="U1003195" s="119"/>
    </row>
    <row r="1003196" spans="21:21" ht="15" customHeight="1">
      <c r="U1003196" s="119"/>
    </row>
    <row r="1003197" spans="21:21" ht="15" customHeight="1">
      <c r="U1003197" s="119"/>
    </row>
    <row r="1003198" spans="21:21" ht="15" customHeight="1">
      <c r="U1003198" s="119"/>
    </row>
    <row r="1003199" spans="21:21" ht="15" customHeight="1">
      <c r="U1003199" s="119"/>
    </row>
    <row r="1003200" spans="21:21" ht="15" customHeight="1">
      <c r="U1003200" s="119"/>
    </row>
    <row r="1003201" spans="21:21" ht="15" customHeight="1">
      <c r="U1003201" s="119"/>
    </row>
    <row r="1003202" spans="21:21" ht="15" customHeight="1">
      <c r="U1003202" s="119"/>
    </row>
    <row r="1003203" spans="21:21" ht="15" customHeight="1">
      <c r="U1003203" s="119"/>
    </row>
    <row r="1003204" spans="21:21" ht="15" customHeight="1">
      <c r="U1003204" s="119"/>
    </row>
    <row r="1003205" spans="21:21" ht="15" customHeight="1">
      <c r="U1003205" s="119"/>
    </row>
    <row r="1003206" spans="21:21" ht="15" customHeight="1">
      <c r="U1003206" s="119"/>
    </row>
    <row r="1003207" spans="21:21" ht="15" customHeight="1">
      <c r="U1003207" s="119"/>
    </row>
    <row r="1003208" spans="21:21" ht="15" customHeight="1">
      <c r="U1003208" s="119"/>
    </row>
    <row r="1003209" spans="21:21" ht="15" customHeight="1">
      <c r="U1003209" s="119"/>
    </row>
    <row r="1003210" spans="21:21" ht="15" customHeight="1">
      <c r="U1003210" s="119"/>
    </row>
    <row r="1003211" spans="21:21" ht="15" customHeight="1">
      <c r="U1003211" s="119"/>
    </row>
    <row r="1003212" spans="21:21" ht="15" customHeight="1">
      <c r="U1003212" s="119"/>
    </row>
    <row r="1003213" spans="21:21" ht="15" customHeight="1">
      <c r="U1003213" s="119"/>
    </row>
    <row r="1003214" spans="21:21" ht="15" customHeight="1">
      <c r="U1003214" s="119"/>
    </row>
    <row r="1003215" spans="21:21" ht="15" customHeight="1">
      <c r="U1003215" s="119"/>
    </row>
    <row r="1003216" spans="21:21" ht="15" customHeight="1">
      <c r="U1003216" s="119"/>
    </row>
    <row r="1003217" spans="21:21" ht="15" customHeight="1">
      <c r="U1003217" s="119"/>
    </row>
    <row r="1003218" spans="21:21" ht="15" customHeight="1">
      <c r="U1003218" s="119"/>
    </row>
    <row r="1003219" spans="21:21" ht="15" customHeight="1">
      <c r="U1003219" s="119"/>
    </row>
    <row r="1003220" spans="21:21" ht="15" customHeight="1">
      <c r="U1003220" s="119"/>
    </row>
    <row r="1003221" spans="21:21" ht="15" customHeight="1">
      <c r="U1003221" s="119"/>
    </row>
    <row r="1003222" spans="21:21" ht="15" customHeight="1">
      <c r="U1003222" s="119"/>
    </row>
    <row r="1003223" spans="21:21" ht="15" customHeight="1">
      <c r="U1003223" s="119"/>
    </row>
    <row r="1003224" spans="21:21" ht="15" customHeight="1">
      <c r="U1003224" s="119"/>
    </row>
    <row r="1003225" spans="21:21" ht="15" customHeight="1">
      <c r="U1003225" s="119"/>
    </row>
    <row r="1003226" spans="21:21" ht="15" customHeight="1">
      <c r="U1003226" s="119"/>
    </row>
    <row r="1003227" spans="21:21" ht="15" customHeight="1">
      <c r="U1003227" s="119"/>
    </row>
    <row r="1003228" spans="21:21" ht="15" customHeight="1">
      <c r="U1003228" s="119"/>
    </row>
    <row r="1003229" spans="21:21" ht="15" customHeight="1">
      <c r="U1003229" s="119"/>
    </row>
    <row r="1003230" spans="21:21" ht="15" customHeight="1">
      <c r="U1003230" s="119"/>
    </row>
    <row r="1003231" spans="21:21" ht="15" customHeight="1">
      <c r="U1003231" s="119"/>
    </row>
    <row r="1003232" spans="21:21" ht="15" customHeight="1">
      <c r="U1003232" s="119"/>
    </row>
    <row r="1003233" spans="21:21" ht="15" customHeight="1">
      <c r="U1003233" s="119"/>
    </row>
    <row r="1003234" spans="21:21" ht="15" customHeight="1">
      <c r="U1003234" s="119"/>
    </row>
    <row r="1003235" spans="21:21" ht="15" customHeight="1">
      <c r="U1003235" s="119"/>
    </row>
    <row r="1003236" spans="21:21" ht="15" customHeight="1">
      <c r="U1003236" s="119"/>
    </row>
    <row r="1003237" spans="21:21" ht="15" customHeight="1">
      <c r="U1003237" s="119"/>
    </row>
    <row r="1003238" spans="21:21" ht="15" customHeight="1">
      <c r="U1003238" s="119"/>
    </row>
    <row r="1003239" spans="21:21" ht="15" customHeight="1">
      <c r="U1003239" s="119"/>
    </row>
    <row r="1003240" spans="21:21" ht="15" customHeight="1">
      <c r="U1003240" s="119"/>
    </row>
    <row r="1003241" spans="21:21" ht="15" customHeight="1">
      <c r="U1003241" s="119"/>
    </row>
    <row r="1003242" spans="21:21" ht="15" customHeight="1">
      <c r="U1003242" s="119"/>
    </row>
    <row r="1003243" spans="21:21" ht="15" customHeight="1">
      <c r="U1003243" s="119"/>
    </row>
    <row r="1003244" spans="21:21" ht="15" customHeight="1">
      <c r="U1003244" s="119"/>
    </row>
    <row r="1003245" spans="21:21" ht="15" customHeight="1">
      <c r="U1003245" s="119"/>
    </row>
    <row r="1003246" spans="21:21" ht="15" customHeight="1">
      <c r="U1003246" s="119"/>
    </row>
    <row r="1003247" spans="21:21" ht="15" customHeight="1">
      <c r="U1003247" s="119"/>
    </row>
    <row r="1003248" spans="21:21" ht="15" customHeight="1">
      <c r="U1003248" s="119"/>
    </row>
    <row r="1003249" spans="21:21" ht="15" customHeight="1">
      <c r="U1003249" s="119"/>
    </row>
    <row r="1003250" spans="21:21" ht="15" customHeight="1">
      <c r="U1003250" s="119"/>
    </row>
    <row r="1003251" spans="21:21" ht="15" customHeight="1">
      <c r="U1003251" s="119"/>
    </row>
    <row r="1003252" spans="21:21" ht="15" customHeight="1">
      <c r="U1003252" s="119"/>
    </row>
    <row r="1003253" spans="21:21" ht="15" customHeight="1">
      <c r="U1003253" s="119"/>
    </row>
    <row r="1003254" spans="21:21" ht="15" customHeight="1">
      <c r="U1003254" s="119"/>
    </row>
    <row r="1003255" spans="21:21" ht="15" customHeight="1">
      <c r="U1003255" s="119"/>
    </row>
    <row r="1003256" spans="21:21" ht="15" customHeight="1">
      <c r="U1003256" s="119"/>
    </row>
    <row r="1003257" spans="21:21" ht="15" customHeight="1">
      <c r="U1003257" s="119"/>
    </row>
    <row r="1003258" spans="21:21" ht="15" customHeight="1">
      <c r="U1003258" s="119"/>
    </row>
    <row r="1003259" spans="21:21" ht="15" customHeight="1">
      <c r="U1003259" s="119"/>
    </row>
    <row r="1003260" spans="21:21" ht="15" customHeight="1">
      <c r="U1003260" s="119"/>
    </row>
    <row r="1003261" spans="21:21" ht="15" customHeight="1">
      <c r="U1003261" s="119"/>
    </row>
    <row r="1003262" spans="21:21" ht="15" customHeight="1">
      <c r="U1003262" s="119"/>
    </row>
    <row r="1003263" spans="21:21" ht="15" customHeight="1">
      <c r="U1003263" s="119"/>
    </row>
    <row r="1003264" spans="21:21" ht="15" customHeight="1">
      <c r="U1003264" s="119"/>
    </row>
    <row r="1003265" spans="21:21" ht="15" customHeight="1">
      <c r="U1003265" s="119"/>
    </row>
    <row r="1003266" spans="21:21" ht="15" customHeight="1">
      <c r="U1003266" s="119"/>
    </row>
    <row r="1003267" spans="21:21" ht="15" customHeight="1">
      <c r="U1003267" s="119"/>
    </row>
    <row r="1003268" spans="21:21" ht="15" customHeight="1">
      <c r="U1003268" s="119"/>
    </row>
    <row r="1003269" spans="21:21" ht="15" customHeight="1">
      <c r="U1003269" s="119"/>
    </row>
    <row r="1003270" spans="21:21" ht="15" customHeight="1">
      <c r="U1003270" s="119"/>
    </row>
    <row r="1003271" spans="21:21" ht="15" customHeight="1">
      <c r="U1003271" s="119"/>
    </row>
    <row r="1003272" spans="21:21" ht="15" customHeight="1">
      <c r="U1003272" s="119"/>
    </row>
    <row r="1003273" spans="21:21" ht="15" customHeight="1">
      <c r="U1003273" s="119"/>
    </row>
    <row r="1003274" spans="21:21" ht="15" customHeight="1">
      <c r="U1003274" s="119"/>
    </row>
    <row r="1003275" spans="21:21" ht="15" customHeight="1">
      <c r="U1003275" s="119"/>
    </row>
    <row r="1003276" spans="21:21" ht="15" customHeight="1">
      <c r="U1003276" s="119"/>
    </row>
    <row r="1003277" spans="21:21" ht="15" customHeight="1">
      <c r="U1003277" s="119"/>
    </row>
    <row r="1003278" spans="21:21" ht="15" customHeight="1">
      <c r="U1003278" s="119"/>
    </row>
    <row r="1003279" spans="21:21" ht="15" customHeight="1">
      <c r="U1003279" s="119"/>
    </row>
    <row r="1003280" spans="21:21" ht="15" customHeight="1">
      <c r="U1003280" s="119"/>
    </row>
    <row r="1003281" spans="21:21" ht="15" customHeight="1">
      <c r="U1003281" s="119"/>
    </row>
    <row r="1003282" spans="21:21" ht="15" customHeight="1">
      <c r="U1003282" s="119"/>
    </row>
    <row r="1003283" spans="21:21" ht="15" customHeight="1">
      <c r="U1003283" s="119"/>
    </row>
    <row r="1003284" spans="21:21" ht="15" customHeight="1">
      <c r="U1003284" s="119"/>
    </row>
    <row r="1003285" spans="21:21" ht="15" customHeight="1">
      <c r="U1003285" s="119"/>
    </row>
    <row r="1003286" spans="21:21" ht="15" customHeight="1">
      <c r="U1003286" s="119"/>
    </row>
    <row r="1003287" spans="21:21" ht="15" customHeight="1">
      <c r="U1003287" s="119"/>
    </row>
    <row r="1003288" spans="21:21" ht="15" customHeight="1">
      <c r="U1003288" s="119"/>
    </row>
    <row r="1003289" spans="21:21" ht="15" customHeight="1">
      <c r="U1003289" s="119"/>
    </row>
    <row r="1003290" spans="21:21" ht="15" customHeight="1">
      <c r="U1003290" s="119"/>
    </row>
    <row r="1003291" spans="21:21" ht="15" customHeight="1">
      <c r="U1003291" s="119"/>
    </row>
    <row r="1003292" spans="21:21" ht="15" customHeight="1">
      <c r="U1003292" s="119"/>
    </row>
    <row r="1003293" spans="21:21" ht="15" customHeight="1">
      <c r="U1003293" s="119"/>
    </row>
    <row r="1003294" spans="21:21" ht="15" customHeight="1">
      <c r="U1003294" s="119"/>
    </row>
    <row r="1003295" spans="21:21" ht="15" customHeight="1">
      <c r="U1003295" s="119"/>
    </row>
    <row r="1003296" spans="21:21" ht="15" customHeight="1">
      <c r="U1003296" s="119"/>
    </row>
    <row r="1003297" spans="21:21" ht="15" customHeight="1">
      <c r="U1003297" s="119"/>
    </row>
    <row r="1003298" spans="21:21" ht="15" customHeight="1">
      <c r="U1003298" s="119"/>
    </row>
    <row r="1003299" spans="21:21" ht="15" customHeight="1">
      <c r="U1003299" s="119"/>
    </row>
    <row r="1003300" spans="21:21" ht="15" customHeight="1">
      <c r="U1003300" s="119"/>
    </row>
    <row r="1003301" spans="21:21" ht="15" customHeight="1">
      <c r="U1003301" s="119"/>
    </row>
    <row r="1003302" spans="21:21" ht="15" customHeight="1">
      <c r="U1003302" s="119"/>
    </row>
    <row r="1003303" spans="21:21" ht="15" customHeight="1">
      <c r="U1003303" s="119"/>
    </row>
    <row r="1003304" spans="21:21" ht="15" customHeight="1">
      <c r="U1003304" s="119"/>
    </row>
    <row r="1003305" spans="21:21" ht="15" customHeight="1">
      <c r="U1003305" s="119"/>
    </row>
    <row r="1003306" spans="21:21" ht="15" customHeight="1">
      <c r="U1003306" s="119"/>
    </row>
    <row r="1003307" spans="21:21" ht="15" customHeight="1">
      <c r="U1003307" s="119"/>
    </row>
    <row r="1003308" spans="21:21" ht="15" customHeight="1">
      <c r="U1003308" s="119"/>
    </row>
    <row r="1003309" spans="21:21" ht="15" customHeight="1">
      <c r="U1003309" s="119"/>
    </row>
    <row r="1003310" spans="21:21" ht="15" customHeight="1">
      <c r="U1003310" s="119"/>
    </row>
    <row r="1003311" spans="21:21" ht="15" customHeight="1">
      <c r="U1003311" s="119"/>
    </row>
    <row r="1003312" spans="21:21" ht="15" customHeight="1">
      <c r="U1003312" s="119"/>
    </row>
    <row r="1003313" spans="21:21" ht="15" customHeight="1">
      <c r="U1003313" s="119"/>
    </row>
    <row r="1003314" spans="21:21" ht="15" customHeight="1">
      <c r="U1003314" s="119"/>
    </row>
    <row r="1003315" spans="21:21" ht="15" customHeight="1">
      <c r="U1003315" s="119"/>
    </row>
    <row r="1003316" spans="21:21" ht="15" customHeight="1">
      <c r="U1003316" s="119"/>
    </row>
    <row r="1003317" spans="21:21" ht="15" customHeight="1">
      <c r="U1003317" s="119"/>
    </row>
    <row r="1003318" spans="21:21" ht="15" customHeight="1">
      <c r="U1003318" s="119"/>
    </row>
    <row r="1003319" spans="21:21" ht="15" customHeight="1">
      <c r="U1003319" s="119"/>
    </row>
    <row r="1003320" spans="21:21" ht="15" customHeight="1">
      <c r="U1003320" s="119"/>
    </row>
    <row r="1003321" spans="21:21" ht="15" customHeight="1">
      <c r="U1003321" s="119"/>
    </row>
    <row r="1003322" spans="21:21" ht="15" customHeight="1">
      <c r="U1003322" s="119"/>
    </row>
    <row r="1003323" spans="21:21" ht="15" customHeight="1">
      <c r="U1003323" s="119"/>
    </row>
    <row r="1003324" spans="21:21" ht="15" customHeight="1">
      <c r="U1003324" s="119"/>
    </row>
    <row r="1003325" spans="21:21" ht="15" customHeight="1">
      <c r="U1003325" s="119"/>
    </row>
    <row r="1003326" spans="21:21" ht="15" customHeight="1">
      <c r="U1003326" s="119"/>
    </row>
    <row r="1003327" spans="21:21" ht="15" customHeight="1">
      <c r="U1003327" s="119"/>
    </row>
    <row r="1003328" spans="21:21" ht="15" customHeight="1">
      <c r="U1003328" s="119"/>
    </row>
    <row r="1003329" spans="21:21" ht="15" customHeight="1">
      <c r="U1003329" s="119"/>
    </row>
    <row r="1003330" spans="21:21" ht="15" customHeight="1">
      <c r="U1003330" s="119"/>
    </row>
    <row r="1003331" spans="21:21" ht="15" customHeight="1">
      <c r="U1003331" s="119"/>
    </row>
    <row r="1003332" spans="21:21" ht="15" customHeight="1">
      <c r="U1003332" s="119"/>
    </row>
    <row r="1003333" spans="21:21" ht="15" customHeight="1">
      <c r="U1003333" s="119"/>
    </row>
    <row r="1003334" spans="21:21" ht="15" customHeight="1">
      <c r="U1003334" s="119"/>
    </row>
    <row r="1003335" spans="21:21" ht="15" customHeight="1">
      <c r="U1003335" s="119"/>
    </row>
    <row r="1003336" spans="21:21" ht="15" customHeight="1">
      <c r="U1003336" s="119"/>
    </row>
    <row r="1003337" spans="21:21" ht="15" customHeight="1">
      <c r="U1003337" s="119"/>
    </row>
    <row r="1003338" spans="21:21" ht="15" customHeight="1">
      <c r="U1003338" s="119"/>
    </row>
    <row r="1003339" spans="21:21" ht="15" customHeight="1">
      <c r="U1003339" s="119"/>
    </row>
    <row r="1003340" spans="21:21" ht="15" customHeight="1">
      <c r="U1003340" s="119"/>
    </row>
    <row r="1003341" spans="21:21" ht="15" customHeight="1">
      <c r="U1003341" s="119"/>
    </row>
    <row r="1003342" spans="21:21" ht="15" customHeight="1">
      <c r="U1003342" s="119"/>
    </row>
    <row r="1003343" spans="21:21" ht="15" customHeight="1">
      <c r="U1003343" s="119"/>
    </row>
    <row r="1003344" spans="21:21" ht="15" customHeight="1">
      <c r="U1003344" s="119"/>
    </row>
    <row r="1003345" spans="21:21" ht="15" customHeight="1">
      <c r="U1003345" s="119"/>
    </row>
    <row r="1003346" spans="21:21" ht="15" customHeight="1">
      <c r="U1003346" s="119"/>
    </row>
    <row r="1003347" spans="21:21" ht="15" customHeight="1">
      <c r="U1003347" s="119"/>
    </row>
    <row r="1003348" spans="21:21" ht="15" customHeight="1">
      <c r="U1003348" s="119"/>
    </row>
    <row r="1003349" spans="21:21" ht="15" customHeight="1">
      <c r="U1003349" s="119"/>
    </row>
    <row r="1003350" spans="21:21" ht="15" customHeight="1">
      <c r="U1003350" s="119"/>
    </row>
    <row r="1003351" spans="21:21" ht="15" customHeight="1">
      <c r="U1003351" s="119"/>
    </row>
    <row r="1003352" spans="21:21" ht="15" customHeight="1">
      <c r="U1003352" s="119"/>
    </row>
    <row r="1003353" spans="21:21" ht="15" customHeight="1">
      <c r="U1003353" s="119"/>
    </row>
    <row r="1003354" spans="21:21" ht="15" customHeight="1">
      <c r="U1003354" s="119"/>
    </row>
    <row r="1003355" spans="21:21" ht="15" customHeight="1">
      <c r="U1003355" s="119"/>
    </row>
    <row r="1003356" spans="21:21" ht="15" customHeight="1">
      <c r="U1003356" s="119"/>
    </row>
    <row r="1003357" spans="21:21" ht="15" customHeight="1">
      <c r="U1003357" s="119"/>
    </row>
    <row r="1003358" spans="21:21" ht="15" customHeight="1">
      <c r="U1003358" s="119"/>
    </row>
    <row r="1003359" spans="21:21" ht="15" customHeight="1">
      <c r="U1003359" s="119"/>
    </row>
    <row r="1003360" spans="21:21" ht="15" customHeight="1">
      <c r="U1003360" s="119"/>
    </row>
    <row r="1003361" spans="21:21" ht="15" customHeight="1">
      <c r="U1003361" s="119"/>
    </row>
    <row r="1003362" spans="21:21" ht="15" customHeight="1">
      <c r="U1003362" s="119"/>
    </row>
    <row r="1003363" spans="21:21" ht="15" customHeight="1">
      <c r="U1003363" s="119"/>
    </row>
    <row r="1003364" spans="21:21" ht="15" customHeight="1">
      <c r="U1003364" s="119"/>
    </row>
    <row r="1003365" spans="21:21" ht="15" customHeight="1">
      <c r="U1003365" s="119"/>
    </row>
    <row r="1003366" spans="21:21" ht="15" customHeight="1">
      <c r="U1003366" s="119"/>
    </row>
    <row r="1003367" spans="21:21" ht="15" customHeight="1">
      <c r="U1003367" s="119"/>
    </row>
    <row r="1003368" spans="21:21" ht="15" customHeight="1">
      <c r="U1003368" s="119"/>
    </row>
    <row r="1003369" spans="21:21" ht="15" customHeight="1">
      <c r="U1003369" s="119"/>
    </row>
    <row r="1003370" spans="21:21" ht="15" customHeight="1">
      <c r="U1003370" s="119"/>
    </row>
    <row r="1003371" spans="21:21" ht="15" customHeight="1">
      <c r="U1003371" s="119"/>
    </row>
    <row r="1003372" spans="21:21" ht="15" customHeight="1">
      <c r="U1003372" s="119"/>
    </row>
    <row r="1003373" spans="21:21" ht="15" customHeight="1">
      <c r="U1003373" s="119"/>
    </row>
    <row r="1003374" spans="21:21" ht="15" customHeight="1">
      <c r="U1003374" s="119"/>
    </row>
    <row r="1003375" spans="21:21" ht="15" customHeight="1">
      <c r="U1003375" s="119"/>
    </row>
    <row r="1003376" spans="21:21" ht="15" customHeight="1">
      <c r="U1003376" s="119"/>
    </row>
    <row r="1003377" spans="21:21" ht="15" customHeight="1">
      <c r="U1003377" s="119"/>
    </row>
    <row r="1003378" spans="21:21" ht="15" customHeight="1">
      <c r="U1003378" s="119"/>
    </row>
    <row r="1003379" spans="21:21" ht="15" customHeight="1">
      <c r="U1003379" s="119"/>
    </row>
    <row r="1003380" spans="21:21" ht="15" customHeight="1">
      <c r="U1003380" s="119"/>
    </row>
    <row r="1003381" spans="21:21" ht="15" customHeight="1">
      <c r="U1003381" s="119"/>
    </row>
    <row r="1003382" spans="21:21" ht="15" customHeight="1">
      <c r="U1003382" s="119"/>
    </row>
    <row r="1003383" spans="21:21" ht="15" customHeight="1">
      <c r="U1003383" s="119"/>
    </row>
    <row r="1003384" spans="21:21" ht="15" customHeight="1">
      <c r="U1003384" s="119"/>
    </row>
    <row r="1003385" spans="21:21" ht="15" customHeight="1">
      <c r="U1003385" s="119"/>
    </row>
    <row r="1003386" spans="21:21" ht="15" customHeight="1">
      <c r="U1003386" s="119"/>
    </row>
    <row r="1003387" spans="21:21" ht="15" customHeight="1">
      <c r="U1003387" s="119"/>
    </row>
    <row r="1003388" spans="21:21" ht="15" customHeight="1">
      <c r="U1003388" s="119"/>
    </row>
    <row r="1003389" spans="21:21" ht="15" customHeight="1">
      <c r="U1003389" s="119"/>
    </row>
    <row r="1003390" spans="21:21" ht="15" customHeight="1">
      <c r="U1003390" s="119"/>
    </row>
    <row r="1003391" spans="21:21" ht="15" customHeight="1">
      <c r="U1003391" s="119"/>
    </row>
    <row r="1003392" spans="21:21" ht="15" customHeight="1">
      <c r="U1003392" s="119"/>
    </row>
    <row r="1003393" spans="21:21" ht="15" customHeight="1">
      <c r="U1003393" s="119"/>
    </row>
    <row r="1003394" spans="21:21" ht="15" customHeight="1">
      <c r="U1003394" s="119"/>
    </row>
    <row r="1003395" spans="21:21" ht="15" customHeight="1">
      <c r="U1003395" s="119"/>
    </row>
    <row r="1003396" spans="21:21" ht="15" customHeight="1">
      <c r="U1003396" s="119"/>
    </row>
    <row r="1003397" spans="21:21" ht="15" customHeight="1">
      <c r="U1003397" s="119"/>
    </row>
    <row r="1003398" spans="21:21" ht="15" customHeight="1">
      <c r="U1003398" s="119"/>
    </row>
    <row r="1003399" spans="21:21" ht="15" customHeight="1">
      <c r="U1003399" s="119"/>
    </row>
    <row r="1003400" spans="21:21" ht="15" customHeight="1">
      <c r="U1003400" s="119"/>
    </row>
    <row r="1003401" spans="21:21" ht="15" customHeight="1">
      <c r="U1003401" s="119"/>
    </row>
    <row r="1003402" spans="21:21" ht="15" customHeight="1">
      <c r="U1003402" s="119"/>
    </row>
    <row r="1003403" spans="21:21" ht="15" customHeight="1">
      <c r="U1003403" s="119"/>
    </row>
    <row r="1003404" spans="21:21" ht="15" customHeight="1">
      <c r="U1003404" s="119"/>
    </row>
    <row r="1003405" spans="21:21" ht="15" customHeight="1">
      <c r="U1003405" s="119"/>
    </row>
    <row r="1003406" spans="21:21" ht="15" customHeight="1">
      <c r="U1003406" s="119"/>
    </row>
    <row r="1003407" spans="21:21" ht="15" customHeight="1">
      <c r="U1003407" s="119"/>
    </row>
    <row r="1003408" spans="21:21" ht="15" customHeight="1">
      <c r="U1003408" s="119"/>
    </row>
    <row r="1003409" spans="21:21" ht="15" customHeight="1">
      <c r="U1003409" s="119"/>
    </row>
    <row r="1003410" spans="21:21" ht="15" customHeight="1">
      <c r="U1003410" s="119"/>
    </row>
    <row r="1003411" spans="21:21" ht="15" customHeight="1">
      <c r="U1003411" s="119"/>
    </row>
    <row r="1003412" spans="21:21" ht="15" customHeight="1">
      <c r="U1003412" s="119"/>
    </row>
    <row r="1003413" spans="21:21" ht="15" customHeight="1">
      <c r="U1003413" s="119"/>
    </row>
    <row r="1003414" spans="21:21" ht="15" customHeight="1">
      <c r="U1003414" s="119"/>
    </row>
    <row r="1003415" spans="21:21" ht="15" customHeight="1">
      <c r="U1003415" s="119"/>
    </row>
    <row r="1003416" spans="21:21" ht="15" customHeight="1">
      <c r="U1003416" s="119"/>
    </row>
    <row r="1003417" spans="21:21" ht="15" customHeight="1">
      <c r="U1003417" s="119"/>
    </row>
    <row r="1003418" spans="21:21" ht="15" customHeight="1">
      <c r="U1003418" s="119"/>
    </row>
    <row r="1003419" spans="21:21" ht="15" customHeight="1">
      <c r="U1003419" s="119"/>
    </row>
    <row r="1003420" spans="21:21" ht="15" customHeight="1">
      <c r="U1003420" s="119"/>
    </row>
    <row r="1003421" spans="21:21" ht="15" customHeight="1">
      <c r="U1003421" s="119"/>
    </row>
    <row r="1003422" spans="21:21" ht="15" customHeight="1">
      <c r="U1003422" s="119"/>
    </row>
    <row r="1003423" spans="21:21" ht="15" customHeight="1">
      <c r="U1003423" s="119"/>
    </row>
    <row r="1003424" spans="21:21" ht="15" customHeight="1">
      <c r="U1003424" s="119"/>
    </row>
    <row r="1003425" spans="21:21" ht="15" customHeight="1">
      <c r="U1003425" s="119"/>
    </row>
    <row r="1003426" spans="21:21" ht="15" customHeight="1">
      <c r="U1003426" s="119"/>
    </row>
    <row r="1003427" spans="21:21" ht="15" customHeight="1">
      <c r="U1003427" s="119"/>
    </row>
    <row r="1003428" spans="21:21" ht="15" customHeight="1">
      <c r="U1003428" s="119"/>
    </row>
    <row r="1003429" spans="21:21" ht="15" customHeight="1">
      <c r="U1003429" s="119"/>
    </row>
    <row r="1003430" spans="21:21" ht="15" customHeight="1">
      <c r="U1003430" s="119"/>
    </row>
    <row r="1003431" spans="21:21" ht="15" customHeight="1">
      <c r="U1003431" s="119"/>
    </row>
    <row r="1003432" spans="21:21" ht="15" customHeight="1">
      <c r="U1003432" s="119"/>
    </row>
    <row r="1003433" spans="21:21" ht="15" customHeight="1">
      <c r="U1003433" s="119"/>
    </row>
    <row r="1003434" spans="21:21" ht="15" customHeight="1">
      <c r="U1003434" s="119"/>
    </row>
    <row r="1003435" spans="21:21" ht="15" customHeight="1">
      <c r="U1003435" s="119"/>
    </row>
    <row r="1003436" spans="21:21" ht="15" customHeight="1">
      <c r="U1003436" s="119"/>
    </row>
    <row r="1003437" spans="21:21" ht="15" customHeight="1">
      <c r="U1003437" s="119"/>
    </row>
    <row r="1003438" spans="21:21" ht="15" customHeight="1">
      <c r="U1003438" s="119"/>
    </row>
    <row r="1003439" spans="21:21" ht="15" customHeight="1">
      <c r="U1003439" s="119"/>
    </row>
    <row r="1003440" spans="21:21" ht="15" customHeight="1">
      <c r="U1003440" s="119"/>
    </row>
    <row r="1003441" spans="21:21" ht="15" customHeight="1">
      <c r="U1003441" s="119"/>
    </row>
    <row r="1003442" spans="21:21" ht="15" customHeight="1">
      <c r="U1003442" s="119"/>
    </row>
    <row r="1003443" spans="21:21" ht="15" customHeight="1">
      <c r="U1003443" s="119"/>
    </row>
    <row r="1003444" spans="21:21" ht="15" customHeight="1">
      <c r="U1003444" s="119"/>
    </row>
    <row r="1003445" spans="21:21" ht="15" customHeight="1">
      <c r="U1003445" s="119"/>
    </row>
    <row r="1003446" spans="21:21" ht="15" customHeight="1">
      <c r="U1003446" s="119"/>
    </row>
    <row r="1003447" spans="21:21" ht="15" customHeight="1">
      <c r="U1003447" s="119"/>
    </row>
    <row r="1003448" spans="21:21" ht="15" customHeight="1">
      <c r="U1003448" s="119"/>
    </row>
    <row r="1003449" spans="21:21" ht="15" customHeight="1">
      <c r="U1003449" s="119"/>
    </row>
    <row r="1003450" spans="21:21" ht="15" customHeight="1">
      <c r="U1003450" s="119"/>
    </row>
    <row r="1003451" spans="21:21" ht="15" customHeight="1">
      <c r="U1003451" s="119"/>
    </row>
    <row r="1003452" spans="21:21" ht="15" customHeight="1">
      <c r="U1003452" s="119"/>
    </row>
    <row r="1003453" spans="21:21" ht="15" customHeight="1">
      <c r="U1003453" s="119"/>
    </row>
    <row r="1003454" spans="21:21" ht="15" customHeight="1">
      <c r="U1003454" s="119"/>
    </row>
    <row r="1003455" spans="21:21" ht="15" customHeight="1">
      <c r="U1003455" s="119"/>
    </row>
    <row r="1003456" spans="21:21" ht="15" customHeight="1">
      <c r="U1003456" s="119"/>
    </row>
    <row r="1003457" spans="21:21" ht="15" customHeight="1">
      <c r="U1003457" s="119"/>
    </row>
    <row r="1003458" spans="21:21" ht="15" customHeight="1">
      <c r="U1003458" s="119"/>
    </row>
    <row r="1003459" spans="21:21" ht="15" customHeight="1">
      <c r="U1003459" s="119"/>
    </row>
    <row r="1003460" spans="21:21" ht="15" customHeight="1">
      <c r="U1003460" s="119"/>
    </row>
    <row r="1003461" spans="21:21" ht="15" customHeight="1">
      <c r="U1003461" s="119"/>
    </row>
    <row r="1003462" spans="21:21" ht="15" customHeight="1">
      <c r="U1003462" s="119"/>
    </row>
    <row r="1003463" spans="21:21" ht="15" customHeight="1">
      <c r="U1003463" s="119"/>
    </row>
    <row r="1003464" spans="21:21" ht="15" customHeight="1">
      <c r="U1003464" s="119"/>
    </row>
    <row r="1003465" spans="21:21" ht="15" customHeight="1">
      <c r="U1003465" s="119"/>
    </row>
    <row r="1003466" spans="21:21" ht="15" customHeight="1">
      <c r="U1003466" s="119"/>
    </row>
    <row r="1003467" spans="21:21" ht="15" customHeight="1">
      <c r="U1003467" s="119"/>
    </row>
    <row r="1003468" spans="21:21" ht="15" customHeight="1">
      <c r="U1003468" s="119"/>
    </row>
    <row r="1003469" spans="21:21" ht="15" customHeight="1">
      <c r="U1003469" s="119"/>
    </row>
    <row r="1003470" spans="21:21" ht="15" customHeight="1">
      <c r="U1003470" s="119"/>
    </row>
    <row r="1003471" spans="21:21" ht="15" customHeight="1">
      <c r="U1003471" s="119"/>
    </row>
    <row r="1003472" spans="21:21" ht="15" customHeight="1">
      <c r="U1003472" s="119"/>
    </row>
    <row r="1003473" spans="21:21" ht="15" customHeight="1">
      <c r="U1003473" s="119"/>
    </row>
    <row r="1003474" spans="21:21" ht="15" customHeight="1">
      <c r="U1003474" s="119"/>
    </row>
    <row r="1003475" spans="21:21" ht="15" customHeight="1">
      <c r="U1003475" s="119"/>
    </row>
    <row r="1003476" spans="21:21" ht="15" customHeight="1">
      <c r="U1003476" s="119"/>
    </row>
    <row r="1003477" spans="21:21" ht="15" customHeight="1">
      <c r="U1003477" s="119"/>
    </row>
    <row r="1003478" spans="21:21" ht="15" customHeight="1">
      <c r="U1003478" s="119"/>
    </row>
    <row r="1003479" spans="21:21" ht="15" customHeight="1">
      <c r="U1003479" s="119"/>
    </row>
    <row r="1003480" spans="21:21" ht="15" customHeight="1">
      <c r="U1003480" s="119"/>
    </row>
    <row r="1003481" spans="21:21" ht="15" customHeight="1">
      <c r="U1003481" s="119"/>
    </row>
    <row r="1003482" spans="21:21" ht="15" customHeight="1">
      <c r="U1003482" s="119"/>
    </row>
    <row r="1003483" spans="21:21" ht="15" customHeight="1">
      <c r="U1003483" s="119"/>
    </row>
    <row r="1003484" spans="21:21" ht="15" customHeight="1">
      <c r="U1003484" s="119"/>
    </row>
    <row r="1003485" spans="21:21" ht="15" customHeight="1">
      <c r="U1003485" s="119"/>
    </row>
    <row r="1003486" spans="21:21" ht="15" customHeight="1">
      <c r="U1003486" s="119"/>
    </row>
    <row r="1003487" spans="21:21" ht="15" customHeight="1">
      <c r="U1003487" s="119"/>
    </row>
    <row r="1003488" spans="21:21" ht="15" customHeight="1">
      <c r="U1003488" s="119"/>
    </row>
    <row r="1003489" spans="21:21" ht="15" customHeight="1">
      <c r="U1003489" s="119"/>
    </row>
    <row r="1003490" spans="21:21" ht="15" customHeight="1">
      <c r="U1003490" s="119"/>
    </row>
    <row r="1003491" spans="21:21" ht="15" customHeight="1">
      <c r="U1003491" s="119"/>
    </row>
    <row r="1003492" spans="21:21" ht="15" customHeight="1">
      <c r="U1003492" s="119"/>
    </row>
    <row r="1003493" spans="21:21" ht="15" customHeight="1">
      <c r="U1003493" s="119"/>
    </row>
    <row r="1003494" spans="21:21" ht="15" customHeight="1">
      <c r="U1003494" s="119"/>
    </row>
    <row r="1003495" spans="21:21" ht="15" customHeight="1">
      <c r="U1003495" s="119"/>
    </row>
    <row r="1003496" spans="21:21" ht="15" customHeight="1">
      <c r="U1003496" s="119"/>
    </row>
    <row r="1003497" spans="21:21" ht="15" customHeight="1">
      <c r="U1003497" s="119"/>
    </row>
    <row r="1003498" spans="21:21" ht="15" customHeight="1">
      <c r="U1003498" s="119"/>
    </row>
    <row r="1003499" spans="21:21" ht="15" customHeight="1">
      <c r="U1003499" s="119"/>
    </row>
    <row r="1003500" spans="21:21" ht="15" customHeight="1">
      <c r="U1003500" s="119"/>
    </row>
    <row r="1003501" spans="21:21" ht="15" customHeight="1">
      <c r="U1003501" s="119"/>
    </row>
    <row r="1003502" spans="21:21" ht="15" customHeight="1">
      <c r="U1003502" s="119"/>
    </row>
    <row r="1003503" spans="21:21" ht="15" customHeight="1">
      <c r="U1003503" s="119"/>
    </row>
    <row r="1003504" spans="21:21" ht="15" customHeight="1">
      <c r="U1003504" s="119"/>
    </row>
    <row r="1003505" spans="21:21" ht="15" customHeight="1">
      <c r="U1003505" s="119"/>
    </row>
    <row r="1003506" spans="21:21" ht="15" customHeight="1">
      <c r="U1003506" s="119"/>
    </row>
    <row r="1003507" spans="21:21" ht="15" customHeight="1">
      <c r="U1003507" s="119"/>
    </row>
    <row r="1003508" spans="21:21" ht="15" customHeight="1">
      <c r="U1003508" s="119"/>
    </row>
    <row r="1003509" spans="21:21" ht="15" customHeight="1">
      <c r="U1003509" s="119"/>
    </row>
    <row r="1003510" spans="21:21" ht="15" customHeight="1">
      <c r="U1003510" s="119"/>
    </row>
    <row r="1003511" spans="21:21" ht="15" customHeight="1">
      <c r="U1003511" s="119"/>
    </row>
    <row r="1003512" spans="21:21" ht="15" customHeight="1">
      <c r="U1003512" s="119"/>
    </row>
    <row r="1003513" spans="21:21" ht="15" customHeight="1">
      <c r="U1003513" s="119"/>
    </row>
    <row r="1003514" spans="21:21" ht="15" customHeight="1">
      <c r="U1003514" s="119"/>
    </row>
    <row r="1003515" spans="21:21" ht="15" customHeight="1">
      <c r="U1003515" s="119"/>
    </row>
    <row r="1003516" spans="21:21" ht="15" customHeight="1">
      <c r="U1003516" s="119"/>
    </row>
    <row r="1003517" spans="21:21" ht="15" customHeight="1">
      <c r="U1003517" s="119"/>
    </row>
    <row r="1003518" spans="21:21" ht="15" customHeight="1">
      <c r="U1003518" s="119"/>
    </row>
    <row r="1003519" spans="21:21" ht="15" customHeight="1">
      <c r="U1003519" s="119"/>
    </row>
    <row r="1003520" spans="21:21" ht="15" customHeight="1">
      <c r="U1003520" s="119"/>
    </row>
    <row r="1003521" spans="21:21" ht="15" customHeight="1">
      <c r="U1003521" s="119"/>
    </row>
    <row r="1003522" spans="21:21" ht="15" customHeight="1">
      <c r="U1003522" s="119"/>
    </row>
    <row r="1003523" spans="21:21" ht="15" customHeight="1">
      <c r="U1003523" s="119"/>
    </row>
    <row r="1003524" spans="21:21" ht="15" customHeight="1">
      <c r="U1003524" s="119"/>
    </row>
    <row r="1003525" spans="21:21" ht="15" customHeight="1">
      <c r="U1003525" s="119"/>
    </row>
    <row r="1003526" spans="21:21" ht="15" customHeight="1">
      <c r="U1003526" s="119"/>
    </row>
    <row r="1003527" spans="21:21" ht="15" customHeight="1">
      <c r="U1003527" s="119"/>
    </row>
    <row r="1003528" spans="21:21" ht="15" customHeight="1">
      <c r="U1003528" s="119"/>
    </row>
    <row r="1003529" spans="21:21" ht="15" customHeight="1">
      <c r="U1003529" s="119"/>
    </row>
    <row r="1003530" spans="21:21" ht="15" customHeight="1">
      <c r="U1003530" s="119"/>
    </row>
    <row r="1003531" spans="21:21" ht="15" customHeight="1">
      <c r="U1003531" s="119"/>
    </row>
    <row r="1003532" spans="21:21" ht="15" customHeight="1">
      <c r="U1003532" s="119"/>
    </row>
    <row r="1003533" spans="21:21" ht="15" customHeight="1">
      <c r="U1003533" s="119"/>
    </row>
    <row r="1003534" spans="21:21" ht="15" customHeight="1">
      <c r="U1003534" s="119"/>
    </row>
    <row r="1003535" spans="21:21" ht="15" customHeight="1">
      <c r="U1003535" s="119"/>
    </row>
    <row r="1003536" spans="21:21" ht="15" customHeight="1">
      <c r="U1003536" s="119"/>
    </row>
    <row r="1003537" spans="21:21" ht="15" customHeight="1">
      <c r="U1003537" s="119"/>
    </row>
    <row r="1003538" spans="21:21" ht="15" customHeight="1">
      <c r="U1003538" s="119"/>
    </row>
    <row r="1003539" spans="21:21" ht="15" customHeight="1">
      <c r="U1003539" s="119"/>
    </row>
    <row r="1003540" spans="21:21" ht="15" customHeight="1">
      <c r="U1003540" s="119"/>
    </row>
    <row r="1003541" spans="21:21" ht="15" customHeight="1">
      <c r="U1003541" s="119"/>
    </row>
    <row r="1003542" spans="21:21" ht="15" customHeight="1">
      <c r="U1003542" s="119"/>
    </row>
    <row r="1003543" spans="21:21" ht="15" customHeight="1">
      <c r="U1003543" s="119"/>
    </row>
    <row r="1003544" spans="21:21" ht="15" customHeight="1">
      <c r="U1003544" s="119"/>
    </row>
    <row r="1003545" spans="21:21" ht="15" customHeight="1">
      <c r="U1003545" s="119"/>
    </row>
    <row r="1003546" spans="21:21" ht="15" customHeight="1">
      <c r="U1003546" s="119"/>
    </row>
    <row r="1003547" spans="21:21" ht="15" customHeight="1">
      <c r="U1003547" s="119"/>
    </row>
    <row r="1003548" spans="21:21" ht="15" customHeight="1">
      <c r="U1003548" s="119"/>
    </row>
    <row r="1003549" spans="21:21" ht="15" customHeight="1">
      <c r="U1003549" s="119"/>
    </row>
    <row r="1003550" spans="21:21" ht="15" customHeight="1">
      <c r="U1003550" s="119"/>
    </row>
    <row r="1003551" spans="21:21" ht="15" customHeight="1">
      <c r="U1003551" s="119"/>
    </row>
    <row r="1003552" spans="21:21" ht="15" customHeight="1">
      <c r="U1003552" s="119"/>
    </row>
    <row r="1003553" spans="21:21" ht="15" customHeight="1">
      <c r="U1003553" s="119"/>
    </row>
    <row r="1003554" spans="21:21" ht="15" customHeight="1">
      <c r="U1003554" s="119"/>
    </row>
    <row r="1003555" spans="21:21" ht="15" customHeight="1">
      <c r="U1003555" s="119"/>
    </row>
    <row r="1003556" spans="21:21" ht="15" customHeight="1">
      <c r="U1003556" s="119"/>
    </row>
    <row r="1003557" spans="21:21" ht="15" customHeight="1">
      <c r="U1003557" s="119"/>
    </row>
    <row r="1003558" spans="21:21" ht="15" customHeight="1">
      <c r="U1003558" s="119"/>
    </row>
    <row r="1003559" spans="21:21" ht="15" customHeight="1">
      <c r="U1003559" s="119"/>
    </row>
    <row r="1003560" spans="21:21" ht="15" customHeight="1">
      <c r="U1003560" s="119"/>
    </row>
    <row r="1003561" spans="21:21" ht="15" customHeight="1">
      <c r="U1003561" s="119"/>
    </row>
    <row r="1003562" spans="21:21" ht="15" customHeight="1">
      <c r="U1003562" s="119"/>
    </row>
    <row r="1003563" spans="21:21" ht="15" customHeight="1">
      <c r="U1003563" s="119"/>
    </row>
    <row r="1003564" spans="21:21" ht="15" customHeight="1">
      <c r="U1003564" s="119"/>
    </row>
    <row r="1003565" spans="21:21" ht="15" customHeight="1">
      <c r="U1003565" s="119"/>
    </row>
    <row r="1003566" spans="21:21" ht="15" customHeight="1">
      <c r="U1003566" s="119"/>
    </row>
    <row r="1003567" spans="21:21" ht="15" customHeight="1">
      <c r="U1003567" s="119"/>
    </row>
    <row r="1003568" spans="21:21" ht="15" customHeight="1">
      <c r="U1003568" s="119"/>
    </row>
    <row r="1003569" spans="21:21" ht="15" customHeight="1">
      <c r="U1003569" s="119"/>
    </row>
    <row r="1003570" spans="21:21" ht="15" customHeight="1">
      <c r="U1003570" s="119"/>
    </row>
    <row r="1003571" spans="21:21" ht="15" customHeight="1">
      <c r="U1003571" s="119"/>
    </row>
    <row r="1003572" spans="21:21" ht="15" customHeight="1">
      <c r="U1003572" s="119"/>
    </row>
    <row r="1003573" spans="21:21" ht="15" customHeight="1">
      <c r="U1003573" s="119"/>
    </row>
    <row r="1003574" spans="21:21" ht="15" customHeight="1">
      <c r="U1003574" s="119"/>
    </row>
    <row r="1003575" spans="21:21" ht="15" customHeight="1">
      <c r="U1003575" s="119"/>
    </row>
    <row r="1003576" spans="21:21" ht="15" customHeight="1">
      <c r="U1003576" s="119"/>
    </row>
    <row r="1003577" spans="21:21" ht="15" customHeight="1">
      <c r="U1003577" s="119"/>
    </row>
    <row r="1003578" spans="21:21" ht="15" customHeight="1">
      <c r="U1003578" s="119"/>
    </row>
    <row r="1003579" spans="21:21" ht="15" customHeight="1">
      <c r="U1003579" s="119"/>
    </row>
    <row r="1003580" spans="21:21" ht="15" customHeight="1">
      <c r="U1003580" s="119"/>
    </row>
    <row r="1003581" spans="21:21" ht="15" customHeight="1">
      <c r="U1003581" s="119"/>
    </row>
    <row r="1003582" spans="21:21" ht="15" customHeight="1">
      <c r="U1003582" s="119"/>
    </row>
    <row r="1003583" spans="21:21" ht="15" customHeight="1">
      <c r="U1003583" s="119"/>
    </row>
    <row r="1003584" spans="21:21" ht="15" customHeight="1">
      <c r="U1003584" s="119"/>
    </row>
    <row r="1003585" spans="21:21" ht="15" customHeight="1">
      <c r="U1003585" s="119"/>
    </row>
    <row r="1003586" spans="21:21" ht="15" customHeight="1">
      <c r="U1003586" s="119"/>
    </row>
    <row r="1003587" spans="21:21" ht="15" customHeight="1">
      <c r="U1003587" s="119"/>
    </row>
    <row r="1003588" spans="21:21" ht="15" customHeight="1">
      <c r="U1003588" s="119"/>
    </row>
    <row r="1003589" spans="21:21" ht="15" customHeight="1">
      <c r="U1003589" s="119"/>
    </row>
    <row r="1003590" spans="21:21" ht="15" customHeight="1">
      <c r="U1003590" s="119"/>
    </row>
    <row r="1003591" spans="21:21" ht="15" customHeight="1">
      <c r="U1003591" s="119"/>
    </row>
    <row r="1003592" spans="21:21" ht="15" customHeight="1">
      <c r="U1003592" s="119"/>
    </row>
    <row r="1003593" spans="21:21" ht="15" customHeight="1">
      <c r="U1003593" s="119"/>
    </row>
    <row r="1003594" spans="21:21" ht="15" customHeight="1">
      <c r="U1003594" s="119"/>
    </row>
    <row r="1003595" spans="21:21" ht="15" customHeight="1">
      <c r="U1003595" s="119"/>
    </row>
    <row r="1003596" spans="21:21" ht="15" customHeight="1">
      <c r="U1003596" s="119"/>
    </row>
    <row r="1003597" spans="21:21" ht="15" customHeight="1">
      <c r="U1003597" s="119"/>
    </row>
    <row r="1003598" spans="21:21" ht="15" customHeight="1">
      <c r="U1003598" s="119"/>
    </row>
    <row r="1003599" spans="21:21" ht="15" customHeight="1">
      <c r="U1003599" s="119"/>
    </row>
    <row r="1003600" spans="21:21" ht="15" customHeight="1">
      <c r="U1003600" s="119"/>
    </row>
    <row r="1003601" spans="21:21" ht="15" customHeight="1">
      <c r="U1003601" s="119"/>
    </row>
    <row r="1003602" spans="21:21" ht="15" customHeight="1">
      <c r="U1003602" s="119"/>
    </row>
    <row r="1003603" spans="21:21" ht="15" customHeight="1">
      <c r="U1003603" s="119"/>
    </row>
    <row r="1003604" spans="21:21" ht="15" customHeight="1">
      <c r="U1003604" s="119"/>
    </row>
    <row r="1003605" spans="21:21" ht="15" customHeight="1">
      <c r="U1003605" s="119"/>
    </row>
    <row r="1003606" spans="21:21" ht="15" customHeight="1">
      <c r="U1003606" s="119"/>
    </row>
    <row r="1003607" spans="21:21" ht="15" customHeight="1">
      <c r="U1003607" s="119"/>
    </row>
    <row r="1003608" spans="21:21" ht="15" customHeight="1">
      <c r="U1003608" s="119"/>
    </row>
    <row r="1003609" spans="21:21" ht="15" customHeight="1">
      <c r="U1003609" s="119"/>
    </row>
    <row r="1003610" spans="21:21" ht="15" customHeight="1">
      <c r="U1003610" s="119"/>
    </row>
    <row r="1003611" spans="21:21" ht="15" customHeight="1">
      <c r="U1003611" s="119"/>
    </row>
    <row r="1003612" spans="21:21" ht="15" customHeight="1">
      <c r="U1003612" s="119"/>
    </row>
    <row r="1003613" spans="21:21" ht="15" customHeight="1">
      <c r="U1003613" s="119"/>
    </row>
    <row r="1003614" spans="21:21" ht="15" customHeight="1">
      <c r="U1003614" s="119"/>
    </row>
    <row r="1003615" spans="21:21" ht="15" customHeight="1">
      <c r="U1003615" s="119"/>
    </row>
    <row r="1003616" spans="21:21" ht="15" customHeight="1">
      <c r="U1003616" s="119"/>
    </row>
    <row r="1003617" spans="21:21" ht="15" customHeight="1">
      <c r="U1003617" s="119"/>
    </row>
    <row r="1003618" spans="21:21" ht="15" customHeight="1">
      <c r="U1003618" s="119"/>
    </row>
    <row r="1003619" spans="21:21" ht="15" customHeight="1">
      <c r="U1003619" s="119"/>
    </row>
    <row r="1003620" spans="21:21" ht="15" customHeight="1">
      <c r="U1003620" s="119"/>
    </row>
    <row r="1003621" spans="21:21" ht="15" customHeight="1">
      <c r="U1003621" s="119"/>
    </row>
    <row r="1003622" spans="21:21" ht="15" customHeight="1">
      <c r="U1003622" s="119"/>
    </row>
    <row r="1003623" spans="21:21" ht="15" customHeight="1">
      <c r="U1003623" s="119"/>
    </row>
    <row r="1003624" spans="21:21" ht="15" customHeight="1">
      <c r="U1003624" s="119"/>
    </row>
    <row r="1003625" spans="21:21" ht="15" customHeight="1">
      <c r="U1003625" s="119"/>
    </row>
    <row r="1003626" spans="21:21" ht="15" customHeight="1">
      <c r="U1003626" s="119"/>
    </row>
    <row r="1003627" spans="21:21" ht="15" customHeight="1">
      <c r="U1003627" s="119"/>
    </row>
    <row r="1003628" spans="21:21" ht="15" customHeight="1">
      <c r="U1003628" s="119"/>
    </row>
    <row r="1003629" spans="21:21" ht="15" customHeight="1">
      <c r="U1003629" s="119"/>
    </row>
    <row r="1003630" spans="21:21" ht="15" customHeight="1">
      <c r="U1003630" s="119"/>
    </row>
    <row r="1003631" spans="21:21" ht="15" customHeight="1">
      <c r="U1003631" s="119"/>
    </row>
    <row r="1003632" spans="21:21" ht="15" customHeight="1">
      <c r="U1003632" s="119"/>
    </row>
    <row r="1003633" spans="21:21" ht="15" customHeight="1">
      <c r="U1003633" s="119"/>
    </row>
    <row r="1003634" spans="21:21" ht="15" customHeight="1">
      <c r="U1003634" s="119"/>
    </row>
    <row r="1003635" spans="21:21" ht="15" customHeight="1">
      <c r="U1003635" s="119"/>
    </row>
    <row r="1003636" spans="21:21" ht="15" customHeight="1">
      <c r="U1003636" s="119"/>
    </row>
    <row r="1003637" spans="21:21" ht="15" customHeight="1">
      <c r="U1003637" s="119"/>
    </row>
    <row r="1003638" spans="21:21" ht="15" customHeight="1">
      <c r="U1003638" s="119"/>
    </row>
    <row r="1003639" spans="21:21" ht="15" customHeight="1">
      <c r="U1003639" s="119"/>
    </row>
    <row r="1003640" spans="21:21" ht="15" customHeight="1">
      <c r="U1003640" s="119"/>
    </row>
    <row r="1003641" spans="21:21" ht="15" customHeight="1">
      <c r="U1003641" s="119"/>
    </row>
    <row r="1003642" spans="21:21" ht="15" customHeight="1">
      <c r="U1003642" s="119"/>
    </row>
    <row r="1003643" spans="21:21" ht="15" customHeight="1">
      <c r="U1003643" s="119"/>
    </row>
    <row r="1003644" spans="21:21" ht="15" customHeight="1">
      <c r="U1003644" s="119"/>
    </row>
    <row r="1003645" spans="21:21" ht="15" customHeight="1">
      <c r="U1003645" s="119"/>
    </row>
    <row r="1003646" spans="21:21" ht="15" customHeight="1">
      <c r="U1003646" s="119"/>
    </row>
    <row r="1003647" spans="21:21" ht="15" customHeight="1">
      <c r="U1003647" s="119"/>
    </row>
    <row r="1003648" spans="21:21" ht="15" customHeight="1">
      <c r="U1003648" s="119"/>
    </row>
    <row r="1003649" spans="21:21" ht="15" customHeight="1">
      <c r="U1003649" s="119"/>
    </row>
    <row r="1003650" spans="21:21" ht="15" customHeight="1">
      <c r="U1003650" s="119"/>
    </row>
    <row r="1003651" spans="21:21" ht="15" customHeight="1">
      <c r="U1003651" s="119"/>
    </row>
    <row r="1003652" spans="21:21" ht="15" customHeight="1">
      <c r="U1003652" s="119"/>
    </row>
    <row r="1003653" spans="21:21" ht="15" customHeight="1">
      <c r="U1003653" s="119"/>
    </row>
    <row r="1003654" spans="21:21" ht="15" customHeight="1">
      <c r="U1003654" s="119"/>
    </row>
    <row r="1003655" spans="21:21" ht="15" customHeight="1">
      <c r="U1003655" s="119"/>
    </row>
    <row r="1003656" spans="21:21" ht="15" customHeight="1">
      <c r="U1003656" s="119"/>
    </row>
    <row r="1003657" spans="21:21" ht="15" customHeight="1">
      <c r="U1003657" s="119"/>
    </row>
    <row r="1003658" spans="21:21" ht="15" customHeight="1">
      <c r="U1003658" s="119"/>
    </row>
    <row r="1003659" spans="21:21" ht="15" customHeight="1">
      <c r="U1003659" s="119"/>
    </row>
    <row r="1003660" spans="21:21" ht="15" customHeight="1">
      <c r="U1003660" s="119"/>
    </row>
    <row r="1003661" spans="21:21" ht="15" customHeight="1">
      <c r="U1003661" s="119"/>
    </row>
    <row r="1003662" spans="21:21" ht="15" customHeight="1">
      <c r="U1003662" s="119"/>
    </row>
    <row r="1003663" spans="21:21" ht="15" customHeight="1">
      <c r="U1003663" s="119"/>
    </row>
    <row r="1003664" spans="21:21" ht="15" customHeight="1">
      <c r="U1003664" s="119"/>
    </row>
    <row r="1003665" spans="21:21" ht="15" customHeight="1">
      <c r="U1003665" s="119"/>
    </row>
    <row r="1003666" spans="21:21" ht="15" customHeight="1">
      <c r="U1003666" s="119"/>
    </row>
    <row r="1003667" spans="21:21" ht="15" customHeight="1">
      <c r="U1003667" s="119"/>
    </row>
    <row r="1003668" spans="21:21" ht="15" customHeight="1">
      <c r="U1003668" s="119"/>
    </row>
    <row r="1003669" spans="21:21" ht="15" customHeight="1">
      <c r="U1003669" s="119"/>
    </row>
    <row r="1003670" spans="21:21" ht="15" customHeight="1">
      <c r="U1003670" s="119"/>
    </row>
    <row r="1003671" spans="21:21" ht="15" customHeight="1">
      <c r="U1003671" s="119"/>
    </row>
    <row r="1003672" spans="21:21" ht="15" customHeight="1">
      <c r="U1003672" s="119"/>
    </row>
    <row r="1003673" spans="21:21" ht="15" customHeight="1">
      <c r="U1003673" s="119"/>
    </row>
    <row r="1003674" spans="21:21" ht="15" customHeight="1">
      <c r="U1003674" s="119"/>
    </row>
    <row r="1003675" spans="21:21" ht="15" customHeight="1">
      <c r="U1003675" s="119"/>
    </row>
    <row r="1003676" spans="21:21" ht="15" customHeight="1">
      <c r="U1003676" s="119"/>
    </row>
    <row r="1003677" spans="21:21" ht="15" customHeight="1">
      <c r="U1003677" s="119"/>
    </row>
    <row r="1003678" spans="21:21" ht="15" customHeight="1">
      <c r="U1003678" s="119"/>
    </row>
    <row r="1003679" spans="21:21" ht="15" customHeight="1">
      <c r="U1003679" s="119"/>
    </row>
    <row r="1003680" spans="21:21" ht="15" customHeight="1">
      <c r="U1003680" s="119"/>
    </row>
    <row r="1003681" spans="21:21" ht="15" customHeight="1">
      <c r="U1003681" s="119"/>
    </row>
    <row r="1003682" spans="21:21" ht="15" customHeight="1">
      <c r="U1003682" s="119"/>
    </row>
    <row r="1003683" spans="21:21" ht="15" customHeight="1">
      <c r="U1003683" s="119"/>
    </row>
    <row r="1003684" spans="21:21" ht="15" customHeight="1">
      <c r="U1003684" s="119"/>
    </row>
    <row r="1003685" spans="21:21" ht="15" customHeight="1">
      <c r="U1003685" s="119"/>
    </row>
    <row r="1003686" spans="21:21" ht="15" customHeight="1">
      <c r="U1003686" s="119"/>
    </row>
    <row r="1003687" spans="21:21" ht="15" customHeight="1">
      <c r="U1003687" s="119"/>
    </row>
    <row r="1003688" spans="21:21" ht="15" customHeight="1">
      <c r="U1003688" s="119"/>
    </row>
    <row r="1003689" spans="21:21" ht="15" customHeight="1">
      <c r="U1003689" s="119"/>
    </row>
    <row r="1003690" spans="21:21" ht="15" customHeight="1">
      <c r="U1003690" s="119"/>
    </row>
    <row r="1003691" spans="21:21" ht="15" customHeight="1">
      <c r="U1003691" s="119"/>
    </row>
    <row r="1003692" spans="21:21" ht="15" customHeight="1">
      <c r="U1003692" s="119"/>
    </row>
    <row r="1003693" spans="21:21" ht="15" customHeight="1">
      <c r="U1003693" s="119"/>
    </row>
    <row r="1003694" spans="21:21" ht="15" customHeight="1">
      <c r="U1003694" s="119"/>
    </row>
    <row r="1003695" spans="21:21" ht="15" customHeight="1">
      <c r="U1003695" s="119"/>
    </row>
    <row r="1003696" spans="21:21" ht="15" customHeight="1">
      <c r="U1003696" s="119"/>
    </row>
    <row r="1003697" spans="21:21" ht="15" customHeight="1">
      <c r="U1003697" s="119"/>
    </row>
    <row r="1003698" spans="21:21" ht="15" customHeight="1">
      <c r="U1003698" s="119"/>
    </row>
    <row r="1003699" spans="21:21" ht="15" customHeight="1">
      <c r="U1003699" s="119"/>
    </row>
    <row r="1003700" spans="21:21" ht="15" customHeight="1">
      <c r="U1003700" s="119"/>
    </row>
    <row r="1003701" spans="21:21" ht="15" customHeight="1">
      <c r="U1003701" s="119"/>
    </row>
    <row r="1003702" spans="21:21" ht="15" customHeight="1">
      <c r="U1003702" s="119"/>
    </row>
    <row r="1003703" spans="21:21" ht="15" customHeight="1">
      <c r="U1003703" s="119"/>
    </row>
    <row r="1003704" spans="21:21" ht="15" customHeight="1">
      <c r="U1003704" s="119"/>
    </row>
    <row r="1003705" spans="21:21" ht="15" customHeight="1">
      <c r="U1003705" s="119"/>
    </row>
    <row r="1003706" spans="21:21" ht="15" customHeight="1">
      <c r="U1003706" s="119"/>
    </row>
    <row r="1003707" spans="21:21" ht="15" customHeight="1">
      <c r="U1003707" s="119"/>
    </row>
    <row r="1003708" spans="21:21" ht="15" customHeight="1">
      <c r="U1003708" s="119"/>
    </row>
    <row r="1003709" spans="21:21" ht="15" customHeight="1">
      <c r="U1003709" s="119"/>
    </row>
    <row r="1003710" spans="21:21" ht="15" customHeight="1">
      <c r="U1003710" s="119"/>
    </row>
    <row r="1003711" spans="21:21" ht="15" customHeight="1">
      <c r="U1003711" s="119"/>
    </row>
    <row r="1003712" spans="21:21" ht="15" customHeight="1">
      <c r="U1003712" s="119"/>
    </row>
    <row r="1003713" spans="21:21" ht="15" customHeight="1">
      <c r="U1003713" s="119"/>
    </row>
    <row r="1003714" spans="21:21" ht="15" customHeight="1">
      <c r="U1003714" s="119"/>
    </row>
    <row r="1003715" spans="21:21" ht="15" customHeight="1">
      <c r="U1003715" s="119"/>
    </row>
    <row r="1003716" spans="21:21" ht="15" customHeight="1">
      <c r="U1003716" s="119"/>
    </row>
    <row r="1003717" spans="21:21" ht="15" customHeight="1">
      <c r="U1003717" s="119"/>
    </row>
    <row r="1003718" spans="21:21" ht="15" customHeight="1">
      <c r="U1003718" s="119"/>
    </row>
    <row r="1003719" spans="21:21" ht="15" customHeight="1">
      <c r="U1003719" s="119"/>
    </row>
    <row r="1003720" spans="21:21" ht="15" customHeight="1">
      <c r="U1003720" s="119"/>
    </row>
    <row r="1003721" spans="21:21" ht="15" customHeight="1">
      <c r="U1003721" s="119"/>
    </row>
    <row r="1003722" spans="21:21" ht="15" customHeight="1">
      <c r="U1003722" s="119"/>
    </row>
    <row r="1003723" spans="21:21" ht="15" customHeight="1">
      <c r="U1003723" s="119"/>
    </row>
    <row r="1003724" spans="21:21" ht="15" customHeight="1">
      <c r="U1003724" s="119"/>
    </row>
    <row r="1003725" spans="21:21" ht="15" customHeight="1">
      <c r="U1003725" s="119"/>
    </row>
    <row r="1003726" spans="21:21" ht="15" customHeight="1">
      <c r="U1003726" s="119"/>
    </row>
    <row r="1003727" spans="21:21" ht="15" customHeight="1">
      <c r="U1003727" s="119"/>
    </row>
    <row r="1003728" spans="21:21" ht="15" customHeight="1">
      <c r="U1003728" s="119"/>
    </row>
    <row r="1003729" spans="21:21" ht="15" customHeight="1">
      <c r="U1003729" s="119"/>
    </row>
    <row r="1003730" spans="21:21" ht="15" customHeight="1">
      <c r="U1003730" s="119"/>
    </row>
    <row r="1003731" spans="21:21" ht="15" customHeight="1">
      <c r="U1003731" s="119"/>
    </row>
    <row r="1003732" spans="21:21" ht="15" customHeight="1">
      <c r="U1003732" s="119"/>
    </row>
    <row r="1003733" spans="21:21" ht="15" customHeight="1">
      <c r="U1003733" s="119"/>
    </row>
    <row r="1003734" spans="21:21" ht="15" customHeight="1">
      <c r="U1003734" s="119"/>
    </row>
    <row r="1003735" spans="21:21" ht="15" customHeight="1">
      <c r="U1003735" s="119"/>
    </row>
    <row r="1003736" spans="21:21" ht="15" customHeight="1">
      <c r="U1003736" s="119"/>
    </row>
    <row r="1003737" spans="21:21" ht="15" customHeight="1">
      <c r="U1003737" s="119"/>
    </row>
    <row r="1003738" spans="21:21" ht="15" customHeight="1">
      <c r="U1003738" s="119"/>
    </row>
    <row r="1003739" spans="21:21" ht="15" customHeight="1">
      <c r="U1003739" s="119"/>
    </row>
    <row r="1003740" spans="21:21" ht="15" customHeight="1">
      <c r="U1003740" s="119"/>
    </row>
    <row r="1003741" spans="21:21" ht="15" customHeight="1">
      <c r="U1003741" s="119"/>
    </row>
    <row r="1003742" spans="21:21" ht="15" customHeight="1">
      <c r="U1003742" s="119"/>
    </row>
    <row r="1003743" spans="21:21" ht="15" customHeight="1">
      <c r="U1003743" s="119"/>
    </row>
    <row r="1003744" spans="21:21" ht="15" customHeight="1">
      <c r="U1003744" s="119"/>
    </row>
    <row r="1003745" spans="21:21" ht="15" customHeight="1">
      <c r="U1003745" s="119"/>
    </row>
    <row r="1003746" spans="21:21" ht="15" customHeight="1">
      <c r="U1003746" s="119"/>
    </row>
    <row r="1003747" spans="21:21" ht="15" customHeight="1">
      <c r="U1003747" s="119"/>
    </row>
    <row r="1003748" spans="21:21" ht="15" customHeight="1">
      <c r="U1003748" s="119"/>
    </row>
    <row r="1003749" spans="21:21" ht="15" customHeight="1">
      <c r="U1003749" s="119"/>
    </row>
    <row r="1003750" spans="21:21" ht="15" customHeight="1">
      <c r="U1003750" s="119"/>
    </row>
    <row r="1003751" spans="21:21" ht="15" customHeight="1">
      <c r="U1003751" s="119"/>
    </row>
    <row r="1003752" spans="21:21" ht="15" customHeight="1">
      <c r="U1003752" s="119"/>
    </row>
    <row r="1003753" spans="21:21" ht="15" customHeight="1">
      <c r="U1003753" s="119"/>
    </row>
    <row r="1003754" spans="21:21" ht="15" customHeight="1">
      <c r="U1003754" s="119"/>
    </row>
    <row r="1003755" spans="21:21" ht="15" customHeight="1">
      <c r="U1003755" s="119"/>
    </row>
    <row r="1003756" spans="21:21" ht="15" customHeight="1">
      <c r="U1003756" s="119"/>
    </row>
    <row r="1003757" spans="21:21" ht="15" customHeight="1">
      <c r="U1003757" s="119"/>
    </row>
    <row r="1003758" spans="21:21" ht="15" customHeight="1">
      <c r="U1003758" s="119"/>
    </row>
    <row r="1003759" spans="21:21" ht="15" customHeight="1">
      <c r="U1003759" s="119"/>
    </row>
    <row r="1003760" spans="21:21" ht="15" customHeight="1">
      <c r="U1003760" s="119"/>
    </row>
    <row r="1003761" spans="21:21" ht="15" customHeight="1">
      <c r="U1003761" s="119"/>
    </row>
    <row r="1003762" spans="21:21" ht="15" customHeight="1">
      <c r="U1003762" s="119"/>
    </row>
    <row r="1003763" spans="21:21" ht="15" customHeight="1">
      <c r="U1003763" s="119"/>
    </row>
    <row r="1003764" spans="21:21" ht="15" customHeight="1">
      <c r="U1003764" s="119"/>
    </row>
    <row r="1003765" spans="21:21" ht="15" customHeight="1">
      <c r="U1003765" s="119"/>
    </row>
    <row r="1003766" spans="21:21" ht="15" customHeight="1">
      <c r="U1003766" s="119"/>
    </row>
    <row r="1003767" spans="21:21" ht="15" customHeight="1">
      <c r="U1003767" s="119"/>
    </row>
    <row r="1003768" spans="21:21" ht="15" customHeight="1">
      <c r="U1003768" s="119"/>
    </row>
    <row r="1003769" spans="21:21" ht="15" customHeight="1">
      <c r="U1003769" s="119"/>
    </row>
    <row r="1003770" spans="21:21" ht="15" customHeight="1">
      <c r="U1003770" s="119"/>
    </row>
    <row r="1003771" spans="21:21" ht="15" customHeight="1">
      <c r="U1003771" s="119"/>
    </row>
    <row r="1003772" spans="21:21" ht="15" customHeight="1">
      <c r="U1003772" s="119"/>
    </row>
    <row r="1003773" spans="21:21" ht="15" customHeight="1">
      <c r="U1003773" s="119"/>
    </row>
    <row r="1003774" spans="21:21" ht="15" customHeight="1">
      <c r="U1003774" s="119"/>
    </row>
    <row r="1003775" spans="21:21" ht="15" customHeight="1">
      <c r="U1003775" s="119"/>
    </row>
    <row r="1003776" spans="21:21" ht="15" customHeight="1">
      <c r="U1003776" s="119"/>
    </row>
    <row r="1003777" spans="21:21" ht="15" customHeight="1">
      <c r="U1003777" s="119"/>
    </row>
    <row r="1003778" spans="21:21" ht="15" customHeight="1">
      <c r="U1003778" s="119"/>
    </row>
    <row r="1003779" spans="21:21" ht="15" customHeight="1">
      <c r="U1003779" s="119"/>
    </row>
    <row r="1003780" spans="21:21" ht="15" customHeight="1">
      <c r="U1003780" s="119"/>
    </row>
    <row r="1003781" spans="21:21" ht="15" customHeight="1">
      <c r="U1003781" s="119"/>
    </row>
    <row r="1003782" spans="21:21" ht="15" customHeight="1">
      <c r="U1003782" s="119"/>
    </row>
    <row r="1003783" spans="21:21" ht="15" customHeight="1">
      <c r="U1003783" s="119"/>
    </row>
    <row r="1003784" spans="21:21" ht="15" customHeight="1">
      <c r="U1003784" s="119"/>
    </row>
    <row r="1003785" spans="21:21" ht="15" customHeight="1">
      <c r="U1003785" s="119"/>
    </row>
    <row r="1003786" spans="21:21" ht="15" customHeight="1">
      <c r="U1003786" s="119"/>
    </row>
    <row r="1003787" spans="21:21" ht="15" customHeight="1">
      <c r="U1003787" s="119"/>
    </row>
    <row r="1003788" spans="21:21" ht="15" customHeight="1">
      <c r="U1003788" s="119"/>
    </row>
    <row r="1003789" spans="21:21" ht="15" customHeight="1">
      <c r="U1003789" s="119"/>
    </row>
    <row r="1003790" spans="21:21" ht="15" customHeight="1">
      <c r="U1003790" s="119"/>
    </row>
    <row r="1003791" spans="21:21" ht="15" customHeight="1">
      <c r="U1003791" s="119"/>
    </row>
    <row r="1003792" spans="21:21" ht="15" customHeight="1">
      <c r="U1003792" s="119"/>
    </row>
    <row r="1003793" spans="21:21" ht="15" customHeight="1">
      <c r="U1003793" s="119"/>
    </row>
    <row r="1003794" spans="21:21" ht="15" customHeight="1">
      <c r="U1003794" s="119"/>
    </row>
    <row r="1003795" spans="21:21" ht="15" customHeight="1">
      <c r="U1003795" s="119"/>
    </row>
    <row r="1003796" spans="21:21" ht="15" customHeight="1">
      <c r="U1003796" s="119"/>
    </row>
    <row r="1003797" spans="21:21" ht="15" customHeight="1">
      <c r="U1003797" s="119"/>
    </row>
    <row r="1003798" spans="21:21" ht="15" customHeight="1">
      <c r="U1003798" s="119"/>
    </row>
    <row r="1003799" spans="21:21" ht="15" customHeight="1">
      <c r="U1003799" s="119"/>
    </row>
    <row r="1003800" spans="21:21" ht="15" customHeight="1">
      <c r="U1003800" s="119"/>
    </row>
    <row r="1003801" spans="21:21" ht="15" customHeight="1">
      <c r="U1003801" s="119"/>
    </row>
    <row r="1003802" spans="21:21" ht="15" customHeight="1">
      <c r="U1003802" s="119"/>
    </row>
    <row r="1003803" spans="21:21" ht="15" customHeight="1">
      <c r="U1003803" s="119"/>
    </row>
    <row r="1003804" spans="21:21" ht="15" customHeight="1">
      <c r="U1003804" s="119"/>
    </row>
    <row r="1003805" spans="21:21" ht="15" customHeight="1">
      <c r="U1003805" s="119"/>
    </row>
    <row r="1003806" spans="21:21" ht="15" customHeight="1">
      <c r="U1003806" s="119"/>
    </row>
    <row r="1003807" spans="21:21" ht="15" customHeight="1">
      <c r="U1003807" s="119"/>
    </row>
    <row r="1003808" spans="21:21" ht="15" customHeight="1">
      <c r="U1003808" s="119"/>
    </row>
    <row r="1003809" spans="21:21" ht="15" customHeight="1">
      <c r="U1003809" s="119"/>
    </row>
    <row r="1003810" spans="21:21" ht="15" customHeight="1">
      <c r="U1003810" s="119"/>
    </row>
    <row r="1003811" spans="21:21" ht="15" customHeight="1">
      <c r="U1003811" s="119"/>
    </row>
    <row r="1003812" spans="21:21" ht="15" customHeight="1">
      <c r="U1003812" s="119"/>
    </row>
    <row r="1003813" spans="21:21" ht="15" customHeight="1">
      <c r="U1003813" s="119"/>
    </row>
    <row r="1003814" spans="21:21" ht="15" customHeight="1">
      <c r="U1003814" s="119"/>
    </row>
    <row r="1003815" spans="21:21" ht="15" customHeight="1">
      <c r="U1003815" s="119"/>
    </row>
    <row r="1003816" spans="21:21" ht="15" customHeight="1">
      <c r="U1003816" s="119"/>
    </row>
    <row r="1003817" spans="21:21" ht="15" customHeight="1">
      <c r="U1003817" s="119"/>
    </row>
    <row r="1003818" spans="21:21" ht="15" customHeight="1">
      <c r="U1003818" s="119"/>
    </row>
    <row r="1003819" spans="21:21" ht="15" customHeight="1">
      <c r="U1003819" s="119"/>
    </row>
    <row r="1003820" spans="21:21" ht="15" customHeight="1">
      <c r="U1003820" s="119"/>
    </row>
    <row r="1003821" spans="21:21" ht="15" customHeight="1">
      <c r="U1003821" s="119"/>
    </row>
    <row r="1003822" spans="21:21" ht="15" customHeight="1">
      <c r="U1003822" s="119"/>
    </row>
    <row r="1003823" spans="21:21" ht="15" customHeight="1">
      <c r="U1003823" s="119"/>
    </row>
    <row r="1003824" spans="21:21" ht="15" customHeight="1">
      <c r="U1003824" s="119"/>
    </row>
    <row r="1003825" spans="21:21" ht="15" customHeight="1">
      <c r="U1003825" s="119"/>
    </row>
    <row r="1003826" spans="21:21" ht="15" customHeight="1">
      <c r="U1003826" s="119"/>
    </row>
    <row r="1003827" spans="21:21" ht="15" customHeight="1">
      <c r="U1003827" s="119"/>
    </row>
    <row r="1003828" spans="21:21" ht="15" customHeight="1">
      <c r="U1003828" s="119"/>
    </row>
    <row r="1003829" spans="21:21" ht="15" customHeight="1">
      <c r="U1003829" s="119"/>
    </row>
    <row r="1003830" spans="21:21" ht="15" customHeight="1">
      <c r="U1003830" s="119"/>
    </row>
    <row r="1003831" spans="21:21" ht="15" customHeight="1">
      <c r="U1003831" s="119"/>
    </row>
    <row r="1003832" spans="21:21" ht="15" customHeight="1">
      <c r="U1003832" s="119"/>
    </row>
    <row r="1003833" spans="21:21" ht="15" customHeight="1">
      <c r="U1003833" s="119"/>
    </row>
    <row r="1003834" spans="21:21" ht="15" customHeight="1">
      <c r="U1003834" s="119"/>
    </row>
    <row r="1003835" spans="21:21" ht="15" customHeight="1">
      <c r="U1003835" s="119"/>
    </row>
    <row r="1003836" spans="21:21" ht="15" customHeight="1">
      <c r="U1003836" s="119"/>
    </row>
    <row r="1003837" spans="21:21" ht="15" customHeight="1">
      <c r="U1003837" s="119"/>
    </row>
    <row r="1003838" spans="21:21" ht="15" customHeight="1">
      <c r="U1003838" s="119"/>
    </row>
    <row r="1003839" spans="21:21" ht="15" customHeight="1">
      <c r="U1003839" s="119"/>
    </row>
    <row r="1003840" spans="21:21" ht="15" customHeight="1">
      <c r="U1003840" s="119"/>
    </row>
    <row r="1003841" spans="21:21" ht="15" customHeight="1">
      <c r="U1003841" s="119"/>
    </row>
    <row r="1003842" spans="21:21" ht="15" customHeight="1">
      <c r="U1003842" s="119"/>
    </row>
    <row r="1003843" spans="21:21" ht="15" customHeight="1">
      <c r="U1003843" s="119"/>
    </row>
    <row r="1003844" spans="21:21" ht="15" customHeight="1">
      <c r="U1003844" s="119"/>
    </row>
    <row r="1003845" spans="21:21" ht="15" customHeight="1">
      <c r="U1003845" s="119"/>
    </row>
    <row r="1003846" spans="21:21" ht="15" customHeight="1">
      <c r="U1003846" s="119"/>
    </row>
    <row r="1003847" spans="21:21" ht="15" customHeight="1">
      <c r="U1003847" s="119"/>
    </row>
    <row r="1003848" spans="21:21" ht="15" customHeight="1">
      <c r="U1003848" s="119"/>
    </row>
    <row r="1003849" spans="21:21" ht="15" customHeight="1">
      <c r="U1003849" s="119"/>
    </row>
    <row r="1003850" spans="21:21" ht="15" customHeight="1">
      <c r="U1003850" s="119"/>
    </row>
    <row r="1003851" spans="21:21" ht="15" customHeight="1">
      <c r="U1003851" s="119"/>
    </row>
    <row r="1003852" spans="21:21" ht="15" customHeight="1">
      <c r="U1003852" s="119"/>
    </row>
    <row r="1003853" spans="21:21" ht="15" customHeight="1">
      <c r="U1003853" s="119"/>
    </row>
    <row r="1003854" spans="21:21" ht="15" customHeight="1">
      <c r="U1003854" s="119"/>
    </row>
    <row r="1003855" spans="21:21" ht="15" customHeight="1">
      <c r="U1003855" s="119"/>
    </row>
    <row r="1003856" spans="21:21" ht="15" customHeight="1">
      <c r="U1003856" s="119"/>
    </row>
    <row r="1003857" spans="21:21" ht="15" customHeight="1">
      <c r="U1003857" s="119"/>
    </row>
    <row r="1003858" spans="21:21" ht="15" customHeight="1">
      <c r="U1003858" s="119"/>
    </row>
    <row r="1003859" spans="21:21" ht="15" customHeight="1">
      <c r="U1003859" s="119"/>
    </row>
    <row r="1003860" spans="21:21" ht="15" customHeight="1">
      <c r="U1003860" s="119"/>
    </row>
    <row r="1003861" spans="21:21" ht="15" customHeight="1">
      <c r="U1003861" s="119"/>
    </row>
    <row r="1003862" spans="21:21" ht="15" customHeight="1">
      <c r="U1003862" s="119"/>
    </row>
    <row r="1003863" spans="21:21" ht="15" customHeight="1">
      <c r="U1003863" s="119"/>
    </row>
    <row r="1003864" spans="21:21" ht="15" customHeight="1">
      <c r="U1003864" s="119"/>
    </row>
    <row r="1003865" spans="21:21" ht="15" customHeight="1">
      <c r="U1003865" s="119"/>
    </row>
    <row r="1003866" spans="21:21" ht="15" customHeight="1">
      <c r="U1003866" s="119"/>
    </row>
    <row r="1003867" spans="21:21" ht="15" customHeight="1">
      <c r="U1003867" s="119"/>
    </row>
    <row r="1003868" spans="21:21" ht="15" customHeight="1">
      <c r="U1003868" s="119"/>
    </row>
    <row r="1003869" spans="21:21" ht="15" customHeight="1">
      <c r="U1003869" s="119"/>
    </row>
    <row r="1003870" spans="21:21" ht="15" customHeight="1">
      <c r="U1003870" s="119"/>
    </row>
    <row r="1003871" spans="21:21" ht="15" customHeight="1">
      <c r="U1003871" s="119"/>
    </row>
    <row r="1003872" spans="21:21" ht="15" customHeight="1">
      <c r="U1003872" s="119"/>
    </row>
    <row r="1003873" spans="21:21" ht="15" customHeight="1">
      <c r="U1003873" s="119"/>
    </row>
    <row r="1003874" spans="21:21" ht="15" customHeight="1">
      <c r="U1003874" s="119"/>
    </row>
    <row r="1003875" spans="21:21" ht="15" customHeight="1">
      <c r="U1003875" s="119"/>
    </row>
    <row r="1003876" spans="21:21" ht="15" customHeight="1">
      <c r="U1003876" s="119"/>
    </row>
    <row r="1003877" spans="21:21" ht="15" customHeight="1">
      <c r="U1003877" s="119"/>
    </row>
    <row r="1003878" spans="21:21" ht="15" customHeight="1">
      <c r="U1003878" s="119"/>
    </row>
    <row r="1003879" spans="21:21" ht="15" customHeight="1">
      <c r="U1003879" s="119"/>
    </row>
    <row r="1003880" spans="21:21" ht="15" customHeight="1">
      <c r="U1003880" s="119"/>
    </row>
    <row r="1003881" spans="21:21" ht="15" customHeight="1">
      <c r="U1003881" s="119"/>
    </row>
    <row r="1003882" spans="21:21" ht="15" customHeight="1">
      <c r="U1003882" s="119"/>
    </row>
    <row r="1003883" spans="21:21" ht="15" customHeight="1">
      <c r="U1003883" s="119"/>
    </row>
    <row r="1003884" spans="21:21" ht="15" customHeight="1">
      <c r="U1003884" s="119"/>
    </row>
    <row r="1003885" spans="21:21" ht="15" customHeight="1">
      <c r="U1003885" s="119"/>
    </row>
    <row r="1003886" spans="21:21" ht="15" customHeight="1">
      <c r="U1003886" s="119"/>
    </row>
    <row r="1003887" spans="21:21" ht="15" customHeight="1">
      <c r="U1003887" s="119"/>
    </row>
    <row r="1003888" spans="21:21" ht="15" customHeight="1">
      <c r="U1003888" s="119"/>
    </row>
    <row r="1003889" spans="21:21" ht="15" customHeight="1">
      <c r="U1003889" s="119"/>
    </row>
    <row r="1003890" spans="21:21" ht="15" customHeight="1">
      <c r="U1003890" s="119"/>
    </row>
    <row r="1003891" spans="21:21" ht="15" customHeight="1">
      <c r="U1003891" s="119"/>
    </row>
    <row r="1003892" spans="21:21" ht="15" customHeight="1">
      <c r="U1003892" s="119"/>
    </row>
    <row r="1003893" spans="21:21" ht="15" customHeight="1">
      <c r="U1003893" s="119"/>
    </row>
    <row r="1003894" spans="21:21" ht="15" customHeight="1">
      <c r="U1003894" s="119"/>
    </row>
    <row r="1003895" spans="21:21" ht="15" customHeight="1">
      <c r="U1003895" s="119"/>
    </row>
    <row r="1003896" spans="21:21" ht="15" customHeight="1">
      <c r="U1003896" s="119"/>
    </row>
    <row r="1003897" spans="21:21" ht="15" customHeight="1">
      <c r="U1003897" s="119"/>
    </row>
    <row r="1003898" spans="21:21" ht="15" customHeight="1">
      <c r="U1003898" s="119"/>
    </row>
    <row r="1003899" spans="21:21" ht="15" customHeight="1">
      <c r="U1003899" s="119"/>
    </row>
    <row r="1003900" spans="21:21" ht="15" customHeight="1">
      <c r="U1003900" s="119"/>
    </row>
    <row r="1003901" spans="21:21" ht="15" customHeight="1">
      <c r="U1003901" s="119"/>
    </row>
    <row r="1003902" spans="21:21" ht="15" customHeight="1">
      <c r="U1003902" s="119"/>
    </row>
    <row r="1003903" spans="21:21" ht="15" customHeight="1">
      <c r="U1003903" s="119"/>
    </row>
    <row r="1003904" spans="21:21" ht="15" customHeight="1">
      <c r="U1003904" s="119"/>
    </row>
    <row r="1003905" spans="21:21" ht="15" customHeight="1">
      <c r="U1003905" s="119"/>
    </row>
    <row r="1003906" spans="21:21" ht="15" customHeight="1">
      <c r="U1003906" s="119"/>
    </row>
    <row r="1003907" spans="21:21" ht="15" customHeight="1">
      <c r="U1003907" s="119"/>
    </row>
    <row r="1003908" spans="21:21" ht="15" customHeight="1">
      <c r="U1003908" s="119"/>
    </row>
    <row r="1003909" spans="21:21" ht="15" customHeight="1">
      <c r="U1003909" s="119"/>
    </row>
    <row r="1003910" spans="21:21" ht="15" customHeight="1">
      <c r="U1003910" s="119"/>
    </row>
    <row r="1003911" spans="21:21" ht="15" customHeight="1">
      <c r="U1003911" s="119"/>
    </row>
    <row r="1003912" spans="21:21" ht="15" customHeight="1">
      <c r="U1003912" s="119"/>
    </row>
    <row r="1003913" spans="21:21" ht="15" customHeight="1">
      <c r="U1003913" s="119"/>
    </row>
    <row r="1003914" spans="21:21" ht="15" customHeight="1">
      <c r="U1003914" s="119"/>
    </row>
    <row r="1003915" spans="21:21" ht="15" customHeight="1">
      <c r="U1003915" s="119"/>
    </row>
    <row r="1003916" spans="21:21" ht="15" customHeight="1">
      <c r="U1003916" s="119"/>
    </row>
    <row r="1003917" spans="21:21" ht="15" customHeight="1">
      <c r="U1003917" s="119"/>
    </row>
    <row r="1003918" spans="21:21" ht="15" customHeight="1">
      <c r="U1003918" s="119"/>
    </row>
    <row r="1003919" spans="21:21" ht="15" customHeight="1">
      <c r="U1003919" s="119"/>
    </row>
    <row r="1003920" spans="21:21" ht="15" customHeight="1">
      <c r="U1003920" s="119"/>
    </row>
    <row r="1003921" spans="21:21" ht="15" customHeight="1">
      <c r="U1003921" s="119"/>
    </row>
    <row r="1003922" spans="21:21" ht="15" customHeight="1">
      <c r="U1003922" s="119"/>
    </row>
    <row r="1003923" spans="21:21" ht="15" customHeight="1">
      <c r="U1003923" s="119"/>
    </row>
    <row r="1003924" spans="21:21" ht="15" customHeight="1">
      <c r="U1003924" s="119"/>
    </row>
    <row r="1003925" spans="21:21" ht="15" customHeight="1">
      <c r="U1003925" s="119"/>
    </row>
    <row r="1003926" spans="21:21" ht="15" customHeight="1">
      <c r="U1003926" s="119"/>
    </row>
    <row r="1003927" spans="21:21" ht="15" customHeight="1">
      <c r="U1003927" s="119"/>
    </row>
    <row r="1003928" spans="21:21" ht="15" customHeight="1">
      <c r="U1003928" s="119"/>
    </row>
    <row r="1003929" spans="21:21" ht="15" customHeight="1">
      <c r="U1003929" s="119"/>
    </row>
    <row r="1003930" spans="21:21" ht="15" customHeight="1">
      <c r="U1003930" s="119"/>
    </row>
    <row r="1003931" spans="21:21" ht="15" customHeight="1">
      <c r="U1003931" s="119"/>
    </row>
    <row r="1003932" spans="21:21" ht="15" customHeight="1">
      <c r="U1003932" s="119"/>
    </row>
    <row r="1003933" spans="21:21" ht="15" customHeight="1">
      <c r="U1003933" s="119"/>
    </row>
    <row r="1003934" spans="21:21" ht="15" customHeight="1">
      <c r="U1003934" s="119"/>
    </row>
    <row r="1003935" spans="21:21" ht="15" customHeight="1">
      <c r="U1003935" s="119"/>
    </row>
    <row r="1003936" spans="21:21" ht="15" customHeight="1">
      <c r="U1003936" s="119"/>
    </row>
    <row r="1003937" spans="21:21" ht="15" customHeight="1">
      <c r="U1003937" s="119"/>
    </row>
    <row r="1003938" spans="21:21" ht="15" customHeight="1">
      <c r="U1003938" s="119"/>
    </row>
    <row r="1003939" spans="21:21" ht="15" customHeight="1">
      <c r="U1003939" s="119"/>
    </row>
    <row r="1003940" spans="21:21" ht="15" customHeight="1">
      <c r="U1003940" s="119"/>
    </row>
    <row r="1003941" spans="21:21" ht="15" customHeight="1">
      <c r="U1003941" s="119"/>
    </row>
    <row r="1003942" spans="21:21" ht="15" customHeight="1">
      <c r="U1003942" s="119"/>
    </row>
    <row r="1003943" spans="21:21" ht="15" customHeight="1">
      <c r="U1003943" s="119"/>
    </row>
    <row r="1003944" spans="21:21" ht="15" customHeight="1">
      <c r="U1003944" s="119"/>
    </row>
    <row r="1003945" spans="21:21" ht="15" customHeight="1">
      <c r="U1003945" s="119"/>
    </row>
    <row r="1003946" spans="21:21" ht="15" customHeight="1">
      <c r="U1003946" s="119"/>
    </row>
    <row r="1003947" spans="21:21" ht="15" customHeight="1">
      <c r="U1003947" s="119"/>
    </row>
    <row r="1003948" spans="21:21" ht="15" customHeight="1">
      <c r="U1003948" s="119"/>
    </row>
    <row r="1003949" spans="21:21" ht="15" customHeight="1">
      <c r="U1003949" s="119"/>
    </row>
    <row r="1003950" spans="21:21" ht="15" customHeight="1">
      <c r="U1003950" s="119"/>
    </row>
    <row r="1003951" spans="21:21" ht="15" customHeight="1">
      <c r="U1003951" s="119"/>
    </row>
    <row r="1003952" spans="21:21" ht="15" customHeight="1">
      <c r="U1003952" s="119"/>
    </row>
    <row r="1003953" spans="21:21" ht="15" customHeight="1">
      <c r="U1003953" s="119"/>
    </row>
    <row r="1003954" spans="21:21" ht="15" customHeight="1">
      <c r="U1003954" s="119"/>
    </row>
    <row r="1003955" spans="21:21" ht="15" customHeight="1">
      <c r="U1003955" s="119"/>
    </row>
    <row r="1003956" spans="21:21" ht="15" customHeight="1">
      <c r="U1003956" s="119"/>
    </row>
    <row r="1003957" spans="21:21" ht="15" customHeight="1">
      <c r="U1003957" s="119"/>
    </row>
    <row r="1003958" spans="21:21" ht="15" customHeight="1">
      <c r="U1003958" s="119"/>
    </row>
    <row r="1003959" spans="21:21" ht="15" customHeight="1">
      <c r="U1003959" s="119"/>
    </row>
    <row r="1003960" spans="21:21" ht="15" customHeight="1">
      <c r="U1003960" s="119"/>
    </row>
    <row r="1003961" spans="21:21" ht="15" customHeight="1">
      <c r="U1003961" s="119"/>
    </row>
    <row r="1003962" spans="21:21" ht="15" customHeight="1">
      <c r="U1003962" s="119"/>
    </row>
    <row r="1003963" spans="21:21" ht="15" customHeight="1">
      <c r="U1003963" s="119"/>
    </row>
    <row r="1003964" spans="21:21" ht="15" customHeight="1">
      <c r="U1003964" s="119"/>
    </row>
    <row r="1003965" spans="21:21" ht="15" customHeight="1">
      <c r="U1003965" s="119"/>
    </row>
    <row r="1003966" spans="21:21" ht="15" customHeight="1">
      <c r="U1003966" s="119"/>
    </row>
    <row r="1003967" spans="21:21" ht="15" customHeight="1">
      <c r="U1003967" s="119"/>
    </row>
    <row r="1003968" spans="21:21" ht="15" customHeight="1">
      <c r="U1003968" s="119"/>
    </row>
    <row r="1003969" spans="21:21" ht="15" customHeight="1">
      <c r="U1003969" s="119"/>
    </row>
    <row r="1003970" spans="21:21" ht="15" customHeight="1">
      <c r="U1003970" s="119"/>
    </row>
    <row r="1003971" spans="21:21" ht="15" customHeight="1">
      <c r="U1003971" s="119"/>
    </row>
    <row r="1003972" spans="21:21" ht="15" customHeight="1">
      <c r="U1003972" s="119"/>
    </row>
    <row r="1003973" spans="21:21" ht="15" customHeight="1">
      <c r="U1003973" s="119"/>
    </row>
    <row r="1003974" spans="21:21" ht="15" customHeight="1">
      <c r="U1003974" s="119"/>
    </row>
    <row r="1003975" spans="21:21" ht="15" customHeight="1">
      <c r="U1003975" s="119"/>
    </row>
    <row r="1003976" spans="21:21" ht="15" customHeight="1">
      <c r="U1003976" s="119"/>
    </row>
    <row r="1003977" spans="21:21" ht="15" customHeight="1">
      <c r="U1003977" s="119"/>
    </row>
    <row r="1003978" spans="21:21" ht="15" customHeight="1">
      <c r="U1003978" s="119"/>
    </row>
    <row r="1003979" spans="21:21" ht="15" customHeight="1">
      <c r="U1003979" s="119"/>
    </row>
    <row r="1003980" spans="21:21" ht="15" customHeight="1">
      <c r="U1003980" s="119"/>
    </row>
    <row r="1003981" spans="21:21" ht="15" customHeight="1">
      <c r="U1003981" s="119"/>
    </row>
    <row r="1003982" spans="21:21" ht="15" customHeight="1">
      <c r="U1003982" s="119"/>
    </row>
    <row r="1003983" spans="21:21" ht="15" customHeight="1">
      <c r="U1003983" s="119"/>
    </row>
    <row r="1003984" spans="21:21" ht="15" customHeight="1">
      <c r="U1003984" s="119"/>
    </row>
    <row r="1003985" spans="21:21" ht="15" customHeight="1">
      <c r="U1003985" s="119"/>
    </row>
    <row r="1003986" spans="21:21" ht="15" customHeight="1">
      <c r="U1003986" s="119"/>
    </row>
    <row r="1003987" spans="21:21" ht="15" customHeight="1">
      <c r="U1003987" s="119"/>
    </row>
    <row r="1003988" spans="21:21" ht="15" customHeight="1">
      <c r="U1003988" s="119"/>
    </row>
    <row r="1003989" spans="21:21" ht="15" customHeight="1">
      <c r="U1003989" s="119"/>
    </row>
    <row r="1003990" spans="21:21" ht="15" customHeight="1">
      <c r="U1003990" s="119"/>
    </row>
    <row r="1003991" spans="21:21" ht="15" customHeight="1">
      <c r="U1003991" s="119"/>
    </row>
    <row r="1003992" spans="21:21" ht="15" customHeight="1">
      <c r="U1003992" s="119"/>
    </row>
    <row r="1003993" spans="21:21" ht="15" customHeight="1">
      <c r="U1003993" s="119"/>
    </row>
    <row r="1003994" spans="21:21" ht="15" customHeight="1">
      <c r="U1003994" s="119"/>
    </row>
    <row r="1003995" spans="21:21" ht="15" customHeight="1">
      <c r="U1003995" s="119"/>
    </row>
    <row r="1003996" spans="21:21" ht="15" customHeight="1">
      <c r="U1003996" s="119"/>
    </row>
    <row r="1003997" spans="21:21" ht="15" customHeight="1">
      <c r="U1003997" s="119"/>
    </row>
    <row r="1003998" spans="21:21" ht="15" customHeight="1">
      <c r="U1003998" s="119"/>
    </row>
    <row r="1003999" spans="21:21" ht="15" customHeight="1">
      <c r="U1003999" s="119"/>
    </row>
    <row r="1004000" spans="21:21" ht="15" customHeight="1">
      <c r="U1004000" s="119"/>
    </row>
    <row r="1004001" spans="21:21" ht="15" customHeight="1">
      <c r="U1004001" s="119"/>
    </row>
    <row r="1004002" spans="21:21" ht="15" customHeight="1">
      <c r="U1004002" s="119"/>
    </row>
    <row r="1004003" spans="21:21" ht="15" customHeight="1">
      <c r="U1004003" s="119"/>
    </row>
    <row r="1004004" spans="21:21" ht="15" customHeight="1">
      <c r="U1004004" s="119"/>
    </row>
    <row r="1004005" spans="21:21" ht="15" customHeight="1">
      <c r="U1004005" s="119"/>
    </row>
    <row r="1004006" spans="21:21" ht="15" customHeight="1">
      <c r="U1004006" s="119"/>
    </row>
    <row r="1004007" spans="21:21" ht="15" customHeight="1">
      <c r="U1004007" s="119"/>
    </row>
    <row r="1004008" spans="21:21" ht="15" customHeight="1">
      <c r="U1004008" s="119"/>
    </row>
    <row r="1004009" spans="21:21" ht="15" customHeight="1">
      <c r="U1004009" s="119"/>
    </row>
    <row r="1004010" spans="21:21" ht="15" customHeight="1">
      <c r="U1004010" s="119"/>
    </row>
    <row r="1004011" spans="21:21" ht="15" customHeight="1">
      <c r="U1004011" s="119"/>
    </row>
    <row r="1004012" spans="21:21" ht="15" customHeight="1">
      <c r="U1004012" s="119"/>
    </row>
    <row r="1004013" spans="21:21" ht="15" customHeight="1">
      <c r="U1004013" s="119"/>
    </row>
    <row r="1004014" spans="21:21" ht="15" customHeight="1">
      <c r="U1004014" s="119"/>
    </row>
    <row r="1004015" spans="21:21" ht="15" customHeight="1">
      <c r="U1004015" s="119"/>
    </row>
    <row r="1004016" spans="21:21" ht="15" customHeight="1">
      <c r="U1004016" s="119"/>
    </row>
    <row r="1004017" spans="21:21" ht="15" customHeight="1">
      <c r="U1004017" s="119"/>
    </row>
    <row r="1004018" spans="21:21" ht="15" customHeight="1">
      <c r="U1004018" s="119"/>
    </row>
    <row r="1004019" spans="21:21" ht="15" customHeight="1">
      <c r="U1004019" s="119"/>
    </row>
    <row r="1004020" spans="21:21" ht="15" customHeight="1">
      <c r="U1004020" s="119"/>
    </row>
    <row r="1004021" spans="21:21" ht="15" customHeight="1">
      <c r="U1004021" s="119"/>
    </row>
    <row r="1004022" spans="21:21" ht="15" customHeight="1">
      <c r="U1004022" s="119"/>
    </row>
    <row r="1004023" spans="21:21" ht="15" customHeight="1">
      <c r="U1004023" s="119"/>
    </row>
    <row r="1004024" spans="21:21" ht="15" customHeight="1">
      <c r="U1004024" s="119"/>
    </row>
    <row r="1004025" spans="21:21" ht="15" customHeight="1">
      <c r="U1004025" s="119"/>
    </row>
    <row r="1004026" spans="21:21" ht="15" customHeight="1">
      <c r="U1004026" s="119"/>
    </row>
    <row r="1004027" spans="21:21" ht="15" customHeight="1">
      <c r="U1004027" s="119"/>
    </row>
    <row r="1004028" spans="21:21" ht="15" customHeight="1">
      <c r="U1004028" s="119"/>
    </row>
    <row r="1004029" spans="21:21" ht="15" customHeight="1">
      <c r="U1004029" s="119"/>
    </row>
    <row r="1004030" spans="21:21" ht="15" customHeight="1">
      <c r="U1004030" s="119"/>
    </row>
    <row r="1004031" spans="21:21" ht="15" customHeight="1">
      <c r="U1004031" s="119"/>
    </row>
    <row r="1004032" spans="21:21" ht="15" customHeight="1">
      <c r="U1004032" s="119"/>
    </row>
    <row r="1004033" spans="21:21" ht="15" customHeight="1">
      <c r="U1004033" s="119"/>
    </row>
    <row r="1004034" spans="21:21" ht="15" customHeight="1">
      <c r="U1004034" s="119"/>
    </row>
    <row r="1004035" spans="21:21" ht="15" customHeight="1">
      <c r="U1004035" s="119"/>
    </row>
    <row r="1004036" spans="21:21" ht="15" customHeight="1">
      <c r="U1004036" s="119"/>
    </row>
    <row r="1004037" spans="21:21" ht="15" customHeight="1">
      <c r="U1004037" s="119"/>
    </row>
    <row r="1004038" spans="21:21" ht="15" customHeight="1">
      <c r="U1004038" s="119"/>
    </row>
    <row r="1004039" spans="21:21" ht="15" customHeight="1">
      <c r="U1004039" s="119"/>
    </row>
    <row r="1004040" spans="21:21" ht="15" customHeight="1">
      <c r="U1004040" s="119"/>
    </row>
    <row r="1004041" spans="21:21" ht="15" customHeight="1">
      <c r="U1004041" s="119"/>
    </row>
    <row r="1004042" spans="21:21" ht="15" customHeight="1">
      <c r="U1004042" s="119"/>
    </row>
    <row r="1004043" spans="21:21" ht="15" customHeight="1">
      <c r="U1004043" s="119"/>
    </row>
    <row r="1004044" spans="21:21" ht="15" customHeight="1">
      <c r="U1004044" s="119"/>
    </row>
    <row r="1004045" spans="21:21" ht="15" customHeight="1">
      <c r="U1004045" s="119"/>
    </row>
    <row r="1004046" spans="21:21" ht="15" customHeight="1">
      <c r="U1004046" s="119"/>
    </row>
    <row r="1004047" spans="21:21" ht="15" customHeight="1">
      <c r="U1004047" s="119"/>
    </row>
    <row r="1004048" spans="21:21" ht="15" customHeight="1">
      <c r="U1004048" s="119"/>
    </row>
    <row r="1004049" spans="21:21" ht="15" customHeight="1">
      <c r="U1004049" s="119"/>
    </row>
    <row r="1004050" spans="21:21" ht="15" customHeight="1">
      <c r="U1004050" s="119"/>
    </row>
    <row r="1004051" spans="21:21" ht="15" customHeight="1">
      <c r="U1004051" s="119"/>
    </row>
    <row r="1004052" spans="21:21" ht="15" customHeight="1">
      <c r="U1004052" s="119"/>
    </row>
    <row r="1004053" spans="21:21" ht="15" customHeight="1">
      <c r="U1004053" s="119"/>
    </row>
    <row r="1004054" spans="21:21" ht="15" customHeight="1">
      <c r="U1004054" s="119"/>
    </row>
    <row r="1004055" spans="21:21" ht="15" customHeight="1">
      <c r="U1004055" s="119"/>
    </row>
    <row r="1004056" spans="21:21" ht="15" customHeight="1">
      <c r="U1004056" s="119"/>
    </row>
    <row r="1004057" spans="21:21" ht="15" customHeight="1">
      <c r="U1004057" s="119"/>
    </row>
    <row r="1004058" spans="21:21" ht="15" customHeight="1">
      <c r="U1004058" s="119"/>
    </row>
    <row r="1004059" spans="21:21" ht="15" customHeight="1">
      <c r="U1004059" s="119"/>
    </row>
    <row r="1004060" spans="21:21" ht="15" customHeight="1">
      <c r="U1004060" s="119"/>
    </row>
    <row r="1004061" spans="21:21" ht="15" customHeight="1">
      <c r="U1004061" s="119"/>
    </row>
    <row r="1004062" spans="21:21" ht="15" customHeight="1">
      <c r="U1004062" s="119"/>
    </row>
    <row r="1004063" spans="21:21" ht="15" customHeight="1">
      <c r="U1004063" s="119"/>
    </row>
    <row r="1004064" spans="21:21" ht="15" customHeight="1">
      <c r="U1004064" s="119"/>
    </row>
    <row r="1004065" spans="21:21" ht="15" customHeight="1">
      <c r="U1004065" s="119"/>
    </row>
    <row r="1004066" spans="21:21" ht="15" customHeight="1">
      <c r="U1004066" s="119"/>
    </row>
    <row r="1004067" spans="21:21" ht="15" customHeight="1">
      <c r="U1004067" s="119"/>
    </row>
    <row r="1004068" spans="21:21" ht="15" customHeight="1">
      <c r="U1004068" s="119"/>
    </row>
    <row r="1004069" spans="21:21" ht="15" customHeight="1">
      <c r="U1004069" s="119"/>
    </row>
    <row r="1004070" spans="21:21" ht="15" customHeight="1">
      <c r="U1004070" s="119"/>
    </row>
    <row r="1004071" spans="21:21" ht="15" customHeight="1">
      <c r="U1004071" s="119"/>
    </row>
    <row r="1004072" spans="21:21" ht="15" customHeight="1">
      <c r="U1004072" s="119"/>
    </row>
    <row r="1004073" spans="21:21" ht="15" customHeight="1">
      <c r="U1004073" s="119"/>
    </row>
    <row r="1004074" spans="21:21" ht="15" customHeight="1">
      <c r="U1004074" s="119"/>
    </row>
    <row r="1004075" spans="21:21" ht="15" customHeight="1">
      <c r="U1004075" s="119"/>
    </row>
    <row r="1004076" spans="21:21" ht="15" customHeight="1">
      <c r="U1004076" s="119"/>
    </row>
    <row r="1004077" spans="21:21" ht="15" customHeight="1">
      <c r="U1004077" s="119"/>
    </row>
    <row r="1004078" spans="21:21" ht="15" customHeight="1">
      <c r="U1004078" s="119"/>
    </row>
    <row r="1004079" spans="21:21" ht="15" customHeight="1">
      <c r="U1004079" s="119"/>
    </row>
    <row r="1004080" spans="21:21" ht="15" customHeight="1">
      <c r="U1004080" s="119"/>
    </row>
    <row r="1004081" spans="21:21" ht="15" customHeight="1">
      <c r="U1004081" s="119"/>
    </row>
    <row r="1004082" spans="21:21" ht="15" customHeight="1">
      <c r="U1004082" s="119"/>
    </row>
    <row r="1004083" spans="21:21" ht="15" customHeight="1">
      <c r="U1004083" s="119"/>
    </row>
    <row r="1004084" spans="21:21" ht="15" customHeight="1">
      <c r="U1004084" s="119"/>
    </row>
    <row r="1004085" spans="21:21" ht="15" customHeight="1">
      <c r="U1004085" s="119"/>
    </row>
    <row r="1004086" spans="21:21" ht="15" customHeight="1">
      <c r="U1004086" s="119"/>
    </row>
    <row r="1004087" spans="21:21" ht="15" customHeight="1">
      <c r="U1004087" s="119"/>
    </row>
    <row r="1004088" spans="21:21" ht="15" customHeight="1">
      <c r="U1004088" s="119"/>
    </row>
    <row r="1004089" spans="21:21" ht="15" customHeight="1">
      <c r="U1004089" s="119"/>
    </row>
    <row r="1004090" spans="21:21" ht="15" customHeight="1">
      <c r="U1004090" s="119"/>
    </row>
    <row r="1004091" spans="21:21" ht="15" customHeight="1">
      <c r="U1004091" s="119"/>
    </row>
    <row r="1004092" spans="21:21" ht="15" customHeight="1">
      <c r="U1004092" s="119"/>
    </row>
    <row r="1004093" spans="21:21" ht="15" customHeight="1">
      <c r="U1004093" s="119"/>
    </row>
    <row r="1004094" spans="21:21" ht="15" customHeight="1">
      <c r="U1004094" s="119"/>
    </row>
    <row r="1004095" spans="21:21" ht="15" customHeight="1">
      <c r="U1004095" s="119"/>
    </row>
    <row r="1004096" spans="21:21" ht="15" customHeight="1">
      <c r="U1004096" s="119"/>
    </row>
    <row r="1004097" spans="21:21" ht="15" customHeight="1">
      <c r="U1004097" s="119"/>
    </row>
    <row r="1004098" spans="21:21" ht="15" customHeight="1">
      <c r="U1004098" s="119"/>
    </row>
    <row r="1004099" spans="21:21" ht="15" customHeight="1">
      <c r="U1004099" s="119"/>
    </row>
    <row r="1004100" spans="21:21" ht="15" customHeight="1">
      <c r="U1004100" s="119"/>
    </row>
    <row r="1004101" spans="21:21" ht="15" customHeight="1">
      <c r="U1004101" s="119"/>
    </row>
    <row r="1004102" spans="21:21" ht="15" customHeight="1">
      <c r="U1004102" s="119"/>
    </row>
    <row r="1004103" spans="21:21" ht="15" customHeight="1">
      <c r="U1004103" s="119"/>
    </row>
    <row r="1004104" spans="21:21" ht="15" customHeight="1">
      <c r="U1004104" s="119"/>
    </row>
    <row r="1004105" spans="21:21" ht="15" customHeight="1">
      <c r="U1004105" s="119"/>
    </row>
    <row r="1004106" spans="21:21" ht="15" customHeight="1">
      <c r="U1004106" s="119"/>
    </row>
    <row r="1004107" spans="21:21" ht="15" customHeight="1">
      <c r="U1004107" s="119"/>
    </row>
    <row r="1004108" spans="21:21" ht="15" customHeight="1">
      <c r="U1004108" s="119"/>
    </row>
    <row r="1004109" spans="21:21" ht="15" customHeight="1">
      <c r="U1004109" s="119"/>
    </row>
    <row r="1004110" spans="21:21" ht="15" customHeight="1">
      <c r="U1004110" s="119"/>
    </row>
    <row r="1004111" spans="21:21" ht="15" customHeight="1">
      <c r="U1004111" s="119"/>
    </row>
    <row r="1004112" spans="21:21" ht="15" customHeight="1">
      <c r="U1004112" s="119"/>
    </row>
    <row r="1004113" spans="21:21" ht="15" customHeight="1">
      <c r="U1004113" s="119"/>
    </row>
    <row r="1004114" spans="21:21" ht="15" customHeight="1">
      <c r="U1004114" s="119"/>
    </row>
    <row r="1004115" spans="21:21" ht="15" customHeight="1">
      <c r="U1004115" s="119"/>
    </row>
    <row r="1004116" spans="21:21" ht="15" customHeight="1">
      <c r="U1004116" s="119"/>
    </row>
    <row r="1004117" spans="21:21" ht="15" customHeight="1">
      <c r="U1004117" s="119"/>
    </row>
    <row r="1004118" spans="21:21" ht="15" customHeight="1">
      <c r="U1004118" s="119"/>
    </row>
    <row r="1004119" spans="21:21" ht="15" customHeight="1">
      <c r="U1004119" s="119"/>
    </row>
    <row r="1004120" spans="21:21" ht="15" customHeight="1">
      <c r="U1004120" s="119"/>
    </row>
    <row r="1004121" spans="21:21" ht="15" customHeight="1">
      <c r="U1004121" s="119"/>
    </row>
    <row r="1004122" spans="21:21" ht="15" customHeight="1">
      <c r="U1004122" s="119"/>
    </row>
    <row r="1004123" spans="21:21" ht="15" customHeight="1">
      <c r="U1004123" s="119"/>
    </row>
    <row r="1004124" spans="21:21" ht="15" customHeight="1">
      <c r="U1004124" s="119"/>
    </row>
    <row r="1004125" spans="21:21" ht="15" customHeight="1">
      <c r="U1004125" s="119"/>
    </row>
    <row r="1004126" spans="21:21" ht="15" customHeight="1">
      <c r="U1004126" s="119"/>
    </row>
    <row r="1004127" spans="21:21" ht="15" customHeight="1">
      <c r="U1004127" s="119"/>
    </row>
    <row r="1004128" spans="21:21" ht="15" customHeight="1">
      <c r="U1004128" s="119"/>
    </row>
    <row r="1004129" spans="21:21" ht="15" customHeight="1">
      <c r="U1004129" s="119"/>
    </row>
    <row r="1004130" spans="21:21" ht="15" customHeight="1">
      <c r="U1004130" s="119"/>
    </row>
    <row r="1004131" spans="21:21" ht="15" customHeight="1">
      <c r="U1004131" s="119"/>
    </row>
    <row r="1004132" spans="21:21" ht="15" customHeight="1">
      <c r="U1004132" s="119"/>
    </row>
    <row r="1004133" spans="21:21" ht="15" customHeight="1">
      <c r="U1004133" s="119"/>
    </row>
    <row r="1004134" spans="21:21" ht="15" customHeight="1">
      <c r="U1004134" s="119"/>
    </row>
    <row r="1004135" spans="21:21" ht="15" customHeight="1">
      <c r="U1004135" s="119"/>
    </row>
    <row r="1004136" spans="21:21" ht="15" customHeight="1">
      <c r="U1004136" s="119"/>
    </row>
    <row r="1004137" spans="21:21" ht="15" customHeight="1">
      <c r="U1004137" s="119"/>
    </row>
    <row r="1004138" spans="21:21" ht="15" customHeight="1">
      <c r="U1004138" s="119"/>
    </row>
    <row r="1004139" spans="21:21" ht="15" customHeight="1">
      <c r="U1004139" s="119"/>
    </row>
    <row r="1004140" spans="21:21" ht="15" customHeight="1">
      <c r="U1004140" s="119"/>
    </row>
    <row r="1004141" spans="21:21" ht="15" customHeight="1">
      <c r="U1004141" s="119"/>
    </row>
    <row r="1004142" spans="21:21" ht="15" customHeight="1">
      <c r="U1004142" s="119"/>
    </row>
    <row r="1004143" spans="21:21" ht="15" customHeight="1">
      <c r="U1004143" s="119"/>
    </row>
    <row r="1004144" spans="21:21" ht="15" customHeight="1">
      <c r="U1004144" s="119"/>
    </row>
    <row r="1004145" spans="21:21" ht="15" customHeight="1">
      <c r="U1004145" s="119"/>
    </row>
    <row r="1004146" spans="21:21" ht="15" customHeight="1">
      <c r="U1004146" s="119"/>
    </row>
    <row r="1004147" spans="21:21" ht="15" customHeight="1">
      <c r="U1004147" s="119"/>
    </row>
    <row r="1004148" spans="21:21" ht="15" customHeight="1">
      <c r="U1004148" s="119"/>
    </row>
    <row r="1004149" spans="21:21" ht="15" customHeight="1">
      <c r="U1004149" s="119"/>
    </row>
    <row r="1004150" spans="21:21" ht="15" customHeight="1">
      <c r="U1004150" s="119"/>
    </row>
    <row r="1004151" spans="21:21" ht="15" customHeight="1">
      <c r="U1004151" s="119"/>
    </row>
    <row r="1004152" spans="21:21" ht="15" customHeight="1">
      <c r="U1004152" s="119"/>
    </row>
    <row r="1004153" spans="21:21" ht="15" customHeight="1">
      <c r="U1004153" s="119"/>
    </row>
    <row r="1004154" spans="21:21" ht="15" customHeight="1">
      <c r="U1004154" s="119"/>
    </row>
    <row r="1004155" spans="21:21" ht="15" customHeight="1">
      <c r="U1004155" s="119"/>
    </row>
    <row r="1004156" spans="21:21" ht="15" customHeight="1">
      <c r="U1004156" s="119"/>
    </row>
    <row r="1004157" spans="21:21" ht="15" customHeight="1">
      <c r="U1004157" s="119"/>
    </row>
    <row r="1004158" spans="21:21" ht="15" customHeight="1">
      <c r="U1004158" s="119"/>
    </row>
    <row r="1004159" spans="21:21" ht="15" customHeight="1">
      <c r="U1004159" s="119"/>
    </row>
    <row r="1004160" spans="21:21" ht="15" customHeight="1">
      <c r="U1004160" s="119"/>
    </row>
    <row r="1004161" spans="21:21" ht="15" customHeight="1">
      <c r="U1004161" s="119"/>
    </row>
    <row r="1004162" spans="21:21" ht="15" customHeight="1">
      <c r="U1004162" s="119"/>
    </row>
    <row r="1004163" spans="21:21" ht="15" customHeight="1">
      <c r="U1004163" s="119"/>
    </row>
    <row r="1004164" spans="21:21" ht="15" customHeight="1">
      <c r="U1004164" s="119"/>
    </row>
    <row r="1004165" spans="21:21" ht="15" customHeight="1">
      <c r="U1004165" s="119"/>
    </row>
    <row r="1004166" spans="21:21" ht="15" customHeight="1">
      <c r="U1004166" s="119"/>
    </row>
    <row r="1004167" spans="21:21" ht="15" customHeight="1">
      <c r="U1004167" s="119"/>
    </row>
    <row r="1004168" spans="21:21" ht="15" customHeight="1">
      <c r="U1004168" s="119"/>
    </row>
    <row r="1004169" spans="21:21" ht="15" customHeight="1">
      <c r="U1004169" s="119"/>
    </row>
    <row r="1004170" spans="21:21" ht="15" customHeight="1">
      <c r="U1004170" s="119"/>
    </row>
    <row r="1004171" spans="21:21" ht="15" customHeight="1">
      <c r="U1004171" s="119"/>
    </row>
    <row r="1004172" spans="21:21" ht="15" customHeight="1">
      <c r="U1004172" s="119"/>
    </row>
    <row r="1004173" spans="21:21" ht="15" customHeight="1">
      <c r="U1004173" s="119"/>
    </row>
    <row r="1004174" spans="21:21" ht="15" customHeight="1">
      <c r="U1004174" s="119"/>
    </row>
    <row r="1004175" spans="21:21" ht="15" customHeight="1">
      <c r="U1004175" s="119"/>
    </row>
    <row r="1004176" spans="21:21" ht="15" customHeight="1">
      <c r="U1004176" s="119"/>
    </row>
    <row r="1004177" spans="21:21" ht="15" customHeight="1">
      <c r="U1004177" s="119"/>
    </row>
    <row r="1004178" spans="21:21" ht="15" customHeight="1">
      <c r="U1004178" s="119"/>
    </row>
    <row r="1004179" spans="21:21" ht="15" customHeight="1">
      <c r="U1004179" s="119"/>
    </row>
    <row r="1004180" spans="21:21" ht="15" customHeight="1">
      <c r="U1004180" s="119"/>
    </row>
    <row r="1004181" spans="21:21" ht="15" customHeight="1">
      <c r="U1004181" s="119"/>
    </row>
    <row r="1004182" spans="21:21" ht="15" customHeight="1">
      <c r="U1004182" s="119"/>
    </row>
    <row r="1004183" spans="21:21" ht="15" customHeight="1">
      <c r="U1004183" s="119"/>
    </row>
    <row r="1004184" spans="21:21" ht="15" customHeight="1">
      <c r="U1004184" s="119"/>
    </row>
    <row r="1004185" spans="21:21" ht="15" customHeight="1">
      <c r="U1004185" s="119"/>
    </row>
    <row r="1004186" spans="21:21" ht="15" customHeight="1">
      <c r="U1004186" s="119"/>
    </row>
    <row r="1004187" spans="21:21" ht="15" customHeight="1">
      <c r="U1004187" s="119"/>
    </row>
    <row r="1004188" spans="21:21" ht="15" customHeight="1">
      <c r="U1004188" s="119"/>
    </row>
    <row r="1004189" spans="21:21" ht="15" customHeight="1">
      <c r="U1004189" s="119"/>
    </row>
    <row r="1004190" spans="21:21" ht="15" customHeight="1">
      <c r="U1004190" s="119"/>
    </row>
    <row r="1004191" spans="21:21" ht="15" customHeight="1">
      <c r="U1004191" s="119"/>
    </row>
    <row r="1004192" spans="21:21" ht="15" customHeight="1">
      <c r="U1004192" s="119"/>
    </row>
    <row r="1004193" spans="21:21" ht="15" customHeight="1">
      <c r="U1004193" s="119"/>
    </row>
    <row r="1004194" spans="21:21" ht="15" customHeight="1">
      <c r="U1004194" s="119"/>
    </row>
    <row r="1004195" spans="21:21" ht="15" customHeight="1">
      <c r="U1004195" s="119"/>
    </row>
    <row r="1004196" spans="21:21" ht="15" customHeight="1">
      <c r="U1004196" s="119"/>
    </row>
    <row r="1004197" spans="21:21" ht="15" customHeight="1">
      <c r="U1004197" s="119"/>
    </row>
    <row r="1004198" spans="21:21" ht="15" customHeight="1">
      <c r="U1004198" s="119"/>
    </row>
    <row r="1004199" spans="21:21" ht="15" customHeight="1">
      <c r="U1004199" s="119"/>
    </row>
    <row r="1004200" spans="21:21" ht="15" customHeight="1">
      <c r="U1004200" s="119"/>
    </row>
    <row r="1004201" spans="21:21" ht="15" customHeight="1">
      <c r="U1004201" s="119"/>
    </row>
    <row r="1004202" spans="21:21" ht="15" customHeight="1">
      <c r="U1004202" s="119"/>
    </row>
    <row r="1004203" spans="21:21" ht="15" customHeight="1">
      <c r="U1004203" s="119"/>
    </row>
    <row r="1004204" spans="21:21" ht="15" customHeight="1">
      <c r="U1004204" s="119"/>
    </row>
    <row r="1004205" spans="21:21" ht="15" customHeight="1">
      <c r="U1004205" s="119"/>
    </row>
    <row r="1004206" spans="21:21" ht="15" customHeight="1">
      <c r="U1004206" s="119"/>
    </row>
    <row r="1004207" spans="21:21" ht="15" customHeight="1">
      <c r="U1004207" s="119"/>
    </row>
    <row r="1004208" spans="21:21" ht="15" customHeight="1">
      <c r="U1004208" s="119"/>
    </row>
    <row r="1004209" spans="21:21" ht="15" customHeight="1">
      <c r="U1004209" s="119"/>
    </row>
    <row r="1004210" spans="21:21" ht="15" customHeight="1">
      <c r="U1004210" s="119"/>
    </row>
    <row r="1004211" spans="21:21" ht="15" customHeight="1">
      <c r="U1004211" s="119"/>
    </row>
    <row r="1004212" spans="21:21" ht="15" customHeight="1">
      <c r="U1004212" s="119"/>
    </row>
    <row r="1004213" spans="21:21" ht="15" customHeight="1">
      <c r="U1004213" s="119"/>
    </row>
    <row r="1004214" spans="21:21" ht="15" customHeight="1">
      <c r="U1004214" s="119"/>
    </row>
    <row r="1004215" spans="21:21" ht="15" customHeight="1">
      <c r="U1004215" s="119"/>
    </row>
    <row r="1004216" spans="21:21" ht="15" customHeight="1">
      <c r="U1004216" s="119"/>
    </row>
    <row r="1004217" spans="21:21" ht="15" customHeight="1">
      <c r="U1004217" s="119"/>
    </row>
    <row r="1004218" spans="21:21" ht="15" customHeight="1">
      <c r="U1004218" s="119"/>
    </row>
    <row r="1004219" spans="21:21" ht="15" customHeight="1">
      <c r="U1004219" s="119"/>
    </row>
    <row r="1004220" spans="21:21" ht="15" customHeight="1">
      <c r="U1004220" s="119"/>
    </row>
    <row r="1004221" spans="21:21" ht="15" customHeight="1">
      <c r="U1004221" s="119"/>
    </row>
    <row r="1004222" spans="21:21" ht="15" customHeight="1">
      <c r="U1004222" s="119"/>
    </row>
    <row r="1004223" spans="21:21" ht="15" customHeight="1">
      <c r="U1004223" s="119"/>
    </row>
    <row r="1004224" spans="21:21" ht="15" customHeight="1">
      <c r="U1004224" s="119"/>
    </row>
    <row r="1004225" spans="21:21" ht="15" customHeight="1">
      <c r="U1004225" s="119"/>
    </row>
    <row r="1004226" spans="21:21" ht="15" customHeight="1">
      <c r="U1004226" s="119"/>
    </row>
    <row r="1004227" spans="21:21" ht="15" customHeight="1">
      <c r="U1004227" s="119"/>
    </row>
    <row r="1004228" spans="21:21" ht="15" customHeight="1">
      <c r="U1004228" s="119"/>
    </row>
    <row r="1004229" spans="21:21" ht="15" customHeight="1">
      <c r="U1004229" s="119"/>
    </row>
    <row r="1004230" spans="21:21" ht="15" customHeight="1">
      <c r="U1004230" s="119"/>
    </row>
    <row r="1004231" spans="21:21" ht="15" customHeight="1">
      <c r="U1004231" s="119"/>
    </row>
    <row r="1004232" spans="21:21" ht="15" customHeight="1">
      <c r="U1004232" s="119"/>
    </row>
    <row r="1004233" spans="21:21" ht="15" customHeight="1">
      <c r="U1004233" s="119"/>
    </row>
    <row r="1004234" spans="21:21" ht="15" customHeight="1">
      <c r="U1004234" s="119"/>
    </row>
    <row r="1004235" spans="21:21" ht="15" customHeight="1">
      <c r="U1004235" s="119"/>
    </row>
    <row r="1004236" spans="21:21" ht="15" customHeight="1">
      <c r="U1004236" s="119"/>
    </row>
    <row r="1004237" spans="21:21" ht="15" customHeight="1">
      <c r="U1004237" s="119"/>
    </row>
    <row r="1004238" spans="21:21" ht="15" customHeight="1">
      <c r="U1004238" s="119"/>
    </row>
    <row r="1004239" spans="21:21" ht="15" customHeight="1">
      <c r="U1004239" s="119"/>
    </row>
    <row r="1004240" spans="21:21" ht="15" customHeight="1">
      <c r="U1004240" s="119"/>
    </row>
    <row r="1004241" spans="21:21" ht="15" customHeight="1">
      <c r="U1004241" s="119"/>
    </row>
    <row r="1004242" spans="21:21" ht="15" customHeight="1">
      <c r="U1004242" s="119"/>
    </row>
    <row r="1004243" spans="21:21" ht="15" customHeight="1">
      <c r="U1004243" s="119"/>
    </row>
    <row r="1004244" spans="21:21" ht="15" customHeight="1">
      <c r="U1004244" s="119"/>
    </row>
    <row r="1004245" spans="21:21" ht="15" customHeight="1">
      <c r="U1004245" s="119"/>
    </row>
    <row r="1004246" spans="21:21" ht="15" customHeight="1">
      <c r="U1004246" s="119"/>
    </row>
    <row r="1004247" spans="21:21" ht="15" customHeight="1">
      <c r="U1004247" s="119"/>
    </row>
    <row r="1004248" spans="21:21" ht="15" customHeight="1">
      <c r="U1004248" s="119"/>
    </row>
    <row r="1004249" spans="21:21" ht="15" customHeight="1">
      <c r="U1004249" s="119"/>
    </row>
    <row r="1004250" spans="21:21" ht="15" customHeight="1">
      <c r="U1004250" s="119"/>
    </row>
    <row r="1004251" spans="21:21" ht="15" customHeight="1">
      <c r="U1004251" s="119"/>
    </row>
    <row r="1004252" spans="21:21" ht="15" customHeight="1">
      <c r="U1004252" s="119"/>
    </row>
    <row r="1004253" spans="21:21" ht="15" customHeight="1">
      <c r="U1004253" s="119"/>
    </row>
    <row r="1004254" spans="21:21" ht="15" customHeight="1">
      <c r="U1004254" s="119"/>
    </row>
    <row r="1004255" spans="21:21" ht="15" customHeight="1">
      <c r="U1004255" s="119"/>
    </row>
    <row r="1004256" spans="21:21" ht="15" customHeight="1">
      <c r="U1004256" s="119"/>
    </row>
    <row r="1004257" spans="21:21" ht="15" customHeight="1">
      <c r="U1004257" s="119"/>
    </row>
    <row r="1004258" spans="21:21" ht="15" customHeight="1">
      <c r="U1004258" s="119"/>
    </row>
    <row r="1004259" spans="21:21" ht="15" customHeight="1">
      <c r="U1004259" s="119"/>
    </row>
    <row r="1004260" spans="21:21" ht="15" customHeight="1">
      <c r="U1004260" s="119"/>
    </row>
    <row r="1004261" spans="21:21" ht="15" customHeight="1">
      <c r="U1004261" s="119"/>
    </row>
    <row r="1004262" spans="21:21" ht="15" customHeight="1">
      <c r="U1004262" s="119"/>
    </row>
    <row r="1004263" spans="21:21" ht="15" customHeight="1">
      <c r="U1004263" s="119"/>
    </row>
    <row r="1004264" spans="21:21" ht="15" customHeight="1">
      <c r="U1004264" s="119"/>
    </row>
    <row r="1004265" spans="21:21" ht="15" customHeight="1">
      <c r="U1004265" s="119"/>
    </row>
    <row r="1004266" spans="21:21" ht="15" customHeight="1">
      <c r="U1004266" s="119"/>
    </row>
    <row r="1004267" spans="21:21" ht="15" customHeight="1">
      <c r="U1004267" s="119"/>
    </row>
    <row r="1004268" spans="21:21" ht="15" customHeight="1">
      <c r="U1004268" s="119"/>
    </row>
    <row r="1004269" spans="21:21" ht="15" customHeight="1">
      <c r="U1004269" s="119"/>
    </row>
    <row r="1004270" spans="21:21" ht="15" customHeight="1">
      <c r="U1004270" s="119"/>
    </row>
    <row r="1004271" spans="21:21" ht="15" customHeight="1">
      <c r="U1004271" s="119"/>
    </row>
    <row r="1004272" spans="21:21" ht="15" customHeight="1">
      <c r="U1004272" s="119"/>
    </row>
    <row r="1004273" spans="21:21" ht="15" customHeight="1">
      <c r="U1004273" s="119"/>
    </row>
    <row r="1004274" spans="21:21" ht="15" customHeight="1">
      <c r="U1004274" s="119"/>
    </row>
    <row r="1004275" spans="21:21" ht="15" customHeight="1">
      <c r="U1004275" s="119"/>
    </row>
    <row r="1004276" spans="21:21" ht="15" customHeight="1">
      <c r="U1004276" s="119"/>
    </row>
    <row r="1004277" spans="21:21" ht="15" customHeight="1">
      <c r="U1004277" s="119"/>
    </row>
    <row r="1004278" spans="21:21" ht="15" customHeight="1">
      <c r="U1004278" s="119"/>
    </row>
    <row r="1004279" spans="21:21" ht="15" customHeight="1">
      <c r="U1004279" s="119"/>
    </row>
    <row r="1004280" spans="21:21" ht="15" customHeight="1">
      <c r="U1004280" s="119"/>
    </row>
    <row r="1004281" spans="21:21" ht="15" customHeight="1">
      <c r="U1004281" s="119"/>
    </row>
    <row r="1004282" spans="21:21" ht="15" customHeight="1">
      <c r="U1004282" s="119"/>
    </row>
    <row r="1004283" spans="21:21" ht="15" customHeight="1">
      <c r="U1004283" s="119"/>
    </row>
    <row r="1004284" spans="21:21" ht="15" customHeight="1">
      <c r="U1004284" s="119"/>
    </row>
    <row r="1004285" spans="21:21" ht="15" customHeight="1">
      <c r="U1004285" s="119"/>
    </row>
    <row r="1004286" spans="21:21" ht="15" customHeight="1">
      <c r="U1004286" s="119"/>
    </row>
    <row r="1004287" spans="21:21" ht="15" customHeight="1">
      <c r="U1004287" s="119"/>
    </row>
    <row r="1004288" spans="21:21" ht="15" customHeight="1">
      <c r="U1004288" s="119"/>
    </row>
    <row r="1004289" spans="21:21" ht="15" customHeight="1">
      <c r="U1004289" s="119"/>
    </row>
    <row r="1004290" spans="21:21" ht="15" customHeight="1">
      <c r="U1004290" s="119"/>
    </row>
    <row r="1004291" spans="21:21" ht="15" customHeight="1">
      <c r="U1004291" s="119"/>
    </row>
    <row r="1004292" spans="21:21" ht="15" customHeight="1">
      <c r="U1004292" s="119"/>
    </row>
    <row r="1004293" spans="21:21" ht="15" customHeight="1">
      <c r="U1004293" s="119"/>
    </row>
    <row r="1004294" spans="21:21" ht="15" customHeight="1">
      <c r="U1004294" s="119"/>
    </row>
    <row r="1004295" spans="21:21" ht="15" customHeight="1">
      <c r="U1004295" s="119"/>
    </row>
    <row r="1004296" spans="21:21" ht="15" customHeight="1">
      <c r="U1004296" s="119"/>
    </row>
    <row r="1004297" spans="21:21" ht="15" customHeight="1">
      <c r="U1004297" s="119"/>
    </row>
    <row r="1004298" spans="21:21" ht="15" customHeight="1">
      <c r="U1004298" s="119"/>
    </row>
    <row r="1004299" spans="21:21" ht="15" customHeight="1">
      <c r="U1004299" s="119"/>
    </row>
    <row r="1004300" spans="21:21" ht="15" customHeight="1">
      <c r="U1004300" s="119"/>
    </row>
    <row r="1004301" spans="21:21" ht="15" customHeight="1">
      <c r="U1004301" s="119"/>
    </row>
    <row r="1004302" spans="21:21" ht="15" customHeight="1">
      <c r="U1004302" s="119"/>
    </row>
    <row r="1004303" spans="21:21" ht="15" customHeight="1">
      <c r="U1004303" s="119"/>
    </row>
    <row r="1004304" spans="21:21" ht="15" customHeight="1">
      <c r="U1004304" s="119"/>
    </row>
    <row r="1004305" spans="21:21" ht="15" customHeight="1">
      <c r="U1004305" s="119"/>
    </row>
    <row r="1004306" spans="21:21" ht="15" customHeight="1">
      <c r="U1004306" s="119"/>
    </row>
    <row r="1004307" spans="21:21" ht="15" customHeight="1">
      <c r="U1004307" s="119"/>
    </row>
    <row r="1004308" spans="21:21" ht="15" customHeight="1">
      <c r="U1004308" s="119"/>
    </row>
    <row r="1004309" spans="21:21" ht="15" customHeight="1">
      <c r="U1004309" s="119"/>
    </row>
    <row r="1004310" spans="21:21" ht="15" customHeight="1">
      <c r="U1004310" s="119"/>
    </row>
    <row r="1004311" spans="21:21" ht="15" customHeight="1">
      <c r="U1004311" s="119"/>
    </row>
    <row r="1004312" spans="21:21" ht="15" customHeight="1">
      <c r="U1004312" s="119"/>
    </row>
    <row r="1004313" spans="21:21" ht="15" customHeight="1">
      <c r="U1004313" s="119"/>
    </row>
    <row r="1004314" spans="21:21" ht="15" customHeight="1">
      <c r="U1004314" s="119"/>
    </row>
    <row r="1004315" spans="21:21" ht="15" customHeight="1">
      <c r="U1004315" s="119"/>
    </row>
    <row r="1004316" spans="21:21" ht="15" customHeight="1">
      <c r="U1004316" s="119"/>
    </row>
    <row r="1004317" spans="21:21" ht="15" customHeight="1">
      <c r="U1004317" s="119"/>
    </row>
    <row r="1004318" spans="21:21" ht="15" customHeight="1">
      <c r="U1004318" s="119"/>
    </row>
    <row r="1004319" spans="21:21" ht="15" customHeight="1">
      <c r="U1004319" s="119"/>
    </row>
    <row r="1004320" spans="21:21" ht="15" customHeight="1">
      <c r="U1004320" s="119"/>
    </row>
    <row r="1004321" spans="21:21" ht="15" customHeight="1">
      <c r="U1004321" s="119"/>
    </row>
    <row r="1004322" spans="21:21" ht="15" customHeight="1">
      <c r="U1004322" s="119"/>
    </row>
    <row r="1004323" spans="21:21" ht="15" customHeight="1">
      <c r="U1004323" s="119"/>
    </row>
    <row r="1004324" spans="21:21" ht="15" customHeight="1">
      <c r="U1004324" s="119"/>
    </row>
    <row r="1004325" spans="21:21" ht="15" customHeight="1">
      <c r="U1004325" s="119"/>
    </row>
    <row r="1004326" spans="21:21" ht="15" customHeight="1">
      <c r="U1004326" s="119"/>
    </row>
    <row r="1004327" spans="21:21" ht="15" customHeight="1">
      <c r="U1004327" s="119"/>
    </row>
    <row r="1004328" spans="21:21" ht="15" customHeight="1">
      <c r="U1004328" s="119"/>
    </row>
    <row r="1004329" spans="21:21" ht="15" customHeight="1">
      <c r="U1004329" s="119"/>
    </row>
    <row r="1004330" spans="21:21" ht="15" customHeight="1">
      <c r="U1004330" s="119"/>
    </row>
    <row r="1004331" spans="21:21" ht="15" customHeight="1">
      <c r="U1004331" s="119"/>
    </row>
    <row r="1004332" spans="21:21" ht="15" customHeight="1">
      <c r="U1004332" s="119"/>
    </row>
    <row r="1004333" spans="21:21" ht="15" customHeight="1">
      <c r="U1004333" s="119"/>
    </row>
    <row r="1004334" spans="21:21" ht="15" customHeight="1">
      <c r="U1004334" s="119"/>
    </row>
    <row r="1004335" spans="21:21" ht="15" customHeight="1">
      <c r="U1004335" s="119"/>
    </row>
    <row r="1004336" spans="21:21" ht="15" customHeight="1">
      <c r="U1004336" s="119"/>
    </row>
    <row r="1004337" spans="21:21" ht="15" customHeight="1">
      <c r="U1004337" s="119"/>
    </row>
    <row r="1004338" spans="21:21" ht="15" customHeight="1">
      <c r="U1004338" s="119"/>
    </row>
    <row r="1004339" spans="21:21" ht="15" customHeight="1">
      <c r="U1004339" s="119"/>
    </row>
    <row r="1004340" spans="21:21" ht="15" customHeight="1">
      <c r="U1004340" s="119"/>
    </row>
    <row r="1004341" spans="21:21" ht="15" customHeight="1">
      <c r="U1004341" s="119"/>
    </row>
    <row r="1004342" spans="21:21" ht="15" customHeight="1">
      <c r="U1004342" s="119"/>
    </row>
    <row r="1004343" spans="21:21" ht="15" customHeight="1">
      <c r="U1004343" s="119"/>
    </row>
    <row r="1004344" spans="21:21" ht="15" customHeight="1">
      <c r="U1004344" s="119"/>
    </row>
    <row r="1004345" spans="21:21" ht="15" customHeight="1">
      <c r="U1004345" s="119"/>
    </row>
    <row r="1004346" spans="21:21" ht="15" customHeight="1">
      <c r="U1004346" s="119"/>
    </row>
    <row r="1004347" spans="21:21" ht="15" customHeight="1">
      <c r="U1004347" s="119"/>
    </row>
    <row r="1004348" spans="21:21" ht="15" customHeight="1">
      <c r="U1004348" s="119"/>
    </row>
    <row r="1004349" spans="21:21" ht="15" customHeight="1">
      <c r="U1004349" s="119"/>
    </row>
    <row r="1004350" spans="21:21" ht="15" customHeight="1">
      <c r="U1004350" s="119"/>
    </row>
    <row r="1004351" spans="21:21" ht="15" customHeight="1">
      <c r="U1004351" s="119"/>
    </row>
    <row r="1004352" spans="21:21" ht="15" customHeight="1">
      <c r="U1004352" s="119"/>
    </row>
    <row r="1004353" spans="21:21" ht="15" customHeight="1">
      <c r="U1004353" s="119"/>
    </row>
    <row r="1004354" spans="21:21" ht="15" customHeight="1">
      <c r="U1004354" s="119"/>
    </row>
    <row r="1004355" spans="21:21" ht="15" customHeight="1">
      <c r="U1004355" s="119"/>
    </row>
    <row r="1004356" spans="21:21" ht="15" customHeight="1">
      <c r="U1004356" s="119"/>
    </row>
    <row r="1004357" spans="21:21" ht="15" customHeight="1">
      <c r="U1004357" s="119"/>
    </row>
    <row r="1004358" spans="21:21" ht="15" customHeight="1">
      <c r="U1004358" s="119"/>
    </row>
    <row r="1004359" spans="21:21" ht="15" customHeight="1">
      <c r="U1004359" s="119"/>
    </row>
    <row r="1004360" spans="21:21" ht="15" customHeight="1">
      <c r="U1004360" s="119"/>
    </row>
    <row r="1004361" spans="21:21" ht="15" customHeight="1">
      <c r="U1004361" s="119"/>
    </row>
    <row r="1004362" spans="21:21" ht="15" customHeight="1">
      <c r="U1004362" s="119"/>
    </row>
    <row r="1004363" spans="21:21" ht="15" customHeight="1">
      <c r="U1004363" s="119"/>
    </row>
    <row r="1004364" spans="21:21" ht="15" customHeight="1">
      <c r="U1004364" s="119"/>
    </row>
    <row r="1004365" spans="21:21" ht="15" customHeight="1">
      <c r="U1004365" s="119"/>
    </row>
    <row r="1004366" spans="21:21" ht="15" customHeight="1">
      <c r="U1004366" s="119"/>
    </row>
    <row r="1004367" spans="21:21" ht="15" customHeight="1">
      <c r="U1004367" s="119"/>
    </row>
    <row r="1004368" spans="21:21" ht="15" customHeight="1">
      <c r="U1004368" s="119"/>
    </row>
    <row r="1004369" spans="21:21" ht="15" customHeight="1">
      <c r="U1004369" s="119"/>
    </row>
    <row r="1004370" spans="21:21" ht="15" customHeight="1">
      <c r="U1004370" s="119"/>
    </row>
    <row r="1004371" spans="21:21" ht="15" customHeight="1">
      <c r="U1004371" s="119"/>
    </row>
    <row r="1004372" spans="21:21" ht="15" customHeight="1">
      <c r="U1004372" s="119"/>
    </row>
    <row r="1004373" spans="21:21" ht="15" customHeight="1">
      <c r="U1004373" s="119"/>
    </row>
    <row r="1004374" spans="21:21" ht="15" customHeight="1">
      <c r="U1004374" s="119"/>
    </row>
    <row r="1004375" spans="21:21" ht="15" customHeight="1">
      <c r="U1004375" s="119"/>
    </row>
    <row r="1004376" spans="21:21" ht="15" customHeight="1">
      <c r="U1004376" s="119"/>
    </row>
    <row r="1004377" spans="21:21" ht="15" customHeight="1">
      <c r="U1004377" s="119"/>
    </row>
    <row r="1004378" spans="21:21" ht="15" customHeight="1">
      <c r="U1004378" s="119"/>
    </row>
    <row r="1004379" spans="21:21" ht="15" customHeight="1">
      <c r="U1004379" s="119"/>
    </row>
    <row r="1004380" spans="21:21" ht="15" customHeight="1">
      <c r="U1004380" s="119"/>
    </row>
    <row r="1004381" spans="21:21" ht="15" customHeight="1">
      <c r="U1004381" s="119"/>
    </row>
    <row r="1004382" spans="21:21" ht="15" customHeight="1">
      <c r="U1004382" s="119"/>
    </row>
    <row r="1004383" spans="21:21" ht="15" customHeight="1">
      <c r="U1004383" s="119"/>
    </row>
    <row r="1004384" spans="21:21" ht="15" customHeight="1">
      <c r="U1004384" s="119"/>
    </row>
    <row r="1004385" spans="21:21" ht="15" customHeight="1">
      <c r="U1004385" s="119"/>
    </row>
    <row r="1004386" spans="21:21" ht="15" customHeight="1">
      <c r="U1004386" s="119"/>
    </row>
    <row r="1004387" spans="21:21" ht="15" customHeight="1">
      <c r="U1004387" s="119"/>
    </row>
    <row r="1004388" spans="21:21" ht="15" customHeight="1">
      <c r="U1004388" s="119"/>
    </row>
    <row r="1004389" spans="21:21" ht="15" customHeight="1">
      <c r="U1004389" s="119"/>
    </row>
    <row r="1004390" spans="21:21" ht="15" customHeight="1">
      <c r="U1004390" s="119"/>
    </row>
    <row r="1004391" spans="21:21" ht="15" customHeight="1">
      <c r="U1004391" s="119"/>
    </row>
    <row r="1004392" spans="21:21" ht="15" customHeight="1">
      <c r="U1004392" s="119"/>
    </row>
    <row r="1004393" spans="21:21" ht="15" customHeight="1">
      <c r="U1004393" s="119"/>
    </row>
    <row r="1004394" spans="21:21" ht="15" customHeight="1">
      <c r="U1004394" s="119"/>
    </row>
    <row r="1004395" spans="21:21" ht="15" customHeight="1">
      <c r="U1004395" s="119"/>
    </row>
    <row r="1004396" spans="21:21" ht="15" customHeight="1">
      <c r="U1004396" s="119"/>
    </row>
    <row r="1004397" spans="21:21" ht="15" customHeight="1">
      <c r="U1004397" s="119"/>
    </row>
    <row r="1004398" spans="21:21" ht="15" customHeight="1">
      <c r="U1004398" s="119"/>
    </row>
    <row r="1004399" spans="21:21" ht="15" customHeight="1">
      <c r="U1004399" s="119"/>
    </row>
    <row r="1004400" spans="21:21" ht="15" customHeight="1">
      <c r="U1004400" s="119"/>
    </row>
    <row r="1004401" spans="21:21" ht="15" customHeight="1">
      <c r="U1004401" s="119"/>
    </row>
    <row r="1004402" spans="21:21" ht="15" customHeight="1">
      <c r="U1004402" s="119"/>
    </row>
    <row r="1004403" spans="21:21" ht="15" customHeight="1">
      <c r="U1004403" s="119"/>
    </row>
    <row r="1004404" spans="21:21" ht="15" customHeight="1">
      <c r="U1004404" s="119"/>
    </row>
    <row r="1004405" spans="21:21" ht="15" customHeight="1">
      <c r="U1004405" s="119"/>
    </row>
    <row r="1004406" spans="21:21" ht="15" customHeight="1">
      <c r="U1004406" s="119"/>
    </row>
    <row r="1004407" spans="21:21" ht="15" customHeight="1">
      <c r="U1004407" s="119"/>
    </row>
    <row r="1004408" spans="21:21" ht="15" customHeight="1">
      <c r="U1004408" s="119"/>
    </row>
    <row r="1004409" spans="21:21" ht="15" customHeight="1">
      <c r="U1004409" s="119"/>
    </row>
    <row r="1004410" spans="21:21" ht="15" customHeight="1">
      <c r="U1004410" s="119"/>
    </row>
    <row r="1004411" spans="21:21" ht="15" customHeight="1">
      <c r="U1004411" s="119"/>
    </row>
    <row r="1004412" spans="21:21" ht="15" customHeight="1">
      <c r="U1004412" s="119"/>
    </row>
    <row r="1004413" spans="21:21" ht="15" customHeight="1">
      <c r="U1004413" s="119"/>
    </row>
    <row r="1004414" spans="21:21" ht="15" customHeight="1">
      <c r="U1004414" s="119"/>
    </row>
    <row r="1004415" spans="21:21" ht="15" customHeight="1">
      <c r="U1004415" s="119"/>
    </row>
    <row r="1004416" spans="21:21" ht="15" customHeight="1">
      <c r="U1004416" s="119"/>
    </row>
    <row r="1004417" spans="21:21" ht="15" customHeight="1">
      <c r="U1004417" s="119"/>
    </row>
    <row r="1004418" spans="21:21" ht="15" customHeight="1">
      <c r="U1004418" s="119"/>
    </row>
    <row r="1004419" spans="21:21" ht="15" customHeight="1">
      <c r="U1004419" s="119"/>
    </row>
    <row r="1004420" spans="21:21" ht="15" customHeight="1">
      <c r="U1004420" s="119"/>
    </row>
    <row r="1004421" spans="21:21" ht="15" customHeight="1">
      <c r="U1004421" s="119"/>
    </row>
    <row r="1004422" spans="21:21" ht="15" customHeight="1">
      <c r="U1004422" s="119"/>
    </row>
    <row r="1004423" spans="21:21" ht="15" customHeight="1">
      <c r="U1004423" s="119"/>
    </row>
    <row r="1004424" spans="21:21" ht="15" customHeight="1">
      <c r="U1004424" s="119"/>
    </row>
    <row r="1004425" spans="21:21" ht="15" customHeight="1">
      <c r="U1004425" s="119"/>
    </row>
    <row r="1004426" spans="21:21" ht="15" customHeight="1">
      <c r="U1004426" s="119"/>
    </row>
    <row r="1004427" spans="21:21" ht="15" customHeight="1">
      <c r="U1004427" s="119"/>
    </row>
    <row r="1004428" spans="21:21" ht="15" customHeight="1">
      <c r="U1004428" s="119"/>
    </row>
    <row r="1004429" spans="21:21" ht="15" customHeight="1">
      <c r="U1004429" s="119"/>
    </row>
    <row r="1004430" spans="21:21" ht="15" customHeight="1">
      <c r="U1004430" s="119"/>
    </row>
    <row r="1004431" spans="21:21" ht="15" customHeight="1">
      <c r="U1004431" s="119"/>
    </row>
    <row r="1004432" spans="21:21" ht="15" customHeight="1">
      <c r="U1004432" s="119"/>
    </row>
    <row r="1004433" spans="21:21" ht="15" customHeight="1">
      <c r="U1004433" s="119"/>
    </row>
    <row r="1004434" spans="21:21" ht="15" customHeight="1">
      <c r="U1004434" s="119"/>
    </row>
    <row r="1004435" spans="21:21" ht="15" customHeight="1">
      <c r="U1004435" s="119"/>
    </row>
    <row r="1004436" spans="21:21" ht="15" customHeight="1">
      <c r="U1004436" s="119"/>
    </row>
    <row r="1004437" spans="21:21" ht="15" customHeight="1">
      <c r="U1004437" s="119"/>
    </row>
    <row r="1004438" spans="21:21" ht="15" customHeight="1">
      <c r="U1004438" s="119"/>
    </row>
    <row r="1004439" spans="21:21" ht="15" customHeight="1">
      <c r="U1004439" s="119"/>
    </row>
    <row r="1004440" spans="21:21" ht="15" customHeight="1">
      <c r="U1004440" s="119"/>
    </row>
    <row r="1004441" spans="21:21" ht="15" customHeight="1">
      <c r="U1004441" s="119"/>
    </row>
    <row r="1004442" spans="21:21" ht="15" customHeight="1">
      <c r="U1004442" s="119"/>
    </row>
    <row r="1004443" spans="21:21" ht="15" customHeight="1">
      <c r="U1004443" s="119"/>
    </row>
    <row r="1004444" spans="21:21" ht="15" customHeight="1">
      <c r="U1004444" s="119"/>
    </row>
    <row r="1004445" spans="21:21" ht="15" customHeight="1">
      <c r="U1004445" s="119"/>
    </row>
    <row r="1004446" spans="21:21" ht="15" customHeight="1">
      <c r="U1004446" s="119"/>
    </row>
    <row r="1004447" spans="21:21" ht="15" customHeight="1">
      <c r="U1004447" s="119"/>
    </row>
    <row r="1004448" spans="21:21" ht="15" customHeight="1">
      <c r="U1004448" s="119"/>
    </row>
    <row r="1004449" spans="21:21" ht="15" customHeight="1">
      <c r="U1004449" s="119"/>
    </row>
    <row r="1004450" spans="21:21" ht="15" customHeight="1">
      <c r="U1004450" s="119"/>
    </row>
    <row r="1004451" spans="21:21" ht="15" customHeight="1">
      <c r="U1004451" s="119"/>
    </row>
    <row r="1004452" spans="21:21" ht="15" customHeight="1">
      <c r="U1004452" s="119"/>
    </row>
    <row r="1004453" spans="21:21" ht="15" customHeight="1">
      <c r="U1004453" s="119"/>
    </row>
    <row r="1004454" spans="21:21" ht="15" customHeight="1">
      <c r="U1004454" s="119"/>
    </row>
    <row r="1004455" spans="21:21" ht="15" customHeight="1">
      <c r="U1004455" s="119"/>
    </row>
    <row r="1004456" spans="21:21" ht="15" customHeight="1">
      <c r="U1004456" s="119"/>
    </row>
    <row r="1004457" spans="21:21" ht="15" customHeight="1">
      <c r="U1004457" s="119"/>
    </row>
    <row r="1004458" spans="21:21" ht="15" customHeight="1">
      <c r="U1004458" s="119"/>
    </row>
    <row r="1004459" spans="21:21" ht="15" customHeight="1">
      <c r="U1004459" s="119"/>
    </row>
    <row r="1004460" spans="21:21" ht="15" customHeight="1">
      <c r="U1004460" s="119"/>
    </row>
    <row r="1004461" spans="21:21" ht="15" customHeight="1">
      <c r="U1004461" s="119"/>
    </row>
    <row r="1004462" spans="21:21" ht="15" customHeight="1">
      <c r="U1004462" s="119"/>
    </row>
    <row r="1004463" spans="21:21" ht="15" customHeight="1">
      <c r="U1004463" s="119"/>
    </row>
    <row r="1004464" spans="21:21" ht="15" customHeight="1">
      <c r="U1004464" s="119"/>
    </row>
    <row r="1004465" spans="21:21" ht="15" customHeight="1">
      <c r="U1004465" s="119"/>
    </row>
    <row r="1004466" spans="21:21" ht="15" customHeight="1">
      <c r="U1004466" s="119"/>
    </row>
    <row r="1004467" spans="21:21" ht="15" customHeight="1">
      <c r="U1004467" s="119"/>
    </row>
    <row r="1004468" spans="21:21" ht="15" customHeight="1">
      <c r="U1004468" s="119"/>
    </row>
    <row r="1004469" spans="21:21" ht="15" customHeight="1">
      <c r="U1004469" s="119"/>
    </row>
    <row r="1004470" spans="21:21" ht="15" customHeight="1">
      <c r="U1004470" s="119"/>
    </row>
    <row r="1004471" spans="21:21" ht="15" customHeight="1">
      <c r="U1004471" s="119"/>
    </row>
    <row r="1004472" spans="21:21" ht="15" customHeight="1">
      <c r="U1004472" s="119"/>
    </row>
    <row r="1004473" spans="21:21" ht="15" customHeight="1">
      <c r="U1004473" s="119"/>
    </row>
    <row r="1004474" spans="21:21" ht="15" customHeight="1">
      <c r="U1004474" s="119"/>
    </row>
    <row r="1004475" spans="21:21" ht="15" customHeight="1">
      <c r="U1004475" s="119"/>
    </row>
    <row r="1004476" spans="21:21" ht="15" customHeight="1">
      <c r="U1004476" s="119"/>
    </row>
    <row r="1004477" spans="21:21" ht="15" customHeight="1">
      <c r="U1004477" s="119"/>
    </row>
    <row r="1004478" spans="21:21" ht="15" customHeight="1">
      <c r="U1004478" s="119"/>
    </row>
    <row r="1004479" spans="21:21" ht="15" customHeight="1">
      <c r="U1004479" s="119"/>
    </row>
    <row r="1004480" spans="21:21" ht="15" customHeight="1">
      <c r="U1004480" s="119"/>
    </row>
    <row r="1004481" spans="21:21" ht="15" customHeight="1">
      <c r="U1004481" s="119"/>
    </row>
    <row r="1004482" spans="21:21" ht="15" customHeight="1">
      <c r="U1004482" s="119"/>
    </row>
    <row r="1004483" spans="21:21" ht="15" customHeight="1">
      <c r="U1004483" s="119"/>
    </row>
    <row r="1004484" spans="21:21" ht="15" customHeight="1">
      <c r="U1004484" s="119"/>
    </row>
    <row r="1004485" spans="21:21" ht="15" customHeight="1">
      <c r="U1004485" s="119"/>
    </row>
    <row r="1004486" spans="21:21" ht="15" customHeight="1">
      <c r="U1004486" s="119"/>
    </row>
    <row r="1004487" spans="21:21" ht="15" customHeight="1">
      <c r="U1004487" s="119"/>
    </row>
    <row r="1004488" spans="21:21" ht="15" customHeight="1">
      <c r="U1004488" s="119"/>
    </row>
    <row r="1004489" spans="21:21" ht="15" customHeight="1">
      <c r="U1004489" s="119"/>
    </row>
    <row r="1004490" spans="21:21" ht="15" customHeight="1">
      <c r="U1004490" s="119"/>
    </row>
    <row r="1004491" spans="21:21" ht="15" customHeight="1">
      <c r="U1004491" s="119"/>
    </row>
    <row r="1004492" spans="21:21" ht="15" customHeight="1">
      <c r="U1004492" s="119"/>
    </row>
    <row r="1004493" spans="21:21" ht="15" customHeight="1">
      <c r="U1004493" s="119"/>
    </row>
    <row r="1004494" spans="21:21" ht="15" customHeight="1">
      <c r="U1004494" s="119"/>
    </row>
    <row r="1004495" spans="21:21" ht="15" customHeight="1">
      <c r="U1004495" s="119"/>
    </row>
    <row r="1004496" spans="21:21" ht="15" customHeight="1">
      <c r="U1004496" s="119"/>
    </row>
    <row r="1004497" spans="21:21" ht="15" customHeight="1">
      <c r="U1004497" s="119"/>
    </row>
    <row r="1004498" spans="21:21" ht="15" customHeight="1">
      <c r="U1004498" s="119"/>
    </row>
    <row r="1004499" spans="21:21" ht="15" customHeight="1">
      <c r="U1004499" s="119"/>
    </row>
    <row r="1004500" spans="21:21" ht="15" customHeight="1">
      <c r="U1004500" s="119"/>
    </row>
    <row r="1004501" spans="21:21" ht="15" customHeight="1">
      <c r="U1004501" s="119"/>
    </row>
    <row r="1004502" spans="21:21" ht="15" customHeight="1">
      <c r="U1004502" s="119"/>
    </row>
    <row r="1004503" spans="21:21" ht="15" customHeight="1">
      <c r="U1004503" s="119"/>
    </row>
    <row r="1004504" spans="21:21" ht="15" customHeight="1">
      <c r="U1004504" s="119"/>
    </row>
    <row r="1004505" spans="21:21" ht="15" customHeight="1">
      <c r="U1004505" s="119"/>
    </row>
    <row r="1004506" spans="21:21" ht="15" customHeight="1">
      <c r="U1004506" s="119"/>
    </row>
    <row r="1004507" spans="21:21" ht="15" customHeight="1">
      <c r="U1004507" s="119"/>
    </row>
    <row r="1004508" spans="21:21" ht="15" customHeight="1">
      <c r="U1004508" s="119"/>
    </row>
    <row r="1004509" spans="21:21" ht="15" customHeight="1">
      <c r="U1004509" s="119"/>
    </row>
    <row r="1004510" spans="21:21" ht="15" customHeight="1">
      <c r="U1004510" s="119"/>
    </row>
    <row r="1004511" spans="21:21" ht="15" customHeight="1">
      <c r="U1004511" s="119"/>
    </row>
    <row r="1004512" spans="21:21" ht="15" customHeight="1">
      <c r="U1004512" s="119"/>
    </row>
    <row r="1004513" spans="21:21" ht="15" customHeight="1">
      <c r="U1004513" s="119"/>
    </row>
    <row r="1004514" spans="21:21" ht="15" customHeight="1">
      <c r="U1004514" s="119"/>
    </row>
    <row r="1004515" spans="21:21" ht="15" customHeight="1">
      <c r="U1004515" s="119"/>
    </row>
    <row r="1004516" spans="21:21" ht="15" customHeight="1">
      <c r="U1004516" s="119"/>
    </row>
    <row r="1004517" spans="21:21" ht="15" customHeight="1">
      <c r="U1004517" s="119"/>
    </row>
    <row r="1004518" spans="21:21" ht="15" customHeight="1">
      <c r="U1004518" s="119"/>
    </row>
    <row r="1004519" spans="21:21" ht="15" customHeight="1">
      <c r="U1004519" s="119"/>
    </row>
    <row r="1004520" spans="21:21" ht="15" customHeight="1">
      <c r="U1004520" s="119"/>
    </row>
    <row r="1004521" spans="21:21" ht="15" customHeight="1">
      <c r="U1004521" s="119"/>
    </row>
    <row r="1004522" spans="21:21" ht="15" customHeight="1">
      <c r="U1004522" s="119"/>
    </row>
    <row r="1004523" spans="21:21" ht="15" customHeight="1">
      <c r="U1004523" s="119"/>
    </row>
    <row r="1004524" spans="21:21" ht="15" customHeight="1">
      <c r="U1004524" s="119"/>
    </row>
    <row r="1004525" spans="21:21" ht="15" customHeight="1">
      <c r="U1004525" s="119"/>
    </row>
    <row r="1004526" spans="21:21" ht="15" customHeight="1">
      <c r="U1004526" s="119"/>
    </row>
    <row r="1004527" spans="21:21" ht="15" customHeight="1">
      <c r="U1004527" s="119"/>
    </row>
    <row r="1004528" spans="21:21" ht="15" customHeight="1">
      <c r="U1004528" s="119"/>
    </row>
    <row r="1004529" spans="21:21" ht="15" customHeight="1">
      <c r="U1004529" s="119"/>
    </row>
    <row r="1004530" spans="21:21" ht="15" customHeight="1">
      <c r="U1004530" s="119"/>
    </row>
    <row r="1004531" spans="21:21" ht="15" customHeight="1">
      <c r="U1004531" s="119"/>
    </row>
    <row r="1004532" spans="21:21" ht="15" customHeight="1">
      <c r="U1004532" s="119"/>
    </row>
    <row r="1004533" spans="21:21" ht="15" customHeight="1">
      <c r="U1004533" s="119"/>
    </row>
    <row r="1004534" spans="21:21" ht="15" customHeight="1">
      <c r="U1004534" s="119"/>
    </row>
    <row r="1004535" spans="21:21" ht="15" customHeight="1">
      <c r="U1004535" s="119"/>
    </row>
    <row r="1004536" spans="21:21" ht="15" customHeight="1">
      <c r="U1004536" s="119"/>
    </row>
    <row r="1004537" spans="21:21" ht="15" customHeight="1">
      <c r="U1004537" s="119"/>
    </row>
    <row r="1004538" spans="21:21" ht="15" customHeight="1">
      <c r="U1004538" s="119"/>
    </row>
    <row r="1004539" spans="21:21" ht="15" customHeight="1">
      <c r="U1004539" s="119"/>
    </row>
    <row r="1004540" spans="21:21" ht="15" customHeight="1">
      <c r="U1004540" s="119"/>
    </row>
    <row r="1004541" spans="21:21" ht="15" customHeight="1">
      <c r="U1004541" s="119"/>
    </row>
    <row r="1004542" spans="21:21" ht="15" customHeight="1">
      <c r="U1004542" s="119"/>
    </row>
    <row r="1004543" spans="21:21" ht="15" customHeight="1">
      <c r="U1004543" s="119"/>
    </row>
    <row r="1004544" spans="21:21" ht="15" customHeight="1">
      <c r="U1004544" s="119"/>
    </row>
    <row r="1004545" spans="21:21" ht="15" customHeight="1">
      <c r="U1004545" s="119"/>
    </row>
    <row r="1004546" spans="21:21" ht="15" customHeight="1">
      <c r="U1004546" s="119"/>
    </row>
    <row r="1004547" spans="21:21" ht="15" customHeight="1">
      <c r="U1004547" s="119"/>
    </row>
    <row r="1004548" spans="21:21" ht="15" customHeight="1">
      <c r="U1004548" s="119"/>
    </row>
    <row r="1004549" spans="21:21" ht="15" customHeight="1">
      <c r="U1004549" s="119"/>
    </row>
    <row r="1004550" spans="21:21" ht="15" customHeight="1">
      <c r="U1004550" s="119"/>
    </row>
    <row r="1004551" spans="21:21" ht="15" customHeight="1">
      <c r="U1004551" s="119"/>
    </row>
    <row r="1004552" spans="21:21" ht="15" customHeight="1">
      <c r="U1004552" s="119"/>
    </row>
    <row r="1004553" spans="21:21" ht="15" customHeight="1">
      <c r="U1004553" s="119"/>
    </row>
    <row r="1004554" spans="21:21" ht="15" customHeight="1">
      <c r="U1004554" s="119"/>
    </row>
    <row r="1004555" spans="21:21" ht="15" customHeight="1">
      <c r="U1004555" s="119"/>
    </row>
    <row r="1004556" spans="21:21" ht="15" customHeight="1">
      <c r="U1004556" s="119"/>
    </row>
    <row r="1004557" spans="21:21" ht="15" customHeight="1">
      <c r="U1004557" s="119"/>
    </row>
    <row r="1004558" spans="21:21" ht="15" customHeight="1">
      <c r="U1004558" s="119"/>
    </row>
    <row r="1004559" spans="21:21" ht="15" customHeight="1">
      <c r="U1004559" s="119"/>
    </row>
    <row r="1004560" spans="21:21" ht="15" customHeight="1">
      <c r="U1004560" s="119"/>
    </row>
    <row r="1004561" spans="21:21" ht="15" customHeight="1">
      <c r="U1004561" s="119"/>
    </row>
    <row r="1004562" spans="21:21" ht="15" customHeight="1">
      <c r="U1004562" s="119"/>
    </row>
    <row r="1004563" spans="21:21" ht="15" customHeight="1">
      <c r="U1004563" s="119"/>
    </row>
    <row r="1004564" spans="21:21" ht="15" customHeight="1">
      <c r="U1004564" s="119"/>
    </row>
    <row r="1004565" spans="21:21" ht="15" customHeight="1">
      <c r="U1004565" s="119"/>
    </row>
    <row r="1004566" spans="21:21" ht="15" customHeight="1">
      <c r="U1004566" s="119"/>
    </row>
    <row r="1004567" spans="21:21" ht="15" customHeight="1">
      <c r="U1004567" s="119"/>
    </row>
    <row r="1004568" spans="21:21" ht="15" customHeight="1">
      <c r="U1004568" s="119"/>
    </row>
    <row r="1004569" spans="21:21" ht="15" customHeight="1">
      <c r="U1004569" s="119"/>
    </row>
    <row r="1004570" spans="21:21" ht="15" customHeight="1">
      <c r="U1004570" s="119"/>
    </row>
    <row r="1004571" spans="21:21" ht="15" customHeight="1">
      <c r="U1004571" s="119"/>
    </row>
    <row r="1004572" spans="21:21" ht="15" customHeight="1">
      <c r="U1004572" s="119"/>
    </row>
    <row r="1004573" spans="21:21" ht="15" customHeight="1">
      <c r="U1004573" s="119"/>
    </row>
    <row r="1004574" spans="21:21" ht="15" customHeight="1">
      <c r="U1004574" s="119"/>
    </row>
    <row r="1004575" spans="21:21" ht="15" customHeight="1">
      <c r="U1004575" s="119"/>
    </row>
    <row r="1004576" spans="21:21" ht="15" customHeight="1">
      <c r="U1004576" s="119"/>
    </row>
    <row r="1004577" spans="21:21" ht="15" customHeight="1">
      <c r="U1004577" s="119"/>
    </row>
    <row r="1004578" spans="21:21" ht="15" customHeight="1">
      <c r="U1004578" s="119"/>
    </row>
    <row r="1004579" spans="21:21" ht="15" customHeight="1">
      <c r="U1004579" s="119"/>
    </row>
    <row r="1004580" spans="21:21" ht="15" customHeight="1">
      <c r="U1004580" s="119"/>
    </row>
    <row r="1004581" spans="21:21" ht="15" customHeight="1">
      <c r="U1004581" s="119"/>
    </row>
    <row r="1004582" spans="21:21" ht="15" customHeight="1">
      <c r="U1004582" s="119"/>
    </row>
    <row r="1004583" spans="21:21" ht="15" customHeight="1">
      <c r="U1004583" s="119"/>
    </row>
    <row r="1004584" spans="21:21" ht="15" customHeight="1">
      <c r="U1004584" s="119"/>
    </row>
    <row r="1004585" spans="21:21" ht="15" customHeight="1">
      <c r="U1004585" s="119"/>
    </row>
    <row r="1004586" spans="21:21" ht="15" customHeight="1">
      <c r="U1004586" s="119"/>
    </row>
    <row r="1004587" spans="21:21" ht="15" customHeight="1">
      <c r="U1004587" s="119"/>
    </row>
    <row r="1004588" spans="21:21" ht="15" customHeight="1">
      <c r="U1004588" s="119"/>
    </row>
    <row r="1004589" spans="21:21" ht="15" customHeight="1">
      <c r="U1004589" s="119"/>
    </row>
    <row r="1004590" spans="21:21" ht="15" customHeight="1">
      <c r="U1004590" s="119"/>
    </row>
    <row r="1004591" spans="21:21" ht="15" customHeight="1">
      <c r="U1004591" s="119"/>
    </row>
    <row r="1004592" spans="21:21" ht="15" customHeight="1">
      <c r="U1004592" s="119"/>
    </row>
    <row r="1004593" spans="21:21" ht="15" customHeight="1">
      <c r="U1004593" s="119"/>
    </row>
    <row r="1004594" spans="21:21" ht="15" customHeight="1">
      <c r="U1004594" s="119"/>
    </row>
    <row r="1004595" spans="21:21" ht="15" customHeight="1">
      <c r="U1004595" s="119"/>
    </row>
    <row r="1004596" spans="21:21" ht="15" customHeight="1">
      <c r="U1004596" s="119"/>
    </row>
    <row r="1004597" spans="21:21" ht="15" customHeight="1">
      <c r="U1004597" s="119"/>
    </row>
    <row r="1004598" spans="21:21" ht="15" customHeight="1">
      <c r="U1004598" s="119"/>
    </row>
    <row r="1004599" spans="21:21" ht="15" customHeight="1">
      <c r="U1004599" s="119"/>
    </row>
    <row r="1004600" spans="21:21" ht="15" customHeight="1">
      <c r="U1004600" s="119"/>
    </row>
    <row r="1004601" spans="21:21" ht="15" customHeight="1">
      <c r="U1004601" s="119"/>
    </row>
    <row r="1004602" spans="21:21" ht="15" customHeight="1">
      <c r="U1004602" s="119"/>
    </row>
    <row r="1004603" spans="21:21" ht="15" customHeight="1">
      <c r="U1004603" s="119"/>
    </row>
    <row r="1004604" spans="21:21" ht="15" customHeight="1">
      <c r="U1004604" s="119"/>
    </row>
    <row r="1004605" spans="21:21" ht="15" customHeight="1">
      <c r="U1004605" s="119"/>
    </row>
    <row r="1004606" spans="21:21" ht="15" customHeight="1">
      <c r="U1004606" s="119"/>
    </row>
    <row r="1004607" spans="21:21" ht="15" customHeight="1">
      <c r="U1004607" s="119"/>
    </row>
    <row r="1004608" spans="21:21" ht="15" customHeight="1">
      <c r="U1004608" s="119"/>
    </row>
    <row r="1004609" spans="21:21" ht="15" customHeight="1">
      <c r="U1004609" s="119"/>
    </row>
    <row r="1004610" spans="21:21" ht="15" customHeight="1">
      <c r="U1004610" s="119"/>
    </row>
    <row r="1004611" spans="21:21" ht="15" customHeight="1">
      <c r="U1004611" s="119"/>
    </row>
    <row r="1004612" spans="21:21" ht="15" customHeight="1">
      <c r="U1004612" s="119"/>
    </row>
    <row r="1004613" spans="21:21" ht="15" customHeight="1">
      <c r="U1004613" s="119"/>
    </row>
    <row r="1004614" spans="21:21" ht="15" customHeight="1">
      <c r="U1004614" s="119"/>
    </row>
    <row r="1004615" spans="21:21" ht="15" customHeight="1">
      <c r="U1004615" s="119"/>
    </row>
    <row r="1004616" spans="21:21" ht="15" customHeight="1">
      <c r="U1004616" s="119"/>
    </row>
    <row r="1004617" spans="21:21" ht="15" customHeight="1">
      <c r="U1004617" s="119"/>
    </row>
    <row r="1004618" spans="21:21" ht="15" customHeight="1">
      <c r="U1004618" s="119"/>
    </row>
    <row r="1004619" spans="21:21" ht="15" customHeight="1">
      <c r="U1004619" s="119"/>
    </row>
    <row r="1004620" spans="21:21" ht="15" customHeight="1">
      <c r="U1004620" s="119"/>
    </row>
    <row r="1004621" spans="21:21" ht="15" customHeight="1">
      <c r="U1004621" s="119"/>
    </row>
    <row r="1004622" spans="21:21" ht="15" customHeight="1">
      <c r="U1004622" s="119"/>
    </row>
    <row r="1004623" spans="21:21" ht="15" customHeight="1">
      <c r="U1004623" s="119"/>
    </row>
    <row r="1004624" spans="21:21" ht="15" customHeight="1">
      <c r="U1004624" s="119"/>
    </row>
    <row r="1004625" spans="21:21" ht="15" customHeight="1">
      <c r="U1004625" s="119"/>
    </row>
    <row r="1004626" spans="21:21" ht="15" customHeight="1">
      <c r="U1004626" s="119"/>
    </row>
    <row r="1004627" spans="21:21" ht="15" customHeight="1">
      <c r="U1004627" s="119"/>
    </row>
    <row r="1004628" spans="21:21" ht="15" customHeight="1">
      <c r="U1004628" s="119"/>
    </row>
    <row r="1004629" spans="21:21" ht="15" customHeight="1">
      <c r="U1004629" s="119"/>
    </row>
    <row r="1004630" spans="21:21" ht="15" customHeight="1">
      <c r="U1004630" s="119"/>
    </row>
    <row r="1004631" spans="21:21" ht="15" customHeight="1">
      <c r="U1004631" s="119"/>
    </row>
    <row r="1004632" spans="21:21" ht="15" customHeight="1">
      <c r="U1004632" s="119"/>
    </row>
    <row r="1004633" spans="21:21" ht="15" customHeight="1">
      <c r="U1004633" s="119"/>
    </row>
    <row r="1004634" spans="21:21" ht="15" customHeight="1">
      <c r="U1004634" s="119"/>
    </row>
    <row r="1004635" spans="21:21" ht="15" customHeight="1">
      <c r="U1004635" s="119"/>
    </row>
    <row r="1004636" spans="21:21" ht="15" customHeight="1">
      <c r="U1004636" s="119"/>
    </row>
    <row r="1004637" spans="21:21" ht="15" customHeight="1">
      <c r="U1004637" s="119"/>
    </row>
    <row r="1004638" spans="21:21" ht="15" customHeight="1">
      <c r="U1004638" s="119"/>
    </row>
    <row r="1004639" spans="21:21" ht="15" customHeight="1">
      <c r="U1004639" s="119"/>
    </row>
    <row r="1004640" spans="21:21" ht="15" customHeight="1">
      <c r="U1004640" s="119"/>
    </row>
    <row r="1004641" spans="21:21" ht="15" customHeight="1">
      <c r="U1004641" s="119"/>
    </row>
    <row r="1004642" spans="21:21" ht="15" customHeight="1">
      <c r="U1004642" s="119"/>
    </row>
    <row r="1004643" spans="21:21" ht="15" customHeight="1">
      <c r="U1004643" s="119"/>
    </row>
    <row r="1004644" spans="21:21" ht="15" customHeight="1">
      <c r="U1004644" s="119"/>
    </row>
    <row r="1004645" spans="21:21" ht="15" customHeight="1">
      <c r="U1004645" s="119"/>
    </row>
    <row r="1004646" spans="21:21" ht="15" customHeight="1">
      <c r="U1004646" s="119"/>
    </row>
    <row r="1004647" spans="21:21" ht="15" customHeight="1">
      <c r="U1004647" s="119"/>
    </row>
    <row r="1004648" spans="21:21" ht="15" customHeight="1">
      <c r="U1004648" s="119"/>
    </row>
    <row r="1004649" spans="21:21" ht="15" customHeight="1">
      <c r="U1004649" s="119"/>
    </row>
    <row r="1004650" spans="21:21" ht="15" customHeight="1">
      <c r="U1004650" s="119"/>
    </row>
    <row r="1004651" spans="21:21" ht="15" customHeight="1">
      <c r="U1004651" s="119"/>
    </row>
    <row r="1004652" spans="21:21" ht="15" customHeight="1">
      <c r="U1004652" s="119"/>
    </row>
    <row r="1004653" spans="21:21" ht="15" customHeight="1">
      <c r="U1004653" s="119"/>
    </row>
    <row r="1004654" spans="21:21" ht="15" customHeight="1">
      <c r="U1004654" s="119"/>
    </row>
    <row r="1004655" spans="21:21" ht="15" customHeight="1">
      <c r="U1004655" s="119"/>
    </row>
    <row r="1004656" spans="21:21" ht="15" customHeight="1">
      <c r="U1004656" s="119"/>
    </row>
    <row r="1004657" spans="21:21" ht="15" customHeight="1">
      <c r="U1004657" s="119"/>
    </row>
    <row r="1004658" spans="21:21" ht="15" customHeight="1">
      <c r="U1004658" s="119"/>
    </row>
    <row r="1004659" spans="21:21" ht="15" customHeight="1">
      <c r="U1004659" s="119"/>
    </row>
    <row r="1004660" spans="21:21" ht="15" customHeight="1">
      <c r="U1004660" s="119"/>
    </row>
    <row r="1004661" spans="21:21" ht="15" customHeight="1">
      <c r="U1004661" s="119"/>
    </row>
    <row r="1004662" spans="21:21" ht="15" customHeight="1">
      <c r="U1004662" s="119"/>
    </row>
    <row r="1004663" spans="21:21" ht="15" customHeight="1">
      <c r="U1004663" s="119"/>
    </row>
    <row r="1004664" spans="21:21" ht="15" customHeight="1">
      <c r="U1004664" s="119"/>
    </row>
    <row r="1004665" spans="21:21" ht="15" customHeight="1">
      <c r="U1004665" s="119"/>
    </row>
    <row r="1004666" spans="21:21" ht="15" customHeight="1">
      <c r="U1004666" s="119"/>
    </row>
    <row r="1004667" spans="21:21" ht="15" customHeight="1">
      <c r="U1004667" s="119"/>
    </row>
    <row r="1004668" spans="21:21" ht="15" customHeight="1">
      <c r="U1004668" s="119"/>
    </row>
    <row r="1004669" spans="21:21" ht="15" customHeight="1">
      <c r="U1004669" s="119"/>
    </row>
    <row r="1004670" spans="21:21" ht="15" customHeight="1">
      <c r="U1004670" s="119"/>
    </row>
    <row r="1004671" spans="21:21" ht="15" customHeight="1">
      <c r="U1004671" s="119"/>
    </row>
    <row r="1004672" spans="21:21" ht="15" customHeight="1">
      <c r="U1004672" s="119"/>
    </row>
    <row r="1004673" spans="21:21" ht="15" customHeight="1">
      <c r="U1004673" s="119"/>
    </row>
    <row r="1004674" spans="21:21" ht="15" customHeight="1">
      <c r="U1004674" s="119"/>
    </row>
    <row r="1004675" spans="21:21" ht="15" customHeight="1">
      <c r="U1004675" s="119"/>
    </row>
    <row r="1004676" spans="21:21" ht="15" customHeight="1">
      <c r="U1004676" s="119"/>
    </row>
    <row r="1004677" spans="21:21" ht="15" customHeight="1">
      <c r="U1004677" s="119"/>
    </row>
    <row r="1004678" spans="21:21" ht="15" customHeight="1">
      <c r="U1004678" s="119"/>
    </row>
    <row r="1004679" spans="21:21" ht="15" customHeight="1">
      <c r="U1004679" s="119"/>
    </row>
    <row r="1004680" spans="21:21" ht="15" customHeight="1">
      <c r="U1004680" s="119"/>
    </row>
    <row r="1004681" spans="21:21" ht="15" customHeight="1">
      <c r="U1004681" s="119"/>
    </row>
    <row r="1004682" spans="21:21" ht="15" customHeight="1">
      <c r="U1004682" s="119"/>
    </row>
    <row r="1004683" spans="21:21" ht="15" customHeight="1">
      <c r="U1004683" s="119"/>
    </row>
    <row r="1004684" spans="21:21" ht="15" customHeight="1">
      <c r="U1004684" s="119"/>
    </row>
    <row r="1004685" spans="21:21" ht="15" customHeight="1">
      <c r="U1004685" s="119"/>
    </row>
    <row r="1004686" spans="21:21" ht="15" customHeight="1">
      <c r="U1004686" s="119"/>
    </row>
    <row r="1004687" spans="21:21" ht="15" customHeight="1">
      <c r="U1004687" s="119"/>
    </row>
    <row r="1004688" spans="21:21" ht="15" customHeight="1">
      <c r="U1004688" s="119"/>
    </row>
    <row r="1004689" spans="21:21" ht="15" customHeight="1">
      <c r="U1004689" s="119"/>
    </row>
    <row r="1004690" spans="21:21" ht="15" customHeight="1">
      <c r="U1004690" s="119"/>
    </row>
    <row r="1004691" spans="21:21" ht="15" customHeight="1">
      <c r="U1004691" s="119"/>
    </row>
    <row r="1004692" spans="21:21" ht="15" customHeight="1">
      <c r="U1004692" s="119"/>
    </row>
    <row r="1004693" spans="21:21" ht="15" customHeight="1">
      <c r="U1004693" s="119"/>
    </row>
    <row r="1004694" spans="21:21" ht="15" customHeight="1">
      <c r="U1004694" s="119"/>
    </row>
    <row r="1004695" spans="21:21" ht="15" customHeight="1">
      <c r="U1004695" s="119"/>
    </row>
    <row r="1004696" spans="21:21" ht="15" customHeight="1">
      <c r="U1004696" s="119"/>
    </row>
    <row r="1004697" spans="21:21" ht="15" customHeight="1">
      <c r="U1004697" s="119"/>
    </row>
    <row r="1004698" spans="21:21" ht="15" customHeight="1">
      <c r="U1004698" s="119"/>
    </row>
    <row r="1004699" spans="21:21" ht="15" customHeight="1">
      <c r="U1004699" s="119"/>
    </row>
    <row r="1004700" spans="21:21" ht="15" customHeight="1">
      <c r="U1004700" s="119"/>
    </row>
    <row r="1004701" spans="21:21" ht="15" customHeight="1">
      <c r="U1004701" s="119"/>
    </row>
    <row r="1004702" spans="21:21" ht="15" customHeight="1">
      <c r="U1004702" s="119"/>
    </row>
    <row r="1004703" spans="21:21" ht="15" customHeight="1">
      <c r="U1004703" s="119"/>
    </row>
    <row r="1004704" spans="21:21" ht="15" customHeight="1">
      <c r="U1004704" s="119"/>
    </row>
    <row r="1004705" spans="21:21" ht="15" customHeight="1">
      <c r="U1004705" s="119"/>
    </row>
    <row r="1004706" spans="21:21" ht="15" customHeight="1">
      <c r="U1004706" s="119"/>
    </row>
    <row r="1004707" spans="21:21" ht="15" customHeight="1">
      <c r="U1004707" s="119"/>
    </row>
    <row r="1004708" spans="21:21" ht="15" customHeight="1">
      <c r="U1004708" s="119"/>
    </row>
    <row r="1004709" spans="21:21" ht="15" customHeight="1">
      <c r="U1004709" s="119"/>
    </row>
    <row r="1004710" spans="21:21" ht="15" customHeight="1">
      <c r="U1004710" s="119"/>
    </row>
    <row r="1004711" spans="21:21" ht="15" customHeight="1">
      <c r="U1004711" s="119"/>
    </row>
    <row r="1004712" spans="21:21" ht="15" customHeight="1">
      <c r="U1004712" s="119"/>
    </row>
    <row r="1004713" spans="21:21" ht="15" customHeight="1">
      <c r="U1004713" s="119"/>
    </row>
    <row r="1004714" spans="21:21" ht="15" customHeight="1">
      <c r="U1004714" s="119"/>
    </row>
    <row r="1004715" spans="21:21" ht="15" customHeight="1">
      <c r="U1004715" s="119"/>
    </row>
    <row r="1004716" spans="21:21" ht="15" customHeight="1">
      <c r="U1004716" s="119"/>
    </row>
    <row r="1004717" spans="21:21" ht="15" customHeight="1">
      <c r="U1004717" s="119"/>
    </row>
    <row r="1004718" spans="21:21" ht="15" customHeight="1">
      <c r="U1004718" s="119"/>
    </row>
    <row r="1004719" spans="21:21" ht="15" customHeight="1">
      <c r="U1004719" s="119"/>
    </row>
    <row r="1004720" spans="21:21" ht="15" customHeight="1">
      <c r="U1004720" s="119"/>
    </row>
    <row r="1004721" spans="21:21" ht="15" customHeight="1">
      <c r="U1004721" s="119"/>
    </row>
    <row r="1004722" spans="21:21" ht="15" customHeight="1">
      <c r="U1004722" s="119"/>
    </row>
    <row r="1004723" spans="21:21" ht="15" customHeight="1">
      <c r="U1004723" s="119"/>
    </row>
    <row r="1004724" spans="21:21" ht="15" customHeight="1">
      <c r="U1004724" s="119"/>
    </row>
    <row r="1004725" spans="21:21" ht="15" customHeight="1">
      <c r="U1004725" s="119"/>
    </row>
    <row r="1004726" spans="21:21" ht="15" customHeight="1">
      <c r="U1004726" s="119"/>
    </row>
    <row r="1004727" spans="21:21" ht="15" customHeight="1">
      <c r="U1004727" s="119"/>
    </row>
    <row r="1004728" spans="21:21" ht="15" customHeight="1">
      <c r="U1004728" s="119"/>
    </row>
    <row r="1004729" spans="21:21" ht="15" customHeight="1">
      <c r="U1004729" s="119"/>
    </row>
    <row r="1004730" spans="21:21" ht="15" customHeight="1">
      <c r="U1004730" s="119"/>
    </row>
    <row r="1004731" spans="21:21" ht="15" customHeight="1">
      <c r="U1004731" s="119"/>
    </row>
    <row r="1004732" spans="21:21" ht="15" customHeight="1">
      <c r="U1004732" s="119"/>
    </row>
    <row r="1004733" spans="21:21" ht="15" customHeight="1">
      <c r="U1004733" s="119"/>
    </row>
    <row r="1004734" spans="21:21" ht="15" customHeight="1">
      <c r="U1004734" s="119"/>
    </row>
    <row r="1004735" spans="21:21" ht="15" customHeight="1">
      <c r="U1004735" s="119"/>
    </row>
    <row r="1004736" spans="21:21" ht="15" customHeight="1">
      <c r="U1004736" s="119"/>
    </row>
    <row r="1004737" spans="21:21" ht="15" customHeight="1">
      <c r="U1004737" s="119"/>
    </row>
    <row r="1004738" spans="21:21" ht="15" customHeight="1">
      <c r="U1004738" s="119"/>
    </row>
    <row r="1004739" spans="21:21" ht="15" customHeight="1">
      <c r="U1004739" s="119"/>
    </row>
    <row r="1004740" spans="21:21" ht="15" customHeight="1">
      <c r="U1004740" s="119"/>
    </row>
    <row r="1004741" spans="21:21" ht="15" customHeight="1">
      <c r="U1004741" s="119"/>
    </row>
    <row r="1004742" spans="21:21" ht="15" customHeight="1">
      <c r="U1004742" s="119"/>
    </row>
    <row r="1004743" spans="21:21" ht="15" customHeight="1">
      <c r="U1004743" s="119"/>
    </row>
    <row r="1004744" spans="21:21" ht="15" customHeight="1">
      <c r="U1004744" s="119"/>
    </row>
    <row r="1004745" spans="21:21" ht="15" customHeight="1">
      <c r="U1004745" s="119"/>
    </row>
    <row r="1004746" spans="21:21" ht="15" customHeight="1">
      <c r="U1004746" s="119"/>
    </row>
    <row r="1004747" spans="21:21" ht="15" customHeight="1">
      <c r="U1004747" s="119"/>
    </row>
    <row r="1004748" spans="21:21" ht="15" customHeight="1">
      <c r="U1004748" s="119"/>
    </row>
    <row r="1004749" spans="21:21" ht="15" customHeight="1">
      <c r="U1004749" s="119"/>
    </row>
    <row r="1004750" spans="21:21" ht="15" customHeight="1">
      <c r="U1004750" s="119"/>
    </row>
    <row r="1004751" spans="21:21" ht="15" customHeight="1">
      <c r="U1004751" s="119"/>
    </row>
    <row r="1004752" spans="21:21" ht="15" customHeight="1">
      <c r="U1004752" s="119"/>
    </row>
    <row r="1004753" spans="21:21" ht="15" customHeight="1">
      <c r="U1004753" s="119"/>
    </row>
    <row r="1004754" spans="21:21" ht="15" customHeight="1">
      <c r="U1004754" s="119"/>
    </row>
    <row r="1004755" spans="21:21" ht="15" customHeight="1">
      <c r="U1004755" s="119"/>
    </row>
    <row r="1004756" spans="21:21" ht="15" customHeight="1">
      <c r="U1004756" s="119"/>
    </row>
    <row r="1004757" spans="21:21" ht="15" customHeight="1">
      <c r="U1004757" s="119"/>
    </row>
    <row r="1004758" spans="21:21" ht="15" customHeight="1">
      <c r="U1004758" s="119"/>
    </row>
    <row r="1004759" spans="21:21" ht="15" customHeight="1">
      <c r="U1004759" s="119"/>
    </row>
    <row r="1004760" spans="21:21" ht="15" customHeight="1">
      <c r="U1004760" s="119"/>
    </row>
    <row r="1004761" spans="21:21" ht="15" customHeight="1">
      <c r="U1004761" s="119"/>
    </row>
    <row r="1004762" spans="21:21" ht="15" customHeight="1">
      <c r="U1004762" s="119"/>
    </row>
    <row r="1004763" spans="21:21" ht="15" customHeight="1">
      <c r="U1004763" s="119"/>
    </row>
    <row r="1004764" spans="21:21" ht="15" customHeight="1">
      <c r="U1004764" s="119"/>
    </row>
    <row r="1004765" spans="21:21" ht="15" customHeight="1">
      <c r="U1004765" s="119"/>
    </row>
    <row r="1004766" spans="21:21" ht="15" customHeight="1">
      <c r="U1004766" s="119"/>
    </row>
    <row r="1004767" spans="21:21" ht="15" customHeight="1">
      <c r="U1004767" s="119"/>
    </row>
    <row r="1004768" spans="21:21" ht="15" customHeight="1">
      <c r="U1004768" s="119"/>
    </row>
    <row r="1004769" spans="21:21" ht="15" customHeight="1">
      <c r="U1004769" s="119"/>
    </row>
    <row r="1004770" spans="21:21" ht="15" customHeight="1">
      <c r="U1004770" s="119"/>
    </row>
    <row r="1004771" spans="21:21" ht="15" customHeight="1">
      <c r="U1004771" s="119"/>
    </row>
    <row r="1004772" spans="21:21" ht="15" customHeight="1">
      <c r="U1004772" s="119"/>
    </row>
    <row r="1004773" spans="21:21" ht="15" customHeight="1">
      <c r="U1004773" s="119"/>
    </row>
    <row r="1004774" spans="21:21" ht="15" customHeight="1">
      <c r="U1004774" s="119"/>
    </row>
    <row r="1004775" spans="21:21" ht="15" customHeight="1">
      <c r="U1004775" s="119"/>
    </row>
    <row r="1004776" spans="21:21" ht="15" customHeight="1">
      <c r="U1004776" s="119"/>
    </row>
    <row r="1004777" spans="21:21" ht="15" customHeight="1">
      <c r="U1004777" s="119"/>
    </row>
    <row r="1004778" spans="21:21" ht="15" customHeight="1">
      <c r="U1004778" s="119"/>
    </row>
    <row r="1004779" spans="21:21" ht="15" customHeight="1">
      <c r="U1004779" s="119"/>
    </row>
    <row r="1004780" spans="21:21" ht="15" customHeight="1">
      <c r="U1004780" s="119"/>
    </row>
    <row r="1004781" spans="21:21" ht="15" customHeight="1">
      <c r="U1004781" s="119"/>
    </row>
    <row r="1004782" spans="21:21" ht="15" customHeight="1">
      <c r="U1004782" s="119"/>
    </row>
    <row r="1004783" spans="21:21" ht="15" customHeight="1">
      <c r="U1004783" s="119"/>
    </row>
    <row r="1004784" spans="21:21" ht="15" customHeight="1">
      <c r="U1004784" s="119"/>
    </row>
    <row r="1004785" spans="21:21" ht="15" customHeight="1">
      <c r="U1004785" s="119"/>
    </row>
    <row r="1004786" spans="21:21" ht="15" customHeight="1">
      <c r="U1004786" s="119"/>
    </row>
    <row r="1004787" spans="21:21" ht="15" customHeight="1">
      <c r="U1004787" s="119"/>
    </row>
    <row r="1004788" spans="21:21" ht="15" customHeight="1">
      <c r="U1004788" s="119"/>
    </row>
    <row r="1004789" spans="21:21" ht="15" customHeight="1">
      <c r="U1004789" s="119"/>
    </row>
    <row r="1004790" spans="21:21" ht="15" customHeight="1">
      <c r="U1004790" s="119"/>
    </row>
    <row r="1004791" spans="21:21" ht="15" customHeight="1">
      <c r="U1004791" s="119"/>
    </row>
    <row r="1004792" spans="21:21" ht="15" customHeight="1">
      <c r="U1004792" s="119"/>
    </row>
    <row r="1004793" spans="21:21" ht="15" customHeight="1">
      <c r="U1004793" s="119"/>
    </row>
    <row r="1004794" spans="21:21" ht="15" customHeight="1">
      <c r="U1004794" s="119"/>
    </row>
    <row r="1004795" spans="21:21" ht="15" customHeight="1">
      <c r="U1004795" s="119"/>
    </row>
    <row r="1004796" spans="21:21" ht="15" customHeight="1">
      <c r="U1004796" s="119"/>
    </row>
    <row r="1004797" spans="21:21" ht="15" customHeight="1">
      <c r="U1004797" s="119"/>
    </row>
    <row r="1004798" spans="21:21" ht="15" customHeight="1">
      <c r="U1004798" s="119"/>
    </row>
    <row r="1004799" spans="21:21" ht="15" customHeight="1">
      <c r="U1004799" s="119"/>
    </row>
    <row r="1004800" spans="21:21" ht="15" customHeight="1">
      <c r="U1004800" s="119"/>
    </row>
    <row r="1004801" spans="21:21" ht="15" customHeight="1">
      <c r="U1004801" s="119"/>
    </row>
    <row r="1004802" spans="21:21" ht="15" customHeight="1">
      <c r="U1004802" s="119"/>
    </row>
    <row r="1004803" spans="21:21" ht="15" customHeight="1">
      <c r="U1004803" s="119"/>
    </row>
    <row r="1004804" spans="21:21" ht="15" customHeight="1">
      <c r="U1004804" s="119"/>
    </row>
    <row r="1004805" spans="21:21" ht="15" customHeight="1">
      <c r="U1004805" s="119"/>
    </row>
    <row r="1004806" spans="21:21" ht="15" customHeight="1">
      <c r="U1004806" s="119"/>
    </row>
    <row r="1004807" spans="21:21" ht="15" customHeight="1">
      <c r="U1004807" s="119"/>
    </row>
    <row r="1004808" spans="21:21" ht="15" customHeight="1">
      <c r="U1004808" s="119"/>
    </row>
    <row r="1004809" spans="21:21" ht="15" customHeight="1">
      <c r="U1004809" s="119"/>
    </row>
    <row r="1004810" spans="21:21" ht="15" customHeight="1">
      <c r="U1004810" s="119"/>
    </row>
    <row r="1004811" spans="21:21" ht="15" customHeight="1">
      <c r="U1004811" s="119"/>
    </row>
    <row r="1004812" spans="21:21" ht="15" customHeight="1">
      <c r="U1004812" s="119"/>
    </row>
    <row r="1004813" spans="21:21" ht="15" customHeight="1">
      <c r="U1004813" s="119"/>
    </row>
    <row r="1004814" spans="21:21" ht="15" customHeight="1">
      <c r="U1004814" s="119"/>
    </row>
    <row r="1004815" spans="21:21" ht="15" customHeight="1">
      <c r="U1004815" s="119"/>
    </row>
    <row r="1004816" spans="21:21" ht="15" customHeight="1">
      <c r="U1004816" s="119"/>
    </row>
    <row r="1004817" spans="21:21" ht="15" customHeight="1">
      <c r="U1004817" s="119"/>
    </row>
    <row r="1004818" spans="21:21" ht="15" customHeight="1">
      <c r="U1004818" s="119"/>
    </row>
    <row r="1004819" spans="21:21" ht="15" customHeight="1">
      <c r="U1004819" s="119"/>
    </row>
    <row r="1004820" spans="21:21" ht="15" customHeight="1">
      <c r="U1004820" s="119"/>
    </row>
    <row r="1004821" spans="21:21" ht="15" customHeight="1">
      <c r="U1004821" s="119"/>
    </row>
    <row r="1004822" spans="21:21" ht="15" customHeight="1">
      <c r="U1004822" s="119"/>
    </row>
    <row r="1004823" spans="21:21" ht="15" customHeight="1">
      <c r="U1004823" s="119"/>
    </row>
    <row r="1004824" spans="21:21" ht="15" customHeight="1">
      <c r="U1004824" s="119"/>
    </row>
    <row r="1004825" spans="21:21" ht="15" customHeight="1">
      <c r="U1004825" s="119"/>
    </row>
    <row r="1004826" spans="21:21" ht="15" customHeight="1">
      <c r="U1004826" s="119"/>
    </row>
    <row r="1004827" spans="21:21" ht="15" customHeight="1">
      <c r="U1004827" s="119"/>
    </row>
    <row r="1004828" spans="21:21" ht="15" customHeight="1">
      <c r="U1004828" s="119"/>
    </row>
    <row r="1004829" spans="21:21" ht="15" customHeight="1">
      <c r="U1004829" s="119"/>
    </row>
    <row r="1004830" spans="21:21" ht="15" customHeight="1">
      <c r="U1004830" s="119"/>
    </row>
    <row r="1004831" spans="21:21" ht="15" customHeight="1">
      <c r="U1004831" s="119"/>
    </row>
    <row r="1004832" spans="21:21" ht="15" customHeight="1">
      <c r="U1004832" s="119"/>
    </row>
    <row r="1004833" spans="21:21" ht="15" customHeight="1">
      <c r="U1004833" s="119"/>
    </row>
    <row r="1004834" spans="21:21" ht="15" customHeight="1">
      <c r="U1004834" s="119"/>
    </row>
    <row r="1004835" spans="21:21" ht="15" customHeight="1">
      <c r="U1004835" s="119"/>
    </row>
    <row r="1004836" spans="21:21" ht="15" customHeight="1">
      <c r="U1004836" s="119"/>
    </row>
    <row r="1004837" spans="21:21" ht="15" customHeight="1">
      <c r="U1004837" s="119"/>
    </row>
    <row r="1004838" spans="21:21" ht="15" customHeight="1">
      <c r="U1004838" s="119"/>
    </row>
    <row r="1004839" spans="21:21" ht="15" customHeight="1">
      <c r="U1004839" s="119"/>
    </row>
    <row r="1004840" spans="21:21" ht="15" customHeight="1">
      <c r="U1004840" s="119"/>
    </row>
    <row r="1004841" spans="21:21" ht="15" customHeight="1">
      <c r="U1004841" s="119"/>
    </row>
    <row r="1004842" spans="21:21" ht="15" customHeight="1">
      <c r="U1004842" s="119"/>
    </row>
    <row r="1004843" spans="21:21" ht="15" customHeight="1">
      <c r="U1004843" s="119"/>
    </row>
    <row r="1004844" spans="21:21" ht="15" customHeight="1">
      <c r="U1004844" s="119"/>
    </row>
    <row r="1004845" spans="21:21" ht="15" customHeight="1">
      <c r="U1004845" s="119"/>
    </row>
    <row r="1004846" spans="21:21" ht="15" customHeight="1">
      <c r="U1004846" s="119"/>
    </row>
    <row r="1004847" spans="21:21" ht="15" customHeight="1">
      <c r="U1004847" s="119"/>
    </row>
    <row r="1004848" spans="21:21" ht="15" customHeight="1">
      <c r="U1004848" s="119"/>
    </row>
    <row r="1004849" spans="21:21" ht="15" customHeight="1">
      <c r="U1004849" s="119"/>
    </row>
    <row r="1004850" spans="21:21" ht="15" customHeight="1">
      <c r="U1004850" s="119"/>
    </row>
    <row r="1004851" spans="21:21" ht="15" customHeight="1">
      <c r="U1004851" s="119"/>
    </row>
    <row r="1004852" spans="21:21" ht="15" customHeight="1">
      <c r="U1004852" s="119"/>
    </row>
    <row r="1004853" spans="21:21" ht="15" customHeight="1">
      <c r="U1004853" s="119"/>
    </row>
    <row r="1004854" spans="21:21" ht="15" customHeight="1">
      <c r="U1004854" s="119"/>
    </row>
    <row r="1004855" spans="21:21" ht="15" customHeight="1">
      <c r="U1004855" s="119"/>
    </row>
    <row r="1004856" spans="21:21" ht="15" customHeight="1">
      <c r="U1004856" s="119"/>
    </row>
    <row r="1004857" spans="21:21" ht="15" customHeight="1">
      <c r="U1004857" s="119"/>
    </row>
    <row r="1004858" spans="21:21" ht="15" customHeight="1">
      <c r="U1004858" s="119"/>
    </row>
    <row r="1004859" spans="21:21" ht="15" customHeight="1">
      <c r="U1004859" s="119"/>
    </row>
    <row r="1004860" spans="21:21" ht="15" customHeight="1">
      <c r="U1004860" s="119"/>
    </row>
    <row r="1004861" spans="21:21" ht="15" customHeight="1">
      <c r="U1004861" s="119"/>
    </row>
    <row r="1004862" spans="21:21" ht="15" customHeight="1">
      <c r="U1004862" s="119"/>
    </row>
    <row r="1004863" spans="21:21" ht="15" customHeight="1">
      <c r="U1004863" s="119"/>
    </row>
    <row r="1004864" spans="21:21" ht="15" customHeight="1">
      <c r="U1004864" s="119"/>
    </row>
    <row r="1004865" spans="21:21" ht="15" customHeight="1">
      <c r="U1004865" s="119"/>
    </row>
    <row r="1004866" spans="21:21" ht="15" customHeight="1">
      <c r="U1004866" s="119"/>
    </row>
    <row r="1004867" spans="21:21" ht="15" customHeight="1">
      <c r="U1004867" s="119"/>
    </row>
    <row r="1004868" spans="21:21" ht="15" customHeight="1">
      <c r="U1004868" s="119"/>
    </row>
    <row r="1004869" spans="21:21" ht="15" customHeight="1">
      <c r="U1004869" s="119"/>
    </row>
    <row r="1004870" spans="21:21" ht="15" customHeight="1">
      <c r="U1004870" s="119"/>
    </row>
    <row r="1004871" spans="21:21" ht="15" customHeight="1">
      <c r="U1004871" s="119"/>
    </row>
    <row r="1004872" spans="21:21" ht="15" customHeight="1">
      <c r="U1004872" s="119"/>
    </row>
    <row r="1004873" spans="21:21" ht="15" customHeight="1">
      <c r="U1004873" s="119"/>
    </row>
    <row r="1004874" spans="21:21" ht="15" customHeight="1">
      <c r="U1004874" s="119"/>
    </row>
    <row r="1004875" spans="21:21" ht="15" customHeight="1">
      <c r="U1004875" s="119"/>
    </row>
    <row r="1004876" spans="21:21" ht="15" customHeight="1">
      <c r="U1004876" s="119"/>
    </row>
    <row r="1004877" spans="21:21" ht="15" customHeight="1">
      <c r="U1004877" s="119"/>
    </row>
    <row r="1004878" spans="21:21" ht="15" customHeight="1">
      <c r="U1004878" s="119"/>
    </row>
    <row r="1004879" spans="21:21" ht="15" customHeight="1">
      <c r="U1004879" s="119"/>
    </row>
    <row r="1004880" spans="21:21" ht="15" customHeight="1">
      <c r="U1004880" s="119"/>
    </row>
    <row r="1004881" spans="21:21" ht="15" customHeight="1">
      <c r="U1004881" s="119"/>
    </row>
    <row r="1004882" spans="21:21" ht="15" customHeight="1">
      <c r="U1004882" s="119"/>
    </row>
    <row r="1004883" spans="21:21" ht="15" customHeight="1">
      <c r="U1004883" s="119"/>
    </row>
    <row r="1004884" spans="21:21" ht="15" customHeight="1">
      <c r="U1004884" s="119"/>
    </row>
    <row r="1004885" spans="21:21" ht="15" customHeight="1">
      <c r="U1004885" s="119"/>
    </row>
    <row r="1004886" spans="21:21" ht="15" customHeight="1">
      <c r="U1004886" s="119"/>
    </row>
    <row r="1004887" spans="21:21" ht="15" customHeight="1">
      <c r="U1004887" s="119"/>
    </row>
    <row r="1004888" spans="21:21" ht="15" customHeight="1">
      <c r="U1004888" s="119"/>
    </row>
    <row r="1004889" spans="21:21" ht="15" customHeight="1">
      <c r="U1004889" s="119"/>
    </row>
    <row r="1004890" spans="21:21" ht="15" customHeight="1">
      <c r="U1004890" s="119"/>
    </row>
    <row r="1004891" spans="21:21" ht="15" customHeight="1">
      <c r="U1004891" s="119"/>
    </row>
    <row r="1004892" spans="21:21" ht="15" customHeight="1">
      <c r="U1004892" s="119"/>
    </row>
    <row r="1004893" spans="21:21" ht="15" customHeight="1">
      <c r="U1004893" s="119"/>
    </row>
    <row r="1004894" spans="21:21" ht="15" customHeight="1">
      <c r="U1004894" s="119"/>
    </row>
    <row r="1004895" spans="21:21" ht="15" customHeight="1">
      <c r="U1004895" s="119"/>
    </row>
    <row r="1004896" spans="21:21" ht="15" customHeight="1">
      <c r="U1004896" s="119"/>
    </row>
    <row r="1004897" spans="21:21" ht="15" customHeight="1">
      <c r="U1004897" s="119"/>
    </row>
    <row r="1004898" spans="21:21" ht="15" customHeight="1">
      <c r="U1004898" s="119"/>
    </row>
    <row r="1004899" spans="21:21" ht="15" customHeight="1">
      <c r="U1004899" s="119"/>
    </row>
    <row r="1004900" spans="21:21" ht="15" customHeight="1">
      <c r="U1004900" s="119"/>
    </row>
    <row r="1004901" spans="21:21" ht="15" customHeight="1">
      <c r="U1004901" s="119"/>
    </row>
    <row r="1004902" spans="21:21" ht="15" customHeight="1">
      <c r="U1004902" s="119"/>
    </row>
    <row r="1004903" spans="21:21" ht="15" customHeight="1">
      <c r="U1004903" s="119"/>
    </row>
    <row r="1004904" spans="21:21" ht="15" customHeight="1">
      <c r="U1004904" s="119"/>
    </row>
    <row r="1004905" spans="21:21" ht="15" customHeight="1">
      <c r="U1004905" s="119"/>
    </row>
    <row r="1004906" spans="21:21" ht="15" customHeight="1">
      <c r="U1004906" s="119"/>
    </row>
    <row r="1004907" spans="21:21" ht="15" customHeight="1">
      <c r="U1004907" s="119"/>
    </row>
    <row r="1004908" spans="21:21" ht="15" customHeight="1">
      <c r="U1004908" s="119"/>
    </row>
    <row r="1004909" spans="21:21" ht="15" customHeight="1">
      <c r="U1004909" s="119"/>
    </row>
    <row r="1004910" spans="21:21" ht="15" customHeight="1">
      <c r="U1004910" s="119"/>
    </row>
    <row r="1004911" spans="21:21" ht="15" customHeight="1">
      <c r="U1004911" s="119"/>
    </row>
    <row r="1004912" spans="21:21" ht="15" customHeight="1">
      <c r="U1004912" s="119"/>
    </row>
    <row r="1004913" spans="21:21" ht="15" customHeight="1">
      <c r="U1004913" s="119"/>
    </row>
    <row r="1004914" spans="21:21" ht="15" customHeight="1">
      <c r="U1004914" s="119"/>
    </row>
    <row r="1004915" spans="21:21" ht="15" customHeight="1">
      <c r="U1004915" s="119"/>
    </row>
    <row r="1004916" spans="21:21" ht="15" customHeight="1">
      <c r="U1004916" s="119"/>
    </row>
    <row r="1004917" spans="21:21" ht="15" customHeight="1">
      <c r="U1004917" s="119"/>
    </row>
    <row r="1004918" spans="21:21" ht="15" customHeight="1">
      <c r="U1004918" s="119"/>
    </row>
    <row r="1004919" spans="21:21" ht="15" customHeight="1">
      <c r="U1004919" s="119"/>
    </row>
    <row r="1004920" spans="21:21" ht="15" customHeight="1">
      <c r="U1004920" s="119"/>
    </row>
    <row r="1004921" spans="21:21" ht="15" customHeight="1">
      <c r="U1004921" s="119"/>
    </row>
    <row r="1004922" spans="21:21" ht="15" customHeight="1">
      <c r="U1004922" s="119"/>
    </row>
    <row r="1004923" spans="21:21" ht="15" customHeight="1">
      <c r="U1004923" s="119"/>
    </row>
    <row r="1004924" spans="21:21" ht="15" customHeight="1">
      <c r="U1004924" s="119"/>
    </row>
    <row r="1004925" spans="21:21" ht="15" customHeight="1">
      <c r="U1004925" s="119"/>
    </row>
    <row r="1004926" spans="21:21" ht="15" customHeight="1">
      <c r="U1004926" s="119"/>
    </row>
    <row r="1004927" spans="21:21" ht="15" customHeight="1">
      <c r="U1004927" s="119"/>
    </row>
    <row r="1004928" spans="21:21" ht="15" customHeight="1">
      <c r="U1004928" s="119"/>
    </row>
    <row r="1004929" spans="21:21" ht="15" customHeight="1">
      <c r="U1004929" s="119"/>
    </row>
    <row r="1004930" spans="21:21" ht="15" customHeight="1">
      <c r="U1004930" s="119"/>
    </row>
    <row r="1004931" spans="21:21" ht="15" customHeight="1">
      <c r="U1004931" s="119"/>
    </row>
    <row r="1004932" spans="21:21" ht="15" customHeight="1">
      <c r="U1004932" s="119"/>
    </row>
    <row r="1004933" spans="21:21" ht="15" customHeight="1">
      <c r="U1004933" s="119"/>
    </row>
    <row r="1004934" spans="21:21" ht="15" customHeight="1">
      <c r="U1004934" s="119"/>
    </row>
    <row r="1004935" spans="21:21" ht="15" customHeight="1">
      <c r="U1004935" s="119"/>
    </row>
    <row r="1004936" spans="21:21" ht="15" customHeight="1">
      <c r="U1004936" s="119"/>
    </row>
    <row r="1004937" spans="21:21" ht="15" customHeight="1">
      <c r="U1004937" s="119"/>
    </row>
    <row r="1004938" spans="21:21" ht="15" customHeight="1">
      <c r="U1004938" s="119"/>
    </row>
    <row r="1004939" spans="21:21" ht="15" customHeight="1">
      <c r="U1004939" s="119"/>
    </row>
    <row r="1004940" spans="21:21" ht="15" customHeight="1">
      <c r="U1004940" s="119"/>
    </row>
    <row r="1004941" spans="21:21" ht="15" customHeight="1">
      <c r="U1004941" s="119"/>
    </row>
    <row r="1004942" spans="21:21" ht="15" customHeight="1">
      <c r="U1004942" s="119"/>
    </row>
    <row r="1004943" spans="21:21" ht="15" customHeight="1">
      <c r="U1004943" s="119"/>
    </row>
    <row r="1004944" spans="21:21" ht="15" customHeight="1">
      <c r="U1004944" s="119"/>
    </row>
    <row r="1004945" spans="21:21" ht="15" customHeight="1">
      <c r="U1004945" s="119"/>
    </row>
    <row r="1004946" spans="21:21" ht="15" customHeight="1">
      <c r="U1004946" s="119"/>
    </row>
    <row r="1004947" spans="21:21" ht="15" customHeight="1">
      <c r="U1004947" s="119"/>
    </row>
    <row r="1004948" spans="21:21" ht="15" customHeight="1">
      <c r="U1004948" s="119"/>
    </row>
    <row r="1004949" spans="21:21" ht="15" customHeight="1">
      <c r="U1004949" s="119"/>
    </row>
    <row r="1004950" spans="21:21" ht="15" customHeight="1">
      <c r="U1004950" s="119"/>
    </row>
    <row r="1004951" spans="21:21" ht="15" customHeight="1">
      <c r="U1004951" s="119"/>
    </row>
    <row r="1004952" spans="21:21" ht="15" customHeight="1">
      <c r="U1004952" s="119"/>
    </row>
    <row r="1004953" spans="21:21" ht="15" customHeight="1">
      <c r="U1004953" s="119"/>
    </row>
    <row r="1004954" spans="21:21" ht="15" customHeight="1">
      <c r="U1004954" s="119"/>
    </row>
    <row r="1004955" spans="21:21" ht="15" customHeight="1">
      <c r="U1004955" s="119"/>
    </row>
    <row r="1004956" spans="21:21" ht="15" customHeight="1">
      <c r="U1004956" s="119"/>
    </row>
    <row r="1004957" spans="21:21" ht="15" customHeight="1">
      <c r="U1004957" s="119"/>
    </row>
    <row r="1004958" spans="21:21" ht="15" customHeight="1">
      <c r="U1004958" s="119"/>
    </row>
    <row r="1004959" spans="21:21" ht="15" customHeight="1">
      <c r="U1004959" s="119"/>
    </row>
    <row r="1004960" spans="21:21" ht="15" customHeight="1">
      <c r="U1004960" s="119"/>
    </row>
    <row r="1004961" spans="21:21" ht="15" customHeight="1">
      <c r="U1004961" s="119"/>
    </row>
    <row r="1004962" spans="21:21" ht="15" customHeight="1">
      <c r="U1004962" s="119"/>
    </row>
    <row r="1004963" spans="21:21" ht="15" customHeight="1">
      <c r="U1004963" s="119"/>
    </row>
    <row r="1004964" spans="21:21" ht="15" customHeight="1">
      <c r="U1004964" s="119"/>
    </row>
    <row r="1004965" spans="21:21" ht="15" customHeight="1">
      <c r="U1004965" s="119"/>
    </row>
    <row r="1004966" spans="21:21" ht="15" customHeight="1">
      <c r="U1004966" s="119"/>
    </row>
    <row r="1004967" spans="21:21" ht="15" customHeight="1">
      <c r="U1004967" s="119"/>
    </row>
    <row r="1004968" spans="21:21" ht="15" customHeight="1">
      <c r="U1004968" s="119"/>
    </row>
    <row r="1004969" spans="21:21" ht="15" customHeight="1">
      <c r="U1004969" s="119"/>
    </row>
    <row r="1004970" spans="21:21" ht="15" customHeight="1">
      <c r="U1004970" s="119"/>
    </row>
    <row r="1004971" spans="21:21" ht="15" customHeight="1">
      <c r="U1004971" s="119"/>
    </row>
    <row r="1004972" spans="21:21" ht="15" customHeight="1">
      <c r="U1004972" s="119"/>
    </row>
    <row r="1004973" spans="21:21" ht="15" customHeight="1">
      <c r="U1004973" s="119"/>
    </row>
    <row r="1004974" spans="21:21" ht="15" customHeight="1">
      <c r="U1004974" s="119"/>
    </row>
    <row r="1004975" spans="21:21" ht="15" customHeight="1">
      <c r="U1004975" s="119"/>
    </row>
    <row r="1004976" spans="21:21" ht="15" customHeight="1">
      <c r="U1004976" s="119"/>
    </row>
    <row r="1004977" spans="21:21" ht="15" customHeight="1">
      <c r="U1004977" s="119"/>
    </row>
    <row r="1004978" spans="21:21" ht="15" customHeight="1">
      <c r="U1004978" s="119"/>
    </row>
    <row r="1004979" spans="21:21" ht="15" customHeight="1">
      <c r="U1004979" s="119"/>
    </row>
    <row r="1004980" spans="21:21" ht="15" customHeight="1">
      <c r="U1004980" s="119"/>
    </row>
    <row r="1004981" spans="21:21" ht="15" customHeight="1">
      <c r="U1004981" s="119"/>
    </row>
    <row r="1004982" spans="21:21" ht="15" customHeight="1">
      <c r="U1004982" s="119"/>
    </row>
    <row r="1004983" spans="21:21" ht="15" customHeight="1">
      <c r="U1004983" s="119"/>
    </row>
    <row r="1004984" spans="21:21" ht="15" customHeight="1">
      <c r="U1004984" s="119"/>
    </row>
    <row r="1004985" spans="21:21" ht="15" customHeight="1">
      <c r="U1004985" s="119"/>
    </row>
    <row r="1004986" spans="21:21" ht="15" customHeight="1">
      <c r="U1004986" s="119"/>
    </row>
    <row r="1004987" spans="21:21" ht="15" customHeight="1">
      <c r="U1004987" s="119"/>
    </row>
    <row r="1004988" spans="21:21" ht="15" customHeight="1">
      <c r="U1004988" s="119"/>
    </row>
    <row r="1004989" spans="21:21" ht="15" customHeight="1">
      <c r="U1004989" s="119"/>
    </row>
    <row r="1004990" spans="21:21" ht="15" customHeight="1">
      <c r="U1004990" s="119"/>
    </row>
    <row r="1004991" spans="21:21" ht="15" customHeight="1">
      <c r="U1004991" s="119"/>
    </row>
    <row r="1004992" spans="21:21" ht="15" customHeight="1">
      <c r="U1004992" s="119"/>
    </row>
    <row r="1004993" spans="21:21" ht="15" customHeight="1">
      <c r="U1004993" s="119"/>
    </row>
    <row r="1004994" spans="21:21" ht="15" customHeight="1">
      <c r="U1004994" s="119"/>
    </row>
    <row r="1004995" spans="21:21" ht="15" customHeight="1">
      <c r="U1004995" s="119"/>
    </row>
    <row r="1004996" spans="21:21" ht="15" customHeight="1">
      <c r="U1004996" s="119"/>
    </row>
    <row r="1004997" spans="21:21" ht="15" customHeight="1">
      <c r="U1004997" s="119"/>
    </row>
    <row r="1004998" spans="21:21" ht="15" customHeight="1">
      <c r="U1004998" s="119"/>
    </row>
    <row r="1004999" spans="21:21" ht="15" customHeight="1">
      <c r="U1004999" s="119"/>
    </row>
    <row r="1005000" spans="21:21" ht="15" customHeight="1">
      <c r="U1005000" s="119"/>
    </row>
    <row r="1005001" spans="21:21" ht="15" customHeight="1">
      <c r="U1005001" s="119"/>
    </row>
    <row r="1005002" spans="21:21" ht="15" customHeight="1">
      <c r="U1005002" s="119"/>
    </row>
    <row r="1005003" spans="21:21" ht="15" customHeight="1">
      <c r="U1005003" s="119"/>
    </row>
    <row r="1005004" spans="21:21" ht="15" customHeight="1">
      <c r="U1005004" s="119"/>
    </row>
    <row r="1005005" spans="21:21" ht="15" customHeight="1">
      <c r="U1005005" s="119"/>
    </row>
    <row r="1005006" spans="21:21" ht="15" customHeight="1">
      <c r="U1005006" s="119"/>
    </row>
    <row r="1005007" spans="21:21" ht="15" customHeight="1">
      <c r="U1005007" s="119"/>
    </row>
    <row r="1005008" spans="21:21" ht="15" customHeight="1">
      <c r="U1005008" s="119"/>
    </row>
    <row r="1005009" spans="21:21" ht="15" customHeight="1">
      <c r="U1005009" s="119"/>
    </row>
    <row r="1005010" spans="21:21" ht="15" customHeight="1">
      <c r="U1005010" s="119"/>
    </row>
    <row r="1005011" spans="21:21" ht="15" customHeight="1">
      <c r="U1005011" s="119"/>
    </row>
    <row r="1005012" spans="21:21" ht="15" customHeight="1">
      <c r="U1005012" s="119"/>
    </row>
    <row r="1005013" spans="21:21" ht="15" customHeight="1">
      <c r="U1005013" s="119"/>
    </row>
    <row r="1005014" spans="21:21" ht="15" customHeight="1">
      <c r="U1005014" s="119"/>
    </row>
    <row r="1005015" spans="21:21" ht="15" customHeight="1">
      <c r="U1005015" s="119"/>
    </row>
    <row r="1005016" spans="21:21" ht="15" customHeight="1">
      <c r="U1005016" s="119"/>
    </row>
    <row r="1005017" spans="21:21" ht="15" customHeight="1">
      <c r="U1005017" s="119"/>
    </row>
    <row r="1005018" spans="21:21" ht="15" customHeight="1">
      <c r="U1005018" s="119"/>
    </row>
    <row r="1005019" spans="21:21" ht="15" customHeight="1">
      <c r="U1005019" s="119"/>
    </row>
    <row r="1005020" spans="21:21" ht="15" customHeight="1">
      <c r="U1005020" s="119"/>
    </row>
    <row r="1005021" spans="21:21" ht="15" customHeight="1">
      <c r="U1005021" s="119"/>
    </row>
    <row r="1005022" spans="21:21" ht="15" customHeight="1">
      <c r="U1005022" s="119"/>
    </row>
    <row r="1005023" spans="21:21" ht="15" customHeight="1">
      <c r="U1005023" s="119"/>
    </row>
    <row r="1005024" spans="21:21" ht="15" customHeight="1">
      <c r="U1005024" s="119"/>
    </row>
    <row r="1005025" spans="21:21" ht="15" customHeight="1">
      <c r="U1005025" s="119"/>
    </row>
    <row r="1005026" spans="21:21" ht="15" customHeight="1">
      <c r="U1005026" s="119"/>
    </row>
    <row r="1005027" spans="21:21" ht="15" customHeight="1">
      <c r="U1005027" s="119"/>
    </row>
    <row r="1005028" spans="21:21" ht="15" customHeight="1">
      <c r="U1005028" s="119"/>
    </row>
    <row r="1005029" spans="21:21" ht="15" customHeight="1">
      <c r="U1005029" s="119"/>
    </row>
    <row r="1005030" spans="21:21" ht="15" customHeight="1">
      <c r="U1005030" s="119"/>
    </row>
    <row r="1005031" spans="21:21" ht="15" customHeight="1">
      <c r="U1005031" s="119"/>
    </row>
    <row r="1005032" spans="21:21" ht="15" customHeight="1">
      <c r="U1005032" s="119"/>
    </row>
    <row r="1005033" spans="21:21" ht="15" customHeight="1">
      <c r="U1005033" s="119"/>
    </row>
    <row r="1005034" spans="21:21" ht="15" customHeight="1">
      <c r="U1005034" s="119"/>
    </row>
    <row r="1005035" spans="21:21" ht="15" customHeight="1">
      <c r="U1005035" s="119"/>
    </row>
    <row r="1005036" spans="21:21" ht="15" customHeight="1">
      <c r="U1005036" s="119"/>
    </row>
    <row r="1005037" spans="21:21" ht="15" customHeight="1">
      <c r="U1005037" s="119"/>
    </row>
    <row r="1005038" spans="21:21" ht="15" customHeight="1">
      <c r="U1005038" s="119"/>
    </row>
    <row r="1005039" spans="21:21" ht="15" customHeight="1">
      <c r="U1005039" s="119"/>
    </row>
    <row r="1005040" spans="21:21" ht="15" customHeight="1">
      <c r="U1005040" s="119"/>
    </row>
    <row r="1005041" spans="21:21" ht="15" customHeight="1">
      <c r="U1005041" s="119"/>
    </row>
    <row r="1005042" spans="21:21" ht="15" customHeight="1">
      <c r="U1005042" s="119"/>
    </row>
    <row r="1005043" spans="21:21" ht="15" customHeight="1">
      <c r="U1005043" s="119"/>
    </row>
    <row r="1005044" spans="21:21" ht="15" customHeight="1">
      <c r="U1005044" s="119"/>
    </row>
    <row r="1005045" spans="21:21" ht="15" customHeight="1">
      <c r="U1005045" s="119"/>
    </row>
    <row r="1005046" spans="21:21" ht="15" customHeight="1">
      <c r="U1005046" s="119"/>
    </row>
    <row r="1005047" spans="21:21" ht="15" customHeight="1">
      <c r="U1005047" s="119"/>
    </row>
    <row r="1005048" spans="21:21" ht="15" customHeight="1">
      <c r="U1005048" s="119"/>
    </row>
    <row r="1005049" spans="21:21" ht="15" customHeight="1">
      <c r="U1005049" s="119"/>
    </row>
    <row r="1005050" spans="21:21" ht="15" customHeight="1">
      <c r="U1005050" s="119"/>
    </row>
    <row r="1005051" spans="21:21" ht="15" customHeight="1">
      <c r="U1005051" s="119"/>
    </row>
    <row r="1005052" spans="21:21" ht="15" customHeight="1">
      <c r="U1005052" s="119"/>
    </row>
    <row r="1005053" spans="21:21" ht="15" customHeight="1">
      <c r="U1005053" s="119"/>
    </row>
    <row r="1005054" spans="21:21" ht="15" customHeight="1">
      <c r="U1005054" s="119"/>
    </row>
    <row r="1005055" spans="21:21" ht="15" customHeight="1">
      <c r="U1005055" s="119"/>
    </row>
    <row r="1005056" spans="21:21" ht="15" customHeight="1">
      <c r="U1005056" s="119"/>
    </row>
    <row r="1005057" spans="21:21" ht="15" customHeight="1">
      <c r="U1005057" s="119"/>
    </row>
    <row r="1005058" spans="21:21" ht="15" customHeight="1">
      <c r="U1005058" s="119"/>
    </row>
    <row r="1005059" spans="21:21" ht="15" customHeight="1">
      <c r="U1005059" s="119"/>
    </row>
    <row r="1005060" spans="21:21" ht="15" customHeight="1">
      <c r="U1005060" s="119"/>
    </row>
    <row r="1005061" spans="21:21" ht="15" customHeight="1">
      <c r="U1005061" s="119"/>
    </row>
    <row r="1005062" spans="21:21" ht="15" customHeight="1">
      <c r="U1005062" s="119"/>
    </row>
    <row r="1005063" spans="21:21" ht="15" customHeight="1">
      <c r="U1005063" s="119"/>
    </row>
    <row r="1005064" spans="21:21" ht="15" customHeight="1">
      <c r="U1005064" s="119"/>
    </row>
    <row r="1005065" spans="21:21" ht="15" customHeight="1">
      <c r="U1005065" s="119"/>
    </row>
    <row r="1005066" spans="21:21" ht="15" customHeight="1">
      <c r="U1005066" s="119"/>
    </row>
    <row r="1005067" spans="21:21" ht="15" customHeight="1">
      <c r="U1005067" s="119"/>
    </row>
    <row r="1005068" spans="21:21" ht="15" customHeight="1">
      <c r="U1005068" s="119"/>
    </row>
    <row r="1005069" spans="21:21" ht="15" customHeight="1">
      <c r="U1005069" s="119"/>
    </row>
    <row r="1005070" spans="21:21" ht="15" customHeight="1">
      <c r="U1005070" s="119"/>
    </row>
    <row r="1005071" spans="21:21" ht="15" customHeight="1">
      <c r="U1005071" s="119"/>
    </row>
    <row r="1005072" spans="21:21" ht="15" customHeight="1">
      <c r="U1005072" s="119"/>
    </row>
    <row r="1005073" spans="21:21" ht="15" customHeight="1">
      <c r="U1005073" s="119"/>
    </row>
    <row r="1005074" spans="21:21" ht="15" customHeight="1">
      <c r="U1005074" s="119"/>
    </row>
    <row r="1005075" spans="21:21" ht="15" customHeight="1">
      <c r="U1005075" s="119"/>
    </row>
    <row r="1005076" spans="21:21" ht="15" customHeight="1">
      <c r="U1005076" s="119"/>
    </row>
    <row r="1005077" spans="21:21" ht="15" customHeight="1">
      <c r="U1005077" s="119"/>
    </row>
    <row r="1005078" spans="21:21" ht="15" customHeight="1">
      <c r="U1005078" s="119"/>
    </row>
    <row r="1005079" spans="21:21" ht="15" customHeight="1">
      <c r="U1005079" s="119"/>
    </row>
    <row r="1005080" spans="21:21" ht="15" customHeight="1">
      <c r="U1005080" s="119"/>
    </row>
    <row r="1005081" spans="21:21" ht="15" customHeight="1">
      <c r="U1005081" s="119"/>
    </row>
    <row r="1005082" spans="21:21" ht="15" customHeight="1">
      <c r="U1005082" s="119"/>
    </row>
    <row r="1005083" spans="21:21" ht="15" customHeight="1">
      <c r="U1005083" s="119"/>
    </row>
    <row r="1005084" spans="21:21" ht="15" customHeight="1">
      <c r="U1005084" s="119"/>
    </row>
    <row r="1005085" spans="21:21" ht="15" customHeight="1">
      <c r="U1005085" s="119"/>
    </row>
    <row r="1005086" spans="21:21" ht="15" customHeight="1">
      <c r="U1005086" s="119"/>
    </row>
    <row r="1005087" spans="21:21" ht="15" customHeight="1">
      <c r="U1005087" s="119"/>
    </row>
    <row r="1005088" spans="21:21" ht="15" customHeight="1">
      <c r="U1005088" s="119"/>
    </row>
    <row r="1005089" spans="21:21" ht="15" customHeight="1">
      <c r="U1005089" s="119"/>
    </row>
    <row r="1005090" spans="21:21" ht="15" customHeight="1">
      <c r="U1005090" s="119"/>
    </row>
    <row r="1005091" spans="21:21" ht="15" customHeight="1">
      <c r="U1005091" s="119"/>
    </row>
    <row r="1005092" spans="21:21" ht="15" customHeight="1">
      <c r="U1005092" s="119"/>
    </row>
    <row r="1005093" spans="21:21" ht="15" customHeight="1">
      <c r="U1005093" s="119"/>
    </row>
    <row r="1005094" spans="21:21" ht="15" customHeight="1">
      <c r="U1005094" s="119"/>
    </row>
    <row r="1005095" spans="21:21" ht="15" customHeight="1">
      <c r="U1005095" s="119"/>
    </row>
    <row r="1005096" spans="21:21" ht="15" customHeight="1">
      <c r="U1005096" s="119"/>
    </row>
    <row r="1005097" spans="21:21" ht="15" customHeight="1">
      <c r="U1005097" s="119"/>
    </row>
    <row r="1005098" spans="21:21" ht="15" customHeight="1">
      <c r="U1005098" s="119"/>
    </row>
    <row r="1005099" spans="21:21" ht="15" customHeight="1">
      <c r="U1005099" s="119"/>
    </row>
    <row r="1005100" spans="21:21" ht="15" customHeight="1">
      <c r="U1005100" s="119"/>
    </row>
    <row r="1005101" spans="21:21" ht="15" customHeight="1">
      <c r="U1005101" s="119"/>
    </row>
    <row r="1005102" spans="21:21" ht="15" customHeight="1">
      <c r="U1005102" s="119"/>
    </row>
    <row r="1005103" spans="21:21" ht="15" customHeight="1">
      <c r="U1005103" s="119"/>
    </row>
    <row r="1005104" spans="21:21" ht="15" customHeight="1">
      <c r="U1005104" s="119"/>
    </row>
    <row r="1005105" spans="21:21" ht="15" customHeight="1">
      <c r="U1005105" s="119"/>
    </row>
    <row r="1005106" spans="21:21" ht="15" customHeight="1">
      <c r="U1005106" s="119"/>
    </row>
    <row r="1005107" spans="21:21" ht="15" customHeight="1">
      <c r="U1005107" s="119"/>
    </row>
    <row r="1005108" spans="21:21" ht="15" customHeight="1">
      <c r="U1005108" s="119"/>
    </row>
    <row r="1005109" spans="21:21" ht="15" customHeight="1">
      <c r="U1005109" s="119"/>
    </row>
    <row r="1005110" spans="21:21" ht="15" customHeight="1">
      <c r="U1005110" s="119"/>
    </row>
    <row r="1005111" spans="21:21" ht="15" customHeight="1">
      <c r="U1005111" s="119"/>
    </row>
    <row r="1005112" spans="21:21" ht="15" customHeight="1">
      <c r="U1005112" s="119"/>
    </row>
    <row r="1005113" spans="21:21" ht="15" customHeight="1">
      <c r="U1005113" s="119"/>
    </row>
    <row r="1005114" spans="21:21" ht="15" customHeight="1">
      <c r="U1005114" s="119"/>
    </row>
    <row r="1005115" spans="21:21" ht="15" customHeight="1">
      <c r="U1005115" s="119"/>
    </row>
    <row r="1005116" spans="21:21" ht="15" customHeight="1">
      <c r="U1005116" s="119"/>
    </row>
    <row r="1005117" spans="21:21" ht="15" customHeight="1">
      <c r="U1005117" s="119"/>
    </row>
    <row r="1005118" spans="21:21" ht="15" customHeight="1">
      <c r="U1005118" s="119"/>
    </row>
    <row r="1005119" spans="21:21" ht="15" customHeight="1">
      <c r="U1005119" s="119"/>
    </row>
    <row r="1005120" spans="21:21" ht="15" customHeight="1">
      <c r="U1005120" s="119"/>
    </row>
    <row r="1005121" spans="21:21" ht="15" customHeight="1">
      <c r="U1005121" s="119"/>
    </row>
    <row r="1005122" spans="21:21" ht="15" customHeight="1">
      <c r="U1005122" s="119"/>
    </row>
    <row r="1005123" spans="21:21" ht="15" customHeight="1">
      <c r="U1005123" s="119"/>
    </row>
    <row r="1005124" spans="21:21" ht="15" customHeight="1">
      <c r="U1005124" s="119"/>
    </row>
    <row r="1005125" spans="21:21" ht="15" customHeight="1">
      <c r="U1005125" s="119"/>
    </row>
    <row r="1005126" spans="21:21" ht="15" customHeight="1">
      <c r="U1005126" s="119"/>
    </row>
    <row r="1005127" spans="21:21" ht="15" customHeight="1">
      <c r="U1005127" s="119"/>
    </row>
    <row r="1005128" spans="21:21" ht="15" customHeight="1">
      <c r="U1005128" s="119"/>
    </row>
    <row r="1005129" spans="21:21" ht="15" customHeight="1">
      <c r="U1005129" s="119"/>
    </row>
    <row r="1005130" spans="21:21" ht="15" customHeight="1">
      <c r="U1005130" s="119"/>
    </row>
    <row r="1005131" spans="21:21" ht="15" customHeight="1">
      <c r="U1005131" s="119"/>
    </row>
    <row r="1005132" spans="21:21" ht="15" customHeight="1">
      <c r="U1005132" s="119"/>
    </row>
    <row r="1005133" spans="21:21" ht="15" customHeight="1">
      <c r="U1005133" s="119"/>
    </row>
    <row r="1005134" spans="21:21" ht="15" customHeight="1">
      <c r="U1005134" s="119"/>
    </row>
    <row r="1005135" spans="21:21" ht="15" customHeight="1">
      <c r="U1005135" s="119"/>
    </row>
    <row r="1005136" spans="21:21" ht="15" customHeight="1">
      <c r="U1005136" s="119"/>
    </row>
    <row r="1005137" spans="21:21" ht="15" customHeight="1">
      <c r="U1005137" s="119"/>
    </row>
    <row r="1005138" spans="21:21" ht="15" customHeight="1">
      <c r="U1005138" s="119"/>
    </row>
    <row r="1005139" spans="21:21" ht="15" customHeight="1">
      <c r="U1005139" s="119"/>
    </row>
    <row r="1005140" spans="21:21" ht="15" customHeight="1">
      <c r="U1005140" s="119"/>
    </row>
    <row r="1005141" spans="21:21" ht="15" customHeight="1">
      <c r="U1005141" s="119"/>
    </row>
    <row r="1005142" spans="21:21" ht="15" customHeight="1">
      <c r="U1005142" s="119"/>
    </row>
    <row r="1005143" spans="21:21" ht="15" customHeight="1">
      <c r="U1005143" s="119"/>
    </row>
    <row r="1005144" spans="21:21" ht="15" customHeight="1">
      <c r="U1005144" s="119"/>
    </row>
    <row r="1005145" spans="21:21" ht="15" customHeight="1">
      <c r="U1005145" s="119"/>
    </row>
    <row r="1005146" spans="21:21" ht="15" customHeight="1">
      <c r="U1005146" s="119"/>
    </row>
    <row r="1005147" spans="21:21" ht="15" customHeight="1">
      <c r="U1005147" s="119"/>
    </row>
    <row r="1005148" spans="21:21" ht="15" customHeight="1">
      <c r="U1005148" s="119"/>
    </row>
    <row r="1005149" spans="21:21" ht="15" customHeight="1">
      <c r="U1005149" s="119"/>
    </row>
    <row r="1005150" spans="21:21" ht="15" customHeight="1">
      <c r="U1005150" s="119"/>
    </row>
    <row r="1005151" spans="21:21" ht="15" customHeight="1">
      <c r="U1005151" s="119"/>
    </row>
    <row r="1005152" spans="21:21" ht="15" customHeight="1">
      <c r="U1005152" s="119"/>
    </row>
    <row r="1005153" spans="21:21" ht="15" customHeight="1">
      <c r="U1005153" s="119"/>
    </row>
    <row r="1005154" spans="21:21" ht="15" customHeight="1">
      <c r="U1005154" s="119"/>
    </row>
    <row r="1005155" spans="21:21" ht="15" customHeight="1">
      <c r="U1005155" s="119"/>
    </row>
    <row r="1005156" spans="21:21" ht="15" customHeight="1">
      <c r="U1005156" s="119"/>
    </row>
    <row r="1005157" spans="21:21" ht="15" customHeight="1">
      <c r="U1005157" s="119"/>
    </row>
    <row r="1005158" spans="21:21" ht="15" customHeight="1">
      <c r="U1005158" s="119"/>
    </row>
    <row r="1005159" spans="21:21" ht="15" customHeight="1">
      <c r="U1005159" s="119"/>
    </row>
    <row r="1005160" spans="21:21" ht="15" customHeight="1">
      <c r="U1005160" s="119"/>
    </row>
    <row r="1005161" spans="21:21" ht="15" customHeight="1">
      <c r="U1005161" s="119"/>
    </row>
    <row r="1005162" spans="21:21" ht="15" customHeight="1">
      <c r="U1005162" s="119"/>
    </row>
    <row r="1005163" spans="21:21" ht="15" customHeight="1">
      <c r="U1005163" s="119"/>
    </row>
    <row r="1005164" spans="21:21" ht="15" customHeight="1">
      <c r="U1005164" s="119"/>
    </row>
    <row r="1005165" spans="21:21" ht="15" customHeight="1">
      <c r="U1005165" s="119"/>
    </row>
    <row r="1005166" spans="21:21" ht="15" customHeight="1">
      <c r="U1005166" s="119"/>
    </row>
    <row r="1005167" spans="21:21" ht="15" customHeight="1">
      <c r="U1005167" s="119"/>
    </row>
    <row r="1005168" spans="21:21" ht="15" customHeight="1">
      <c r="U1005168" s="119"/>
    </row>
    <row r="1005169" spans="21:21" ht="15" customHeight="1">
      <c r="U1005169" s="119"/>
    </row>
    <row r="1005170" spans="21:21" ht="15" customHeight="1">
      <c r="U1005170" s="119"/>
    </row>
    <row r="1005171" spans="21:21" ht="15" customHeight="1">
      <c r="U1005171" s="119"/>
    </row>
    <row r="1005172" spans="21:21" ht="15" customHeight="1">
      <c r="U1005172" s="119"/>
    </row>
    <row r="1005173" spans="21:21" ht="15" customHeight="1">
      <c r="U1005173" s="119"/>
    </row>
    <row r="1005174" spans="21:21" ht="15" customHeight="1">
      <c r="U1005174" s="119"/>
    </row>
    <row r="1005175" spans="21:21" ht="15" customHeight="1">
      <c r="U1005175" s="119"/>
    </row>
    <row r="1005176" spans="21:21" ht="15" customHeight="1">
      <c r="U1005176" s="119"/>
    </row>
    <row r="1005177" spans="21:21" ht="15" customHeight="1">
      <c r="U1005177" s="119"/>
    </row>
    <row r="1005178" spans="21:21" ht="15" customHeight="1">
      <c r="U1005178" s="119"/>
    </row>
    <row r="1005179" spans="21:21" ht="15" customHeight="1">
      <c r="U1005179" s="119"/>
    </row>
    <row r="1005180" spans="21:21" ht="15" customHeight="1">
      <c r="U1005180" s="119"/>
    </row>
    <row r="1005181" spans="21:21" ht="15" customHeight="1">
      <c r="U1005181" s="119"/>
    </row>
    <row r="1005182" spans="21:21" ht="15" customHeight="1">
      <c r="U1005182" s="119"/>
    </row>
    <row r="1005183" spans="21:21" ht="15" customHeight="1">
      <c r="U1005183" s="119"/>
    </row>
    <row r="1005184" spans="21:21" ht="15" customHeight="1">
      <c r="U1005184" s="119"/>
    </row>
    <row r="1005185" spans="21:21" ht="15" customHeight="1">
      <c r="U1005185" s="119"/>
    </row>
    <row r="1005186" spans="21:21" ht="15" customHeight="1">
      <c r="U1005186" s="119"/>
    </row>
    <row r="1005187" spans="21:21" ht="15" customHeight="1">
      <c r="U1005187" s="119"/>
    </row>
    <row r="1005188" spans="21:21" ht="15" customHeight="1">
      <c r="U1005188" s="119"/>
    </row>
    <row r="1005189" spans="21:21" ht="15" customHeight="1">
      <c r="U1005189" s="119"/>
    </row>
    <row r="1005190" spans="21:21" ht="15" customHeight="1">
      <c r="U1005190" s="119"/>
    </row>
    <row r="1005191" spans="21:21" ht="15" customHeight="1">
      <c r="U1005191" s="119"/>
    </row>
    <row r="1005192" spans="21:21" ht="15" customHeight="1">
      <c r="U1005192" s="119"/>
    </row>
    <row r="1005193" spans="21:21" ht="15" customHeight="1">
      <c r="U1005193" s="119"/>
    </row>
    <row r="1005194" spans="21:21" ht="15" customHeight="1">
      <c r="U1005194" s="119"/>
    </row>
    <row r="1005195" spans="21:21" ht="15" customHeight="1">
      <c r="U1005195" s="119"/>
    </row>
    <row r="1005196" spans="21:21" ht="15" customHeight="1">
      <c r="U1005196" s="119"/>
    </row>
    <row r="1005197" spans="21:21" ht="15" customHeight="1">
      <c r="U1005197" s="119"/>
    </row>
    <row r="1005198" spans="21:21" ht="15" customHeight="1">
      <c r="U1005198" s="119"/>
    </row>
    <row r="1005199" spans="21:21" ht="15" customHeight="1">
      <c r="U1005199" s="119"/>
    </row>
    <row r="1005200" spans="21:21" ht="15" customHeight="1">
      <c r="U1005200" s="119"/>
    </row>
    <row r="1005201" spans="21:21" ht="15" customHeight="1">
      <c r="U1005201" s="119"/>
    </row>
    <row r="1005202" spans="21:21" ht="15" customHeight="1">
      <c r="U1005202" s="119"/>
    </row>
    <row r="1005203" spans="21:21" ht="15" customHeight="1">
      <c r="U1005203" s="119"/>
    </row>
    <row r="1005204" spans="21:21" ht="15" customHeight="1">
      <c r="U1005204" s="119"/>
    </row>
    <row r="1005205" spans="21:21" ht="15" customHeight="1">
      <c r="U1005205" s="119"/>
    </row>
    <row r="1005206" spans="21:21" ht="15" customHeight="1">
      <c r="U1005206" s="119"/>
    </row>
    <row r="1005207" spans="21:21" ht="15" customHeight="1">
      <c r="U1005207" s="119"/>
    </row>
    <row r="1005208" spans="21:21" ht="15" customHeight="1">
      <c r="U1005208" s="119"/>
    </row>
    <row r="1005209" spans="21:21" ht="15" customHeight="1">
      <c r="U1005209" s="119"/>
    </row>
    <row r="1005210" spans="21:21" ht="15" customHeight="1">
      <c r="U1005210" s="119"/>
    </row>
    <row r="1005211" spans="21:21" ht="15" customHeight="1">
      <c r="U1005211" s="119"/>
    </row>
    <row r="1005212" spans="21:21" ht="15" customHeight="1">
      <c r="U1005212" s="119"/>
    </row>
    <row r="1005213" spans="21:21" ht="15" customHeight="1">
      <c r="U1005213" s="119"/>
    </row>
    <row r="1005214" spans="21:21" ht="15" customHeight="1">
      <c r="U1005214" s="119"/>
    </row>
    <row r="1005215" spans="21:21" ht="15" customHeight="1">
      <c r="U1005215" s="119"/>
    </row>
    <row r="1005216" spans="21:21" ht="15" customHeight="1">
      <c r="U1005216" s="119"/>
    </row>
    <row r="1005217" spans="21:21" ht="15" customHeight="1">
      <c r="U1005217" s="119"/>
    </row>
    <row r="1005218" spans="21:21" ht="15" customHeight="1">
      <c r="U1005218" s="119"/>
    </row>
    <row r="1005219" spans="21:21" ht="15" customHeight="1">
      <c r="U1005219" s="119"/>
    </row>
    <row r="1005220" spans="21:21" ht="15" customHeight="1">
      <c r="U1005220" s="119"/>
    </row>
    <row r="1005221" spans="21:21" ht="15" customHeight="1">
      <c r="U1005221" s="119"/>
    </row>
    <row r="1005222" spans="21:21" ht="15" customHeight="1">
      <c r="U1005222" s="119"/>
    </row>
    <row r="1005223" spans="21:21" ht="15" customHeight="1">
      <c r="U1005223" s="119"/>
    </row>
    <row r="1005224" spans="21:21" ht="15" customHeight="1">
      <c r="U1005224" s="119"/>
    </row>
    <row r="1005225" spans="21:21" ht="15" customHeight="1">
      <c r="U1005225" s="119"/>
    </row>
    <row r="1005226" spans="21:21" ht="15" customHeight="1">
      <c r="U1005226" s="119"/>
    </row>
    <row r="1005227" spans="21:21" ht="15" customHeight="1">
      <c r="U1005227" s="119"/>
    </row>
    <row r="1005228" spans="21:21" ht="15" customHeight="1">
      <c r="U1005228" s="119"/>
    </row>
    <row r="1005229" spans="21:21" ht="15" customHeight="1">
      <c r="U1005229" s="119"/>
    </row>
    <row r="1005230" spans="21:21" ht="15" customHeight="1">
      <c r="U1005230" s="119"/>
    </row>
    <row r="1005231" spans="21:21" ht="15" customHeight="1">
      <c r="U1005231" s="119"/>
    </row>
    <row r="1005232" spans="21:21" ht="15" customHeight="1">
      <c r="U1005232" s="119"/>
    </row>
    <row r="1005233" spans="21:21" ht="15" customHeight="1">
      <c r="U1005233" s="119"/>
    </row>
    <row r="1005234" spans="21:21" ht="15" customHeight="1">
      <c r="U1005234" s="119"/>
    </row>
    <row r="1005235" spans="21:21" ht="15" customHeight="1">
      <c r="U1005235" s="119"/>
    </row>
    <row r="1005236" spans="21:21" ht="15" customHeight="1">
      <c r="U1005236" s="119"/>
    </row>
    <row r="1005237" spans="21:21" ht="15" customHeight="1">
      <c r="U1005237" s="119"/>
    </row>
    <row r="1005238" spans="21:21" ht="15" customHeight="1">
      <c r="U1005238" s="119"/>
    </row>
    <row r="1005239" spans="21:21" ht="15" customHeight="1">
      <c r="U1005239" s="119"/>
    </row>
    <row r="1005240" spans="21:21" ht="15" customHeight="1">
      <c r="U1005240" s="119"/>
    </row>
    <row r="1005241" spans="21:21" ht="15" customHeight="1">
      <c r="U1005241" s="119"/>
    </row>
    <row r="1005242" spans="21:21" ht="15" customHeight="1">
      <c r="U1005242" s="119"/>
    </row>
    <row r="1005243" spans="21:21" ht="15" customHeight="1">
      <c r="U1005243" s="119"/>
    </row>
    <row r="1005244" spans="21:21" ht="15" customHeight="1">
      <c r="U1005244" s="119"/>
    </row>
    <row r="1005245" spans="21:21" ht="15" customHeight="1">
      <c r="U1005245" s="119"/>
    </row>
    <row r="1005246" spans="21:21" ht="15" customHeight="1">
      <c r="U1005246" s="119"/>
    </row>
    <row r="1005247" spans="21:21" ht="15" customHeight="1">
      <c r="U1005247" s="119"/>
    </row>
    <row r="1005248" spans="21:21" ht="15" customHeight="1">
      <c r="U1005248" s="119"/>
    </row>
    <row r="1005249" spans="21:21" ht="15" customHeight="1">
      <c r="U1005249" s="119"/>
    </row>
    <row r="1005250" spans="21:21" ht="15" customHeight="1">
      <c r="U1005250" s="119"/>
    </row>
    <row r="1005251" spans="21:21" ht="15" customHeight="1">
      <c r="U1005251" s="119"/>
    </row>
    <row r="1005252" spans="21:21" ht="15" customHeight="1">
      <c r="U1005252" s="119"/>
    </row>
    <row r="1005253" spans="21:21" ht="15" customHeight="1">
      <c r="U1005253" s="119"/>
    </row>
    <row r="1005254" spans="21:21" ht="15" customHeight="1">
      <c r="U1005254" s="119"/>
    </row>
    <row r="1005255" spans="21:21" ht="15" customHeight="1">
      <c r="U1005255" s="119"/>
    </row>
    <row r="1005256" spans="21:21" ht="15" customHeight="1">
      <c r="U1005256" s="119"/>
    </row>
    <row r="1005257" spans="21:21" ht="15" customHeight="1">
      <c r="U1005257" s="119"/>
    </row>
    <row r="1005258" spans="21:21" ht="15" customHeight="1">
      <c r="U1005258" s="119"/>
    </row>
    <row r="1005259" spans="21:21" ht="15" customHeight="1">
      <c r="U1005259" s="119"/>
    </row>
    <row r="1005260" spans="21:21" ht="15" customHeight="1">
      <c r="U1005260" s="119"/>
    </row>
    <row r="1005261" spans="21:21" ht="15" customHeight="1">
      <c r="U1005261" s="119"/>
    </row>
    <row r="1005262" spans="21:21" ht="15" customHeight="1">
      <c r="U1005262" s="119"/>
    </row>
    <row r="1005263" spans="21:21" ht="15" customHeight="1">
      <c r="U1005263" s="119"/>
    </row>
    <row r="1005264" spans="21:21" ht="15" customHeight="1">
      <c r="U1005264" s="119"/>
    </row>
    <row r="1005265" spans="21:21" ht="15" customHeight="1">
      <c r="U1005265" s="119"/>
    </row>
    <row r="1005266" spans="21:21" ht="15" customHeight="1">
      <c r="U1005266" s="119"/>
    </row>
    <row r="1005267" spans="21:21" ht="15" customHeight="1">
      <c r="U1005267" s="119"/>
    </row>
    <row r="1005268" spans="21:21" ht="15" customHeight="1">
      <c r="U1005268" s="119"/>
    </row>
    <row r="1005269" spans="21:21" ht="15" customHeight="1">
      <c r="U1005269" s="119"/>
    </row>
    <row r="1005270" spans="21:21" ht="15" customHeight="1">
      <c r="U1005270" s="119"/>
    </row>
    <row r="1005271" spans="21:21" ht="15" customHeight="1">
      <c r="U1005271" s="119"/>
    </row>
    <row r="1005272" spans="21:21" ht="15" customHeight="1">
      <c r="U1005272" s="119"/>
    </row>
    <row r="1005273" spans="21:21" ht="15" customHeight="1">
      <c r="U1005273" s="119"/>
    </row>
    <row r="1005274" spans="21:21" ht="15" customHeight="1">
      <c r="U1005274" s="119"/>
    </row>
    <row r="1005275" spans="21:21" ht="15" customHeight="1">
      <c r="U1005275" s="119"/>
    </row>
    <row r="1005276" spans="21:21" ht="15" customHeight="1">
      <c r="U1005276" s="119"/>
    </row>
    <row r="1005277" spans="21:21" ht="15" customHeight="1">
      <c r="U1005277" s="119"/>
    </row>
    <row r="1005278" spans="21:21" ht="15" customHeight="1">
      <c r="U1005278" s="119"/>
    </row>
    <row r="1005279" spans="21:21" ht="15" customHeight="1">
      <c r="U1005279" s="119"/>
    </row>
    <row r="1005280" spans="21:21" ht="15" customHeight="1">
      <c r="U1005280" s="119"/>
    </row>
    <row r="1005281" spans="21:21" ht="15" customHeight="1">
      <c r="U1005281" s="119"/>
    </row>
    <row r="1005282" spans="21:21" ht="15" customHeight="1">
      <c r="U1005282" s="119"/>
    </row>
    <row r="1005283" spans="21:21" ht="15" customHeight="1">
      <c r="U1005283" s="119"/>
    </row>
    <row r="1005284" spans="21:21" ht="15" customHeight="1">
      <c r="U1005284" s="119"/>
    </row>
    <row r="1005285" spans="21:21" ht="15" customHeight="1">
      <c r="U1005285" s="119"/>
    </row>
    <row r="1005286" spans="21:21" ht="15" customHeight="1">
      <c r="U1005286" s="119"/>
    </row>
    <row r="1005287" spans="21:21" ht="15" customHeight="1">
      <c r="U1005287" s="119"/>
    </row>
    <row r="1005288" spans="21:21" ht="15" customHeight="1">
      <c r="U1005288" s="119"/>
    </row>
    <row r="1005289" spans="21:21" ht="15" customHeight="1">
      <c r="U1005289" s="119"/>
    </row>
    <row r="1005290" spans="21:21" ht="15" customHeight="1">
      <c r="U1005290" s="119"/>
    </row>
    <row r="1005291" spans="21:21" ht="15" customHeight="1">
      <c r="U1005291" s="119"/>
    </row>
    <row r="1005292" spans="21:21" ht="15" customHeight="1">
      <c r="U1005292" s="119"/>
    </row>
    <row r="1005293" spans="21:21" ht="15" customHeight="1">
      <c r="U1005293" s="119"/>
    </row>
    <row r="1005294" spans="21:21" ht="15" customHeight="1">
      <c r="U1005294" s="119"/>
    </row>
    <row r="1005295" spans="21:21" ht="15" customHeight="1">
      <c r="U1005295" s="119"/>
    </row>
    <row r="1005296" spans="21:21" ht="15" customHeight="1">
      <c r="U1005296" s="119"/>
    </row>
    <row r="1005297" spans="21:21" ht="15" customHeight="1">
      <c r="U1005297" s="119"/>
    </row>
    <row r="1005298" spans="21:21" ht="15" customHeight="1">
      <c r="U1005298" s="119"/>
    </row>
    <row r="1005299" spans="21:21" ht="15" customHeight="1">
      <c r="U1005299" s="119"/>
    </row>
    <row r="1005300" spans="21:21" ht="15" customHeight="1">
      <c r="U1005300" s="119"/>
    </row>
    <row r="1005301" spans="21:21" ht="15" customHeight="1">
      <c r="U1005301" s="119"/>
    </row>
    <row r="1005302" spans="21:21" ht="15" customHeight="1">
      <c r="U1005302" s="119"/>
    </row>
    <row r="1005303" spans="21:21" ht="15" customHeight="1">
      <c r="U1005303" s="119"/>
    </row>
    <row r="1005304" spans="21:21" ht="15" customHeight="1">
      <c r="U1005304" s="119"/>
    </row>
    <row r="1005305" spans="21:21" ht="15" customHeight="1">
      <c r="U1005305" s="119"/>
    </row>
    <row r="1005306" spans="21:21" ht="15" customHeight="1">
      <c r="U1005306" s="119"/>
    </row>
    <row r="1005307" spans="21:21" ht="15" customHeight="1">
      <c r="U1005307" s="119"/>
    </row>
    <row r="1005308" spans="21:21" ht="15" customHeight="1">
      <c r="U1005308" s="119"/>
    </row>
    <row r="1005309" spans="21:21" ht="15" customHeight="1">
      <c r="U1005309" s="119"/>
    </row>
    <row r="1005310" spans="21:21" ht="15" customHeight="1">
      <c r="U1005310" s="119"/>
    </row>
    <row r="1005311" spans="21:21" ht="15" customHeight="1">
      <c r="U1005311" s="119"/>
    </row>
    <row r="1005312" spans="21:21" ht="15" customHeight="1">
      <c r="U1005312" s="119"/>
    </row>
    <row r="1005313" spans="21:21" ht="15" customHeight="1">
      <c r="U1005313" s="119"/>
    </row>
    <row r="1005314" spans="21:21" ht="15" customHeight="1">
      <c r="U1005314" s="119"/>
    </row>
    <row r="1005315" spans="21:21" ht="15" customHeight="1">
      <c r="U1005315" s="119"/>
    </row>
    <row r="1005316" spans="21:21" ht="15" customHeight="1">
      <c r="U1005316" s="119"/>
    </row>
    <row r="1005317" spans="21:21" ht="15" customHeight="1">
      <c r="U1005317" s="119"/>
    </row>
    <row r="1005318" spans="21:21" ht="15" customHeight="1">
      <c r="U1005318" s="119"/>
    </row>
    <row r="1005319" spans="21:21" ht="15" customHeight="1">
      <c r="U1005319" s="119"/>
    </row>
    <row r="1005320" spans="21:21" ht="15" customHeight="1">
      <c r="U1005320" s="119"/>
    </row>
    <row r="1005321" spans="21:21" ht="15" customHeight="1">
      <c r="U1005321" s="119"/>
    </row>
    <row r="1005322" spans="21:21" ht="15" customHeight="1">
      <c r="U1005322" s="119"/>
    </row>
    <row r="1005323" spans="21:21" ht="15" customHeight="1">
      <c r="U1005323" s="119"/>
    </row>
    <row r="1005324" spans="21:21" ht="15" customHeight="1">
      <c r="U1005324" s="119"/>
    </row>
    <row r="1005325" spans="21:21" ht="15" customHeight="1">
      <c r="U1005325" s="119"/>
    </row>
    <row r="1005326" spans="21:21" ht="15" customHeight="1">
      <c r="U1005326" s="119"/>
    </row>
    <row r="1005327" spans="21:21" ht="15" customHeight="1">
      <c r="U1005327" s="119"/>
    </row>
    <row r="1005328" spans="21:21" ht="15" customHeight="1">
      <c r="U1005328" s="119"/>
    </row>
    <row r="1005329" spans="21:21" ht="15" customHeight="1">
      <c r="U1005329" s="119"/>
    </row>
    <row r="1005330" spans="21:21" ht="15" customHeight="1">
      <c r="U1005330" s="119"/>
    </row>
    <row r="1005331" spans="21:21" ht="15" customHeight="1">
      <c r="U1005331" s="119"/>
    </row>
    <row r="1005332" spans="21:21" ht="15" customHeight="1">
      <c r="U1005332" s="119"/>
    </row>
    <row r="1005333" spans="21:21" ht="15" customHeight="1">
      <c r="U1005333" s="119"/>
    </row>
    <row r="1005334" spans="21:21" ht="15" customHeight="1">
      <c r="U1005334" s="119"/>
    </row>
    <row r="1005335" spans="21:21" ht="15" customHeight="1">
      <c r="U1005335" s="119"/>
    </row>
    <row r="1005336" spans="21:21" ht="15" customHeight="1">
      <c r="U1005336" s="119"/>
    </row>
    <row r="1005337" spans="21:21" ht="15" customHeight="1">
      <c r="U1005337" s="119"/>
    </row>
    <row r="1005338" spans="21:21" ht="15" customHeight="1">
      <c r="U1005338" s="119"/>
    </row>
    <row r="1005339" spans="21:21" ht="15" customHeight="1">
      <c r="U1005339" s="119"/>
    </row>
    <row r="1005340" spans="21:21" ht="15" customHeight="1">
      <c r="U1005340" s="119"/>
    </row>
    <row r="1005341" spans="21:21" ht="15" customHeight="1">
      <c r="U1005341" s="119"/>
    </row>
    <row r="1005342" spans="21:21" ht="15" customHeight="1">
      <c r="U1005342" s="119"/>
    </row>
    <row r="1005343" spans="21:21" ht="15" customHeight="1">
      <c r="U1005343" s="119"/>
    </row>
    <row r="1005344" spans="21:21" ht="15" customHeight="1">
      <c r="U1005344" s="119"/>
    </row>
    <row r="1005345" spans="21:21" ht="15" customHeight="1">
      <c r="U1005345" s="119"/>
    </row>
    <row r="1005346" spans="21:21" ht="15" customHeight="1">
      <c r="U1005346" s="119"/>
    </row>
    <row r="1005347" spans="21:21" ht="15" customHeight="1">
      <c r="U1005347" s="119"/>
    </row>
    <row r="1005348" spans="21:21" ht="15" customHeight="1">
      <c r="U1005348" s="119"/>
    </row>
    <row r="1005349" spans="21:21" ht="15" customHeight="1">
      <c r="U1005349" s="119"/>
    </row>
    <row r="1005350" spans="21:21" ht="15" customHeight="1">
      <c r="U1005350" s="119"/>
    </row>
    <row r="1005351" spans="21:21" ht="15" customHeight="1">
      <c r="U1005351" s="119"/>
    </row>
    <row r="1005352" spans="21:21" ht="15" customHeight="1">
      <c r="U1005352" s="119"/>
    </row>
    <row r="1005353" spans="21:21" ht="15" customHeight="1">
      <c r="U1005353" s="119"/>
    </row>
    <row r="1005354" spans="21:21" ht="15" customHeight="1">
      <c r="U1005354" s="119"/>
    </row>
    <row r="1005355" spans="21:21" ht="15" customHeight="1">
      <c r="U1005355" s="119"/>
    </row>
    <row r="1005356" spans="21:21" ht="15" customHeight="1">
      <c r="U1005356" s="119"/>
    </row>
    <row r="1005357" spans="21:21" ht="15" customHeight="1">
      <c r="U1005357" s="119"/>
    </row>
    <row r="1005358" spans="21:21" ht="15" customHeight="1">
      <c r="U1005358" s="119"/>
    </row>
    <row r="1005359" spans="21:21" ht="15" customHeight="1">
      <c r="U1005359" s="119"/>
    </row>
    <row r="1005360" spans="21:21" ht="15" customHeight="1">
      <c r="U1005360" s="119"/>
    </row>
    <row r="1005361" spans="21:21" ht="15" customHeight="1">
      <c r="U1005361" s="119"/>
    </row>
    <row r="1005362" spans="21:21" ht="15" customHeight="1">
      <c r="U1005362" s="119"/>
    </row>
    <row r="1005363" spans="21:21" ht="15" customHeight="1">
      <c r="U1005363" s="119"/>
    </row>
    <row r="1005364" spans="21:21" ht="15" customHeight="1">
      <c r="U1005364" s="119"/>
    </row>
    <row r="1005365" spans="21:21" ht="15" customHeight="1">
      <c r="U1005365" s="119"/>
    </row>
    <row r="1005366" spans="21:21" ht="15" customHeight="1">
      <c r="U1005366" s="119"/>
    </row>
    <row r="1005367" spans="21:21" ht="15" customHeight="1">
      <c r="U1005367" s="119"/>
    </row>
    <row r="1005368" spans="21:21" ht="15" customHeight="1">
      <c r="U1005368" s="119"/>
    </row>
    <row r="1005369" spans="21:21" ht="15" customHeight="1">
      <c r="U1005369" s="119"/>
    </row>
    <row r="1005370" spans="21:21" ht="15" customHeight="1">
      <c r="U1005370" s="119"/>
    </row>
    <row r="1005371" spans="21:21" ht="15" customHeight="1">
      <c r="U1005371" s="119"/>
    </row>
    <row r="1005372" spans="21:21" ht="15" customHeight="1">
      <c r="U1005372" s="119"/>
    </row>
    <row r="1005373" spans="21:21" ht="15" customHeight="1">
      <c r="U1005373" s="119"/>
    </row>
    <row r="1005374" spans="21:21" ht="15" customHeight="1">
      <c r="U1005374" s="119"/>
    </row>
    <row r="1005375" spans="21:21" ht="15" customHeight="1">
      <c r="U1005375" s="119"/>
    </row>
    <row r="1005376" spans="21:21" ht="15" customHeight="1">
      <c r="U1005376" s="119"/>
    </row>
    <row r="1005377" spans="21:21" ht="15" customHeight="1">
      <c r="U1005377" s="119"/>
    </row>
    <row r="1005378" spans="21:21" ht="15" customHeight="1">
      <c r="U1005378" s="119"/>
    </row>
    <row r="1005379" spans="21:21" ht="15" customHeight="1">
      <c r="U1005379" s="119"/>
    </row>
    <row r="1005380" spans="21:21" ht="15" customHeight="1">
      <c r="U1005380" s="119"/>
    </row>
    <row r="1005381" spans="21:21" ht="15" customHeight="1">
      <c r="U1005381" s="119"/>
    </row>
    <row r="1005382" spans="21:21" ht="15" customHeight="1">
      <c r="U1005382" s="119"/>
    </row>
    <row r="1005383" spans="21:21" ht="15" customHeight="1">
      <c r="U1005383" s="119"/>
    </row>
    <row r="1005384" spans="21:21" ht="15" customHeight="1">
      <c r="U1005384" s="119"/>
    </row>
    <row r="1005385" spans="21:21" ht="15" customHeight="1">
      <c r="U1005385" s="119"/>
    </row>
    <row r="1005386" spans="21:21" ht="15" customHeight="1">
      <c r="U1005386" s="119"/>
    </row>
    <row r="1005387" spans="21:21" ht="15" customHeight="1">
      <c r="U1005387" s="119"/>
    </row>
    <row r="1005388" spans="21:21" ht="15" customHeight="1">
      <c r="U1005388" s="119"/>
    </row>
    <row r="1005389" spans="21:21" ht="15" customHeight="1">
      <c r="U1005389" s="119"/>
    </row>
    <row r="1005390" spans="21:21" ht="15" customHeight="1">
      <c r="U1005390" s="119"/>
    </row>
    <row r="1005391" spans="21:21" ht="15" customHeight="1">
      <c r="U1005391" s="119"/>
    </row>
    <row r="1005392" spans="21:21" ht="15" customHeight="1">
      <c r="U1005392" s="119"/>
    </row>
    <row r="1005393" spans="21:21" ht="15" customHeight="1">
      <c r="U1005393" s="119"/>
    </row>
    <row r="1005394" spans="21:21" ht="15" customHeight="1">
      <c r="U1005394" s="119"/>
    </row>
    <row r="1005395" spans="21:21" ht="15" customHeight="1">
      <c r="U1005395" s="119"/>
    </row>
    <row r="1005396" spans="21:21" ht="15" customHeight="1">
      <c r="U1005396" s="119"/>
    </row>
    <row r="1005397" spans="21:21" ht="15" customHeight="1">
      <c r="U1005397" s="119"/>
    </row>
    <row r="1005398" spans="21:21" ht="15" customHeight="1">
      <c r="U1005398" s="119"/>
    </row>
    <row r="1005399" spans="21:21" ht="15" customHeight="1">
      <c r="U1005399" s="119"/>
    </row>
    <row r="1005400" spans="21:21" ht="15" customHeight="1">
      <c r="U1005400" s="119"/>
    </row>
    <row r="1005401" spans="21:21" ht="15" customHeight="1">
      <c r="U1005401" s="119"/>
    </row>
    <row r="1005402" spans="21:21" ht="15" customHeight="1">
      <c r="U1005402" s="119"/>
    </row>
    <row r="1005403" spans="21:21" ht="15" customHeight="1">
      <c r="U1005403" s="119"/>
    </row>
    <row r="1005404" spans="21:21" ht="15" customHeight="1">
      <c r="U1005404" s="119"/>
    </row>
    <row r="1005405" spans="21:21" ht="15" customHeight="1">
      <c r="U1005405" s="119"/>
    </row>
    <row r="1005406" spans="21:21" ht="15" customHeight="1">
      <c r="U1005406" s="119"/>
    </row>
    <row r="1005407" spans="21:21" ht="15" customHeight="1">
      <c r="U1005407" s="119"/>
    </row>
    <row r="1005408" spans="21:21" ht="15" customHeight="1">
      <c r="U1005408" s="119"/>
    </row>
    <row r="1005409" spans="21:21" ht="15" customHeight="1">
      <c r="U1005409" s="119"/>
    </row>
    <row r="1005410" spans="21:21" ht="15" customHeight="1">
      <c r="U1005410" s="119"/>
    </row>
    <row r="1005411" spans="21:21" ht="15" customHeight="1">
      <c r="U1005411" s="119"/>
    </row>
    <row r="1005412" spans="21:21" ht="15" customHeight="1">
      <c r="U1005412" s="119"/>
    </row>
    <row r="1005413" spans="21:21" ht="15" customHeight="1">
      <c r="U1005413" s="119"/>
    </row>
    <row r="1005414" spans="21:21" ht="15" customHeight="1">
      <c r="U1005414" s="119"/>
    </row>
    <row r="1005415" spans="21:21" ht="15" customHeight="1">
      <c r="U1005415" s="119"/>
    </row>
    <row r="1005416" spans="21:21" ht="15" customHeight="1">
      <c r="U1005416" s="119"/>
    </row>
    <row r="1005417" spans="21:21" ht="15" customHeight="1">
      <c r="U1005417" s="119"/>
    </row>
    <row r="1005418" spans="21:21" ht="15" customHeight="1">
      <c r="U1005418" s="119"/>
    </row>
    <row r="1005419" spans="21:21" ht="15" customHeight="1">
      <c r="U1005419" s="119"/>
    </row>
    <row r="1005420" spans="21:21" ht="15" customHeight="1">
      <c r="U1005420" s="119"/>
    </row>
    <row r="1005421" spans="21:21" ht="15" customHeight="1">
      <c r="U1005421" s="119"/>
    </row>
    <row r="1005422" spans="21:21" ht="15" customHeight="1">
      <c r="U1005422" s="119"/>
    </row>
    <row r="1005423" spans="21:21" ht="15" customHeight="1">
      <c r="U1005423" s="119"/>
    </row>
    <row r="1005424" spans="21:21" ht="15" customHeight="1">
      <c r="U1005424" s="119"/>
    </row>
    <row r="1005425" spans="21:21" ht="15" customHeight="1">
      <c r="U1005425" s="119"/>
    </row>
    <row r="1005426" spans="21:21" ht="15" customHeight="1">
      <c r="U1005426" s="119"/>
    </row>
    <row r="1005427" spans="21:21" ht="15" customHeight="1">
      <c r="U1005427" s="119"/>
    </row>
    <row r="1005428" spans="21:21" ht="15" customHeight="1">
      <c r="U1005428" s="119"/>
    </row>
    <row r="1005429" spans="21:21" ht="15" customHeight="1">
      <c r="U1005429" s="119"/>
    </row>
    <row r="1005430" spans="21:21" ht="15" customHeight="1">
      <c r="U1005430" s="119"/>
    </row>
    <row r="1005431" spans="21:21" ht="15" customHeight="1">
      <c r="U1005431" s="119"/>
    </row>
    <row r="1005432" spans="21:21" ht="15" customHeight="1">
      <c r="U1005432" s="119"/>
    </row>
    <row r="1005433" spans="21:21" ht="15" customHeight="1">
      <c r="U1005433" s="119"/>
    </row>
    <row r="1005434" spans="21:21" ht="15" customHeight="1">
      <c r="U1005434" s="119"/>
    </row>
    <row r="1005435" spans="21:21" ht="15" customHeight="1">
      <c r="U1005435" s="119"/>
    </row>
    <row r="1005436" spans="21:21" ht="15" customHeight="1">
      <c r="U1005436" s="119"/>
    </row>
    <row r="1005437" spans="21:21" ht="15" customHeight="1">
      <c r="U1005437" s="119"/>
    </row>
    <row r="1005438" spans="21:21" ht="15" customHeight="1">
      <c r="U1005438" s="119"/>
    </row>
    <row r="1005439" spans="21:21" ht="15" customHeight="1">
      <c r="U1005439" s="119"/>
    </row>
    <row r="1005440" spans="21:21" ht="15" customHeight="1">
      <c r="U1005440" s="119"/>
    </row>
    <row r="1005441" spans="21:21" ht="15" customHeight="1">
      <c r="U1005441" s="119"/>
    </row>
    <row r="1005442" spans="21:21" ht="15" customHeight="1">
      <c r="U1005442" s="119"/>
    </row>
    <row r="1005443" spans="21:21" ht="15" customHeight="1">
      <c r="U1005443" s="119"/>
    </row>
    <row r="1005444" spans="21:21" ht="15" customHeight="1">
      <c r="U1005444" s="119"/>
    </row>
    <row r="1005445" spans="21:21" ht="15" customHeight="1">
      <c r="U1005445" s="119"/>
    </row>
    <row r="1005446" spans="21:21" ht="15" customHeight="1">
      <c r="U1005446" s="119"/>
    </row>
    <row r="1005447" spans="21:21" ht="15" customHeight="1">
      <c r="U1005447" s="119"/>
    </row>
    <row r="1005448" spans="21:21" ht="15" customHeight="1">
      <c r="U1005448" s="119"/>
    </row>
    <row r="1005449" spans="21:21" ht="15" customHeight="1">
      <c r="U1005449" s="119"/>
    </row>
    <row r="1005450" spans="21:21" ht="15" customHeight="1">
      <c r="U1005450" s="119"/>
    </row>
    <row r="1005451" spans="21:21" ht="15" customHeight="1">
      <c r="U1005451" s="119"/>
    </row>
    <row r="1005452" spans="21:21" ht="15" customHeight="1">
      <c r="U1005452" s="119"/>
    </row>
    <row r="1005453" spans="21:21" ht="15" customHeight="1">
      <c r="U1005453" s="119"/>
    </row>
    <row r="1005454" spans="21:21" ht="15" customHeight="1">
      <c r="U1005454" s="119"/>
    </row>
    <row r="1005455" spans="21:21" ht="15" customHeight="1">
      <c r="U1005455" s="119"/>
    </row>
    <row r="1005456" spans="21:21" ht="15" customHeight="1">
      <c r="U1005456" s="119"/>
    </row>
    <row r="1005457" spans="21:21" ht="15" customHeight="1">
      <c r="U1005457" s="119"/>
    </row>
    <row r="1005458" spans="21:21" ht="15" customHeight="1">
      <c r="U1005458" s="119"/>
    </row>
    <row r="1005459" spans="21:21" ht="15" customHeight="1">
      <c r="U1005459" s="119"/>
    </row>
    <row r="1005460" spans="21:21" ht="15" customHeight="1">
      <c r="U1005460" s="119"/>
    </row>
    <row r="1005461" spans="21:21" ht="15" customHeight="1">
      <c r="U1005461" s="119"/>
    </row>
    <row r="1005462" spans="21:21" ht="15" customHeight="1">
      <c r="U1005462" s="119"/>
    </row>
    <row r="1005463" spans="21:21" ht="15" customHeight="1">
      <c r="U1005463" s="119"/>
    </row>
    <row r="1005464" spans="21:21" ht="15" customHeight="1">
      <c r="U1005464" s="119"/>
    </row>
    <row r="1005465" spans="21:21" ht="15" customHeight="1">
      <c r="U1005465" s="119"/>
    </row>
    <row r="1005466" spans="21:21" ht="15" customHeight="1">
      <c r="U1005466" s="119"/>
    </row>
    <row r="1005467" spans="21:21" ht="15" customHeight="1">
      <c r="U1005467" s="119"/>
    </row>
    <row r="1005468" spans="21:21" ht="15" customHeight="1">
      <c r="U1005468" s="119"/>
    </row>
    <row r="1005469" spans="21:21" ht="15" customHeight="1">
      <c r="U1005469" s="119"/>
    </row>
    <row r="1005470" spans="21:21" ht="15" customHeight="1">
      <c r="U1005470" s="119"/>
    </row>
    <row r="1005471" spans="21:21" ht="15" customHeight="1">
      <c r="U1005471" s="119"/>
    </row>
    <row r="1005472" spans="21:21" ht="15" customHeight="1">
      <c r="U1005472" s="119"/>
    </row>
    <row r="1005473" spans="21:21" ht="15" customHeight="1">
      <c r="U1005473" s="119"/>
    </row>
    <row r="1005474" spans="21:21" ht="15" customHeight="1">
      <c r="U1005474" s="119"/>
    </row>
    <row r="1005475" spans="21:21" ht="15" customHeight="1">
      <c r="U1005475" s="119"/>
    </row>
    <row r="1005476" spans="21:21" ht="15" customHeight="1">
      <c r="U1005476" s="119"/>
    </row>
    <row r="1005477" spans="21:21" ht="15" customHeight="1">
      <c r="U1005477" s="119"/>
    </row>
    <row r="1005478" spans="21:21" ht="15" customHeight="1">
      <c r="U1005478" s="119"/>
    </row>
    <row r="1005479" spans="21:21" ht="15" customHeight="1">
      <c r="U1005479" s="119"/>
    </row>
    <row r="1005480" spans="21:21" ht="15" customHeight="1">
      <c r="U1005480" s="119"/>
    </row>
    <row r="1005481" spans="21:21" ht="15" customHeight="1">
      <c r="U1005481" s="119"/>
    </row>
    <row r="1005482" spans="21:21" ht="15" customHeight="1">
      <c r="U1005482" s="119"/>
    </row>
    <row r="1005483" spans="21:21" ht="15" customHeight="1">
      <c r="U1005483" s="119"/>
    </row>
    <row r="1005484" spans="21:21" ht="15" customHeight="1">
      <c r="U1005484" s="119"/>
    </row>
    <row r="1005485" spans="21:21" ht="15" customHeight="1">
      <c r="U1005485" s="119"/>
    </row>
    <row r="1005486" spans="21:21" ht="15" customHeight="1">
      <c r="U1005486" s="119"/>
    </row>
    <row r="1005487" spans="21:21" ht="15" customHeight="1">
      <c r="U1005487" s="119"/>
    </row>
    <row r="1005488" spans="21:21" ht="15" customHeight="1">
      <c r="U1005488" s="119"/>
    </row>
    <row r="1005489" spans="21:21" ht="15" customHeight="1">
      <c r="U1005489" s="119"/>
    </row>
    <row r="1005490" spans="21:21" ht="15" customHeight="1">
      <c r="U1005490" s="119"/>
    </row>
    <row r="1005491" spans="21:21" ht="15" customHeight="1">
      <c r="U1005491" s="119"/>
    </row>
    <row r="1005492" spans="21:21" ht="15" customHeight="1">
      <c r="U1005492" s="119"/>
    </row>
    <row r="1005493" spans="21:21" ht="15" customHeight="1">
      <c r="U1005493" s="119"/>
    </row>
    <row r="1005494" spans="21:21" ht="15" customHeight="1">
      <c r="U1005494" s="119"/>
    </row>
    <row r="1005495" spans="21:21" ht="15" customHeight="1">
      <c r="U1005495" s="119"/>
    </row>
    <row r="1005496" spans="21:21" ht="15" customHeight="1">
      <c r="U1005496" s="119"/>
    </row>
    <row r="1005497" spans="21:21" ht="15" customHeight="1">
      <c r="U1005497" s="119"/>
    </row>
    <row r="1005498" spans="21:21" ht="15" customHeight="1">
      <c r="U1005498" s="119"/>
    </row>
    <row r="1005499" spans="21:21" ht="15" customHeight="1">
      <c r="U1005499" s="119"/>
    </row>
    <row r="1005500" spans="21:21" ht="15" customHeight="1">
      <c r="U1005500" s="119"/>
    </row>
    <row r="1005501" spans="21:21" ht="15" customHeight="1">
      <c r="U1005501" s="119"/>
    </row>
    <row r="1005502" spans="21:21" ht="15" customHeight="1">
      <c r="U1005502" s="119"/>
    </row>
    <row r="1005503" spans="21:21" ht="15" customHeight="1">
      <c r="U1005503" s="119"/>
    </row>
    <row r="1005504" spans="21:21" ht="15" customHeight="1">
      <c r="U1005504" s="119"/>
    </row>
    <row r="1005505" spans="21:21" ht="15" customHeight="1">
      <c r="U1005505" s="119"/>
    </row>
    <row r="1005506" spans="21:21" ht="15" customHeight="1">
      <c r="U1005506" s="119"/>
    </row>
    <row r="1005507" spans="21:21" ht="15" customHeight="1">
      <c r="U1005507" s="119"/>
    </row>
    <row r="1005508" spans="21:21" ht="15" customHeight="1">
      <c r="U1005508" s="119"/>
    </row>
    <row r="1005509" spans="21:21" ht="15" customHeight="1">
      <c r="U1005509" s="119"/>
    </row>
    <row r="1005510" spans="21:21" ht="15" customHeight="1">
      <c r="U1005510" s="119"/>
    </row>
    <row r="1005511" spans="21:21" ht="15" customHeight="1">
      <c r="U1005511" s="119"/>
    </row>
    <row r="1005512" spans="21:21" ht="15" customHeight="1">
      <c r="U1005512" s="119"/>
    </row>
    <row r="1005513" spans="21:21" ht="15" customHeight="1">
      <c r="U1005513" s="119"/>
    </row>
    <row r="1005514" spans="21:21" ht="15" customHeight="1">
      <c r="U1005514" s="119"/>
    </row>
    <row r="1005515" spans="21:21" ht="15" customHeight="1">
      <c r="U1005515" s="119"/>
    </row>
    <row r="1005516" spans="21:21" ht="15" customHeight="1">
      <c r="U1005516" s="119"/>
    </row>
    <row r="1005517" spans="21:21" ht="15" customHeight="1">
      <c r="U1005517" s="119"/>
    </row>
    <row r="1005518" spans="21:21" ht="15" customHeight="1">
      <c r="U1005518" s="119"/>
    </row>
    <row r="1005519" spans="21:21" ht="15" customHeight="1">
      <c r="U1005519" s="119"/>
    </row>
    <row r="1005520" spans="21:21" ht="15" customHeight="1">
      <c r="U1005520" s="119"/>
    </row>
    <row r="1005521" spans="21:21" ht="15" customHeight="1">
      <c r="U1005521" s="119"/>
    </row>
    <row r="1005522" spans="21:21" ht="15" customHeight="1">
      <c r="U1005522" s="119"/>
    </row>
    <row r="1005523" spans="21:21" ht="15" customHeight="1">
      <c r="U1005523" s="119"/>
    </row>
    <row r="1005524" spans="21:21" ht="15" customHeight="1">
      <c r="U1005524" s="119"/>
    </row>
    <row r="1005525" spans="21:21" ht="15" customHeight="1">
      <c r="U1005525" s="119"/>
    </row>
    <row r="1005526" spans="21:21" ht="15" customHeight="1">
      <c r="U1005526" s="119"/>
    </row>
    <row r="1005527" spans="21:21" ht="15" customHeight="1">
      <c r="U1005527" s="119"/>
    </row>
    <row r="1005528" spans="21:21" ht="15" customHeight="1">
      <c r="U1005528" s="119"/>
    </row>
    <row r="1005529" spans="21:21" ht="15" customHeight="1">
      <c r="U1005529" s="119"/>
    </row>
    <row r="1005530" spans="21:21" ht="15" customHeight="1">
      <c r="U1005530" s="119"/>
    </row>
    <row r="1005531" spans="21:21" ht="15" customHeight="1">
      <c r="U1005531" s="119"/>
    </row>
    <row r="1005532" spans="21:21" ht="15" customHeight="1">
      <c r="U1005532" s="119"/>
    </row>
    <row r="1005533" spans="21:21" ht="15" customHeight="1">
      <c r="U1005533" s="119"/>
    </row>
    <row r="1005534" spans="21:21" ht="15" customHeight="1">
      <c r="U1005534" s="119"/>
    </row>
    <row r="1005535" spans="21:21" ht="15" customHeight="1">
      <c r="U1005535" s="119"/>
    </row>
    <row r="1005536" spans="21:21" ht="15" customHeight="1">
      <c r="U1005536" s="119"/>
    </row>
    <row r="1005537" spans="21:21" ht="15" customHeight="1">
      <c r="U1005537" s="119"/>
    </row>
    <row r="1005538" spans="21:21" ht="15" customHeight="1">
      <c r="U1005538" s="119"/>
    </row>
    <row r="1005539" spans="21:21" ht="15" customHeight="1">
      <c r="U1005539" s="119"/>
    </row>
    <row r="1005540" spans="21:21" ht="15" customHeight="1">
      <c r="U1005540" s="119"/>
    </row>
    <row r="1005541" spans="21:21" ht="15" customHeight="1">
      <c r="U1005541" s="119"/>
    </row>
    <row r="1005542" spans="21:21" ht="15" customHeight="1">
      <c r="U1005542" s="119"/>
    </row>
    <row r="1005543" spans="21:21" ht="15" customHeight="1">
      <c r="U1005543" s="119"/>
    </row>
    <row r="1005544" spans="21:21" ht="15" customHeight="1">
      <c r="U1005544" s="119"/>
    </row>
    <row r="1005545" spans="21:21" ht="15" customHeight="1">
      <c r="U1005545" s="119"/>
    </row>
    <row r="1005546" spans="21:21" ht="15" customHeight="1">
      <c r="U1005546" s="119"/>
    </row>
    <row r="1005547" spans="21:21" ht="15" customHeight="1">
      <c r="U1005547" s="119"/>
    </row>
    <row r="1005548" spans="21:21" ht="15" customHeight="1">
      <c r="U1005548" s="119"/>
    </row>
    <row r="1005549" spans="21:21" ht="15" customHeight="1">
      <c r="U1005549" s="119"/>
    </row>
    <row r="1005550" spans="21:21" ht="15" customHeight="1">
      <c r="U1005550" s="119"/>
    </row>
    <row r="1005551" spans="21:21" ht="15" customHeight="1">
      <c r="U1005551" s="119"/>
    </row>
    <row r="1005552" spans="21:21" ht="15" customHeight="1">
      <c r="U1005552" s="119"/>
    </row>
    <row r="1005553" spans="21:21" ht="15" customHeight="1">
      <c r="U1005553" s="119"/>
    </row>
    <row r="1005554" spans="21:21" ht="15" customHeight="1">
      <c r="U1005554" s="119"/>
    </row>
    <row r="1005555" spans="21:21" ht="15" customHeight="1">
      <c r="U1005555" s="119"/>
    </row>
    <row r="1005556" spans="21:21" ht="15" customHeight="1">
      <c r="U1005556" s="119"/>
    </row>
    <row r="1005557" spans="21:21" ht="15" customHeight="1">
      <c r="U1005557" s="119"/>
    </row>
    <row r="1005558" spans="21:21" ht="15" customHeight="1">
      <c r="U1005558" s="119"/>
    </row>
    <row r="1005559" spans="21:21" ht="15" customHeight="1">
      <c r="U1005559" s="119"/>
    </row>
    <row r="1005560" spans="21:21" ht="15" customHeight="1">
      <c r="U1005560" s="119"/>
    </row>
    <row r="1005561" spans="21:21" ht="15" customHeight="1">
      <c r="U1005561" s="119"/>
    </row>
    <row r="1005562" spans="21:21" ht="15" customHeight="1">
      <c r="U1005562" s="119"/>
    </row>
    <row r="1005563" spans="21:21" ht="15" customHeight="1">
      <c r="U1005563" s="119"/>
    </row>
    <row r="1005564" spans="21:21" ht="15" customHeight="1">
      <c r="U1005564" s="119"/>
    </row>
    <row r="1005565" spans="21:21" ht="15" customHeight="1">
      <c r="U1005565" s="119"/>
    </row>
    <row r="1005566" spans="21:21" ht="15" customHeight="1">
      <c r="U1005566" s="119"/>
    </row>
    <row r="1005567" spans="21:21" ht="15" customHeight="1">
      <c r="U1005567" s="119"/>
    </row>
    <row r="1005568" spans="21:21" ht="15" customHeight="1">
      <c r="U1005568" s="119"/>
    </row>
    <row r="1005569" spans="21:21" ht="15" customHeight="1">
      <c r="U1005569" s="119"/>
    </row>
    <row r="1005570" spans="21:21" ht="15" customHeight="1">
      <c r="U1005570" s="119"/>
    </row>
    <row r="1005571" spans="21:21" ht="15" customHeight="1">
      <c r="U1005571" s="119"/>
    </row>
    <row r="1005572" spans="21:21" ht="15" customHeight="1">
      <c r="U1005572" s="119"/>
    </row>
    <row r="1005573" spans="21:21" ht="15" customHeight="1">
      <c r="U1005573" s="119"/>
    </row>
    <row r="1005574" spans="21:21" ht="15" customHeight="1">
      <c r="U1005574" s="119"/>
    </row>
    <row r="1005575" spans="21:21" ht="15" customHeight="1">
      <c r="U1005575" s="119"/>
    </row>
    <row r="1005576" spans="21:21" ht="15" customHeight="1">
      <c r="U1005576" s="119"/>
    </row>
    <row r="1005577" spans="21:21" ht="15" customHeight="1">
      <c r="U1005577" s="119"/>
    </row>
    <row r="1005578" spans="21:21" ht="15" customHeight="1">
      <c r="U1005578" s="119"/>
    </row>
    <row r="1005579" spans="21:21" ht="15" customHeight="1">
      <c r="U1005579" s="119"/>
    </row>
    <row r="1005580" spans="21:21" ht="15" customHeight="1">
      <c r="U1005580" s="119"/>
    </row>
    <row r="1005581" spans="21:21" ht="15" customHeight="1">
      <c r="U1005581" s="119"/>
    </row>
    <row r="1005582" spans="21:21" ht="15" customHeight="1">
      <c r="U1005582" s="119"/>
    </row>
    <row r="1005583" spans="21:21" ht="15" customHeight="1">
      <c r="U1005583" s="119"/>
    </row>
    <row r="1005584" spans="21:21" ht="15" customHeight="1">
      <c r="U1005584" s="119"/>
    </row>
    <row r="1005585" spans="21:21" ht="15" customHeight="1">
      <c r="U1005585" s="119"/>
    </row>
    <row r="1005586" spans="21:21" ht="15" customHeight="1">
      <c r="U1005586" s="119"/>
    </row>
    <row r="1005587" spans="21:21" ht="15" customHeight="1">
      <c r="U1005587" s="119"/>
    </row>
    <row r="1005588" spans="21:21" ht="15" customHeight="1">
      <c r="U1005588" s="119"/>
    </row>
    <row r="1005589" spans="21:21" ht="15" customHeight="1">
      <c r="U1005589" s="119"/>
    </row>
    <row r="1005590" spans="21:21" ht="15" customHeight="1">
      <c r="U1005590" s="119"/>
    </row>
    <row r="1005591" spans="21:21" ht="15" customHeight="1">
      <c r="U1005591" s="119"/>
    </row>
    <row r="1005592" spans="21:21" ht="15" customHeight="1">
      <c r="U1005592" s="119"/>
    </row>
    <row r="1005593" spans="21:21" ht="15" customHeight="1">
      <c r="U1005593" s="119"/>
    </row>
    <row r="1005594" spans="21:21" ht="15" customHeight="1">
      <c r="U1005594" s="119"/>
    </row>
    <row r="1005595" spans="21:21" ht="15" customHeight="1">
      <c r="U1005595" s="119"/>
    </row>
    <row r="1005596" spans="21:21" ht="15" customHeight="1">
      <c r="U1005596" s="119"/>
    </row>
    <row r="1005597" spans="21:21" ht="15" customHeight="1">
      <c r="U1005597" s="119"/>
    </row>
    <row r="1005598" spans="21:21" ht="15" customHeight="1">
      <c r="U1005598" s="119"/>
    </row>
    <row r="1005599" spans="21:21" ht="15" customHeight="1">
      <c r="U1005599" s="119"/>
    </row>
    <row r="1005600" spans="21:21" ht="15" customHeight="1">
      <c r="U1005600" s="119"/>
    </row>
    <row r="1005601" spans="21:21" ht="15" customHeight="1">
      <c r="U1005601" s="119"/>
    </row>
    <row r="1005602" spans="21:21" ht="15" customHeight="1">
      <c r="U1005602" s="119"/>
    </row>
    <row r="1005603" spans="21:21" ht="15" customHeight="1">
      <c r="U1005603" s="119"/>
    </row>
    <row r="1005604" spans="21:21" ht="15" customHeight="1">
      <c r="U1005604" s="119"/>
    </row>
    <row r="1005605" spans="21:21" ht="15" customHeight="1">
      <c r="U1005605" s="119"/>
    </row>
    <row r="1005606" spans="21:21" ht="15" customHeight="1">
      <c r="U1005606" s="119"/>
    </row>
    <row r="1005607" spans="21:21" ht="15" customHeight="1">
      <c r="U1005607" s="119"/>
    </row>
    <row r="1005608" spans="21:21" ht="15" customHeight="1">
      <c r="U1005608" s="119"/>
    </row>
    <row r="1005609" spans="21:21" ht="15" customHeight="1">
      <c r="U1005609" s="119"/>
    </row>
    <row r="1005610" spans="21:21" ht="15" customHeight="1">
      <c r="U1005610" s="119"/>
    </row>
    <row r="1005611" spans="21:21" ht="15" customHeight="1">
      <c r="U1005611" s="119"/>
    </row>
    <row r="1005612" spans="21:21" ht="15" customHeight="1">
      <c r="U1005612" s="119"/>
    </row>
    <row r="1005613" spans="21:21" ht="15" customHeight="1">
      <c r="U1005613" s="119"/>
    </row>
    <row r="1005614" spans="21:21" ht="15" customHeight="1">
      <c r="U1005614" s="119"/>
    </row>
    <row r="1005615" spans="21:21" ht="15" customHeight="1">
      <c r="U1005615" s="119"/>
    </row>
    <row r="1005616" spans="21:21" ht="15" customHeight="1">
      <c r="U1005616" s="119"/>
    </row>
    <row r="1005617" spans="21:21" ht="15" customHeight="1">
      <c r="U1005617" s="119"/>
    </row>
    <row r="1005618" spans="21:21" ht="15" customHeight="1">
      <c r="U1005618" s="119"/>
    </row>
    <row r="1005619" spans="21:21" ht="15" customHeight="1">
      <c r="U1005619" s="119"/>
    </row>
    <row r="1005620" spans="21:21" ht="15" customHeight="1">
      <c r="U1005620" s="119"/>
    </row>
    <row r="1005621" spans="21:21" ht="15" customHeight="1">
      <c r="U1005621" s="119"/>
    </row>
    <row r="1005622" spans="21:21" ht="15" customHeight="1">
      <c r="U1005622" s="119"/>
    </row>
    <row r="1005623" spans="21:21" ht="15" customHeight="1">
      <c r="U1005623" s="119"/>
    </row>
    <row r="1005624" spans="21:21" ht="15" customHeight="1">
      <c r="U1005624" s="119"/>
    </row>
    <row r="1005625" spans="21:21" ht="15" customHeight="1">
      <c r="U1005625" s="119"/>
    </row>
    <row r="1005626" spans="21:21" ht="15" customHeight="1">
      <c r="U1005626" s="119"/>
    </row>
    <row r="1005627" spans="21:21" ht="15" customHeight="1">
      <c r="U1005627" s="119"/>
    </row>
    <row r="1005628" spans="21:21" ht="15" customHeight="1">
      <c r="U1005628" s="119"/>
    </row>
    <row r="1005629" spans="21:21" ht="15" customHeight="1">
      <c r="U1005629" s="119"/>
    </row>
    <row r="1005630" spans="21:21" ht="15" customHeight="1">
      <c r="U1005630" s="119"/>
    </row>
    <row r="1005631" spans="21:21" ht="15" customHeight="1">
      <c r="U1005631" s="119"/>
    </row>
    <row r="1005632" spans="21:21" ht="15" customHeight="1">
      <c r="U1005632" s="119"/>
    </row>
    <row r="1005633" spans="21:21" ht="15" customHeight="1">
      <c r="U1005633" s="119"/>
    </row>
    <row r="1005634" spans="21:21" ht="15" customHeight="1">
      <c r="U1005634" s="119"/>
    </row>
    <row r="1005635" spans="21:21" ht="15" customHeight="1">
      <c r="U1005635" s="119"/>
    </row>
    <row r="1005636" spans="21:21" ht="15" customHeight="1">
      <c r="U1005636" s="119"/>
    </row>
    <row r="1005637" spans="21:21" ht="15" customHeight="1">
      <c r="U1005637" s="119"/>
    </row>
    <row r="1005638" spans="21:21" ht="15" customHeight="1">
      <c r="U1005638" s="119"/>
    </row>
    <row r="1005639" spans="21:21" ht="15" customHeight="1">
      <c r="U1005639" s="119"/>
    </row>
    <row r="1005640" spans="21:21" ht="15" customHeight="1">
      <c r="U1005640" s="119"/>
    </row>
    <row r="1005641" spans="21:21" ht="15" customHeight="1">
      <c r="U1005641" s="119"/>
    </row>
    <row r="1005642" spans="21:21" ht="15" customHeight="1">
      <c r="U1005642" s="119"/>
    </row>
    <row r="1005643" spans="21:21" ht="15" customHeight="1">
      <c r="U1005643" s="119"/>
    </row>
    <row r="1005644" spans="21:21" ht="15" customHeight="1">
      <c r="U1005644" s="119"/>
    </row>
    <row r="1005645" spans="21:21" ht="15" customHeight="1">
      <c r="U1005645" s="119"/>
    </row>
    <row r="1005646" spans="21:21" ht="15" customHeight="1">
      <c r="U1005646" s="119"/>
    </row>
    <row r="1005647" spans="21:21" ht="15" customHeight="1">
      <c r="U1005647" s="119"/>
    </row>
    <row r="1005648" spans="21:21" ht="15" customHeight="1">
      <c r="U1005648" s="119"/>
    </row>
    <row r="1005649" spans="21:21" ht="15" customHeight="1">
      <c r="U1005649" s="119"/>
    </row>
    <row r="1005650" spans="21:21" ht="15" customHeight="1">
      <c r="U1005650" s="119"/>
    </row>
    <row r="1005651" spans="21:21" ht="15" customHeight="1">
      <c r="U1005651" s="119"/>
    </row>
    <row r="1005652" spans="21:21" ht="15" customHeight="1">
      <c r="U1005652" s="119"/>
    </row>
    <row r="1005653" spans="21:21" ht="15" customHeight="1">
      <c r="U1005653" s="119"/>
    </row>
    <row r="1005654" spans="21:21" ht="15" customHeight="1">
      <c r="U1005654" s="119"/>
    </row>
    <row r="1005655" spans="21:21" ht="15" customHeight="1">
      <c r="U1005655" s="119"/>
    </row>
    <row r="1005656" spans="21:21" ht="15" customHeight="1">
      <c r="U1005656" s="119"/>
    </row>
    <row r="1005657" spans="21:21" ht="15" customHeight="1">
      <c r="U1005657" s="119"/>
    </row>
    <row r="1005658" spans="21:21" ht="15" customHeight="1">
      <c r="U1005658" s="119"/>
    </row>
    <row r="1005659" spans="21:21" ht="15" customHeight="1">
      <c r="U1005659" s="119"/>
    </row>
    <row r="1005660" spans="21:21" ht="15" customHeight="1">
      <c r="U1005660" s="119"/>
    </row>
    <row r="1005661" spans="21:21" ht="15" customHeight="1">
      <c r="U1005661" s="119"/>
    </row>
    <row r="1005662" spans="21:21" ht="15" customHeight="1">
      <c r="U1005662" s="119"/>
    </row>
    <row r="1005663" spans="21:21" ht="15" customHeight="1">
      <c r="U1005663" s="119"/>
    </row>
    <row r="1005664" spans="21:21" ht="15" customHeight="1">
      <c r="U1005664" s="119"/>
    </row>
    <row r="1005665" spans="21:21" ht="15" customHeight="1">
      <c r="U1005665" s="119"/>
    </row>
    <row r="1005666" spans="21:21" ht="15" customHeight="1">
      <c r="U1005666" s="119"/>
    </row>
    <row r="1005667" spans="21:21" ht="15" customHeight="1">
      <c r="U1005667" s="119"/>
    </row>
    <row r="1005668" spans="21:21" ht="15" customHeight="1">
      <c r="U1005668" s="119"/>
    </row>
    <row r="1005669" spans="21:21" ht="15" customHeight="1">
      <c r="U1005669" s="119"/>
    </row>
    <row r="1005670" spans="21:21" ht="15" customHeight="1">
      <c r="U1005670" s="119"/>
    </row>
    <row r="1005671" spans="21:21" ht="15" customHeight="1">
      <c r="U1005671" s="119"/>
    </row>
    <row r="1005672" spans="21:21" ht="15" customHeight="1">
      <c r="U1005672" s="119"/>
    </row>
    <row r="1005673" spans="21:21" ht="15" customHeight="1">
      <c r="U1005673" s="119"/>
    </row>
    <row r="1005674" spans="21:21" ht="15" customHeight="1">
      <c r="U1005674" s="119"/>
    </row>
    <row r="1005675" spans="21:21" ht="15" customHeight="1">
      <c r="U1005675" s="119"/>
    </row>
    <row r="1005676" spans="21:21" ht="15" customHeight="1">
      <c r="U1005676" s="119"/>
    </row>
    <row r="1005677" spans="21:21" ht="15" customHeight="1">
      <c r="U1005677" s="119"/>
    </row>
    <row r="1005678" spans="21:21" ht="15" customHeight="1">
      <c r="U1005678" s="119"/>
    </row>
    <row r="1005679" spans="21:21" ht="15" customHeight="1">
      <c r="U1005679" s="119"/>
    </row>
    <row r="1005680" spans="21:21" ht="15" customHeight="1">
      <c r="U1005680" s="119"/>
    </row>
    <row r="1005681" spans="21:21" ht="15" customHeight="1">
      <c r="U1005681" s="119"/>
    </row>
    <row r="1005682" spans="21:21" ht="15" customHeight="1">
      <c r="U1005682" s="119"/>
    </row>
    <row r="1005683" spans="21:21" ht="15" customHeight="1">
      <c r="U1005683" s="119"/>
    </row>
    <row r="1005684" spans="21:21" ht="15" customHeight="1">
      <c r="U1005684" s="119"/>
    </row>
    <row r="1005685" spans="21:21" ht="15" customHeight="1">
      <c r="U1005685" s="119"/>
    </row>
    <row r="1005686" spans="21:21" ht="15" customHeight="1">
      <c r="U1005686" s="119"/>
    </row>
    <row r="1005687" spans="21:21" ht="15" customHeight="1">
      <c r="U1005687" s="119"/>
    </row>
    <row r="1005688" spans="21:21" ht="15" customHeight="1">
      <c r="U1005688" s="119"/>
    </row>
    <row r="1005689" spans="21:21" ht="15" customHeight="1">
      <c r="U1005689" s="119"/>
    </row>
    <row r="1005690" spans="21:21" ht="15" customHeight="1">
      <c r="U1005690" s="119"/>
    </row>
    <row r="1005691" spans="21:21" ht="15" customHeight="1">
      <c r="U1005691" s="119"/>
    </row>
    <row r="1005692" spans="21:21" ht="15" customHeight="1">
      <c r="U1005692" s="119"/>
    </row>
    <row r="1005693" spans="21:21" ht="15" customHeight="1">
      <c r="U1005693" s="119"/>
    </row>
    <row r="1005694" spans="21:21" ht="15" customHeight="1">
      <c r="U1005694" s="119"/>
    </row>
    <row r="1005695" spans="21:21" ht="15" customHeight="1">
      <c r="U1005695" s="119"/>
    </row>
    <row r="1005696" spans="21:21" ht="15" customHeight="1">
      <c r="U1005696" s="119"/>
    </row>
    <row r="1005697" spans="21:21" ht="15" customHeight="1">
      <c r="U1005697" s="119"/>
    </row>
    <row r="1005698" spans="21:21" ht="15" customHeight="1">
      <c r="U1005698" s="119"/>
    </row>
    <row r="1005699" spans="21:21" ht="15" customHeight="1">
      <c r="U1005699" s="119"/>
    </row>
    <row r="1005700" spans="21:21" ht="15" customHeight="1">
      <c r="U1005700" s="119"/>
    </row>
    <row r="1005701" spans="21:21" ht="15" customHeight="1">
      <c r="U1005701" s="119"/>
    </row>
    <row r="1005702" spans="21:21" ht="15" customHeight="1">
      <c r="U1005702" s="119"/>
    </row>
    <row r="1005703" spans="21:21" ht="15" customHeight="1">
      <c r="U1005703" s="119"/>
    </row>
    <row r="1005704" spans="21:21" ht="15" customHeight="1">
      <c r="U1005704" s="119"/>
    </row>
    <row r="1005705" spans="21:21" ht="15" customHeight="1">
      <c r="U1005705" s="119"/>
    </row>
    <row r="1005706" spans="21:21" ht="15" customHeight="1">
      <c r="U1005706" s="119"/>
    </row>
    <row r="1005707" spans="21:21" ht="15" customHeight="1">
      <c r="U1005707" s="119"/>
    </row>
    <row r="1005708" spans="21:21" ht="15" customHeight="1">
      <c r="U1005708" s="119"/>
    </row>
    <row r="1005709" spans="21:21" ht="15" customHeight="1">
      <c r="U1005709" s="119"/>
    </row>
    <row r="1005710" spans="21:21" ht="15" customHeight="1">
      <c r="U1005710" s="119"/>
    </row>
    <row r="1005711" spans="21:21" ht="15" customHeight="1">
      <c r="U1005711" s="119"/>
    </row>
    <row r="1005712" spans="21:21" ht="15" customHeight="1">
      <c r="U1005712" s="119"/>
    </row>
    <row r="1005713" spans="21:21" ht="15" customHeight="1">
      <c r="U1005713" s="119"/>
    </row>
    <row r="1005714" spans="21:21" ht="15" customHeight="1">
      <c r="U1005714" s="119"/>
    </row>
    <row r="1005715" spans="21:21" ht="15" customHeight="1">
      <c r="U1005715" s="119"/>
    </row>
    <row r="1005716" spans="21:21" ht="15" customHeight="1">
      <c r="U1005716" s="119"/>
    </row>
    <row r="1005717" spans="21:21" ht="15" customHeight="1">
      <c r="U1005717" s="119"/>
    </row>
    <row r="1005718" spans="21:21" ht="15" customHeight="1">
      <c r="U1005718" s="119"/>
    </row>
    <row r="1005719" spans="21:21" ht="15" customHeight="1">
      <c r="U1005719" s="119"/>
    </row>
    <row r="1005720" spans="21:21" ht="15" customHeight="1">
      <c r="U1005720" s="119"/>
    </row>
    <row r="1005721" spans="21:21" ht="15" customHeight="1">
      <c r="U1005721" s="119"/>
    </row>
    <row r="1005722" spans="21:21" ht="15" customHeight="1">
      <c r="U1005722" s="119"/>
    </row>
    <row r="1005723" spans="21:21" ht="15" customHeight="1">
      <c r="U1005723" s="119"/>
    </row>
    <row r="1005724" spans="21:21" ht="15" customHeight="1">
      <c r="U1005724" s="119"/>
    </row>
    <row r="1005725" spans="21:21" ht="15" customHeight="1">
      <c r="U1005725" s="119"/>
    </row>
    <row r="1005726" spans="21:21" ht="15" customHeight="1">
      <c r="U1005726" s="119"/>
    </row>
    <row r="1005727" spans="21:21" ht="15" customHeight="1">
      <c r="U1005727" s="119"/>
    </row>
    <row r="1005728" spans="21:21" ht="15" customHeight="1">
      <c r="U1005728" s="119"/>
    </row>
    <row r="1005729" spans="21:21" ht="15" customHeight="1">
      <c r="U1005729" s="119"/>
    </row>
    <row r="1005730" spans="21:21" ht="15" customHeight="1">
      <c r="U1005730" s="119"/>
    </row>
    <row r="1005731" spans="21:21" ht="15" customHeight="1">
      <c r="U1005731" s="119"/>
    </row>
    <row r="1005732" spans="21:21" ht="15" customHeight="1">
      <c r="U1005732" s="119"/>
    </row>
    <row r="1005733" spans="21:21" ht="15" customHeight="1">
      <c r="U1005733" s="119"/>
    </row>
    <row r="1005734" spans="21:21" ht="15" customHeight="1">
      <c r="U1005734" s="119"/>
    </row>
    <row r="1005735" spans="21:21" ht="15" customHeight="1">
      <c r="U1005735" s="119"/>
    </row>
    <row r="1005736" spans="21:21" ht="15" customHeight="1">
      <c r="U1005736" s="119"/>
    </row>
    <row r="1005737" spans="21:21" ht="15" customHeight="1">
      <c r="U1005737" s="119"/>
    </row>
    <row r="1005738" spans="21:21" ht="15" customHeight="1">
      <c r="U1005738" s="119"/>
    </row>
    <row r="1005739" spans="21:21" ht="15" customHeight="1">
      <c r="U1005739" s="119"/>
    </row>
    <row r="1005740" spans="21:21" ht="15" customHeight="1">
      <c r="U1005740" s="119"/>
    </row>
    <row r="1005741" spans="21:21" ht="15" customHeight="1">
      <c r="U1005741" s="119"/>
    </row>
    <row r="1005742" spans="21:21" ht="15" customHeight="1">
      <c r="U1005742" s="119"/>
    </row>
    <row r="1005743" spans="21:21" ht="15" customHeight="1">
      <c r="U1005743" s="119"/>
    </row>
    <row r="1005744" spans="21:21" ht="15" customHeight="1">
      <c r="U1005744" s="119"/>
    </row>
    <row r="1005745" spans="21:21" ht="15" customHeight="1">
      <c r="U1005745" s="119"/>
    </row>
    <row r="1005746" spans="21:21" ht="15" customHeight="1">
      <c r="U1005746" s="119"/>
    </row>
    <row r="1005747" spans="21:21" ht="15" customHeight="1">
      <c r="U1005747" s="119"/>
    </row>
    <row r="1005748" spans="21:21" ht="15" customHeight="1">
      <c r="U1005748" s="119"/>
    </row>
    <row r="1005749" spans="21:21" ht="15" customHeight="1">
      <c r="U1005749" s="119"/>
    </row>
    <row r="1005750" spans="21:21" ht="15" customHeight="1">
      <c r="U1005750" s="119"/>
    </row>
    <row r="1005751" spans="21:21" ht="15" customHeight="1">
      <c r="U1005751" s="119"/>
    </row>
    <row r="1005752" spans="21:21" ht="15" customHeight="1">
      <c r="U1005752" s="119"/>
    </row>
    <row r="1005753" spans="21:21" ht="15" customHeight="1">
      <c r="U1005753" s="119"/>
    </row>
    <row r="1005754" spans="21:21" ht="15" customHeight="1">
      <c r="U1005754" s="119"/>
    </row>
    <row r="1005755" spans="21:21" ht="15" customHeight="1">
      <c r="U1005755" s="119"/>
    </row>
    <row r="1005756" spans="21:21" ht="15" customHeight="1">
      <c r="U1005756" s="119"/>
    </row>
    <row r="1005757" spans="21:21" ht="15" customHeight="1">
      <c r="U1005757" s="119"/>
    </row>
    <row r="1005758" spans="21:21" ht="15" customHeight="1">
      <c r="U1005758" s="119"/>
    </row>
    <row r="1005759" spans="21:21" ht="15" customHeight="1">
      <c r="U1005759" s="119"/>
    </row>
    <row r="1005760" spans="21:21" ht="15" customHeight="1">
      <c r="U1005760" s="119"/>
    </row>
    <row r="1005761" spans="21:21" ht="15" customHeight="1">
      <c r="U1005761" s="119"/>
    </row>
    <row r="1005762" spans="21:21" ht="15" customHeight="1">
      <c r="U1005762" s="119"/>
    </row>
    <row r="1005763" spans="21:21" ht="15" customHeight="1">
      <c r="U1005763" s="119"/>
    </row>
    <row r="1005764" spans="21:21" ht="15" customHeight="1">
      <c r="U1005764" s="119"/>
    </row>
    <row r="1005765" spans="21:21" ht="15" customHeight="1">
      <c r="U1005765" s="119"/>
    </row>
    <row r="1005766" spans="21:21" ht="15" customHeight="1">
      <c r="U1005766" s="119"/>
    </row>
    <row r="1005767" spans="21:21" ht="15" customHeight="1">
      <c r="U1005767" s="119"/>
    </row>
    <row r="1005768" spans="21:21" ht="15" customHeight="1">
      <c r="U1005768" s="119"/>
    </row>
    <row r="1005769" spans="21:21" ht="15" customHeight="1">
      <c r="U1005769" s="119"/>
    </row>
    <row r="1005770" spans="21:21" ht="15" customHeight="1">
      <c r="U1005770" s="119"/>
    </row>
    <row r="1005771" spans="21:21" ht="15" customHeight="1">
      <c r="U1005771" s="119"/>
    </row>
    <row r="1005772" spans="21:21" ht="15" customHeight="1">
      <c r="U1005772" s="119"/>
    </row>
    <row r="1005773" spans="21:21" ht="15" customHeight="1">
      <c r="U1005773" s="119"/>
    </row>
    <row r="1005774" spans="21:21" ht="15" customHeight="1">
      <c r="U1005774" s="119"/>
    </row>
    <row r="1005775" spans="21:21" ht="15" customHeight="1">
      <c r="U1005775" s="119"/>
    </row>
    <row r="1005776" spans="21:21" ht="15" customHeight="1">
      <c r="U1005776" s="119"/>
    </row>
    <row r="1005777" spans="21:21" ht="15" customHeight="1">
      <c r="U1005777" s="119"/>
    </row>
    <row r="1005778" spans="21:21" ht="15" customHeight="1">
      <c r="U1005778" s="119"/>
    </row>
    <row r="1005779" spans="21:21" ht="15" customHeight="1">
      <c r="U1005779" s="119"/>
    </row>
    <row r="1005780" spans="21:21" ht="15" customHeight="1">
      <c r="U1005780" s="119"/>
    </row>
    <row r="1005781" spans="21:21" ht="15" customHeight="1">
      <c r="U1005781" s="119"/>
    </row>
    <row r="1005782" spans="21:21" ht="15" customHeight="1">
      <c r="U1005782" s="119"/>
    </row>
    <row r="1005783" spans="21:21" ht="15" customHeight="1">
      <c r="U1005783" s="119"/>
    </row>
    <row r="1005784" spans="21:21" ht="15" customHeight="1">
      <c r="U1005784" s="119"/>
    </row>
    <row r="1005785" spans="21:21" ht="15" customHeight="1">
      <c r="U1005785" s="119"/>
    </row>
    <row r="1005786" spans="21:21" ht="15" customHeight="1">
      <c r="U1005786" s="119"/>
    </row>
    <row r="1005787" spans="21:21" ht="15" customHeight="1">
      <c r="U1005787" s="119"/>
    </row>
    <row r="1005788" spans="21:21" ht="15" customHeight="1">
      <c r="U1005788" s="119"/>
    </row>
    <row r="1005789" spans="21:21" ht="15" customHeight="1">
      <c r="U1005789" s="119"/>
    </row>
    <row r="1005790" spans="21:21" ht="15" customHeight="1">
      <c r="U1005790" s="119"/>
    </row>
    <row r="1005791" spans="21:21" ht="15" customHeight="1">
      <c r="U1005791" s="119"/>
    </row>
    <row r="1005792" spans="21:21" ht="15" customHeight="1">
      <c r="U1005792" s="119"/>
    </row>
    <row r="1005793" spans="21:21" ht="15" customHeight="1">
      <c r="U1005793" s="119"/>
    </row>
    <row r="1005794" spans="21:21" ht="15" customHeight="1">
      <c r="U1005794" s="119"/>
    </row>
    <row r="1005795" spans="21:21" ht="15" customHeight="1">
      <c r="U1005795" s="119"/>
    </row>
    <row r="1005796" spans="21:21" ht="15" customHeight="1">
      <c r="U1005796" s="119"/>
    </row>
    <row r="1005797" spans="21:21" ht="15" customHeight="1">
      <c r="U1005797" s="119"/>
    </row>
    <row r="1005798" spans="21:21" ht="15" customHeight="1">
      <c r="U1005798" s="119"/>
    </row>
    <row r="1005799" spans="21:21" ht="15" customHeight="1">
      <c r="U1005799" s="119"/>
    </row>
    <row r="1005800" spans="21:21" ht="15" customHeight="1">
      <c r="U1005800" s="119"/>
    </row>
    <row r="1005801" spans="21:21" ht="15" customHeight="1">
      <c r="U1005801" s="119"/>
    </row>
    <row r="1005802" spans="21:21" ht="15" customHeight="1">
      <c r="U1005802" s="119"/>
    </row>
    <row r="1005803" spans="21:21" ht="15" customHeight="1">
      <c r="U1005803" s="119"/>
    </row>
    <row r="1005804" spans="21:21" ht="15" customHeight="1">
      <c r="U1005804" s="119"/>
    </row>
    <row r="1005805" spans="21:21" ht="15" customHeight="1">
      <c r="U1005805" s="119"/>
    </row>
    <row r="1005806" spans="21:21" ht="15" customHeight="1">
      <c r="U1005806" s="119"/>
    </row>
    <row r="1005807" spans="21:21" ht="15" customHeight="1">
      <c r="U1005807" s="119"/>
    </row>
    <row r="1005808" spans="21:21" ht="15" customHeight="1">
      <c r="U1005808" s="119"/>
    </row>
    <row r="1005809" spans="21:21" ht="15" customHeight="1">
      <c r="U1005809" s="119"/>
    </row>
    <row r="1005810" spans="21:21" ht="15" customHeight="1">
      <c r="U1005810" s="119"/>
    </row>
    <row r="1005811" spans="21:21" ht="15" customHeight="1">
      <c r="U1005811" s="119"/>
    </row>
    <row r="1005812" spans="21:21" ht="15" customHeight="1">
      <c r="U1005812" s="119"/>
    </row>
    <row r="1005813" spans="21:21" ht="15" customHeight="1">
      <c r="U1005813" s="119"/>
    </row>
    <row r="1005814" spans="21:21" ht="15" customHeight="1">
      <c r="U1005814" s="119"/>
    </row>
    <row r="1005815" spans="21:21" ht="15" customHeight="1">
      <c r="U1005815" s="119"/>
    </row>
    <row r="1005816" spans="21:21" ht="15" customHeight="1">
      <c r="U1005816" s="119"/>
    </row>
    <row r="1005817" spans="21:21" ht="15" customHeight="1">
      <c r="U1005817" s="119"/>
    </row>
    <row r="1005818" spans="21:21" ht="15" customHeight="1">
      <c r="U1005818" s="119"/>
    </row>
    <row r="1005819" spans="21:21" ht="15" customHeight="1">
      <c r="U1005819" s="119"/>
    </row>
    <row r="1005820" spans="21:21" ht="15" customHeight="1">
      <c r="U1005820" s="119"/>
    </row>
    <row r="1005821" spans="21:21" ht="15" customHeight="1">
      <c r="U1005821" s="119"/>
    </row>
    <row r="1005822" spans="21:21" ht="15" customHeight="1">
      <c r="U1005822" s="119"/>
    </row>
    <row r="1005823" spans="21:21" ht="15" customHeight="1">
      <c r="U1005823" s="119"/>
    </row>
    <row r="1005824" spans="21:21" ht="15" customHeight="1">
      <c r="U1005824" s="119"/>
    </row>
    <row r="1005825" spans="21:21" ht="15" customHeight="1">
      <c r="U1005825" s="119"/>
    </row>
    <row r="1005826" spans="21:21" ht="15" customHeight="1">
      <c r="U1005826" s="119"/>
    </row>
    <row r="1005827" spans="21:21" ht="15" customHeight="1">
      <c r="U1005827" s="119"/>
    </row>
    <row r="1005828" spans="21:21" ht="15" customHeight="1">
      <c r="U1005828" s="119"/>
    </row>
    <row r="1005829" spans="21:21" ht="15" customHeight="1">
      <c r="U1005829" s="119"/>
    </row>
    <row r="1005830" spans="21:21" ht="15" customHeight="1">
      <c r="U1005830" s="119"/>
    </row>
    <row r="1005831" spans="21:21" ht="15" customHeight="1">
      <c r="U1005831" s="119"/>
    </row>
    <row r="1005832" spans="21:21" ht="15" customHeight="1">
      <c r="U1005832" s="119"/>
    </row>
    <row r="1005833" spans="21:21" ht="15" customHeight="1">
      <c r="U1005833" s="119"/>
    </row>
    <row r="1005834" spans="21:21" ht="15" customHeight="1">
      <c r="U1005834" s="119"/>
    </row>
    <row r="1005835" spans="21:21" ht="15" customHeight="1">
      <c r="U1005835" s="119"/>
    </row>
    <row r="1005836" spans="21:21" ht="15" customHeight="1">
      <c r="U1005836" s="119"/>
    </row>
    <row r="1005837" spans="21:21" ht="15" customHeight="1">
      <c r="U1005837" s="119"/>
    </row>
    <row r="1005838" spans="21:21" ht="15" customHeight="1">
      <c r="U1005838" s="119"/>
    </row>
    <row r="1005839" spans="21:21" ht="15" customHeight="1">
      <c r="U1005839" s="119"/>
    </row>
    <row r="1005840" spans="21:21" ht="15" customHeight="1">
      <c r="U1005840" s="119"/>
    </row>
    <row r="1005841" spans="21:21" ht="15" customHeight="1">
      <c r="U1005841" s="119"/>
    </row>
    <row r="1005842" spans="21:21" ht="15" customHeight="1">
      <c r="U1005842" s="119"/>
    </row>
    <row r="1005843" spans="21:21" ht="15" customHeight="1">
      <c r="U1005843" s="119"/>
    </row>
    <row r="1005844" spans="21:21" ht="15" customHeight="1">
      <c r="U1005844" s="119"/>
    </row>
    <row r="1005845" spans="21:21" ht="15" customHeight="1">
      <c r="U1005845" s="119"/>
    </row>
    <row r="1005846" spans="21:21" ht="15" customHeight="1">
      <c r="U1005846" s="119"/>
    </row>
    <row r="1005847" spans="21:21" ht="15" customHeight="1">
      <c r="U1005847" s="119"/>
    </row>
    <row r="1005848" spans="21:21" ht="15" customHeight="1">
      <c r="U1005848" s="119"/>
    </row>
    <row r="1005849" spans="21:21" ht="15" customHeight="1">
      <c r="U1005849" s="119"/>
    </row>
    <row r="1005850" spans="21:21" ht="15" customHeight="1">
      <c r="U1005850" s="119"/>
    </row>
    <row r="1005851" spans="21:21" ht="15" customHeight="1">
      <c r="U1005851" s="119"/>
    </row>
    <row r="1005852" spans="21:21" ht="15" customHeight="1">
      <c r="U1005852" s="119"/>
    </row>
    <row r="1005853" spans="21:21" ht="15" customHeight="1">
      <c r="U1005853" s="119"/>
    </row>
    <row r="1005854" spans="21:21" ht="15" customHeight="1">
      <c r="U1005854" s="119"/>
    </row>
    <row r="1005855" spans="21:21" ht="15" customHeight="1">
      <c r="U1005855" s="119"/>
    </row>
    <row r="1005856" spans="21:21" ht="15" customHeight="1">
      <c r="U1005856" s="119"/>
    </row>
    <row r="1005857" spans="21:21" ht="15" customHeight="1">
      <c r="U1005857" s="119"/>
    </row>
    <row r="1005858" spans="21:21" ht="15" customHeight="1">
      <c r="U1005858" s="119"/>
    </row>
    <row r="1005859" spans="21:21" ht="15" customHeight="1">
      <c r="U1005859" s="119"/>
    </row>
    <row r="1005860" spans="21:21" ht="15" customHeight="1">
      <c r="U1005860" s="119"/>
    </row>
    <row r="1005861" spans="21:21" ht="15" customHeight="1">
      <c r="U1005861" s="119"/>
    </row>
    <row r="1005862" spans="21:21" ht="15" customHeight="1">
      <c r="U1005862" s="119"/>
    </row>
    <row r="1005863" spans="21:21" ht="15" customHeight="1">
      <c r="U1005863" s="119"/>
    </row>
    <row r="1005864" spans="21:21" ht="15" customHeight="1">
      <c r="U1005864" s="119"/>
    </row>
    <row r="1005865" spans="21:21" ht="15" customHeight="1">
      <c r="U1005865" s="119"/>
    </row>
    <row r="1005866" spans="21:21" ht="15" customHeight="1">
      <c r="U1005866" s="119"/>
    </row>
    <row r="1005867" spans="21:21" ht="15" customHeight="1">
      <c r="U1005867" s="119"/>
    </row>
    <row r="1005868" spans="21:21" ht="15" customHeight="1">
      <c r="U1005868" s="119"/>
    </row>
    <row r="1005869" spans="21:21" ht="15" customHeight="1">
      <c r="U1005869" s="119"/>
    </row>
    <row r="1005870" spans="21:21" ht="15" customHeight="1">
      <c r="U1005870" s="119"/>
    </row>
    <row r="1005871" spans="21:21" ht="15" customHeight="1">
      <c r="U1005871" s="119"/>
    </row>
    <row r="1005872" spans="21:21" ht="15" customHeight="1">
      <c r="U1005872" s="119"/>
    </row>
    <row r="1005873" spans="21:21" ht="15" customHeight="1">
      <c r="U1005873" s="119"/>
    </row>
    <row r="1005874" spans="21:21" ht="15" customHeight="1">
      <c r="U1005874" s="119"/>
    </row>
    <row r="1005875" spans="21:21" ht="15" customHeight="1">
      <c r="U1005875" s="119"/>
    </row>
    <row r="1005876" spans="21:21" ht="15" customHeight="1">
      <c r="U1005876" s="119"/>
    </row>
    <row r="1005877" spans="21:21" ht="15" customHeight="1">
      <c r="U1005877" s="119"/>
    </row>
    <row r="1005878" spans="21:21" ht="15" customHeight="1">
      <c r="U1005878" s="119"/>
    </row>
    <row r="1005879" spans="21:21" ht="15" customHeight="1">
      <c r="U1005879" s="119"/>
    </row>
    <row r="1005880" spans="21:21" ht="15" customHeight="1">
      <c r="U1005880" s="119"/>
    </row>
    <row r="1005881" spans="21:21" ht="15" customHeight="1">
      <c r="U1005881" s="119"/>
    </row>
    <row r="1005882" spans="21:21" ht="15" customHeight="1">
      <c r="U1005882" s="119"/>
    </row>
    <row r="1005883" spans="21:21" ht="15" customHeight="1">
      <c r="U1005883" s="119"/>
    </row>
    <row r="1005884" spans="21:21" ht="15" customHeight="1">
      <c r="U1005884" s="119"/>
    </row>
    <row r="1005885" spans="21:21" ht="15" customHeight="1">
      <c r="U1005885" s="119"/>
    </row>
    <row r="1005886" spans="21:21" ht="15" customHeight="1">
      <c r="U1005886" s="119"/>
    </row>
    <row r="1005887" spans="21:21" ht="15" customHeight="1">
      <c r="U1005887" s="119"/>
    </row>
    <row r="1005888" spans="21:21" ht="15" customHeight="1">
      <c r="U1005888" s="119"/>
    </row>
    <row r="1005889" spans="21:21" ht="15" customHeight="1">
      <c r="U1005889" s="119"/>
    </row>
    <row r="1005890" spans="21:21" ht="15" customHeight="1">
      <c r="U1005890" s="119"/>
    </row>
    <row r="1005891" spans="21:21" ht="15" customHeight="1">
      <c r="U1005891" s="119"/>
    </row>
    <row r="1005892" spans="21:21" ht="15" customHeight="1">
      <c r="U1005892" s="119"/>
    </row>
    <row r="1005893" spans="21:21" ht="15" customHeight="1">
      <c r="U1005893" s="119"/>
    </row>
    <row r="1005894" spans="21:21" ht="15" customHeight="1">
      <c r="U1005894" s="119"/>
    </row>
    <row r="1005895" spans="21:21" ht="15" customHeight="1">
      <c r="U1005895" s="119"/>
    </row>
    <row r="1005896" spans="21:21" ht="15" customHeight="1">
      <c r="U1005896" s="119"/>
    </row>
    <row r="1005897" spans="21:21" ht="15" customHeight="1">
      <c r="U1005897" s="119"/>
    </row>
    <row r="1005898" spans="21:21" ht="15" customHeight="1">
      <c r="U1005898" s="119"/>
    </row>
    <row r="1005899" spans="21:21" ht="15" customHeight="1">
      <c r="U1005899" s="119"/>
    </row>
    <row r="1005900" spans="21:21" ht="15" customHeight="1">
      <c r="U1005900" s="119"/>
    </row>
    <row r="1005901" spans="21:21" ht="15" customHeight="1">
      <c r="U1005901" s="119"/>
    </row>
    <row r="1005902" spans="21:21" ht="15" customHeight="1">
      <c r="U1005902" s="119"/>
    </row>
    <row r="1005903" spans="21:21" ht="15" customHeight="1">
      <c r="U1005903" s="119"/>
    </row>
    <row r="1005904" spans="21:21" ht="15" customHeight="1">
      <c r="U1005904" s="119"/>
    </row>
    <row r="1005905" spans="21:21" ht="15" customHeight="1">
      <c r="U1005905" s="119"/>
    </row>
    <row r="1005906" spans="21:21" ht="15" customHeight="1">
      <c r="U1005906" s="119"/>
    </row>
    <row r="1005907" spans="21:21" ht="15" customHeight="1">
      <c r="U1005907" s="119"/>
    </row>
    <row r="1005908" spans="21:21" ht="15" customHeight="1">
      <c r="U1005908" s="119"/>
    </row>
    <row r="1005909" spans="21:21" ht="15" customHeight="1">
      <c r="U1005909" s="119"/>
    </row>
    <row r="1005910" spans="21:21" ht="15" customHeight="1">
      <c r="U1005910" s="119"/>
    </row>
    <row r="1005911" spans="21:21" ht="15" customHeight="1">
      <c r="U1005911" s="119"/>
    </row>
    <row r="1005912" spans="21:21" ht="15" customHeight="1">
      <c r="U1005912" s="119"/>
    </row>
    <row r="1005913" spans="21:21" ht="15" customHeight="1">
      <c r="U1005913" s="119"/>
    </row>
    <row r="1005914" spans="21:21" ht="15" customHeight="1">
      <c r="U1005914" s="119"/>
    </row>
    <row r="1005915" spans="21:21" ht="15" customHeight="1">
      <c r="U1005915" s="119"/>
    </row>
    <row r="1005916" spans="21:21" ht="15" customHeight="1">
      <c r="U1005916" s="119"/>
    </row>
    <row r="1005917" spans="21:21" ht="15" customHeight="1">
      <c r="U1005917" s="119"/>
    </row>
    <row r="1005918" spans="21:21" ht="15" customHeight="1">
      <c r="U1005918" s="119"/>
    </row>
    <row r="1005919" spans="21:21" ht="15" customHeight="1">
      <c r="U1005919" s="119"/>
    </row>
    <row r="1005920" spans="21:21" ht="15" customHeight="1">
      <c r="U1005920" s="119"/>
    </row>
    <row r="1005921" spans="21:21" ht="15" customHeight="1">
      <c r="U1005921" s="119"/>
    </row>
    <row r="1005922" spans="21:21" ht="15" customHeight="1">
      <c r="U1005922" s="119"/>
    </row>
    <row r="1005923" spans="21:21" ht="15" customHeight="1">
      <c r="U1005923" s="119"/>
    </row>
    <row r="1005924" spans="21:21" ht="15" customHeight="1">
      <c r="U1005924" s="119"/>
    </row>
    <row r="1005925" spans="21:21" ht="15" customHeight="1">
      <c r="U1005925" s="119"/>
    </row>
    <row r="1005926" spans="21:21" ht="15" customHeight="1">
      <c r="U1005926" s="119"/>
    </row>
    <row r="1005927" spans="21:21" ht="15" customHeight="1">
      <c r="U1005927" s="119"/>
    </row>
    <row r="1005928" spans="21:21" ht="15" customHeight="1">
      <c r="U1005928" s="119"/>
    </row>
    <row r="1005929" spans="21:21" ht="15" customHeight="1">
      <c r="U1005929" s="119"/>
    </row>
    <row r="1005930" spans="21:21" ht="15" customHeight="1">
      <c r="U1005930" s="119"/>
    </row>
    <row r="1005931" spans="21:21" ht="15" customHeight="1">
      <c r="U1005931" s="119"/>
    </row>
    <row r="1005932" spans="21:21" ht="15" customHeight="1">
      <c r="U1005932" s="119"/>
    </row>
    <row r="1005933" spans="21:21" ht="15" customHeight="1">
      <c r="U1005933" s="119"/>
    </row>
    <row r="1005934" spans="21:21" ht="15" customHeight="1">
      <c r="U1005934" s="119"/>
    </row>
    <row r="1005935" spans="21:21" ht="15" customHeight="1">
      <c r="U1005935" s="119"/>
    </row>
    <row r="1005936" spans="21:21" ht="15" customHeight="1">
      <c r="U1005936" s="119"/>
    </row>
    <row r="1005937" spans="21:21" ht="15" customHeight="1">
      <c r="U1005937" s="119"/>
    </row>
    <row r="1005938" spans="21:21" ht="15" customHeight="1">
      <c r="U1005938" s="119"/>
    </row>
    <row r="1005939" spans="21:21" ht="15" customHeight="1">
      <c r="U1005939" s="119"/>
    </row>
    <row r="1005940" spans="21:21" ht="15" customHeight="1">
      <c r="U1005940" s="119"/>
    </row>
    <row r="1005941" spans="21:21" ht="15" customHeight="1">
      <c r="U1005941" s="119"/>
    </row>
    <row r="1005942" spans="21:21" ht="15" customHeight="1">
      <c r="U1005942" s="119"/>
    </row>
    <row r="1005943" spans="21:21" ht="15" customHeight="1">
      <c r="U1005943" s="119"/>
    </row>
    <row r="1005944" spans="21:21" ht="15" customHeight="1">
      <c r="U1005944" s="119"/>
    </row>
    <row r="1005945" spans="21:21" ht="15" customHeight="1">
      <c r="U1005945" s="119"/>
    </row>
    <row r="1005946" spans="21:21" ht="15" customHeight="1">
      <c r="U1005946" s="119"/>
    </row>
    <row r="1005947" spans="21:21" ht="15" customHeight="1">
      <c r="U1005947" s="119"/>
    </row>
    <row r="1005948" spans="21:21" ht="15" customHeight="1">
      <c r="U1005948" s="119"/>
    </row>
    <row r="1005949" spans="21:21" ht="15" customHeight="1">
      <c r="U1005949" s="119"/>
    </row>
    <row r="1005950" spans="21:21" ht="15" customHeight="1">
      <c r="U1005950" s="119"/>
    </row>
    <row r="1005951" spans="21:21" ht="15" customHeight="1">
      <c r="U1005951" s="119"/>
    </row>
    <row r="1005952" spans="21:21" ht="15" customHeight="1">
      <c r="U1005952" s="119"/>
    </row>
    <row r="1005953" spans="21:21" ht="15" customHeight="1">
      <c r="U1005953" s="119"/>
    </row>
    <row r="1005954" spans="21:21" ht="15" customHeight="1">
      <c r="U1005954" s="119"/>
    </row>
    <row r="1005955" spans="21:21" ht="15" customHeight="1">
      <c r="U1005955" s="119"/>
    </row>
    <row r="1005956" spans="21:21" ht="15" customHeight="1">
      <c r="U1005956" s="119"/>
    </row>
    <row r="1005957" spans="21:21" ht="15" customHeight="1">
      <c r="U1005957" s="119"/>
    </row>
    <row r="1005958" spans="21:21" ht="15" customHeight="1">
      <c r="U1005958" s="119"/>
    </row>
    <row r="1005959" spans="21:21" ht="15" customHeight="1">
      <c r="U1005959" s="119"/>
    </row>
    <row r="1005960" spans="21:21" ht="15" customHeight="1">
      <c r="U1005960" s="119"/>
    </row>
    <row r="1005961" spans="21:21" ht="15" customHeight="1">
      <c r="U1005961" s="119"/>
    </row>
    <row r="1005962" spans="21:21" ht="15" customHeight="1">
      <c r="U1005962" s="119"/>
    </row>
    <row r="1005963" spans="21:21" ht="15" customHeight="1">
      <c r="U1005963" s="119"/>
    </row>
    <row r="1005964" spans="21:21" ht="15" customHeight="1">
      <c r="U1005964" s="119"/>
    </row>
    <row r="1005965" spans="21:21" ht="15" customHeight="1">
      <c r="U1005965" s="119"/>
    </row>
    <row r="1005966" spans="21:21" ht="15" customHeight="1">
      <c r="U1005966" s="119"/>
    </row>
    <row r="1005967" spans="21:21" ht="15" customHeight="1">
      <c r="U1005967" s="119"/>
    </row>
    <row r="1005968" spans="21:21" ht="15" customHeight="1">
      <c r="U1005968" s="119"/>
    </row>
    <row r="1005969" spans="21:21" ht="15" customHeight="1">
      <c r="U1005969" s="119"/>
    </row>
    <row r="1005970" spans="21:21" ht="15" customHeight="1">
      <c r="U1005970" s="119"/>
    </row>
    <row r="1005971" spans="21:21" ht="15" customHeight="1">
      <c r="U1005971" s="119"/>
    </row>
    <row r="1005972" spans="21:21" ht="15" customHeight="1">
      <c r="U1005972" s="119"/>
    </row>
    <row r="1005973" spans="21:21" ht="15" customHeight="1">
      <c r="U1005973" s="119"/>
    </row>
    <row r="1005974" spans="21:21" ht="15" customHeight="1">
      <c r="U1005974" s="119"/>
    </row>
    <row r="1005975" spans="21:21" ht="15" customHeight="1">
      <c r="U1005975" s="119"/>
    </row>
    <row r="1005976" spans="21:21" ht="15" customHeight="1">
      <c r="U1005976" s="119"/>
    </row>
    <row r="1005977" spans="21:21" ht="15" customHeight="1">
      <c r="U1005977" s="119"/>
    </row>
    <row r="1005978" spans="21:21" ht="15" customHeight="1">
      <c r="U1005978" s="119"/>
    </row>
    <row r="1005979" spans="21:21" ht="15" customHeight="1">
      <c r="U1005979" s="119"/>
    </row>
    <row r="1005980" spans="21:21" ht="15" customHeight="1">
      <c r="U1005980" s="119"/>
    </row>
    <row r="1005981" spans="21:21" ht="15" customHeight="1">
      <c r="U1005981" s="119"/>
    </row>
    <row r="1005982" spans="21:21" ht="15" customHeight="1">
      <c r="U1005982" s="119"/>
    </row>
    <row r="1005983" spans="21:21" ht="15" customHeight="1">
      <c r="U1005983" s="119"/>
    </row>
    <row r="1005984" spans="21:21" ht="15" customHeight="1">
      <c r="U1005984" s="119"/>
    </row>
    <row r="1005985" spans="21:21" ht="15" customHeight="1">
      <c r="U1005985" s="119"/>
    </row>
    <row r="1005986" spans="21:21" ht="15" customHeight="1">
      <c r="U1005986" s="119"/>
    </row>
    <row r="1005987" spans="21:21" ht="15" customHeight="1">
      <c r="U1005987" s="119"/>
    </row>
    <row r="1005988" spans="21:21" ht="15" customHeight="1">
      <c r="U1005988" s="119"/>
    </row>
    <row r="1005989" spans="21:21" ht="15" customHeight="1">
      <c r="U1005989" s="119"/>
    </row>
    <row r="1005990" spans="21:21" ht="15" customHeight="1">
      <c r="U1005990" s="119"/>
    </row>
    <row r="1005991" spans="21:21" ht="15" customHeight="1">
      <c r="U1005991" s="119"/>
    </row>
    <row r="1005992" spans="21:21" ht="15" customHeight="1">
      <c r="U1005992" s="119"/>
    </row>
    <row r="1005993" spans="21:21" ht="15" customHeight="1">
      <c r="U1005993" s="119"/>
    </row>
    <row r="1005994" spans="21:21" ht="15" customHeight="1">
      <c r="U1005994" s="119"/>
    </row>
    <row r="1005995" spans="21:21" ht="15" customHeight="1">
      <c r="U1005995" s="119"/>
    </row>
    <row r="1005996" spans="21:21" ht="15" customHeight="1">
      <c r="U1005996" s="119"/>
    </row>
    <row r="1005997" spans="21:21" ht="15" customHeight="1">
      <c r="U1005997" s="119"/>
    </row>
    <row r="1005998" spans="21:21" ht="15" customHeight="1">
      <c r="U1005998" s="119"/>
    </row>
    <row r="1005999" spans="21:21" ht="15" customHeight="1">
      <c r="U1005999" s="119"/>
    </row>
    <row r="1006000" spans="21:21" ht="15" customHeight="1">
      <c r="U1006000" s="119"/>
    </row>
    <row r="1006001" spans="21:21" ht="15" customHeight="1">
      <c r="U1006001" s="119"/>
    </row>
    <row r="1006002" spans="21:21" ht="15" customHeight="1">
      <c r="U1006002" s="119"/>
    </row>
    <row r="1006003" spans="21:21" ht="15" customHeight="1">
      <c r="U1006003" s="119"/>
    </row>
    <row r="1006004" spans="21:21" ht="15" customHeight="1">
      <c r="U1006004" s="119"/>
    </row>
    <row r="1006005" spans="21:21" ht="15" customHeight="1">
      <c r="U1006005" s="119"/>
    </row>
    <row r="1006006" spans="21:21" ht="15" customHeight="1">
      <c r="U1006006" s="119"/>
    </row>
    <row r="1006007" spans="21:21" ht="15" customHeight="1">
      <c r="U1006007" s="119"/>
    </row>
    <row r="1006008" spans="21:21" ht="15" customHeight="1">
      <c r="U1006008" s="119"/>
    </row>
    <row r="1006009" spans="21:21" ht="15" customHeight="1">
      <c r="U1006009" s="119"/>
    </row>
    <row r="1006010" spans="21:21" ht="15" customHeight="1">
      <c r="U1006010" s="119"/>
    </row>
    <row r="1006011" spans="21:21" ht="15" customHeight="1">
      <c r="U1006011" s="119"/>
    </row>
    <row r="1006012" spans="21:21" ht="15" customHeight="1">
      <c r="U1006012" s="119"/>
    </row>
    <row r="1006013" spans="21:21" ht="15" customHeight="1">
      <c r="U1006013" s="119"/>
    </row>
    <row r="1006014" spans="21:21" ht="15" customHeight="1">
      <c r="U1006014" s="119"/>
    </row>
    <row r="1006015" spans="21:21" ht="15" customHeight="1">
      <c r="U1006015" s="119"/>
    </row>
    <row r="1006016" spans="21:21" ht="15" customHeight="1">
      <c r="U1006016" s="119"/>
    </row>
    <row r="1006017" spans="21:21" ht="15" customHeight="1">
      <c r="U1006017" s="119"/>
    </row>
    <row r="1006018" spans="21:21" ht="15" customHeight="1">
      <c r="U1006018" s="119"/>
    </row>
    <row r="1006019" spans="21:21" ht="15" customHeight="1">
      <c r="U1006019" s="119"/>
    </row>
    <row r="1006020" spans="21:21" ht="15" customHeight="1">
      <c r="U1006020" s="119"/>
    </row>
    <row r="1006021" spans="21:21" ht="15" customHeight="1">
      <c r="U1006021" s="119"/>
    </row>
    <row r="1006022" spans="21:21" ht="15" customHeight="1">
      <c r="U1006022" s="119"/>
    </row>
    <row r="1006023" spans="21:21" ht="15" customHeight="1">
      <c r="U1006023" s="119"/>
    </row>
    <row r="1006024" spans="21:21" ht="15" customHeight="1">
      <c r="U1006024" s="119"/>
    </row>
    <row r="1006025" spans="21:21" ht="15" customHeight="1">
      <c r="U1006025" s="119"/>
    </row>
    <row r="1006026" spans="21:21" ht="15" customHeight="1">
      <c r="U1006026" s="119"/>
    </row>
    <row r="1006027" spans="21:21" ht="15" customHeight="1">
      <c r="U1006027" s="119"/>
    </row>
    <row r="1006028" spans="21:21" ht="15" customHeight="1">
      <c r="U1006028" s="119"/>
    </row>
    <row r="1006029" spans="21:21" ht="15" customHeight="1">
      <c r="U1006029" s="119"/>
    </row>
    <row r="1006030" spans="21:21" ht="15" customHeight="1">
      <c r="U1006030" s="119"/>
    </row>
    <row r="1006031" spans="21:21" ht="15" customHeight="1">
      <c r="U1006031" s="119"/>
    </row>
    <row r="1006032" spans="21:21" ht="15" customHeight="1">
      <c r="U1006032" s="119"/>
    </row>
    <row r="1006033" spans="21:21" ht="15" customHeight="1">
      <c r="U1006033" s="119"/>
    </row>
    <row r="1006034" spans="21:21" ht="15" customHeight="1">
      <c r="U1006034" s="119"/>
    </row>
    <row r="1006035" spans="21:21" ht="15" customHeight="1">
      <c r="U1006035" s="119"/>
    </row>
    <row r="1006036" spans="21:21" ht="15" customHeight="1">
      <c r="U1006036" s="119"/>
    </row>
    <row r="1006037" spans="21:21" ht="15" customHeight="1">
      <c r="U1006037" s="119"/>
    </row>
    <row r="1006038" spans="21:21" ht="15" customHeight="1">
      <c r="U1006038" s="119"/>
    </row>
    <row r="1006039" spans="21:21" ht="15" customHeight="1">
      <c r="U1006039" s="119"/>
    </row>
    <row r="1006040" spans="21:21" ht="15" customHeight="1">
      <c r="U1006040" s="119"/>
    </row>
    <row r="1006041" spans="21:21" ht="15" customHeight="1">
      <c r="U1006041" s="119"/>
    </row>
    <row r="1006042" spans="21:21" ht="15" customHeight="1">
      <c r="U1006042" s="119"/>
    </row>
    <row r="1006043" spans="21:21" ht="15" customHeight="1">
      <c r="U1006043" s="119"/>
    </row>
    <row r="1006044" spans="21:21" ht="15" customHeight="1">
      <c r="U1006044" s="119"/>
    </row>
    <row r="1006045" spans="21:21" ht="15" customHeight="1">
      <c r="U1006045" s="119"/>
    </row>
    <row r="1006046" spans="21:21" ht="15" customHeight="1">
      <c r="U1006046" s="119"/>
    </row>
    <row r="1006047" spans="21:21" ht="15" customHeight="1">
      <c r="U1006047" s="119"/>
    </row>
    <row r="1006048" spans="21:21" ht="15" customHeight="1">
      <c r="U1006048" s="119"/>
    </row>
    <row r="1006049" spans="21:21" ht="15" customHeight="1">
      <c r="U1006049" s="119"/>
    </row>
    <row r="1006050" spans="21:21" ht="15" customHeight="1">
      <c r="U1006050" s="119"/>
    </row>
    <row r="1006051" spans="21:21" ht="15" customHeight="1">
      <c r="U1006051" s="119"/>
    </row>
    <row r="1006052" spans="21:21" ht="15" customHeight="1">
      <c r="U1006052" s="119"/>
    </row>
    <row r="1006053" spans="21:21" ht="15" customHeight="1">
      <c r="U1006053" s="119"/>
    </row>
    <row r="1006054" spans="21:21" ht="15" customHeight="1">
      <c r="U1006054" s="119"/>
    </row>
    <row r="1006055" spans="21:21" ht="15" customHeight="1">
      <c r="U1006055" s="119"/>
    </row>
    <row r="1006056" spans="21:21" ht="15" customHeight="1">
      <c r="U1006056" s="119"/>
    </row>
    <row r="1006057" spans="21:21" ht="15" customHeight="1">
      <c r="U1006057" s="119"/>
    </row>
    <row r="1006058" spans="21:21" ht="15" customHeight="1">
      <c r="U1006058" s="119"/>
    </row>
    <row r="1006059" spans="21:21" ht="15" customHeight="1">
      <c r="U1006059" s="119"/>
    </row>
    <row r="1006060" spans="21:21" ht="15" customHeight="1">
      <c r="U1006060" s="119"/>
    </row>
    <row r="1006061" spans="21:21" ht="15" customHeight="1">
      <c r="U1006061" s="119"/>
    </row>
    <row r="1006062" spans="21:21" ht="15" customHeight="1">
      <c r="U1006062" s="119"/>
    </row>
    <row r="1006063" spans="21:21" ht="15" customHeight="1">
      <c r="U1006063" s="119"/>
    </row>
    <row r="1006064" spans="21:21" ht="15" customHeight="1">
      <c r="U1006064" s="119"/>
    </row>
    <row r="1006065" spans="21:21" ht="15" customHeight="1">
      <c r="U1006065" s="119"/>
    </row>
    <row r="1006066" spans="21:21" ht="15" customHeight="1">
      <c r="U1006066" s="119"/>
    </row>
    <row r="1006067" spans="21:21" ht="15" customHeight="1">
      <c r="U1006067" s="119"/>
    </row>
    <row r="1006068" spans="21:21" ht="15" customHeight="1">
      <c r="U1006068" s="119"/>
    </row>
    <row r="1006069" spans="21:21" ht="15" customHeight="1">
      <c r="U1006069" s="119"/>
    </row>
    <row r="1006070" spans="21:21" ht="15" customHeight="1">
      <c r="U1006070" s="119"/>
    </row>
    <row r="1006071" spans="21:21" ht="15" customHeight="1">
      <c r="U1006071" s="119"/>
    </row>
    <row r="1006072" spans="21:21" ht="15" customHeight="1">
      <c r="U1006072" s="119"/>
    </row>
    <row r="1006073" spans="21:21" ht="15" customHeight="1">
      <c r="U1006073" s="119"/>
    </row>
    <row r="1006074" spans="21:21" ht="15" customHeight="1">
      <c r="U1006074" s="119"/>
    </row>
    <row r="1006075" spans="21:21" ht="15" customHeight="1">
      <c r="U1006075" s="119"/>
    </row>
    <row r="1006076" spans="21:21" ht="15" customHeight="1">
      <c r="U1006076" s="119"/>
    </row>
    <row r="1006077" spans="21:21" ht="15" customHeight="1">
      <c r="U1006077" s="119"/>
    </row>
    <row r="1006078" spans="21:21" ht="15" customHeight="1">
      <c r="U1006078" s="119"/>
    </row>
    <row r="1006079" spans="21:21" ht="15" customHeight="1">
      <c r="U1006079" s="119"/>
    </row>
    <row r="1006080" spans="21:21" ht="15" customHeight="1">
      <c r="U1006080" s="119"/>
    </row>
    <row r="1006081" spans="21:21" ht="15" customHeight="1">
      <c r="U1006081" s="119"/>
    </row>
    <row r="1006082" spans="21:21" ht="15" customHeight="1">
      <c r="U1006082" s="119"/>
    </row>
    <row r="1006083" spans="21:21" ht="15" customHeight="1">
      <c r="U1006083" s="119"/>
    </row>
    <row r="1006084" spans="21:21" ht="15" customHeight="1">
      <c r="U1006084" s="119"/>
    </row>
    <row r="1006085" spans="21:21" ht="15" customHeight="1">
      <c r="U1006085" s="119"/>
    </row>
    <row r="1006086" spans="21:21" ht="15" customHeight="1">
      <c r="U1006086" s="119"/>
    </row>
    <row r="1006087" spans="21:21" ht="15" customHeight="1">
      <c r="U1006087" s="119"/>
    </row>
    <row r="1006088" spans="21:21" ht="15" customHeight="1">
      <c r="U1006088" s="119"/>
    </row>
    <row r="1006089" spans="21:21" ht="15" customHeight="1">
      <c r="U1006089" s="119"/>
    </row>
    <row r="1006090" spans="21:21" ht="15" customHeight="1">
      <c r="U1006090" s="119"/>
    </row>
    <row r="1006091" spans="21:21" ht="15" customHeight="1">
      <c r="U1006091" s="119"/>
    </row>
    <row r="1006092" spans="21:21" ht="15" customHeight="1">
      <c r="U1006092" s="119"/>
    </row>
    <row r="1006093" spans="21:21" ht="15" customHeight="1">
      <c r="U1006093" s="119"/>
    </row>
    <row r="1006094" spans="21:21" ht="15" customHeight="1">
      <c r="U1006094" s="119"/>
    </row>
    <row r="1006095" spans="21:21" ht="15" customHeight="1">
      <c r="U1006095" s="119"/>
    </row>
    <row r="1006096" spans="21:21" ht="15" customHeight="1">
      <c r="U1006096" s="119"/>
    </row>
    <row r="1006097" spans="21:21" ht="15" customHeight="1">
      <c r="U1006097" s="119"/>
    </row>
    <row r="1006098" spans="21:21" ht="15" customHeight="1">
      <c r="U1006098" s="119"/>
    </row>
    <row r="1006099" spans="21:21" ht="15" customHeight="1">
      <c r="U1006099" s="119"/>
    </row>
    <row r="1006100" spans="21:21" ht="15" customHeight="1">
      <c r="U1006100" s="119"/>
    </row>
    <row r="1006101" spans="21:21" ht="15" customHeight="1">
      <c r="U1006101" s="119"/>
    </row>
    <row r="1006102" spans="21:21" ht="15" customHeight="1">
      <c r="U1006102" s="119"/>
    </row>
    <row r="1006103" spans="21:21" ht="15" customHeight="1">
      <c r="U1006103" s="119"/>
    </row>
    <row r="1006104" spans="21:21" ht="15" customHeight="1">
      <c r="U1006104" s="119"/>
    </row>
    <row r="1006105" spans="21:21" ht="15" customHeight="1">
      <c r="U1006105" s="119"/>
    </row>
    <row r="1006106" spans="21:21" ht="15" customHeight="1">
      <c r="U1006106" s="119"/>
    </row>
    <row r="1006107" spans="21:21" ht="15" customHeight="1">
      <c r="U1006107" s="119"/>
    </row>
    <row r="1006108" spans="21:21" ht="15" customHeight="1">
      <c r="U1006108" s="119"/>
    </row>
    <row r="1006109" spans="21:21" ht="15" customHeight="1">
      <c r="U1006109" s="119"/>
    </row>
    <row r="1006110" spans="21:21" ht="15" customHeight="1">
      <c r="U1006110" s="119"/>
    </row>
    <row r="1006111" spans="21:21" ht="15" customHeight="1">
      <c r="U1006111" s="119"/>
    </row>
    <row r="1006112" spans="21:21" ht="15" customHeight="1">
      <c r="U1006112" s="119"/>
    </row>
    <row r="1006113" spans="21:21" ht="15" customHeight="1">
      <c r="U1006113" s="119"/>
    </row>
    <row r="1006114" spans="21:21" ht="15" customHeight="1">
      <c r="U1006114" s="119"/>
    </row>
    <row r="1006115" spans="21:21" ht="15" customHeight="1">
      <c r="U1006115" s="119"/>
    </row>
    <row r="1006116" spans="21:21" ht="15" customHeight="1">
      <c r="U1006116" s="119"/>
    </row>
    <row r="1006117" spans="21:21" ht="15" customHeight="1">
      <c r="U1006117" s="119"/>
    </row>
    <row r="1006118" spans="21:21" ht="15" customHeight="1">
      <c r="U1006118" s="119"/>
    </row>
    <row r="1006119" spans="21:21" ht="15" customHeight="1">
      <c r="U1006119" s="119"/>
    </row>
    <row r="1006120" spans="21:21" ht="15" customHeight="1">
      <c r="U1006120" s="119"/>
    </row>
    <row r="1006121" spans="21:21" ht="15" customHeight="1">
      <c r="U1006121" s="119"/>
    </row>
    <row r="1006122" spans="21:21" ht="15" customHeight="1">
      <c r="U1006122" s="119"/>
    </row>
    <row r="1006123" spans="21:21" ht="15" customHeight="1">
      <c r="U1006123" s="119"/>
    </row>
    <row r="1006124" spans="21:21" ht="15" customHeight="1">
      <c r="U1006124" s="119"/>
    </row>
    <row r="1006125" spans="21:21" ht="15" customHeight="1">
      <c r="U1006125" s="119"/>
    </row>
    <row r="1006126" spans="21:21" ht="15" customHeight="1">
      <c r="U1006126" s="119"/>
    </row>
    <row r="1006127" spans="21:21" ht="15" customHeight="1">
      <c r="U1006127" s="119"/>
    </row>
    <row r="1006128" spans="21:21" ht="15" customHeight="1">
      <c r="U1006128" s="119"/>
    </row>
    <row r="1006129" spans="21:21" ht="15" customHeight="1">
      <c r="U1006129" s="119"/>
    </row>
    <row r="1006130" spans="21:21" ht="15" customHeight="1">
      <c r="U1006130" s="119"/>
    </row>
    <row r="1006131" spans="21:21" ht="15" customHeight="1">
      <c r="U1006131" s="119"/>
    </row>
    <row r="1006132" spans="21:21" ht="15" customHeight="1">
      <c r="U1006132" s="119"/>
    </row>
    <row r="1006133" spans="21:21" ht="15" customHeight="1">
      <c r="U1006133" s="119"/>
    </row>
    <row r="1006134" spans="21:21" ht="15" customHeight="1">
      <c r="U1006134" s="119"/>
    </row>
    <row r="1006135" spans="21:21" ht="15" customHeight="1">
      <c r="U1006135" s="119"/>
    </row>
    <row r="1006136" spans="21:21" ht="15" customHeight="1">
      <c r="U1006136" s="119"/>
    </row>
    <row r="1006137" spans="21:21" ht="15" customHeight="1">
      <c r="U1006137" s="119"/>
    </row>
    <row r="1006138" spans="21:21" ht="15" customHeight="1">
      <c r="U1006138" s="119"/>
    </row>
    <row r="1006139" spans="21:21" ht="15" customHeight="1">
      <c r="U1006139" s="119"/>
    </row>
    <row r="1006140" spans="21:21" ht="15" customHeight="1">
      <c r="U1006140" s="119"/>
    </row>
    <row r="1006141" spans="21:21" ht="15" customHeight="1">
      <c r="U1006141" s="119"/>
    </row>
    <row r="1006142" spans="21:21" ht="15" customHeight="1">
      <c r="U1006142" s="119"/>
    </row>
    <row r="1006143" spans="21:21" ht="15" customHeight="1">
      <c r="U1006143" s="119"/>
    </row>
    <row r="1006144" spans="21:21" ht="15" customHeight="1">
      <c r="U1006144" s="119"/>
    </row>
    <row r="1006145" spans="21:21" ht="15" customHeight="1">
      <c r="U1006145" s="119"/>
    </row>
    <row r="1006146" spans="21:21" ht="15" customHeight="1">
      <c r="U1006146" s="119"/>
    </row>
    <row r="1006147" spans="21:21" ht="15" customHeight="1">
      <c r="U1006147" s="119"/>
    </row>
    <row r="1006148" spans="21:21" ht="15" customHeight="1">
      <c r="U1006148" s="119"/>
    </row>
    <row r="1006149" spans="21:21" ht="15" customHeight="1">
      <c r="U1006149" s="119"/>
    </row>
    <row r="1006150" spans="21:21" ht="15" customHeight="1">
      <c r="U1006150" s="119"/>
    </row>
    <row r="1006151" spans="21:21" ht="15" customHeight="1">
      <c r="U1006151" s="119"/>
    </row>
    <row r="1006152" spans="21:21" ht="15" customHeight="1">
      <c r="U1006152" s="119"/>
    </row>
    <row r="1006153" spans="21:21" ht="15" customHeight="1">
      <c r="U1006153" s="119"/>
    </row>
    <row r="1006154" spans="21:21" ht="15" customHeight="1">
      <c r="U1006154" s="119"/>
    </row>
    <row r="1006155" spans="21:21" ht="15" customHeight="1">
      <c r="U1006155" s="119"/>
    </row>
    <row r="1006156" spans="21:21" ht="15" customHeight="1">
      <c r="U1006156" s="119"/>
    </row>
    <row r="1006157" spans="21:21" ht="15" customHeight="1">
      <c r="U1006157" s="119"/>
    </row>
    <row r="1006158" spans="21:21" ht="15" customHeight="1">
      <c r="U1006158" s="119"/>
    </row>
    <row r="1006159" spans="21:21" ht="15" customHeight="1">
      <c r="U1006159" s="119"/>
    </row>
    <row r="1006160" spans="21:21" ht="15" customHeight="1">
      <c r="U1006160" s="119"/>
    </row>
    <row r="1006161" spans="21:21" ht="15" customHeight="1">
      <c r="U1006161" s="119"/>
    </row>
    <row r="1006162" spans="21:21" ht="15" customHeight="1">
      <c r="U1006162" s="119"/>
    </row>
    <row r="1006163" spans="21:21" ht="15" customHeight="1">
      <c r="U1006163" s="119"/>
    </row>
    <row r="1006164" spans="21:21" ht="15" customHeight="1">
      <c r="U1006164" s="119"/>
    </row>
    <row r="1006165" spans="21:21" ht="15" customHeight="1">
      <c r="U1006165" s="119"/>
    </row>
    <row r="1006166" spans="21:21" ht="15" customHeight="1">
      <c r="U1006166" s="119"/>
    </row>
    <row r="1006167" spans="21:21" ht="15" customHeight="1">
      <c r="U1006167" s="119"/>
    </row>
    <row r="1006168" spans="21:21" ht="15" customHeight="1">
      <c r="U1006168" s="119"/>
    </row>
    <row r="1006169" spans="21:21" ht="15" customHeight="1">
      <c r="U1006169" s="119"/>
    </row>
    <row r="1006170" spans="21:21" ht="15" customHeight="1">
      <c r="U1006170" s="119"/>
    </row>
    <row r="1006171" spans="21:21" ht="15" customHeight="1">
      <c r="U1006171" s="119"/>
    </row>
    <row r="1006172" spans="21:21" ht="15" customHeight="1">
      <c r="U1006172" s="119"/>
    </row>
    <row r="1006173" spans="21:21" ht="15" customHeight="1">
      <c r="U1006173" s="119"/>
    </row>
    <row r="1006174" spans="21:21" ht="15" customHeight="1">
      <c r="U1006174" s="119"/>
    </row>
    <row r="1006175" spans="21:21" ht="15" customHeight="1">
      <c r="U1006175" s="119"/>
    </row>
    <row r="1006176" spans="21:21" ht="15" customHeight="1">
      <c r="U1006176" s="119"/>
    </row>
    <row r="1006177" spans="21:21" ht="15" customHeight="1">
      <c r="U1006177" s="119"/>
    </row>
    <row r="1006178" spans="21:21" ht="15" customHeight="1">
      <c r="U1006178" s="119"/>
    </row>
    <row r="1006179" spans="21:21" ht="15" customHeight="1">
      <c r="U1006179" s="119"/>
    </row>
    <row r="1006180" spans="21:21" ht="15" customHeight="1">
      <c r="U1006180" s="119"/>
    </row>
    <row r="1006181" spans="21:21" ht="15" customHeight="1">
      <c r="U1006181" s="119"/>
    </row>
    <row r="1006182" spans="21:21" ht="15" customHeight="1">
      <c r="U1006182" s="119"/>
    </row>
    <row r="1006183" spans="21:21" ht="15" customHeight="1">
      <c r="U1006183" s="119"/>
    </row>
    <row r="1006184" spans="21:21" ht="15" customHeight="1">
      <c r="U1006184" s="119"/>
    </row>
    <row r="1006185" spans="21:21" ht="15" customHeight="1">
      <c r="U1006185" s="119"/>
    </row>
    <row r="1006186" spans="21:21" ht="15" customHeight="1">
      <c r="U1006186" s="119"/>
    </row>
    <row r="1006187" spans="21:21" ht="15" customHeight="1">
      <c r="U1006187" s="119"/>
    </row>
    <row r="1006188" spans="21:21" ht="15" customHeight="1">
      <c r="U1006188" s="119"/>
    </row>
    <row r="1006189" spans="21:21" ht="15" customHeight="1">
      <c r="U1006189" s="119"/>
    </row>
    <row r="1006190" spans="21:21" ht="15" customHeight="1">
      <c r="U1006190" s="119"/>
    </row>
    <row r="1006191" spans="21:21" ht="15" customHeight="1">
      <c r="U1006191" s="119"/>
    </row>
    <row r="1006192" spans="21:21" ht="15" customHeight="1">
      <c r="U1006192" s="119"/>
    </row>
    <row r="1006193" spans="21:21" ht="15" customHeight="1">
      <c r="U1006193" s="119"/>
    </row>
    <row r="1006194" spans="21:21" ht="15" customHeight="1">
      <c r="U1006194" s="119"/>
    </row>
    <row r="1006195" spans="21:21" ht="15" customHeight="1">
      <c r="U1006195" s="119"/>
    </row>
    <row r="1006196" spans="21:21" ht="15" customHeight="1">
      <c r="U1006196" s="119"/>
    </row>
    <row r="1006197" spans="21:21" ht="15" customHeight="1">
      <c r="U1006197" s="119"/>
    </row>
    <row r="1006198" spans="21:21" ht="15" customHeight="1">
      <c r="U1006198" s="119"/>
    </row>
    <row r="1006199" spans="21:21" ht="15" customHeight="1">
      <c r="U1006199" s="119"/>
    </row>
    <row r="1006200" spans="21:21" ht="15" customHeight="1">
      <c r="U1006200" s="119"/>
    </row>
    <row r="1006201" spans="21:21" ht="15" customHeight="1">
      <c r="U1006201" s="119"/>
    </row>
    <row r="1006202" spans="21:21" ht="15" customHeight="1">
      <c r="U1006202" s="119"/>
    </row>
    <row r="1006203" spans="21:21" ht="15" customHeight="1">
      <c r="U1006203" s="119"/>
    </row>
    <row r="1006204" spans="21:21" ht="15" customHeight="1">
      <c r="U1006204" s="119"/>
    </row>
    <row r="1006205" spans="21:21" ht="15" customHeight="1">
      <c r="U1006205" s="119"/>
    </row>
    <row r="1006206" spans="21:21" ht="15" customHeight="1">
      <c r="U1006206" s="119"/>
    </row>
    <row r="1006207" spans="21:21" ht="15" customHeight="1">
      <c r="U1006207" s="119"/>
    </row>
    <row r="1006208" spans="21:21" ht="15" customHeight="1">
      <c r="U1006208" s="119"/>
    </row>
    <row r="1006209" spans="21:21" ht="15" customHeight="1">
      <c r="U1006209" s="119"/>
    </row>
    <row r="1006210" spans="21:21" ht="15" customHeight="1">
      <c r="U1006210" s="119"/>
    </row>
    <row r="1006211" spans="21:21" ht="15" customHeight="1">
      <c r="U1006211" s="119"/>
    </row>
    <row r="1006212" spans="21:21" ht="15" customHeight="1">
      <c r="U1006212" s="119"/>
    </row>
    <row r="1006213" spans="21:21" ht="15" customHeight="1">
      <c r="U1006213" s="119"/>
    </row>
    <row r="1006214" spans="21:21" ht="15" customHeight="1">
      <c r="U1006214" s="119"/>
    </row>
    <row r="1006215" spans="21:21" ht="15" customHeight="1">
      <c r="U1006215" s="119"/>
    </row>
    <row r="1006216" spans="21:21" ht="15" customHeight="1">
      <c r="U1006216" s="119"/>
    </row>
    <row r="1006217" spans="21:21" ht="15" customHeight="1">
      <c r="U1006217" s="119"/>
    </row>
    <row r="1006218" spans="21:21" ht="15" customHeight="1">
      <c r="U1006218" s="119"/>
    </row>
    <row r="1006219" spans="21:21" ht="15" customHeight="1">
      <c r="U1006219" s="119"/>
    </row>
    <row r="1006220" spans="21:21" ht="15" customHeight="1">
      <c r="U1006220" s="119"/>
    </row>
    <row r="1006221" spans="21:21" ht="15" customHeight="1">
      <c r="U1006221" s="119"/>
    </row>
    <row r="1006222" spans="21:21" ht="15" customHeight="1">
      <c r="U1006222" s="119"/>
    </row>
    <row r="1006223" spans="21:21" ht="15" customHeight="1">
      <c r="U1006223" s="119"/>
    </row>
    <row r="1006224" spans="21:21" ht="15" customHeight="1">
      <c r="U1006224" s="119"/>
    </row>
    <row r="1006225" spans="21:21" ht="15" customHeight="1">
      <c r="U1006225" s="119"/>
    </row>
    <row r="1006226" spans="21:21" ht="15" customHeight="1">
      <c r="U1006226" s="119"/>
    </row>
    <row r="1006227" spans="21:21" ht="15" customHeight="1">
      <c r="U1006227" s="119"/>
    </row>
    <row r="1006228" spans="21:21" ht="15" customHeight="1">
      <c r="U1006228" s="119"/>
    </row>
    <row r="1006229" spans="21:21" ht="15" customHeight="1">
      <c r="U1006229" s="119"/>
    </row>
    <row r="1006230" spans="21:21" ht="15" customHeight="1">
      <c r="U1006230" s="119"/>
    </row>
    <row r="1006231" spans="21:21" ht="15" customHeight="1">
      <c r="U1006231" s="119"/>
    </row>
    <row r="1006232" spans="21:21" ht="15" customHeight="1">
      <c r="U1006232" s="119"/>
    </row>
    <row r="1006233" spans="21:21" ht="15" customHeight="1">
      <c r="U1006233" s="119"/>
    </row>
    <row r="1006234" spans="21:21" ht="15" customHeight="1">
      <c r="U1006234" s="119"/>
    </row>
    <row r="1006235" spans="21:21" ht="15" customHeight="1">
      <c r="U1006235" s="119"/>
    </row>
    <row r="1006236" spans="21:21" ht="15" customHeight="1">
      <c r="U1006236" s="119"/>
    </row>
    <row r="1006237" spans="21:21" ht="15" customHeight="1">
      <c r="U1006237" s="119"/>
    </row>
    <row r="1006238" spans="21:21" ht="15" customHeight="1">
      <c r="U1006238" s="119"/>
    </row>
    <row r="1006239" spans="21:21" ht="15" customHeight="1">
      <c r="U1006239" s="119"/>
    </row>
    <row r="1006240" spans="21:21" ht="15" customHeight="1">
      <c r="U1006240" s="119"/>
    </row>
    <row r="1006241" spans="21:21" ht="15" customHeight="1">
      <c r="U1006241" s="119"/>
    </row>
    <row r="1006242" spans="21:21" ht="15" customHeight="1">
      <c r="U1006242" s="119"/>
    </row>
    <row r="1006243" spans="21:21" ht="15" customHeight="1">
      <c r="U1006243" s="119"/>
    </row>
    <row r="1006244" spans="21:21" ht="15" customHeight="1">
      <c r="U1006244" s="119"/>
    </row>
    <row r="1006245" spans="21:21" ht="15" customHeight="1">
      <c r="U1006245" s="119"/>
    </row>
    <row r="1006246" spans="21:21" ht="15" customHeight="1">
      <c r="U1006246" s="119"/>
    </row>
    <row r="1006247" spans="21:21" ht="15" customHeight="1">
      <c r="U1006247" s="119"/>
    </row>
    <row r="1006248" spans="21:21" ht="15" customHeight="1">
      <c r="U1006248" s="119"/>
    </row>
    <row r="1006249" spans="21:21" ht="15" customHeight="1">
      <c r="U1006249" s="119"/>
    </row>
    <row r="1006250" spans="21:21" ht="15" customHeight="1">
      <c r="U1006250" s="119"/>
    </row>
    <row r="1006251" spans="21:21" ht="15" customHeight="1">
      <c r="U1006251" s="119"/>
    </row>
    <row r="1006252" spans="21:21" ht="15" customHeight="1">
      <c r="U1006252" s="119"/>
    </row>
    <row r="1006253" spans="21:21" ht="15" customHeight="1">
      <c r="U1006253" s="119"/>
    </row>
    <row r="1006254" spans="21:21" ht="15" customHeight="1">
      <c r="U1006254" s="119"/>
    </row>
    <row r="1006255" spans="21:21" ht="15" customHeight="1">
      <c r="U1006255" s="119"/>
    </row>
    <row r="1006256" spans="21:21" ht="15" customHeight="1">
      <c r="U1006256" s="119"/>
    </row>
    <row r="1006257" spans="21:21" ht="15" customHeight="1">
      <c r="U1006257" s="119"/>
    </row>
    <row r="1006258" spans="21:21" ht="15" customHeight="1">
      <c r="U1006258" s="119"/>
    </row>
    <row r="1006259" spans="21:21" ht="15" customHeight="1">
      <c r="U1006259" s="119"/>
    </row>
    <row r="1006260" spans="21:21" ht="15" customHeight="1">
      <c r="U1006260" s="119"/>
    </row>
    <row r="1006261" spans="21:21" ht="15" customHeight="1">
      <c r="U1006261" s="119"/>
    </row>
    <row r="1006262" spans="21:21" ht="15" customHeight="1">
      <c r="U1006262" s="119"/>
    </row>
    <row r="1006263" spans="21:21" ht="15" customHeight="1">
      <c r="U1006263" s="119"/>
    </row>
    <row r="1006264" spans="21:21" ht="15" customHeight="1">
      <c r="U1006264" s="119"/>
    </row>
    <row r="1006265" spans="21:21" ht="15" customHeight="1">
      <c r="U1006265" s="119"/>
    </row>
    <row r="1006266" spans="21:21" ht="15" customHeight="1">
      <c r="U1006266" s="119"/>
    </row>
    <row r="1006267" spans="21:21" ht="15" customHeight="1">
      <c r="U1006267" s="119"/>
    </row>
    <row r="1006268" spans="21:21" ht="15" customHeight="1">
      <c r="U1006268" s="119"/>
    </row>
    <row r="1006269" spans="21:21" ht="15" customHeight="1">
      <c r="U1006269" s="119"/>
    </row>
    <row r="1006270" spans="21:21" ht="15" customHeight="1">
      <c r="U1006270" s="119"/>
    </row>
    <row r="1006271" spans="21:21" ht="15" customHeight="1">
      <c r="U1006271" s="119"/>
    </row>
    <row r="1006272" spans="21:21" ht="15" customHeight="1">
      <c r="U1006272" s="119"/>
    </row>
    <row r="1006273" spans="21:21" ht="15" customHeight="1">
      <c r="U1006273" s="119"/>
    </row>
    <row r="1006274" spans="21:21" ht="15" customHeight="1">
      <c r="U1006274" s="119"/>
    </row>
    <row r="1006275" spans="21:21" ht="15" customHeight="1">
      <c r="U1006275" s="119"/>
    </row>
    <row r="1006276" spans="21:21" ht="15" customHeight="1">
      <c r="U1006276" s="119"/>
    </row>
    <row r="1006277" spans="21:21" ht="15" customHeight="1">
      <c r="U1006277" s="119"/>
    </row>
    <row r="1006278" spans="21:21" ht="15" customHeight="1">
      <c r="U1006278" s="119"/>
    </row>
    <row r="1006279" spans="21:21" ht="15" customHeight="1">
      <c r="U1006279" s="119"/>
    </row>
    <row r="1006280" spans="21:21" ht="15" customHeight="1">
      <c r="U1006280" s="119"/>
    </row>
    <row r="1006281" spans="21:21" ht="15" customHeight="1">
      <c r="U1006281" s="119"/>
    </row>
    <row r="1006282" spans="21:21" ht="15" customHeight="1">
      <c r="U1006282" s="119"/>
    </row>
    <row r="1006283" spans="21:21" ht="15" customHeight="1">
      <c r="U1006283" s="119"/>
    </row>
    <row r="1006284" spans="21:21" ht="15" customHeight="1">
      <c r="U1006284" s="119"/>
    </row>
    <row r="1006285" spans="21:21" ht="15" customHeight="1">
      <c r="U1006285" s="119"/>
    </row>
    <row r="1006286" spans="21:21" ht="15" customHeight="1">
      <c r="U1006286" s="119"/>
    </row>
    <row r="1006287" spans="21:21" ht="15" customHeight="1">
      <c r="U1006287" s="119"/>
    </row>
    <row r="1006288" spans="21:21" ht="15" customHeight="1">
      <c r="U1006288" s="119"/>
    </row>
    <row r="1006289" spans="21:21" ht="15" customHeight="1">
      <c r="U1006289" s="119"/>
    </row>
    <row r="1006290" spans="21:21" ht="15" customHeight="1">
      <c r="U1006290" s="119"/>
    </row>
    <row r="1006291" spans="21:21" ht="15" customHeight="1">
      <c r="U1006291" s="119"/>
    </row>
    <row r="1006292" spans="21:21" ht="15" customHeight="1">
      <c r="U1006292" s="119"/>
    </row>
    <row r="1006293" spans="21:21" ht="15" customHeight="1">
      <c r="U1006293" s="119"/>
    </row>
    <row r="1006294" spans="21:21" ht="15" customHeight="1">
      <c r="U1006294" s="119"/>
    </row>
    <row r="1006295" spans="21:21" ht="15" customHeight="1">
      <c r="U1006295" s="119"/>
    </row>
    <row r="1006296" spans="21:21" ht="15" customHeight="1">
      <c r="U1006296" s="119"/>
    </row>
    <row r="1006297" spans="21:21" ht="15" customHeight="1">
      <c r="U1006297" s="119"/>
    </row>
    <row r="1006298" spans="21:21" ht="15" customHeight="1">
      <c r="U1006298" s="119"/>
    </row>
    <row r="1006299" spans="21:21" ht="15" customHeight="1">
      <c r="U1006299" s="119"/>
    </row>
    <row r="1006300" spans="21:21" ht="15" customHeight="1">
      <c r="U1006300" s="119"/>
    </row>
    <row r="1006301" spans="21:21" ht="15" customHeight="1">
      <c r="U1006301" s="119"/>
    </row>
    <row r="1006302" spans="21:21" ht="15" customHeight="1">
      <c r="U1006302" s="119"/>
    </row>
    <row r="1006303" spans="21:21" ht="15" customHeight="1">
      <c r="U1006303" s="119"/>
    </row>
    <row r="1006304" spans="21:21" ht="15" customHeight="1">
      <c r="U1006304" s="119"/>
    </row>
    <row r="1006305" spans="21:21" ht="15" customHeight="1">
      <c r="U1006305" s="119"/>
    </row>
    <row r="1006306" spans="21:21" ht="15" customHeight="1">
      <c r="U1006306" s="119"/>
    </row>
    <row r="1006307" spans="21:21" ht="15" customHeight="1">
      <c r="U1006307" s="119"/>
    </row>
    <row r="1006308" spans="21:21" ht="15" customHeight="1">
      <c r="U1006308" s="119"/>
    </row>
    <row r="1006309" spans="21:21" ht="15" customHeight="1">
      <c r="U1006309" s="119"/>
    </row>
    <row r="1006310" spans="21:21" ht="15" customHeight="1">
      <c r="U1006310" s="119"/>
    </row>
    <row r="1006311" spans="21:21" ht="15" customHeight="1">
      <c r="U1006311" s="119"/>
    </row>
    <row r="1006312" spans="21:21" ht="15" customHeight="1">
      <c r="U1006312" s="119"/>
    </row>
    <row r="1006313" spans="21:21" ht="15" customHeight="1">
      <c r="U1006313" s="119"/>
    </row>
    <row r="1006314" spans="21:21" ht="15" customHeight="1">
      <c r="U1006314" s="119"/>
    </row>
    <row r="1006315" spans="21:21" ht="15" customHeight="1">
      <c r="U1006315" s="119"/>
    </row>
    <row r="1006316" spans="21:21" ht="15" customHeight="1">
      <c r="U1006316" s="119"/>
    </row>
    <row r="1006317" spans="21:21" ht="15" customHeight="1">
      <c r="U1006317" s="119"/>
    </row>
    <row r="1006318" spans="21:21" ht="15" customHeight="1">
      <c r="U1006318" s="119"/>
    </row>
    <row r="1006319" spans="21:21" ht="15" customHeight="1">
      <c r="U1006319" s="119"/>
    </row>
    <row r="1006320" spans="21:21" ht="15" customHeight="1">
      <c r="U1006320" s="119"/>
    </row>
    <row r="1006321" spans="21:21" ht="15" customHeight="1">
      <c r="U1006321" s="119"/>
    </row>
    <row r="1006322" spans="21:21" ht="15" customHeight="1">
      <c r="U1006322" s="119"/>
    </row>
    <row r="1006323" spans="21:21" ht="15" customHeight="1">
      <c r="U1006323" s="119"/>
    </row>
    <row r="1006324" spans="21:21" ht="15" customHeight="1">
      <c r="U1006324" s="119"/>
    </row>
    <row r="1006325" spans="21:21" ht="15" customHeight="1">
      <c r="U1006325" s="119"/>
    </row>
    <row r="1006326" spans="21:21" ht="15" customHeight="1">
      <c r="U1006326" s="119"/>
    </row>
    <row r="1006327" spans="21:21" ht="15" customHeight="1">
      <c r="U1006327" s="119"/>
    </row>
    <row r="1006328" spans="21:21" ht="15" customHeight="1">
      <c r="U1006328" s="119"/>
    </row>
    <row r="1006329" spans="21:21" ht="15" customHeight="1">
      <c r="U1006329" s="119"/>
    </row>
    <row r="1006330" spans="21:21" ht="15" customHeight="1">
      <c r="U1006330" s="119"/>
    </row>
    <row r="1006331" spans="21:21" ht="15" customHeight="1">
      <c r="U1006331" s="119"/>
    </row>
    <row r="1006332" spans="21:21" ht="15" customHeight="1">
      <c r="U1006332" s="119"/>
    </row>
    <row r="1006333" spans="21:21" ht="15" customHeight="1">
      <c r="U1006333" s="119"/>
    </row>
    <row r="1006334" spans="21:21" ht="15" customHeight="1">
      <c r="U1006334" s="119"/>
    </row>
    <row r="1006335" spans="21:21" ht="15" customHeight="1">
      <c r="U1006335" s="119"/>
    </row>
    <row r="1006336" spans="21:21" ht="15" customHeight="1">
      <c r="U1006336" s="119"/>
    </row>
    <row r="1006337" spans="21:21" ht="15" customHeight="1">
      <c r="U1006337" s="119"/>
    </row>
    <row r="1006338" spans="21:21" ht="15" customHeight="1">
      <c r="U1006338" s="119"/>
    </row>
    <row r="1006339" spans="21:21" ht="15" customHeight="1">
      <c r="U1006339" s="119"/>
    </row>
    <row r="1006340" spans="21:21" ht="15" customHeight="1">
      <c r="U1006340" s="119"/>
    </row>
    <row r="1006341" spans="21:21" ht="15" customHeight="1">
      <c r="U1006341" s="119"/>
    </row>
    <row r="1006342" spans="21:21" ht="15" customHeight="1">
      <c r="U1006342" s="119"/>
    </row>
    <row r="1006343" spans="21:21" ht="15" customHeight="1">
      <c r="U1006343" s="119"/>
    </row>
    <row r="1006344" spans="21:21" ht="15" customHeight="1">
      <c r="U1006344" s="119"/>
    </row>
    <row r="1006345" spans="21:21" ht="15" customHeight="1">
      <c r="U1006345" s="119"/>
    </row>
    <row r="1006346" spans="21:21" ht="15" customHeight="1">
      <c r="U1006346" s="119"/>
    </row>
    <row r="1006347" spans="21:21" ht="15" customHeight="1">
      <c r="U1006347" s="119"/>
    </row>
    <row r="1006348" spans="21:21" ht="15" customHeight="1">
      <c r="U1006348" s="119"/>
    </row>
    <row r="1006349" spans="21:21" ht="15" customHeight="1">
      <c r="U1006349" s="119"/>
    </row>
    <row r="1006350" spans="21:21" ht="15" customHeight="1">
      <c r="U1006350" s="119"/>
    </row>
    <row r="1006351" spans="21:21" ht="15" customHeight="1">
      <c r="U1006351" s="119"/>
    </row>
    <row r="1006352" spans="21:21" ht="15" customHeight="1">
      <c r="U1006352" s="119"/>
    </row>
    <row r="1006353" spans="21:21" ht="15" customHeight="1">
      <c r="U1006353" s="119"/>
    </row>
    <row r="1006354" spans="21:21" ht="15" customHeight="1">
      <c r="U1006354" s="119"/>
    </row>
    <row r="1006355" spans="21:21" ht="15" customHeight="1">
      <c r="U1006355" s="119"/>
    </row>
    <row r="1006356" spans="21:21" ht="15" customHeight="1">
      <c r="U1006356" s="119"/>
    </row>
    <row r="1006357" spans="21:21" ht="15" customHeight="1">
      <c r="U1006357" s="119"/>
    </row>
    <row r="1006358" spans="21:21" ht="15" customHeight="1">
      <c r="U1006358" s="119"/>
    </row>
    <row r="1006359" spans="21:21" ht="15" customHeight="1">
      <c r="U1006359" s="119"/>
    </row>
    <row r="1006360" spans="21:21" ht="15" customHeight="1">
      <c r="U1006360" s="119"/>
    </row>
    <row r="1006361" spans="21:21" ht="15" customHeight="1">
      <c r="U1006361" s="119"/>
    </row>
    <row r="1006362" spans="21:21" ht="15" customHeight="1">
      <c r="U1006362" s="119"/>
    </row>
    <row r="1006363" spans="21:21" ht="15" customHeight="1">
      <c r="U1006363" s="119"/>
    </row>
    <row r="1006364" spans="21:21" ht="15" customHeight="1">
      <c r="U1006364" s="119"/>
    </row>
    <row r="1006365" spans="21:21" ht="15" customHeight="1">
      <c r="U1006365" s="119"/>
    </row>
    <row r="1006366" spans="21:21" ht="15" customHeight="1">
      <c r="U1006366" s="119"/>
    </row>
    <row r="1006367" spans="21:21" ht="15" customHeight="1">
      <c r="U1006367" s="119"/>
    </row>
    <row r="1006368" spans="21:21" ht="15" customHeight="1">
      <c r="U1006368" s="119"/>
    </row>
    <row r="1006369" spans="21:21" ht="15" customHeight="1">
      <c r="U1006369" s="119"/>
    </row>
    <row r="1006370" spans="21:21" ht="15" customHeight="1">
      <c r="U1006370" s="119"/>
    </row>
    <row r="1006371" spans="21:21" ht="15" customHeight="1">
      <c r="U1006371" s="119"/>
    </row>
    <row r="1006372" spans="21:21" ht="15" customHeight="1">
      <c r="U1006372" s="119"/>
    </row>
    <row r="1006373" spans="21:21" ht="15" customHeight="1">
      <c r="U1006373" s="119"/>
    </row>
    <row r="1006374" spans="21:21" ht="15" customHeight="1">
      <c r="U1006374" s="119"/>
    </row>
    <row r="1006375" spans="21:21" ht="15" customHeight="1">
      <c r="U1006375" s="119"/>
    </row>
    <row r="1006376" spans="21:21" ht="15" customHeight="1">
      <c r="U1006376" s="119"/>
    </row>
    <row r="1006377" spans="21:21" ht="15" customHeight="1">
      <c r="U1006377" s="119"/>
    </row>
    <row r="1006378" spans="21:21" ht="15" customHeight="1">
      <c r="U1006378" s="119"/>
    </row>
    <row r="1006379" spans="21:21" ht="15" customHeight="1">
      <c r="U1006379" s="119"/>
    </row>
    <row r="1006380" spans="21:21" ht="15" customHeight="1">
      <c r="U1006380" s="119"/>
    </row>
    <row r="1006381" spans="21:21" ht="15" customHeight="1">
      <c r="U1006381" s="119"/>
    </row>
    <row r="1006382" spans="21:21" ht="15" customHeight="1">
      <c r="U1006382" s="119"/>
    </row>
    <row r="1006383" spans="21:21" ht="15" customHeight="1">
      <c r="U1006383" s="119"/>
    </row>
    <row r="1006384" spans="21:21" ht="15" customHeight="1">
      <c r="U1006384" s="119"/>
    </row>
    <row r="1006385" spans="21:21" ht="15" customHeight="1">
      <c r="U1006385" s="119"/>
    </row>
    <row r="1006386" spans="21:21" ht="15" customHeight="1">
      <c r="U1006386" s="119"/>
    </row>
    <row r="1006387" spans="21:21" ht="15" customHeight="1">
      <c r="U1006387" s="119"/>
    </row>
    <row r="1006388" spans="21:21" ht="15" customHeight="1">
      <c r="U1006388" s="119"/>
    </row>
    <row r="1006389" spans="21:21" ht="15" customHeight="1">
      <c r="U1006389" s="119"/>
    </row>
    <row r="1006390" spans="21:21" ht="15" customHeight="1">
      <c r="U1006390" s="119"/>
    </row>
    <row r="1006391" spans="21:21" ht="15" customHeight="1">
      <c r="U1006391" s="119"/>
    </row>
    <row r="1006392" spans="21:21" ht="15" customHeight="1">
      <c r="U1006392" s="119"/>
    </row>
    <row r="1006393" spans="21:21" ht="15" customHeight="1">
      <c r="U1006393" s="119"/>
    </row>
    <row r="1006394" spans="21:21" ht="15" customHeight="1">
      <c r="U1006394" s="119"/>
    </row>
    <row r="1006395" spans="21:21" ht="15" customHeight="1">
      <c r="U1006395" s="119"/>
    </row>
    <row r="1006396" spans="21:21" ht="15" customHeight="1">
      <c r="U1006396" s="119"/>
    </row>
    <row r="1006397" spans="21:21" ht="15" customHeight="1">
      <c r="U1006397" s="119"/>
    </row>
    <row r="1006398" spans="21:21" ht="15" customHeight="1">
      <c r="U1006398" s="119"/>
    </row>
    <row r="1006399" spans="21:21" ht="15" customHeight="1">
      <c r="U1006399" s="119"/>
    </row>
    <row r="1006400" spans="21:21" ht="15" customHeight="1">
      <c r="U1006400" s="119"/>
    </row>
    <row r="1006401" spans="21:21" ht="15" customHeight="1">
      <c r="U1006401" s="119"/>
    </row>
    <row r="1006402" spans="21:21" ht="15" customHeight="1">
      <c r="U1006402" s="119"/>
    </row>
    <row r="1006403" spans="21:21" ht="15" customHeight="1">
      <c r="U1006403" s="119"/>
    </row>
    <row r="1006404" spans="21:21" ht="15" customHeight="1">
      <c r="U1006404" s="119"/>
    </row>
    <row r="1006405" spans="21:21" ht="15" customHeight="1">
      <c r="U1006405" s="119"/>
    </row>
    <row r="1006406" spans="21:21" ht="15" customHeight="1">
      <c r="U1006406" s="119"/>
    </row>
    <row r="1006407" spans="21:21" ht="15" customHeight="1">
      <c r="U1006407" s="119"/>
    </row>
    <row r="1006408" spans="21:21" ht="15" customHeight="1">
      <c r="U1006408" s="119"/>
    </row>
    <row r="1006409" spans="21:21" ht="15" customHeight="1">
      <c r="U1006409" s="119"/>
    </row>
    <row r="1006410" spans="21:21" ht="15" customHeight="1">
      <c r="U1006410" s="119"/>
    </row>
    <row r="1006411" spans="21:21" ht="15" customHeight="1">
      <c r="U1006411" s="119"/>
    </row>
    <row r="1006412" spans="21:21" ht="15" customHeight="1">
      <c r="U1006412" s="119"/>
    </row>
    <row r="1006413" spans="21:21" ht="15" customHeight="1">
      <c r="U1006413" s="119"/>
    </row>
    <row r="1006414" spans="21:21" ht="15" customHeight="1">
      <c r="U1006414" s="119"/>
    </row>
    <row r="1006415" spans="21:21" ht="15" customHeight="1">
      <c r="U1006415" s="119"/>
    </row>
    <row r="1006416" spans="21:21" ht="15" customHeight="1">
      <c r="U1006416" s="119"/>
    </row>
    <row r="1006417" spans="21:21" ht="15" customHeight="1">
      <c r="U1006417" s="119"/>
    </row>
    <row r="1006418" spans="21:21" ht="15" customHeight="1">
      <c r="U1006418" s="119"/>
    </row>
    <row r="1006419" spans="21:21" ht="15" customHeight="1">
      <c r="U1006419" s="119"/>
    </row>
    <row r="1006420" spans="21:21" ht="15" customHeight="1">
      <c r="U1006420" s="119"/>
    </row>
    <row r="1006421" spans="21:21" ht="15" customHeight="1">
      <c r="U1006421" s="119"/>
    </row>
    <row r="1006422" spans="21:21" ht="15" customHeight="1">
      <c r="U1006422" s="119"/>
    </row>
    <row r="1006423" spans="21:21" ht="15" customHeight="1">
      <c r="U1006423" s="119"/>
    </row>
    <row r="1006424" spans="21:21" ht="15" customHeight="1">
      <c r="U1006424" s="119"/>
    </row>
    <row r="1006425" spans="21:21" ht="15" customHeight="1">
      <c r="U1006425" s="119"/>
    </row>
    <row r="1006426" spans="21:21" ht="15" customHeight="1">
      <c r="U1006426" s="119"/>
    </row>
    <row r="1006427" spans="21:21" ht="15" customHeight="1">
      <c r="U1006427" s="119"/>
    </row>
    <row r="1006428" spans="21:21" ht="15" customHeight="1">
      <c r="U1006428" s="119"/>
    </row>
    <row r="1006429" spans="21:21" ht="15" customHeight="1">
      <c r="U1006429" s="119"/>
    </row>
    <row r="1006430" spans="21:21" ht="15" customHeight="1">
      <c r="U1006430" s="119"/>
    </row>
    <row r="1006431" spans="21:21" ht="15" customHeight="1">
      <c r="U1006431" s="119"/>
    </row>
    <row r="1006432" spans="21:21" ht="15" customHeight="1">
      <c r="U1006432" s="119"/>
    </row>
    <row r="1006433" spans="21:21" ht="15" customHeight="1">
      <c r="U1006433" s="119"/>
    </row>
    <row r="1006434" spans="21:21" ht="15" customHeight="1">
      <c r="U1006434" s="119"/>
    </row>
    <row r="1006435" spans="21:21" ht="15" customHeight="1">
      <c r="U1006435" s="119"/>
    </row>
    <row r="1006436" spans="21:21" ht="15" customHeight="1">
      <c r="U1006436" s="119"/>
    </row>
    <row r="1006437" spans="21:21" ht="15" customHeight="1">
      <c r="U1006437" s="119"/>
    </row>
    <row r="1006438" spans="21:21" ht="15" customHeight="1">
      <c r="U1006438" s="119"/>
    </row>
    <row r="1006439" spans="21:21" ht="15" customHeight="1">
      <c r="U1006439" s="119"/>
    </row>
    <row r="1006440" spans="21:21" ht="15" customHeight="1">
      <c r="U1006440" s="119"/>
    </row>
    <row r="1006441" spans="21:21" ht="15" customHeight="1">
      <c r="U1006441" s="119"/>
    </row>
    <row r="1006442" spans="21:21" ht="15" customHeight="1">
      <c r="U1006442" s="119"/>
    </row>
    <row r="1006443" spans="21:21" ht="15" customHeight="1">
      <c r="U1006443" s="119"/>
    </row>
    <row r="1006444" spans="21:21" ht="15" customHeight="1">
      <c r="U1006444" s="119"/>
    </row>
    <row r="1006445" spans="21:21" ht="15" customHeight="1">
      <c r="U1006445" s="119"/>
    </row>
    <row r="1006446" spans="21:21" ht="15" customHeight="1">
      <c r="U1006446" s="119"/>
    </row>
    <row r="1006447" spans="21:21" ht="15" customHeight="1">
      <c r="U1006447" s="119"/>
    </row>
    <row r="1006448" spans="21:21" ht="15" customHeight="1">
      <c r="U1006448" s="119"/>
    </row>
    <row r="1006449" spans="21:21" ht="15" customHeight="1">
      <c r="U1006449" s="119"/>
    </row>
    <row r="1006450" spans="21:21" ht="15" customHeight="1">
      <c r="U1006450" s="119"/>
    </row>
    <row r="1006451" spans="21:21" ht="15" customHeight="1">
      <c r="U1006451" s="119"/>
    </row>
    <row r="1006452" spans="21:21" ht="15" customHeight="1">
      <c r="U1006452" s="119"/>
    </row>
    <row r="1006453" spans="21:21" ht="15" customHeight="1">
      <c r="U1006453" s="119"/>
    </row>
    <row r="1006454" spans="21:21" ht="15" customHeight="1">
      <c r="U1006454" s="119"/>
    </row>
    <row r="1006455" spans="21:21" ht="15" customHeight="1">
      <c r="U1006455" s="119"/>
    </row>
    <row r="1006456" spans="21:21" ht="15" customHeight="1">
      <c r="U1006456" s="119"/>
    </row>
    <row r="1006457" spans="21:21" ht="15" customHeight="1">
      <c r="U1006457" s="119"/>
    </row>
    <row r="1006458" spans="21:21" ht="15" customHeight="1">
      <c r="U1006458" s="119"/>
    </row>
    <row r="1006459" spans="21:21" ht="15" customHeight="1">
      <c r="U1006459" s="119"/>
    </row>
    <row r="1006460" spans="21:21" ht="15" customHeight="1">
      <c r="U1006460" s="119"/>
    </row>
    <row r="1006461" spans="21:21" ht="15" customHeight="1">
      <c r="U1006461" s="119"/>
    </row>
    <row r="1006462" spans="21:21" ht="15" customHeight="1">
      <c r="U1006462" s="119"/>
    </row>
    <row r="1006463" spans="21:21" ht="15" customHeight="1">
      <c r="U1006463" s="119"/>
    </row>
    <row r="1006464" spans="21:21" ht="15" customHeight="1">
      <c r="U1006464" s="119"/>
    </row>
    <row r="1006465" spans="21:21" ht="15" customHeight="1">
      <c r="U1006465" s="119"/>
    </row>
    <row r="1006466" spans="21:21" ht="15" customHeight="1">
      <c r="U1006466" s="119"/>
    </row>
    <row r="1006467" spans="21:21" ht="15" customHeight="1">
      <c r="U1006467" s="119"/>
    </row>
    <row r="1006468" spans="21:21" ht="15" customHeight="1">
      <c r="U1006468" s="119"/>
    </row>
    <row r="1006469" spans="21:21" ht="15" customHeight="1">
      <c r="U1006469" s="119"/>
    </row>
    <row r="1006470" spans="21:21" ht="15" customHeight="1">
      <c r="U1006470" s="119"/>
    </row>
    <row r="1006471" spans="21:21" ht="15" customHeight="1">
      <c r="U1006471" s="119"/>
    </row>
    <row r="1006472" spans="21:21" ht="15" customHeight="1">
      <c r="U1006472" s="119"/>
    </row>
    <row r="1006473" spans="21:21" ht="15" customHeight="1">
      <c r="U1006473" s="119"/>
    </row>
    <row r="1006474" spans="21:21" ht="15" customHeight="1">
      <c r="U1006474" s="119"/>
    </row>
    <row r="1006475" spans="21:21" ht="15" customHeight="1">
      <c r="U1006475" s="119"/>
    </row>
    <row r="1006476" spans="21:21" ht="15" customHeight="1">
      <c r="U1006476" s="119"/>
    </row>
    <row r="1006477" spans="21:21" ht="15" customHeight="1">
      <c r="U1006477" s="119"/>
    </row>
    <row r="1006478" spans="21:21" ht="15" customHeight="1">
      <c r="U1006478" s="119"/>
    </row>
    <row r="1006479" spans="21:21" ht="15" customHeight="1">
      <c r="U1006479" s="119"/>
    </row>
    <row r="1006480" spans="21:21" ht="15" customHeight="1">
      <c r="U1006480" s="119"/>
    </row>
    <row r="1006481" spans="21:21" ht="15" customHeight="1">
      <c r="U1006481" s="119"/>
    </row>
    <row r="1006482" spans="21:21" ht="15" customHeight="1">
      <c r="U1006482" s="119"/>
    </row>
    <row r="1006483" spans="21:21" ht="15" customHeight="1">
      <c r="U1006483" s="119"/>
    </row>
    <row r="1006484" spans="21:21" ht="15" customHeight="1">
      <c r="U1006484" s="119"/>
    </row>
    <row r="1006485" spans="21:21" ht="15" customHeight="1">
      <c r="U1006485" s="119"/>
    </row>
    <row r="1006486" spans="21:21" ht="15" customHeight="1">
      <c r="U1006486" s="119"/>
    </row>
    <row r="1006487" spans="21:21" ht="15" customHeight="1">
      <c r="U1006487" s="119"/>
    </row>
    <row r="1006488" spans="21:21" ht="15" customHeight="1">
      <c r="U1006488" s="119"/>
    </row>
    <row r="1006489" spans="21:21" ht="15" customHeight="1">
      <c r="U1006489" s="119"/>
    </row>
    <row r="1006490" spans="21:21" ht="15" customHeight="1">
      <c r="U1006490" s="119"/>
    </row>
    <row r="1006491" spans="21:21" ht="15" customHeight="1">
      <c r="U1006491" s="119"/>
    </row>
    <row r="1006492" spans="21:21" ht="15" customHeight="1">
      <c r="U1006492" s="119"/>
    </row>
    <row r="1006493" spans="21:21" ht="15" customHeight="1">
      <c r="U1006493" s="119"/>
    </row>
    <row r="1006494" spans="21:21" ht="15" customHeight="1">
      <c r="U1006494" s="119"/>
    </row>
    <row r="1006495" spans="21:21" ht="15" customHeight="1">
      <c r="U1006495" s="119"/>
    </row>
    <row r="1006496" spans="21:21" ht="15" customHeight="1">
      <c r="U1006496" s="119"/>
    </row>
    <row r="1006497" spans="21:21" ht="15" customHeight="1">
      <c r="U1006497" s="119"/>
    </row>
    <row r="1006498" spans="21:21" ht="15" customHeight="1">
      <c r="U1006498" s="119"/>
    </row>
    <row r="1006499" spans="21:21" ht="15" customHeight="1">
      <c r="U1006499" s="119"/>
    </row>
    <row r="1006500" spans="21:21" ht="15" customHeight="1">
      <c r="U1006500" s="119"/>
    </row>
    <row r="1006501" spans="21:21" ht="15" customHeight="1">
      <c r="U1006501" s="119"/>
    </row>
    <row r="1006502" spans="21:21" ht="15" customHeight="1">
      <c r="U1006502" s="119"/>
    </row>
    <row r="1006503" spans="21:21" ht="15" customHeight="1">
      <c r="U1006503" s="119"/>
    </row>
    <row r="1006504" spans="21:21" ht="15" customHeight="1">
      <c r="U1006504" s="119"/>
    </row>
    <row r="1006505" spans="21:21" ht="15" customHeight="1">
      <c r="U1006505" s="119"/>
    </row>
    <row r="1006506" spans="21:21" ht="15" customHeight="1">
      <c r="U1006506" s="119"/>
    </row>
    <row r="1006507" spans="21:21" ht="15" customHeight="1">
      <c r="U1006507" s="119"/>
    </row>
    <row r="1006508" spans="21:21" ht="15" customHeight="1">
      <c r="U1006508" s="119"/>
    </row>
    <row r="1006509" spans="21:21" ht="15" customHeight="1">
      <c r="U1006509" s="119"/>
    </row>
    <row r="1006510" spans="21:21" ht="15" customHeight="1">
      <c r="U1006510" s="119"/>
    </row>
    <row r="1006511" spans="21:21" ht="15" customHeight="1">
      <c r="U1006511" s="119"/>
    </row>
    <row r="1006512" spans="21:21" ht="15" customHeight="1">
      <c r="U1006512" s="119"/>
    </row>
    <row r="1006513" spans="21:21" ht="15" customHeight="1">
      <c r="U1006513" s="119"/>
    </row>
    <row r="1006514" spans="21:21" ht="15" customHeight="1">
      <c r="U1006514" s="119"/>
    </row>
    <row r="1006515" spans="21:21" ht="15" customHeight="1">
      <c r="U1006515" s="119"/>
    </row>
    <row r="1006516" spans="21:21" ht="15" customHeight="1">
      <c r="U1006516" s="119"/>
    </row>
    <row r="1006517" spans="21:21" ht="15" customHeight="1">
      <c r="U1006517" s="119"/>
    </row>
    <row r="1006518" spans="21:21" ht="15" customHeight="1">
      <c r="U1006518" s="119"/>
    </row>
    <row r="1006519" spans="21:21" ht="15" customHeight="1">
      <c r="U1006519" s="119"/>
    </row>
    <row r="1006520" spans="21:21" ht="15" customHeight="1">
      <c r="U1006520" s="119"/>
    </row>
    <row r="1006521" spans="21:21" ht="15" customHeight="1">
      <c r="U1006521" s="119"/>
    </row>
    <row r="1006522" spans="21:21" ht="15" customHeight="1">
      <c r="U1006522" s="119"/>
    </row>
    <row r="1006523" spans="21:21" ht="15" customHeight="1">
      <c r="U1006523" s="119"/>
    </row>
    <row r="1006524" spans="21:21" ht="15" customHeight="1">
      <c r="U1006524" s="119"/>
    </row>
    <row r="1006525" spans="21:21" ht="15" customHeight="1">
      <c r="U1006525" s="119"/>
    </row>
    <row r="1006526" spans="21:21" ht="15" customHeight="1">
      <c r="U1006526" s="119"/>
    </row>
    <row r="1006527" spans="21:21" ht="15" customHeight="1">
      <c r="U1006527" s="119"/>
    </row>
    <row r="1006528" spans="21:21" ht="15" customHeight="1">
      <c r="U1006528" s="119"/>
    </row>
    <row r="1006529" spans="21:21" ht="15" customHeight="1">
      <c r="U1006529" s="119"/>
    </row>
    <row r="1006530" spans="21:21" ht="15" customHeight="1">
      <c r="U1006530" s="119"/>
    </row>
    <row r="1006531" spans="21:21" ht="15" customHeight="1">
      <c r="U1006531" s="119"/>
    </row>
    <row r="1006532" spans="21:21" ht="15" customHeight="1">
      <c r="U1006532" s="119"/>
    </row>
    <row r="1006533" spans="21:21" ht="15" customHeight="1">
      <c r="U1006533" s="119"/>
    </row>
    <row r="1006534" spans="21:21" ht="15" customHeight="1">
      <c r="U1006534" s="119"/>
    </row>
    <row r="1006535" spans="21:21" ht="15" customHeight="1">
      <c r="U1006535" s="119"/>
    </row>
    <row r="1006536" spans="21:21" ht="15" customHeight="1">
      <c r="U1006536" s="119"/>
    </row>
    <row r="1006537" spans="21:21" ht="15" customHeight="1">
      <c r="U1006537" s="119"/>
    </row>
    <row r="1006538" spans="21:21" ht="15" customHeight="1">
      <c r="U1006538" s="119"/>
    </row>
    <row r="1006539" spans="21:21" ht="15" customHeight="1">
      <c r="U1006539" s="119"/>
    </row>
    <row r="1006540" spans="21:21" ht="15" customHeight="1">
      <c r="U1006540" s="119"/>
    </row>
    <row r="1006541" spans="21:21" ht="15" customHeight="1">
      <c r="U1006541" s="119"/>
    </row>
    <row r="1006542" spans="21:21" ht="15" customHeight="1">
      <c r="U1006542" s="119"/>
    </row>
    <row r="1006543" spans="21:21" ht="15" customHeight="1">
      <c r="U1006543" s="119"/>
    </row>
    <row r="1006544" spans="21:21" ht="15" customHeight="1">
      <c r="U1006544" s="119"/>
    </row>
    <row r="1006545" spans="21:21" ht="15" customHeight="1">
      <c r="U1006545" s="119"/>
    </row>
    <row r="1006546" spans="21:21" ht="15" customHeight="1">
      <c r="U1006546" s="119"/>
    </row>
    <row r="1006547" spans="21:21" ht="15" customHeight="1">
      <c r="U1006547" s="119"/>
    </row>
    <row r="1006548" spans="21:21" ht="15" customHeight="1">
      <c r="U1006548" s="119"/>
    </row>
    <row r="1006549" spans="21:21" ht="15" customHeight="1">
      <c r="U1006549" s="119"/>
    </row>
    <row r="1006550" spans="21:21" ht="15" customHeight="1">
      <c r="U1006550" s="119"/>
    </row>
    <row r="1006551" spans="21:21" ht="15" customHeight="1">
      <c r="U1006551" s="119"/>
    </row>
    <row r="1006552" spans="21:21" ht="15" customHeight="1">
      <c r="U1006552" s="119"/>
    </row>
    <row r="1006553" spans="21:21" ht="15" customHeight="1">
      <c r="U1006553" s="119"/>
    </row>
    <row r="1006554" spans="21:21" ht="15" customHeight="1">
      <c r="U1006554" s="119"/>
    </row>
    <row r="1006555" spans="21:21" ht="15" customHeight="1">
      <c r="U1006555" s="119"/>
    </row>
    <row r="1006556" spans="21:21" ht="15" customHeight="1">
      <c r="U1006556" s="119"/>
    </row>
    <row r="1006557" spans="21:21" ht="15" customHeight="1">
      <c r="U1006557" s="119"/>
    </row>
    <row r="1006558" spans="21:21" ht="15" customHeight="1">
      <c r="U1006558" s="119"/>
    </row>
    <row r="1006559" spans="21:21" ht="15" customHeight="1">
      <c r="U1006559" s="119"/>
    </row>
    <row r="1006560" spans="21:21" ht="15" customHeight="1">
      <c r="U1006560" s="119"/>
    </row>
    <row r="1006561" spans="21:21" ht="15" customHeight="1">
      <c r="U1006561" s="119"/>
    </row>
    <row r="1006562" spans="21:21" ht="15" customHeight="1">
      <c r="U1006562" s="119"/>
    </row>
    <row r="1006563" spans="21:21" ht="15" customHeight="1">
      <c r="U1006563" s="119"/>
    </row>
    <row r="1006564" spans="21:21" ht="15" customHeight="1">
      <c r="U1006564" s="119"/>
    </row>
    <row r="1006565" spans="21:21" ht="15" customHeight="1">
      <c r="U1006565" s="119"/>
    </row>
    <row r="1006566" spans="21:21" ht="15" customHeight="1">
      <c r="U1006566" s="119"/>
    </row>
    <row r="1006567" spans="21:21" ht="15" customHeight="1">
      <c r="U1006567" s="119"/>
    </row>
    <row r="1006568" spans="21:21" ht="15" customHeight="1">
      <c r="U1006568" s="119"/>
    </row>
    <row r="1006569" spans="21:21" ht="15" customHeight="1">
      <c r="U1006569" s="119"/>
    </row>
    <row r="1006570" spans="21:21" ht="15" customHeight="1">
      <c r="U1006570" s="119"/>
    </row>
    <row r="1006571" spans="21:21" ht="15" customHeight="1">
      <c r="U1006571" s="119"/>
    </row>
    <row r="1006572" spans="21:21" ht="15" customHeight="1">
      <c r="U1006572" s="119"/>
    </row>
    <row r="1006573" spans="21:21" ht="15" customHeight="1">
      <c r="U1006573" s="119"/>
    </row>
    <row r="1006574" spans="21:21" ht="15" customHeight="1">
      <c r="U1006574" s="119"/>
    </row>
    <row r="1006575" spans="21:21" ht="15" customHeight="1">
      <c r="U1006575" s="119"/>
    </row>
    <row r="1006576" spans="21:21" ht="15" customHeight="1">
      <c r="U1006576" s="119"/>
    </row>
    <row r="1006577" spans="21:21" ht="15" customHeight="1">
      <c r="U1006577" s="119"/>
    </row>
    <row r="1006578" spans="21:21" ht="15" customHeight="1">
      <c r="U1006578" s="119"/>
    </row>
    <row r="1006579" spans="21:21" ht="15" customHeight="1">
      <c r="U1006579" s="119"/>
    </row>
    <row r="1006580" spans="21:21" ht="15" customHeight="1">
      <c r="U1006580" s="119"/>
    </row>
    <row r="1006581" spans="21:21" ht="15" customHeight="1">
      <c r="U1006581" s="119"/>
    </row>
    <row r="1006582" spans="21:21" ht="15" customHeight="1">
      <c r="U1006582" s="119"/>
    </row>
    <row r="1006583" spans="21:21" ht="15" customHeight="1">
      <c r="U1006583" s="119"/>
    </row>
    <row r="1006584" spans="21:21" ht="15" customHeight="1">
      <c r="U1006584" s="119"/>
    </row>
    <row r="1006585" spans="21:21" ht="15" customHeight="1">
      <c r="U1006585" s="119"/>
    </row>
    <row r="1006586" spans="21:21" ht="15" customHeight="1">
      <c r="U1006586" s="119"/>
    </row>
    <row r="1006587" spans="21:21" ht="15" customHeight="1">
      <c r="U1006587" s="119"/>
    </row>
    <row r="1006588" spans="21:21" ht="15" customHeight="1">
      <c r="U1006588" s="119"/>
    </row>
    <row r="1006589" spans="21:21" ht="15" customHeight="1">
      <c r="U1006589" s="119"/>
    </row>
    <row r="1006590" spans="21:21" ht="15" customHeight="1">
      <c r="U1006590" s="119"/>
    </row>
    <row r="1006591" spans="21:21" ht="15" customHeight="1">
      <c r="U1006591" s="119"/>
    </row>
    <row r="1006592" spans="21:21" ht="15" customHeight="1">
      <c r="U1006592" s="119"/>
    </row>
    <row r="1006593" spans="21:21" ht="15" customHeight="1">
      <c r="U1006593" s="119"/>
    </row>
    <row r="1006594" spans="21:21" ht="15" customHeight="1">
      <c r="U1006594" s="119"/>
    </row>
    <row r="1006595" spans="21:21" ht="15" customHeight="1">
      <c r="U1006595" s="119"/>
    </row>
    <row r="1006596" spans="21:21" ht="15" customHeight="1">
      <c r="U1006596" s="119"/>
    </row>
    <row r="1006597" spans="21:21" ht="15" customHeight="1">
      <c r="U1006597" s="119"/>
    </row>
    <row r="1006598" spans="21:21" ht="15" customHeight="1">
      <c r="U1006598" s="119"/>
    </row>
    <row r="1006599" spans="21:21" ht="15" customHeight="1">
      <c r="U1006599" s="119"/>
    </row>
    <row r="1006600" spans="21:21" ht="15" customHeight="1">
      <c r="U1006600" s="119"/>
    </row>
    <row r="1006601" spans="21:21" ht="15" customHeight="1">
      <c r="U1006601" s="119"/>
    </row>
    <row r="1006602" spans="21:21" ht="15" customHeight="1">
      <c r="U1006602" s="119"/>
    </row>
    <row r="1006603" spans="21:21" ht="15" customHeight="1">
      <c r="U1006603" s="119"/>
    </row>
    <row r="1006604" spans="21:21" ht="15" customHeight="1">
      <c r="U1006604" s="119"/>
    </row>
    <row r="1006605" spans="21:21" ht="15" customHeight="1">
      <c r="U1006605" s="119"/>
    </row>
    <row r="1006606" spans="21:21" ht="15" customHeight="1">
      <c r="U1006606" s="119"/>
    </row>
    <row r="1006607" spans="21:21" ht="15" customHeight="1">
      <c r="U1006607" s="119"/>
    </row>
    <row r="1006608" spans="21:21" ht="15" customHeight="1">
      <c r="U1006608" s="119"/>
    </row>
    <row r="1006609" spans="21:21" ht="15" customHeight="1">
      <c r="U1006609" s="119"/>
    </row>
    <row r="1006610" spans="21:21" ht="15" customHeight="1">
      <c r="U1006610" s="119"/>
    </row>
    <row r="1006611" spans="21:21" ht="15" customHeight="1">
      <c r="U1006611" s="119"/>
    </row>
    <row r="1006612" spans="21:21" ht="15" customHeight="1">
      <c r="U1006612" s="119"/>
    </row>
    <row r="1006613" spans="21:21" ht="15" customHeight="1">
      <c r="U1006613" s="119"/>
    </row>
    <row r="1006614" spans="21:21" ht="15" customHeight="1">
      <c r="U1006614" s="119"/>
    </row>
    <row r="1006615" spans="21:21" ht="15" customHeight="1">
      <c r="U1006615" s="119"/>
    </row>
    <row r="1006616" spans="21:21" ht="15" customHeight="1">
      <c r="U1006616" s="119"/>
    </row>
    <row r="1006617" spans="21:21" ht="15" customHeight="1">
      <c r="U1006617" s="119"/>
    </row>
    <row r="1006618" spans="21:21" ht="15" customHeight="1">
      <c r="U1006618" s="119"/>
    </row>
    <row r="1006619" spans="21:21" ht="15" customHeight="1">
      <c r="U1006619" s="119"/>
    </row>
    <row r="1006620" spans="21:21" ht="15" customHeight="1">
      <c r="U1006620" s="119"/>
    </row>
    <row r="1006621" spans="21:21" ht="15" customHeight="1">
      <c r="U1006621" s="119"/>
    </row>
    <row r="1006622" spans="21:21" ht="15" customHeight="1">
      <c r="U1006622" s="119"/>
    </row>
    <row r="1006623" spans="21:21" ht="15" customHeight="1">
      <c r="U1006623" s="119"/>
    </row>
    <row r="1006624" spans="21:21" ht="15" customHeight="1">
      <c r="U1006624" s="119"/>
    </row>
    <row r="1006625" spans="21:21" ht="15" customHeight="1">
      <c r="U1006625" s="119"/>
    </row>
    <row r="1006626" spans="21:21" ht="15" customHeight="1">
      <c r="U1006626" s="119"/>
    </row>
    <row r="1006627" spans="21:21" ht="15" customHeight="1">
      <c r="U1006627" s="119"/>
    </row>
    <row r="1006628" spans="21:21" ht="15" customHeight="1">
      <c r="U1006628" s="119"/>
    </row>
    <row r="1006629" spans="21:21" ht="15" customHeight="1">
      <c r="U1006629" s="119"/>
    </row>
    <row r="1006630" spans="21:21" ht="15" customHeight="1">
      <c r="U1006630" s="119"/>
    </row>
    <row r="1006631" spans="21:21" ht="15" customHeight="1">
      <c r="U1006631" s="119"/>
    </row>
    <row r="1006632" spans="21:21" ht="15" customHeight="1">
      <c r="U1006632" s="119"/>
    </row>
    <row r="1006633" spans="21:21" ht="15" customHeight="1">
      <c r="U1006633" s="119"/>
    </row>
    <row r="1006634" spans="21:21" ht="15" customHeight="1">
      <c r="U1006634" s="119"/>
    </row>
    <row r="1006635" spans="21:21" ht="15" customHeight="1">
      <c r="U1006635" s="119"/>
    </row>
    <row r="1006636" spans="21:21" ht="15" customHeight="1">
      <c r="U1006636" s="119"/>
    </row>
    <row r="1006637" spans="21:21" ht="15" customHeight="1">
      <c r="U1006637" s="119"/>
    </row>
    <row r="1006638" spans="21:21" ht="15" customHeight="1">
      <c r="U1006638" s="119"/>
    </row>
    <row r="1006639" spans="21:21" ht="15" customHeight="1">
      <c r="U1006639" s="119"/>
    </row>
    <row r="1006640" spans="21:21" ht="15" customHeight="1">
      <c r="U1006640" s="119"/>
    </row>
    <row r="1006641" spans="21:21" ht="15" customHeight="1">
      <c r="U1006641" s="119"/>
    </row>
    <row r="1006642" spans="21:21" ht="15" customHeight="1">
      <c r="U1006642" s="119"/>
    </row>
    <row r="1006643" spans="21:21" ht="15" customHeight="1">
      <c r="U1006643" s="119"/>
    </row>
    <row r="1006644" spans="21:21" ht="15" customHeight="1">
      <c r="U1006644" s="119"/>
    </row>
    <row r="1006645" spans="21:21" ht="15" customHeight="1">
      <c r="U1006645" s="119"/>
    </row>
    <row r="1006646" spans="21:21" ht="15" customHeight="1">
      <c r="U1006646" s="119"/>
    </row>
    <row r="1006647" spans="21:21" ht="15" customHeight="1">
      <c r="U1006647" s="119"/>
    </row>
    <row r="1006648" spans="21:21" ht="15" customHeight="1">
      <c r="U1006648" s="119"/>
    </row>
    <row r="1006649" spans="21:21" ht="15" customHeight="1">
      <c r="U1006649" s="119"/>
    </row>
    <row r="1006650" spans="21:21" ht="15" customHeight="1">
      <c r="U1006650" s="119"/>
    </row>
    <row r="1006651" spans="21:21" ht="15" customHeight="1">
      <c r="U1006651" s="119"/>
    </row>
    <row r="1006652" spans="21:21" ht="15" customHeight="1">
      <c r="U1006652" s="119"/>
    </row>
    <row r="1006653" spans="21:21" ht="15" customHeight="1">
      <c r="U1006653" s="119"/>
    </row>
    <row r="1006654" spans="21:21" ht="15" customHeight="1">
      <c r="U1006654" s="119"/>
    </row>
    <row r="1006655" spans="21:21" ht="15" customHeight="1">
      <c r="U1006655" s="119"/>
    </row>
    <row r="1006656" spans="21:21" ht="15" customHeight="1">
      <c r="U1006656" s="119"/>
    </row>
    <row r="1006657" spans="21:21" ht="15" customHeight="1">
      <c r="U1006657" s="119"/>
    </row>
    <row r="1006658" spans="21:21" ht="15" customHeight="1">
      <c r="U1006658" s="119"/>
    </row>
    <row r="1006659" spans="21:21" ht="15" customHeight="1">
      <c r="U1006659" s="119"/>
    </row>
    <row r="1006660" spans="21:21" ht="15" customHeight="1">
      <c r="U1006660" s="119"/>
    </row>
    <row r="1006661" spans="21:21" ht="15" customHeight="1">
      <c r="U1006661" s="119"/>
    </row>
    <row r="1006662" spans="21:21" ht="15" customHeight="1">
      <c r="U1006662" s="119"/>
    </row>
    <row r="1006663" spans="21:21" ht="15" customHeight="1">
      <c r="U1006663" s="119"/>
    </row>
    <row r="1006664" spans="21:21" ht="15" customHeight="1">
      <c r="U1006664" s="119"/>
    </row>
    <row r="1006665" spans="21:21" ht="15" customHeight="1">
      <c r="U1006665" s="119"/>
    </row>
    <row r="1006666" spans="21:21" ht="15" customHeight="1">
      <c r="U1006666" s="119"/>
    </row>
    <row r="1006667" spans="21:21" ht="15" customHeight="1">
      <c r="U1006667" s="119"/>
    </row>
    <row r="1006668" spans="21:21" ht="15" customHeight="1">
      <c r="U1006668" s="119"/>
    </row>
    <row r="1006669" spans="21:21" ht="15" customHeight="1">
      <c r="U1006669" s="119"/>
    </row>
    <row r="1006670" spans="21:21" ht="15" customHeight="1">
      <c r="U1006670" s="119"/>
    </row>
    <row r="1006671" spans="21:21" ht="15" customHeight="1">
      <c r="U1006671" s="119"/>
    </row>
    <row r="1006672" spans="21:21" ht="15" customHeight="1">
      <c r="U1006672" s="119"/>
    </row>
    <row r="1006673" spans="21:21" ht="15" customHeight="1">
      <c r="U1006673" s="119"/>
    </row>
    <row r="1006674" spans="21:21" ht="15" customHeight="1">
      <c r="U1006674" s="119"/>
    </row>
    <row r="1006675" spans="21:21" ht="15" customHeight="1">
      <c r="U1006675" s="119"/>
    </row>
    <row r="1006676" spans="21:21" ht="15" customHeight="1">
      <c r="U1006676" s="119"/>
    </row>
    <row r="1006677" spans="21:21" ht="15" customHeight="1">
      <c r="U1006677" s="119"/>
    </row>
    <row r="1006678" spans="21:21" ht="15" customHeight="1">
      <c r="U1006678" s="119"/>
    </row>
    <row r="1006679" spans="21:21" ht="15" customHeight="1">
      <c r="U1006679" s="119"/>
    </row>
    <row r="1006680" spans="21:21" ht="15" customHeight="1">
      <c r="U1006680" s="119"/>
    </row>
    <row r="1006681" spans="21:21" ht="15" customHeight="1">
      <c r="U1006681" s="119"/>
    </row>
    <row r="1006682" spans="21:21" ht="15" customHeight="1">
      <c r="U1006682" s="119"/>
    </row>
    <row r="1006683" spans="21:21" ht="15" customHeight="1">
      <c r="U1006683" s="119"/>
    </row>
    <row r="1006684" spans="21:21" ht="15" customHeight="1">
      <c r="U1006684" s="119"/>
    </row>
    <row r="1006685" spans="21:21" ht="15" customHeight="1">
      <c r="U1006685" s="119"/>
    </row>
    <row r="1006686" spans="21:21" ht="15" customHeight="1">
      <c r="U1006686" s="119"/>
    </row>
    <row r="1006687" spans="21:21" ht="15" customHeight="1">
      <c r="U1006687" s="119"/>
    </row>
    <row r="1006688" spans="21:21" ht="15" customHeight="1">
      <c r="U1006688" s="119"/>
    </row>
    <row r="1006689" spans="21:21" ht="15" customHeight="1">
      <c r="U1006689" s="119"/>
    </row>
    <row r="1006690" spans="21:21" ht="15" customHeight="1">
      <c r="U1006690" s="119"/>
    </row>
    <row r="1006691" spans="21:21" ht="15" customHeight="1">
      <c r="U1006691" s="119"/>
    </row>
    <row r="1006692" spans="21:21" ht="15" customHeight="1">
      <c r="U1006692" s="119"/>
    </row>
    <row r="1006693" spans="21:21" ht="15" customHeight="1">
      <c r="U1006693" s="119"/>
    </row>
    <row r="1006694" spans="21:21" ht="15" customHeight="1">
      <c r="U1006694" s="119"/>
    </row>
    <row r="1006695" spans="21:21" ht="15" customHeight="1">
      <c r="U1006695" s="119"/>
    </row>
    <row r="1006696" spans="21:21" ht="15" customHeight="1">
      <c r="U1006696" s="119"/>
    </row>
    <row r="1006697" spans="21:21" ht="15" customHeight="1">
      <c r="U1006697" s="119"/>
    </row>
    <row r="1006698" spans="21:21" ht="15" customHeight="1">
      <c r="U1006698" s="119"/>
    </row>
    <row r="1006699" spans="21:21" ht="15" customHeight="1">
      <c r="U1006699" s="119"/>
    </row>
    <row r="1006700" spans="21:21" ht="15" customHeight="1">
      <c r="U1006700" s="119"/>
    </row>
    <row r="1006701" spans="21:21" ht="15" customHeight="1">
      <c r="U1006701" s="119"/>
    </row>
    <row r="1006702" spans="21:21" ht="15" customHeight="1">
      <c r="U1006702" s="119"/>
    </row>
    <row r="1006703" spans="21:21" ht="15" customHeight="1">
      <c r="U1006703" s="119"/>
    </row>
    <row r="1006704" spans="21:21" ht="15" customHeight="1">
      <c r="U1006704" s="119"/>
    </row>
    <row r="1006705" spans="21:21" ht="15" customHeight="1">
      <c r="U1006705" s="119"/>
    </row>
    <row r="1006706" spans="21:21" ht="15" customHeight="1">
      <c r="U1006706" s="119"/>
    </row>
    <row r="1006707" spans="21:21" ht="15" customHeight="1">
      <c r="U1006707" s="119"/>
    </row>
    <row r="1006708" spans="21:21" ht="15" customHeight="1">
      <c r="U1006708" s="119"/>
    </row>
    <row r="1006709" spans="21:21" ht="15" customHeight="1">
      <c r="U1006709" s="119"/>
    </row>
    <row r="1006710" spans="21:21" ht="15" customHeight="1">
      <c r="U1006710" s="119"/>
    </row>
    <row r="1006711" spans="21:21" ht="15" customHeight="1">
      <c r="U1006711" s="119"/>
    </row>
    <row r="1006712" spans="21:21" ht="15" customHeight="1">
      <c r="U1006712" s="119"/>
    </row>
    <row r="1006713" spans="21:21" ht="15" customHeight="1">
      <c r="U1006713" s="119"/>
    </row>
    <row r="1006714" spans="21:21" ht="15" customHeight="1">
      <c r="U1006714" s="119"/>
    </row>
    <row r="1006715" spans="21:21" ht="15" customHeight="1">
      <c r="U1006715" s="119"/>
    </row>
    <row r="1006716" spans="21:21" ht="15" customHeight="1">
      <c r="U1006716" s="119"/>
    </row>
    <row r="1006717" spans="21:21" ht="15" customHeight="1">
      <c r="U1006717" s="119"/>
    </row>
    <row r="1006718" spans="21:21" ht="15" customHeight="1">
      <c r="U1006718" s="119"/>
    </row>
    <row r="1006719" spans="21:21" ht="15" customHeight="1">
      <c r="U1006719" s="119"/>
    </row>
    <row r="1006720" spans="21:21" ht="15" customHeight="1">
      <c r="U1006720" s="119"/>
    </row>
    <row r="1006721" spans="21:21" ht="15" customHeight="1">
      <c r="U1006721" s="119"/>
    </row>
    <row r="1006722" spans="21:21" ht="15" customHeight="1">
      <c r="U1006722" s="119"/>
    </row>
    <row r="1006723" spans="21:21" ht="15" customHeight="1">
      <c r="U1006723" s="119"/>
    </row>
    <row r="1006724" spans="21:21" ht="15" customHeight="1">
      <c r="U1006724" s="119"/>
    </row>
    <row r="1006725" spans="21:21" ht="15" customHeight="1">
      <c r="U1006725" s="119"/>
    </row>
    <row r="1006726" spans="21:21" ht="15" customHeight="1">
      <c r="U1006726" s="119"/>
    </row>
    <row r="1006727" spans="21:21" ht="15" customHeight="1">
      <c r="U1006727" s="119"/>
    </row>
    <row r="1006728" spans="21:21" ht="15" customHeight="1">
      <c r="U1006728" s="119"/>
    </row>
    <row r="1006729" spans="21:21" ht="15" customHeight="1">
      <c r="U1006729" s="119"/>
    </row>
    <row r="1006730" spans="21:21" ht="15" customHeight="1">
      <c r="U1006730" s="119"/>
    </row>
    <row r="1006731" spans="21:21" ht="15" customHeight="1">
      <c r="U1006731" s="119"/>
    </row>
    <row r="1006732" spans="21:21" ht="15" customHeight="1">
      <c r="U1006732" s="119"/>
    </row>
    <row r="1006733" spans="21:21" ht="15" customHeight="1">
      <c r="U1006733" s="119"/>
    </row>
    <row r="1006734" spans="21:21" ht="15" customHeight="1">
      <c r="U1006734" s="119"/>
    </row>
    <row r="1006735" spans="21:21" ht="15" customHeight="1">
      <c r="U1006735" s="119"/>
    </row>
    <row r="1006736" spans="21:21" ht="15" customHeight="1">
      <c r="U1006736" s="119"/>
    </row>
    <row r="1006737" spans="21:21" ht="15" customHeight="1">
      <c r="U1006737" s="119"/>
    </row>
    <row r="1006738" spans="21:21" ht="15" customHeight="1">
      <c r="U1006738" s="119"/>
    </row>
    <row r="1006739" spans="21:21" ht="15" customHeight="1">
      <c r="U1006739" s="119"/>
    </row>
    <row r="1006740" spans="21:21" ht="15" customHeight="1">
      <c r="U1006740" s="119"/>
    </row>
    <row r="1006741" spans="21:21" ht="15" customHeight="1">
      <c r="U1006741" s="119"/>
    </row>
    <row r="1006742" spans="21:21" ht="15" customHeight="1">
      <c r="U1006742" s="119"/>
    </row>
    <row r="1006743" spans="21:21" ht="15" customHeight="1">
      <c r="U1006743" s="119"/>
    </row>
    <row r="1006744" spans="21:21" ht="15" customHeight="1">
      <c r="U1006744" s="119"/>
    </row>
    <row r="1006745" spans="21:21" ht="15" customHeight="1">
      <c r="U1006745" s="119"/>
    </row>
    <row r="1006746" spans="21:21" ht="15" customHeight="1">
      <c r="U1006746" s="119"/>
    </row>
    <row r="1006747" spans="21:21" ht="15" customHeight="1">
      <c r="U1006747" s="119"/>
    </row>
    <row r="1006748" spans="21:21" ht="15" customHeight="1">
      <c r="U1006748" s="119"/>
    </row>
    <row r="1006749" spans="21:21" ht="15" customHeight="1">
      <c r="U1006749" s="119"/>
    </row>
    <row r="1006750" spans="21:21" ht="15" customHeight="1">
      <c r="U1006750" s="119"/>
    </row>
    <row r="1006751" spans="21:21" ht="15" customHeight="1">
      <c r="U1006751" s="119"/>
    </row>
    <row r="1006752" spans="21:21" ht="15" customHeight="1">
      <c r="U1006752" s="119"/>
    </row>
    <row r="1006753" spans="21:21" ht="15" customHeight="1">
      <c r="U1006753" s="119"/>
    </row>
    <row r="1006754" spans="21:21" ht="15" customHeight="1">
      <c r="U1006754" s="119"/>
    </row>
    <row r="1006755" spans="21:21" ht="15" customHeight="1">
      <c r="U1006755" s="119"/>
    </row>
    <row r="1006756" spans="21:21" ht="15" customHeight="1">
      <c r="U1006756" s="119"/>
    </row>
    <row r="1006757" spans="21:21" ht="15" customHeight="1">
      <c r="U1006757" s="119"/>
    </row>
    <row r="1006758" spans="21:21" ht="15" customHeight="1">
      <c r="U1006758" s="119"/>
    </row>
    <row r="1006759" spans="21:21" ht="15" customHeight="1">
      <c r="U1006759" s="119"/>
    </row>
    <row r="1006760" spans="21:21" ht="15" customHeight="1">
      <c r="U1006760" s="119"/>
    </row>
    <row r="1006761" spans="21:21" ht="15" customHeight="1">
      <c r="U1006761" s="119"/>
    </row>
    <row r="1006762" spans="21:21" ht="15" customHeight="1">
      <c r="U1006762" s="119"/>
    </row>
    <row r="1006763" spans="21:21" ht="15" customHeight="1">
      <c r="U1006763" s="119"/>
    </row>
    <row r="1006764" spans="21:21" ht="15" customHeight="1">
      <c r="U1006764" s="119"/>
    </row>
    <row r="1006765" spans="21:21" ht="15" customHeight="1">
      <c r="U1006765" s="119"/>
    </row>
    <row r="1006766" spans="21:21" ht="15" customHeight="1">
      <c r="U1006766" s="119"/>
    </row>
    <row r="1006767" spans="21:21" ht="15" customHeight="1">
      <c r="U1006767" s="119"/>
    </row>
    <row r="1006768" spans="21:21" ht="15" customHeight="1">
      <c r="U1006768" s="119"/>
    </row>
    <row r="1006769" spans="21:21" ht="15" customHeight="1">
      <c r="U1006769" s="119"/>
    </row>
    <row r="1006770" spans="21:21" ht="15" customHeight="1">
      <c r="U1006770" s="119"/>
    </row>
    <row r="1006771" spans="21:21" ht="15" customHeight="1">
      <c r="U1006771" s="119"/>
    </row>
    <row r="1006772" spans="21:21" ht="15" customHeight="1">
      <c r="U1006772" s="119"/>
    </row>
    <row r="1006773" spans="21:21" ht="15" customHeight="1">
      <c r="U1006773" s="119"/>
    </row>
    <row r="1006774" spans="21:21" ht="15" customHeight="1">
      <c r="U1006774" s="119"/>
    </row>
    <row r="1006775" spans="21:21" ht="15" customHeight="1">
      <c r="U1006775" s="119"/>
    </row>
    <row r="1006776" spans="21:21" ht="15" customHeight="1">
      <c r="U1006776" s="119"/>
    </row>
    <row r="1006777" spans="21:21" ht="15" customHeight="1">
      <c r="U1006777" s="119"/>
    </row>
    <row r="1006778" spans="21:21" ht="15" customHeight="1">
      <c r="U1006778" s="119"/>
    </row>
    <row r="1006779" spans="21:21" ht="15" customHeight="1">
      <c r="U1006779" s="119"/>
    </row>
    <row r="1006780" spans="21:21" ht="15" customHeight="1">
      <c r="U1006780" s="119"/>
    </row>
    <row r="1006781" spans="21:21" ht="15" customHeight="1">
      <c r="U1006781" s="119"/>
    </row>
    <row r="1006782" spans="21:21" ht="15" customHeight="1">
      <c r="U1006782" s="119"/>
    </row>
    <row r="1006783" spans="21:21" ht="15" customHeight="1">
      <c r="U1006783" s="119"/>
    </row>
    <row r="1006784" spans="21:21" ht="15" customHeight="1">
      <c r="U1006784" s="119"/>
    </row>
    <row r="1006785" spans="21:21" ht="15" customHeight="1">
      <c r="U1006785" s="119"/>
    </row>
    <row r="1006786" spans="21:21" ht="15" customHeight="1">
      <c r="U1006786" s="119"/>
    </row>
    <row r="1006787" spans="21:21" ht="15" customHeight="1">
      <c r="U1006787" s="119"/>
    </row>
    <row r="1006788" spans="21:21" ht="15" customHeight="1">
      <c r="U1006788" s="119"/>
    </row>
    <row r="1006789" spans="21:21" ht="15" customHeight="1">
      <c r="U1006789" s="119"/>
    </row>
    <row r="1006790" spans="21:21" ht="15" customHeight="1">
      <c r="U1006790" s="119"/>
    </row>
    <row r="1006791" spans="21:21" ht="15" customHeight="1">
      <c r="U1006791" s="119"/>
    </row>
    <row r="1006792" spans="21:21" ht="15" customHeight="1">
      <c r="U1006792" s="119"/>
    </row>
    <row r="1006793" spans="21:21" ht="15" customHeight="1">
      <c r="U1006793" s="119"/>
    </row>
    <row r="1006794" spans="21:21" ht="15" customHeight="1">
      <c r="U1006794" s="119"/>
    </row>
    <row r="1006795" spans="21:21" ht="15" customHeight="1">
      <c r="U1006795" s="119"/>
    </row>
    <row r="1006796" spans="21:21" ht="15" customHeight="1">
      <c r="U1006796" s="119"/>
    </row>
    <row r="1006797" spans="21:21" ht="15" customHeight="1">
      <c r="U1006797" s="119"/>
    </row>
    <row r="1006798" spans="21:21" ht="15" customHeight="1">
      <c r="U1006798" s="119"/>
    </row>
    <row r="1006799" spans="21:21" ht="15" customHeight="1">
      <c r="U1006799" s="119"/>
    </row>
    <row r="1006800" spans="21:21" ht="15" customHeight="1">
      <c r="U1006800" s="119"/>
    </row>
    <row r="1006801" spans="21:21" ht="15" customHeight="1">
      <c r="U1006801" s="119"/>
    </row>
    <row r="1006802" spans="21:21" ht="15" customHeight="1">
      <c r="U1006802" s="119"/>
    </row>
    <row r="1006803" spans="21:21" ht="15" customHeight="1">
      <c r="U1006803" s="119"/>
    </row>
    <row r="1006804" spans="21:21" ht="15" customHeight="1">
      <c r="U1006804" s="119"/>
    </row>
    <row r="1006805" spans="21:21" ht="15" customHeight="1">
      <c r="U1006805" s="119"/>
    </row>
    <row r="1006806" spans="21:21" ht="15" customHeight="1">
      <c r="U1006806" s="119"/>
    </row>
    <row r="1006807" spans="21:21" ht="15" customHeight="1">
      <c r="U1006807" s="119"/>
    </row>
    <row r="1006808" spans="21:21" ht="15" customHeight="1">
      <c r="U1006808" s="119"/>
    </row>
    <row r="1006809" spans="21:21" ht="15" customHeight="1">
      <c r="U1006809" s="119"/>
    </row>
    <row r="1006810" spans="21:21" ht="15" customHeight="1">
      <c r="U1006810" s="119"/>
    </row>
    <row r="1006811" spans="21:21" ht="15" customHeight="1">
      <c r="U1006811" s="119"/>
    </row>
    <row r="1006812" spans="21:21" ht="15" customHeight="1">
      <c r="U1006812" s="119"/>
    </row>
    <row r="1006813" spans="21:21" ht="15" customHeight="1">
      <c r="U1006813" s="119"/>
    </row>
    <row r="1006814" spans="21:21" ht="15" customHeight="1">
      <c r="U1006814" s="119"/>
    </row>
    <row r="1006815" spans="21:21" ht="15" customHeight="1">
      <c r="U1006815" s="119"/>
    </row>
    <row r="1006816" spans="21:21" ht="15" customHeight="1">
      <c r="U1006816" s="119"/>
    </row>
    <row r="1006817" spans="21:21" ht="15" customHeight="1">
      <c r="U1006817" s="119"/>
    </row>
    <row r="1006818" spans="21:21" ht="15" customHeight="1">
      <c r="U1006818" s="119"/>
    </row>
    <row r="1006819" spans="21:21" ht="15" customHeight="1">
      <c r="U1006819" s="119"/>
    </row>
    <row r="1006820" spans="21:21" ht="15" customHeight="1">
      <c r="U1006820" s="119"/>
    </row>
    <row r="1006821" spans="21:21" ht="15" customHeight="1">
      <c r="U1006821" s="119"/>
    </row>
    <row r="1006822" spans="21:21" ht="15" customHeight="1">
      <c r="U1006822" s="119"/>
    </row>
    <row r="1006823" spans="21:21" ht="15" customHeight="1">
      <c r="U1006823" s="119"/>
    </row>
    <row r="1006824" spans="21:21" ht="15" customHeight="1">
      <c r="U1006824" s="119"/>
    </row>
    <row r="1006825" spans="21:21" ht="15" customHeight="1">
      <c r="U1006825" s="119"/>
    </row>
    <row r="1006826" spans="21:21" ht="15" customHeight="1">
      <c r="U1006826" s="119"/>
    </row>
    <row r="1006827" spans="21:21" ht="15" customHeight="1">
      <c r="U1006827" s="119"/>
    </row>
    <row r="1006828" spans="21:21" ht="15" customHeight="1">
      <c r="U1006828" s="119"/>
    </row>
    <row r="1006829" spans="21:21" ht="15" customHeight="1">
      <c r="U1006829" s="119"/>
    </row>
    <row r="1006830" spans="21:21" ht="15" customHeight="1">
      <c r="U1006830" s="119"/>
    </row>
    <row r="1006831" spans="21:21" ht="15" customHeight="1">
      <c r="U1006831" s="119"/>
    </row>
    <row r="1006832" spans="21:21" ht="15" customHeight="1">
      <c r="U1006832" s="119"/>
    </row>
    <row r="1006833" spans="21:21" ht="15" customHeight="1">
      <c r="U1006833" s="119"/>
    </row>
    <row r="1006834" spans="21:21" ht="15" customHeight="1">
      <c r="U1006834" s="119"/>
    </row>
    <row r="1006835" spans="21:21" ht="15" customHeight="1">
      <c r="U1006835" s="119"/>
    </row>
    <row r="1006836" spans="21:21" ht="15" customHeight="1">
      <c r="U1006836" s="119"/>
    </row>
    <row r="1006837" spans="21:21" ht="15" customHeight="1">
      <c r="U1006837" s="119"/>
    </row>
    <row r="1006838" spans="21:21" ht="15" customHeight="1">
      <c r="U1006838" s="119"/>
    </row>
    <row r="1006839" spans="21:21" ht="15" customHeight="1">
      <c r="U1006839" s="119"/>
    </row>
    <row r="1006840" spans="21:21" ht="15" customHeight="1">
      <c r="U1006840" s="119"/>
    </row>
    <row r="1006841" spans="21:21" ht="15" customHeight="1">
      <c r="U1006841" s="119"/>
    </row>
    <row r="1006842" spans="21:21" ht="15" customHeight="1">
      <c r="U1006842" s="119"/>
    </row>
    <row r="1006843" spans="21:21" ht="15" customHeight="1">
      <c r="U1006843" s="119"/>
    </row>
    <row r="1006844" spans="21:21" ht="15" customHeight="1">
      <c r="U1006844" s="119"/>
    </row>
    <row r="1006845" spans="21:21" ht="15" customHeight="1">
      <c r="U1006845" s="119"/>
    </row>
    <row r="1006846" spans="21:21" ht="15" customHeight="1">
      <c r="U1006846" s="119"/>
    </row>
    <row r="1006847" spans="21:21" ht="15" customHeight="1">
      <c r="U1006847" s="119"/>
    </row>
    <row r="1006848" spans="21:21" ht="15" customHeight="1">
      <c r="U1006848" s="119"/>
    </row>
    <row r="1006849" spans="21:21" ht="15" customHeight="1">
      <c r="U1006849" s="119"/>
    </row>
    <row r="1006850" spans="21:21" ht="15" customHeight="1">
      <c r="U1006850" s="119"/>
    </row>
    <row r="1006851" spans="21:21" ht="15" customHeight="1">
      <c r="U1006851" s="119"/>
    </row>
    <row r="1006852" spans="21:21" ht="15" customHeight="1">
      <c r="U1006852" s="119"/>
    </row>
    <row r="1006853" spans="21:21" ht="15" customHeight="1">
      <c r="U1006853" s="119"/>
    </row>
    <row r="1006854" spans="21:21" ht="15" customHeight="1">
      <c r="U1006854" s="119"/>
    </row>
    <row r="1006855" spans="21:21" ht="15" customHeight="1">
      <c r="U1006855" s="119"/>
    </row>
    <row r="1006856" spans="21:21" ht="15" customHeight="1">
      <c r="U1006856" s="119"/>
    </row>
    <row r="1006857" spans="21:21" ht="15" customHeight="1">
      <c r="U1006857" s="119"/>
    </row>
    <row r="1006858" spans="21:21" ht="15" customHeight="1">
      <c r="U1006858" s="119"/>
    </row>
    <row r="1006859" spans="21:21" ht="15" customHeight="1">
      <c r="U1006859" s="119"/>
    </row>
    <row r="1006860" spans="21:21" ht="15" customHeight="1">
      <c r="U1006860" s="119"/>
    </row>
    <row r="1006861" spans="21:21" ht="15" customHeight="1">
      <c r="U1006861" s="119"/>
    </row>
    <row r="1006862" spans="21:21" ht="15" customHeight="1">
      <c r="U1006862" s="119"/>
    </row>
    <row r="1006863" spans="21:21" ht="15" customHeight="1">
      <c r="U1006863" s="119"/>
    </row>
    <row r="1006864" spans="21:21" ht="15" customHeight="1">
      <c r="U1006864" s="119"/>
    </row>
    <row r="1006865" spans="21:21" ht="15" customHeight="1">
      <c r="U1006865" s="119"/>
    </row>
    <row r="1006866" spans="21:21" ht="15" customHeight="1">
      <c r="U1006866" s="119"/>
    </row>
    <row r="1006867" spans="21:21" ht="15" customHeight="1">
      <c r="U1006867" s="119"/>
    </row>
    <row r="1006868" spans="21:21" ht="15" customHeight="1">
      <c r="U1006868" s="119"/>
    </row>
    <row r="1006869" spans="21:21" ht="15" customHeight="1">
      <c r="U1006869" s="119"/>
    </row>
    <row r="1006870" spans="21:21" ht="15" customHeight="1">
      <c r="U1006870" s="119"/>
    </row>
    <row r="1006871" spans="21:21" ht="15" customHeight="1">
      <c r="U1006871" s="119"/>
    </row>
    <row r="1006872" spans="21:21" ht="15" customHeight="1">
      <c r="U1006872" s="119"/>
    </row>
    <row r="1006873" spans="21:21" ht="15" customHeight="1">
      <c r="U1006873" s="119"/>
    </row>
    <row r="1006874" spans="21:21" ht="15" customHeight="1">
      <c r="U1006874" s="119"/>
    </row>
    <row r="1006875" spans="21:21" ht="15" customHeight="1">
      <c r="U1006875" s="119"/>
    </row>
    <row r="1006876" spans="21:21" ht="15" customHeight="1">
      <c r="U1006876" s="119"/>
    </row>
    <row r="1006877" spans="21:21" ht="15" customHeight="1">
      <c r="U1006877" s="119"/>
    </row>
    <row r="1006878" spans="21:21" ht="15" customHeight="1">
      <c r="U1006878" s="119"/>
    </row>
    <row r="1006879" spans="21:21" ht="15" customHeight="1">
      <c r="U1006879" s="119"/>
    </row>
    <row r="1006880" spans="21:21" ht="15" customHeight="1">
      <c r="U1006880" s="119"/>
    </row>
    <row r="1006881" spans="21:21" ht="15" customHeight="1">
      <c r="U1006881" s="119"/>
    </row>
    <row r="1006882" spans="21:21" ht="15" customHeight="1">
      <c r="U1006882" s="119"/>
    </row>
    <row r="1006883" spans="21:21" ht="15" customHeight="1">
      <c r="U1006883" s="119"/>
    </row>
    <row r="1006884" spans="21:21" ht="15" customHeight="1">
      <c r="U1006884" s="119"/>
    </row>
    <row r="1006885" spans="21:21" ht="15" customHeight="1">
      <c r="U1006885" s="119"/>
    </row>
    <row r="1006886" spans="21:21" ht="15" customHeight="1">
      <c r="U1006886" s="119"/>
    </row>
    <row r="1006887" spans="21:21" ht="15" customHeight="1">
      <c r="U1006887" s="119"/>
    </row>
    <row r="1006888" spans="21:21" ht="15" customHeight="1">
      <c r="U1006888" s="119"/>
    </row>
    <row r="1006889" spans="21:21" ht="15" customHeight="1">
      <c r="U1006889" s="119"/>
    </row>
    <row r="1006890" spans="21:21" ht="15" customHeight="1">
      <c r="U1006890" s="119"/>
    </row>
    <row r="1006891" spans="21:21" ht="15" customHeight="1">
      <c r="U1006891" s="119"/>
    </row>
    <row r="1006892" spans="21:21" ht="15" customHeight="1">
      <c r="U1006892" s="119"/>
    </row>
    <row r="1006893" spans="21:21" ht="15" customHeight="1">
      <c r="U1006893" s="119"/>
    </row>
    <row r="1006894" spans="21:21" ht="15" customHeight="1">
      <c r="U1006894" s="119"/>
    </row>
    <row r="1006895" spans="21:21" ht="15" customHeight="1">
      <c r="U1006895" s="119"/>
    </row>
    <row r="1006896" spans="21:21" ht="15" customHeight="1">
      <c r="U1006896" s="119"/>
    </row>
    <row r="1006897" spans="21:21" ht="15" customHeight="1">
      <c r="U1006897" s="119"/>
    </row>
    <row r="1006898" spans="21:21" ht="15" customHeight="1">
      <c r="U1006898" s="119"/>
    </row>
    <row r="1006899" spans="21:21" ht="15" customHeight="1">
      <c r="U1006899" s="119"/>
    </row>
    <row r="1006900" spans="21:21" ht="15" customHeight="1">
      <c r="U1006900" s="119"/>
    </row>
    <row r="1006901" spans="21:21" ht="15" customHeight="1">
      <c r="U1006901" s="119"/>
    </row>
    <row r="1006902" spans="21:21" ht="15" customHeight="1">
      <c r="U1006902" s="119"/>
    </row>
    <row r="1006903" spans="21:21" ht="15" customHeight="1">
      <c r="U1006903" s="119"/>
    </row>
    <row r="1006904" spans="21:21" ht="15" customHeight="1">
      <c r="U1006904" s="119"/>
    </row>
    <row r="1006905" spans="21:21" ht="15" customHeight="1">
      <c r="U1006905" s="119"/>
    </row>
    <row r="1006906" spans="21:21" ht="15" customHeight="1">
      <c r="U1006906" s="119"/>
    </row>
    <row r="1006907" spans="21:21" ht="15" customHeight="1">
      <c r="U1006907" s="119"/>
    </row>
    <row r="1006908" spans="21:21" ht="15" customHeight="1">
      <c r="U1006908" s="119"/>
    </row>
    <row r="1006909" spans="21:21" ht="15" customHeight="1">
      <c r="U1006909" s="119"/>
    </row>
    <row r="1006910" spans="21:21" ht="15" customHeight="1">
      <c r="U1006910" s="119"/>
    </row>
    <row r="1006911" spans="21:21" ht="15" customHeight="1">
      <c r="U1006911" s="119"/>
    </row>
    <row r="1006912" spans="21:21" ht="15" customHeight="1">
      <c r="U1006912" s="119"/>
    </row>
    <row r="1006913" spans="21:21" ht="15" customHeight="1">
      <c r="U1006913" s="119"/>
    </row>
    <row r="1006914" spans="21:21" ht="15" customHeight="1">
      <c r="U1006914" s="119"/>
    </row>
    <row r="1006915" spans="21:21" ht="15" customHeight="1">
      <c r="U1006915" s="119"/>
    </row>
    <row r="1006916" spans="21:21" ht="15" customHeight="1">
      <c r="U1006916" s="119"/>
    </row>
    <row r="1006917" spans="21:21" ht="15" customHeight="1">
      <c r="U1006917" s="119"/>
    </row>
    <row r="1006918" spans="21:21" ht="15" customHeight="1">
      <c r="U1006918" s="119"/>
    </row>
    <row r="1006919" spans="21:21" ht="15" customHeight="1">
      <c r="U1006919" s="119"/>
    </row>
    <row r="1006920" spans="21:21" ht="15" customHeight="1">
      <c r="U1006920" s="119"/>
    </row>
    <row r="1006921" spans="21:21" ht="15" customHeight="1">
      <c r="U1006921" s="119"/>
    </row>
    <row r="1006922" spans="21:21" ht="15" customHeight="1">
      <c r="U1006922" s="119"/>
    </row>
    <row r="1006923" spans="21:21" ht="15" customHeight="1">
      <c r="U1006923" s="119"/>
    </row>
    <row r="1006924" spans="21:21" ht="15" customHeight="1">
      <c r="U1006924" s="119"/>
    </row>
    <row r="1006925" spans="21:21" ht="15" customHeight="1">
      <c r="U1006925" s="119"/>
    </row>
    <row r="1006926" spans="21:21" ht="15" customHeight="1">
      <c r="U1006926" s="119"/>
    </row>
    <row r="1006927" spans="21:21" ht="15" customHeight="1">
      <c r="U1006927" s="119"/>
    </row>
    <row r="1006928" spans="21:21" ht="15" customHeight="1">
      <c r="U1006928" s="119"/>
    </row>
    <row r="1006929" spans="21:21" ht="15" customHeight="1">
      <c r="U1006929" s="119"/>
    </row>
    <row r="1006930" spans="21:21" ht="15" customHeight="1">
      <c r="U1006930" s="119"/>
    </row>
    <row r="1006931" spans="21:21" ht="15" customHeight="1">
      <c r="U1006931" s="119"/>
    </row>
    <row r="1006932" spans="21:21" ht="15" customHeight="1">
      <c r="U1006932" s="119"/>
    </row>
    <row r="1006933" spans="21:21" ht="15" customHeight="1">
      <c r="U1006933" s="119"/>
    </row>
    <row r="1006934" spans="21:21" ht="15" customHeight="1">
      <c r="U1006934" s="119"/>
    </row>
    <row r="1006935" spans="21:21" ht="15" customHeight="1">
      <c r="U1006935" s="119"/>
    </row>
    <row r="1006936" spans="21:21" ht="15" customHeight="1">
      <c r="U1006936" s="119"/>
    </row>
    <row r="1006937" spans="21:21" ht="15" customHeight="1">
      <c r="U1006937" s="119"/>
    </row>
    <row r="1006938" spans="21:21" ht="15" customHeight="1">
      <c r="U1006938" s="119"/>
    </row>
    <row r="1006939" spans="21:21" ht="15" customHeight="1">
      <c r="U1006939" s="119"/>
    </row>
    <row r="1006940" spans="21:21" ht="15" customHeight="1">
      <c r="U1006940" s="119"/>
    </row>
    <row r="1006941" spans="21:21" ht="15" customHeight="1">
      <c r="U1006941" s="119"/>
    </row>
    <row r="1006942" spans="21:21" ht="15" customHeight="1">
      <c r="U1006942" s="119"/>
    </row>
    <row r="1006943" spans="21:21" ht="15" customHeight="1">
      <c r="U1006943" s="119"/>
    </row>
    <row r="1006944" spans="21:21" ht="15" customHeight="1">
      <c r="U1006944" s="119"/>
    </row>
    <row r="1006945" spans="21:21" ht="15" customHeight="1">
      <c r="U1006945" s="119"/>
    </row>
    <row r="1006946" spans="21:21" ht="15" customHeight="1">
      <c r="U1006946" s="119"/>
    </row>
    <row r="1006947" spans="21:21" ht="15" customHeight="1">
      <c r="U1006947" s="119"/>
    </row>
    <row r="1006948" spans="21:21" ht="15" customHeight="1">
      <c r="U1006948" s="119"/>
    </row>
    <row r="1006949" spans="21:21" ht="15" customHeight="1">
      <c r="U1006949" s="119"/>
    </row>
    <row r="1006950" spans="21:21" ht="15" customHeight="1">
      <c r="U1006950" s="119"/>
    </row>
    <row r="1006951" spans="21:21" ht="15" customHeight="1">
      <c r="U1006951" s="119"/>
    </row>
    <row r="1006952" spans="21:21" ht="15" customHeight="1">
      <c r="U1006952" s="119"/>
    </row>
    <row r="1006953" spans="21:21" ht="15" customHeight="1">
      <c r="U1006953" s="119"/>
    </row>
    <row r="1006954" spans="21:21" ht="15" customHeight="1">
      <c r="U1006954" s="119"/>
    </row>
    <row r="1006955" spans="21:21" ht="15" customHeight="1">
      <c r="U1006955" s="119"/>
    </row>
    <row r="1006956" spans="21:21" ht="15" customHeight="1">
      <c r="U1006956" s="119"/>
    </row>
    <row r="1006957" spans="21:21" ht="15" customHeight="1">
      <c r="U1006957" s="119"/>
    </row>
    <row r="1006958" spans="21:21" ht="15" customHeight="1">
      <c r="U1006958" s="119"/>
    </row>
    <row r="1006959" spans="21:21" ht="15" customHeight="1">
      <c r="U1006959" s="119"/>
    </row>
    <row r="1006960" spans="21:21" ht="15" customHeight="1">
      <c r="U1006960" s="119"/>
    </row>
    <row r="1006961" spans="21:21" ht="15" customHeight="1">
      <c r="U1006961" s="119"/>
    </row>
    <row r="1006962" spans="21:21" ht="15" customHeight="1">
      <c r="U1006962" s="119"/>
    </row>
    <row r="1006963" spans="21:21" ht="15" customHeight="1">
      <c r="U1006963" s="119"/>
    </row>
    <row r="1006964" spans="21:21" ht="15" customHeight="1">
      <c r="U1006964" s="119"/>
    </row>
    <row r="1006965" spans="21:21" ht="15" customHeight="1">
      <c r="U1006965" s="119"/>
    </row>
    <row r="1006966" spans="21:21" ht="15" customHeight="1">
      <c r="U1006966" s="119"/>
    </row>
    <row r="1006967" spans="21:21" ht="15" customHeight="1">
      <c r="U1006967" s="119"/>
    </row>
    <row r="1006968" spans="21:21" ht="15" customHeight="1">
      <c r="U1006968" s="119"/>
    </row>
    <row r="1006969" spans="21:21" ht="15" customHeight="1">
      <c r="U1006969" s="119"/>
    </row>
    <row r="1006970" spans="21:21" ht="15" customHeight="1">
      <c r="U1006970" s="119"/>
    </row>
    <row r="1006971" spans="21:21" ht="15" customHeight="1">
      <c r="U1006971" s="119"/>
    </row>
    <row r="1006972" spans="21:21" ht="15" customHeight="1">
      <c r="U1006972" s="119"/>
    </row>
    <row r="1006973" spans="21:21" ht="15" customHeight="1">
      <c r="U1006973" s="119"/>
    </row>
    <row r="1006974" spans="21:21" ht="15" customHeight="1">
      <c r="U1006974" s="119"/>
    </row>
    <row r="1006975" spans="21:21" ht="15" customHeight="1">
      <c r="U1006975" s="119"/>
    </row>
    <row r="1006976" spans="21:21" ht="15" customHeight="1">
      <c r="U1006976" s="119"/>
    </row>
    <row r="1006977" spans="21:21" ht="15" customHeight="1">
      <c r="U1006977" s="119"/>
    </row>
    <row r="1006978" spans="21:21" ht="15" customHeight="1">
      <c r="U1006978" s="119"/>
    </row>
    <row r="1006979" spans="21:21" ht="15" customHeight="1">
      <c r="U1006979" s="119"/>
    </row>
    <row r="1006980" spans="21:21" ht="15" customHeight="1">
      <c r="U1006980" s="119"/>
    </row>
    <row r="1006981" spans="21:21" ht="15" customHeight="1">
      <c r="U1006981" s="119"/>
    </row>
    <row r="1006982" spans="21:21" ht="15" customHeight="1">
      <c r="U1006982" s="119"/>
    </row>
    <row r="1006983" spans="21:21" ht="15" customHeight="1">
      <c r="U1006983" s="119"/>
    </row>
    <row r="1006984" spans="21:21" ht="15" customHeight="1">
      <c r="U1006984" s="119"/>
    </row>
    <row r="1006985" spans="21:21" ht="15" customHeight="1">
      <c r="U1006985" s="119"/>
    </row>
    <row r="1006986" spans="21:21" ht="15" customHeight="1">
      <c r="U1006986" s="119"/>
    </row>
    <row r="1006987" spans="21:21" ht="15" customHeight="1">
      <c r="U1006987" s="119"/>
    </row>
    <row r="1006988" spans="21:21" ht="15" customHeight="1">
      <c r="U1006988" s="119"/>
    </row>
    <row r="1006989" spans="21:21" ht="15" customHeight="1">
      <c r="U1006989" s="119"/>
    </row>
    <row r="1006990" spans="21:21" ht="15" customHeight="1">
      <c r="U1006990" s="119"/>
    </row>
    <row r="1006991" spans="21:21" ht="15" customHeight="1">
      <c r="U1006991" s="119"/>
    </row>
    <row r="1006992" spans="21:21" ht="15" customHeight="1">
      <c r="U1006992" s="119"/>
    </row>
    <row r="1006993" spans="21:21" ht="15" customHeight="1">
      <c r="U1006993" s="119"/>
    </row>
    <row r="1006994" spans="21:21" ht="15" customHeight="1">
      <c r="U1006994" s="119"/>
    </row>
    <row r="1006995" spans="21:21" ht="15" customHeight="1">
      <c r="U1006995" s="119"/>
    </row>
    <row r="1006996" spans="21:21" ht="15" customHeight="1">
      <c r="U1006996" s="119"/>
    </row>
    <row r="1006997" spans="21:21" ht="15" customHeight="1">
      <c r="U1006997" s="119"/>
    </row>
    <row r="1006998" spans="21:21" ht="15" customHeight="1">
      <c r="U1006998" s="119"/>
    </row>
    <row r="1006999" spans="21:21" ht="15" customHeight="1">
      <c r="U1006999" s="119"/>
    </row>
    <row r="1007000" spans="21:21" ht="15" customHeight="1">
      <c r="U1007000" s="119"/>
    </row>
    <row r="1007001" spans="21:21" ht="15" customHeight="1">
      <c r="U1007001" s="119"/>
    </row>
    <row r="1007002" spans="21:21" ht="15" customHeight="1">
      <c r="U1007002" s="119"/>
    </row>
    <row r="1007003" spans="21:21" ht="15" customHeight="1">
      <c r="U1007003" s="119"/>
    </row>
    <row r="1007004" spans="21:21" ht="15" customHeight="1">
      <c r="U1007004" s="119"/>
    </row>
    <row r="1007005" spans="21:21" ht="15" customHeight="1">
      <c r="U1007005" s="119"/>
    </row>
    <row r="1007006" spans="21:21" ht="15" customHeight="1">
      <c r="U1007006" s="119"/>
    </row>
    <row r="1007007" spans="21:21" ht="15" customHeight="1">
      <c r="U1007007" s="119"/>
    </row>
    <row r="1007008" spans="21:21" ht="15" customHeight="1">
      <c r="U1007008" s="119"/>
    </row>
    <row r="1007009" spans="21:21" ht="15" customHeight="1">
      <c r="U1007009" s="119"/>
    </row>
    <row r="1007010" spans="21:21" ht="15" customHeight="1">
      <c r="U1007010" s="119"/>
    </row>
    <row r="1007011" spans="21:21" ht="15" customHeight="1">
      <c r="U1007011" s="119"/>
    </row>
    <row r="1007012" spans="21:21" ht="15" customHeight="1">
      <c r="U1007012" s="119"/>
    </row>
    <row r="1007013" spans="21:21" ht="15" customHeight="1">
      <c r="U1007013" s="119"/>
    </row>
    <row r="1007014" spans="21:21" ht="15" customHeight="1">
      <c r="U1007014" s="119"/>
    </row>
    <row r="1007015" spans="21:21" ht="15" customHeight="1">
      <c r="U1007015" s="119"/>
    </row>
    <row r="1007016" spans="21:21" ht="15" customHeight="1">
      <c r="U1007016" s="119"/>
    </row>
    <row r="1007017" spans="21:21" ht="15" customHeight="1">
      <c r="U1007017" s="119"/>
    </row>
    <row r="1007018" spans="21:21" ht="15" customHeight="1">
      <c r="U1007018" s="119"/>
    </row>
    <row r="1007019" spans="21:21" ht="15" customHeight="1">
      <c r="U1007019" s="119"/>
    </row>
    <row r="1007020" spans="21:21" ht="15" customHeight="1">
      <c r="U1007020" s="119"/>
    </row>
    <row r="1007021" spans="21:21" ht="15" customHeight="1">
      <c r="U1007021" s="119"/>
    </row>
    <row r="1007022" spans="21:21" ht="15" customHeight="1">
      <c r="U1007022" s="119"/>
    </row>
    <row r="1007023" spans="21:21" ht="15" customHeight="1">
      <c r="U1007023" s="119"/>
    </row>
    <row r="1007024" spans="21:21" ht="15" customHeight="1">
      <c r="U1007024" s="119"/>
    </row>
    <row r="1007025" spans="21:21" ht="15" customHeight="1">
      <c r="U1007025" s="119"/>
    </row>
    <row r="1007026" spans="21:21" ht="15" customHeight="1">
      <c r="U1007026" s="119"/>
    </row>
    <row r="1007027" spans="21:21" ht="15" customHeight="1">
      <c r="U1007027" s="119"/>
    </row>
    <row r="1007028" spans="21:21" ht="15" customHeight="1">
      <c r="U1007028" s="119"/>
    </row>
    <row r="1007029" spans="21:21" ht="15" customHeight="1">
      <c r="U1007029" s="119"/>
    </row>
    <row r="1007030" spans="21:21" ht="15" customHeight="1">
      <c r="U1007030" s="119"/>
    </row>
    <row r="1007031" spans="21:21" ht="15" customHeight="1">
      <c r="U1007031" s="119"/>
    </row>
    <row r="1007032" spans="21:21" ht="15" customHeight="1">
      <c r="U1007032" s="119"/>
    </row>
    <row r="1007033" spans="21:21" ht="15" customHeight="1">
      <c r="U1007033" s="119"/>
    </row>
    <row r="1007034" spans="21:21" ht="15" customHeight="1">
      <c r="U1007034" s="119"/>
    </row>
    <row r="1007035" spans="21:21" ht="15" customHeight="1">
      <c r="U1007035" s="119"/>
    </row>
    <row r="1007036" spans="21:21" ht="15" customHeight="1">
      <c r="U1007036" s="119"/>
    </row>
    <row r="1007037" spans="21:21" ht="15" customHeight="1">
      <c r="U1007037" s="119"/>
    </row>
    <row r="1007038" spans="21:21" ht="15" customHeight="1">
      <c r="U1007038" s="119"/>
    </row>
    <row r="1007039" spans="21:21" ht="15" customHeight="1">
      <c r="U1007039" s="119"/>
    </row>
    <row r="1007040" spans="21:21" ht="15" customHeight="1">
      <c r="U1007040" s="119"/>
    </row>
    <row r="1007041" spans="21:21" ht="15" customHeight="1">
      <c r="U1007041" s="119"/>
    </row>
    <row r="1007042" spans="21:21" ht="15" customHeight="1">
      <c r="U1007042" s="119"/>
    </row>
    <row r="1007043" spans="21:21" ht="15" customHeight="1">
      <c r="U1007043" s="119"/>
    </row>
    <row r="1007044" spans="21:21" ht="15" customHeight="1">
      <c r="U1007044" s="119"/>
    </row>
    <row r="1007045" spans="21:21" ht="15" customHeight="1">
      <c r="U1007045" s="119"/>
    </row>
    <row r="1007046" spans="21:21" ht="15" customHeight="1">
      <c r="U1007046" s="119"/>
    </row>
    <row r="1007047" spans="21:21" ht="15" customHeight="1">
      <c r="U1007047" s="119"/>
    </row>
    <row r="1007048" spans="21:21" ht="15" customHeight="1">
      <c r="U1007048" s="119"/>
    </row>
    <row r="1007049" spans="21:21" ht="15" customHeight="1">
      <c r="U1007049" s="119"/>
    </row>
    <row r="1007050" spans="21:21" ht="15" customHeight="1">
      <c r="U1007050" s="119"/>
    </row>
    <row r="1007051" spans="21:21" ht="15" customHeight="1">
      <c r="U1007051" s="119"/>
    </row>
    <row r="1007052" spans="21:21" ht="15" customHeight="1">
      <c r="U1007052" s="119"/>
    </row>
    <row r="1007053" spans="21:21" ht="15" customHeight="1">
      <c r="U1007053" s="119"/>
    </row>
    <row r="1007054" spans="21:21" ht="15" customHeight="1">
      <c r="U1007054" s="119"/>
    </row>
    <row r="1007055" spans="21:21" ht="15" customHeight="1">
      <c r="U1007055" s="119"/>
    </row>
    <row r="1007056" spans="21:21" ht="15" customHeight="1">
      <c r="U1007056" s="119"/>
    </row>
    <row r="1007057" spans="21:21" ht="15" customHeight="1">
      <c r="U1007057" s="119"/>
    </row>
    <row r="1007058" spans="21:21" ht="15" customHeight="1">
      <c r="U1007058" s="119"/>
    </row>
    <row r="1007059" spans="21:21" ht="15" customHeight="1">
      <c r="U1007059" s="119"/>
    </row>
    <row r="1007060" spans="21:21" ht="15" customHeight="1">
      <c r="U1007060" s="119"/>
    </row>
    <row r="1007061" spans="21:21" ht="15" customHeight="1">
      <c r="U1007061" s="119"/>
    </row>
    <row r="1007062" spans="21:21" ht="15" customHeight="1">
      <c r="U1007062" s="119"/>
    </row>
    <row r="1007063" spans="21:21" ht="15" customHeight="1">
      <c r="U1007063" s="119"/>
    </row>
    <row r="1007064" spans="21:21" ht="15" customHeight="1">
      <c r="U1007064" s="119"/>
    </row>
    <row r="1007065" spans="21:21" ht="15" customHeight="1">
      <c r="U1007065" s="119"/>
    </row>
    <row r="1007066" spans="21:21" ht="15" customHeight="1">
      <c r="U1007066" s="119"/>
    </row>
    <row r="1007067" spans="21:21" ht="15" customHeight="1">
      <c r="U1007067" s="119"/>
    </row>
    <row r="1007068" spans="21:21" ht="15" customHeight="1">
      <c r="U1007068" s="119"/>
    </row>
    <row r="1007069" spans="21:21" ht="15" customHeight="1">
      <c r="U1007069" s="119"/>
    </row>
    <row r="1007070" spans="21:21" ht="15" customHeight="1">
      <c r="U1007070" s="119"/>
    </row>
    <row r="1007071" spans="21:21" ht="15" customHeight="1">
      <c r="U1007071" s="119"/>
    </row>
    <row r="1007072" spans="21:21" ht="15" customHeight="1">
      <c r="U1007072" s="119"/>
    </row>
    <row r="1007073" spans="21:21" ht="15" customHeight="1">
      <c r="U1007073" s="119"/>
    </row>
    <row r="1007074" spans="21:21" ht="15" customHeight="1">
      <c r="U1007074" s="119"/>
    </row>
    <row r="1007075" spans="21:21" ht="15" customHeight="1">
      <c r="U1007075" s="119"/>
    </row>
    <row r="1007076" spans="21:21" ht="15" customHeight="1">
      <c r="U1007076" s="119"/>
    </row>
    <row r="1007077" spans="21:21" ht="15" customHeight="1">
      <c r="U1007077" s="119"/>
    </row>
    <row r="1007078" spans="21:21" ht="15" customHeight="1">
      <c r="U1007078" s="119"/>
    </row>
    <row r="1007079" spans="21:21" ht="15" customHeight="1">
      <c r="U1007079" s="119"/>
    </row>
    <row r="1007080" spans="21:21" ht="15" customHeight="1">
      <c r="U1007080" s="119"/>
    </row>
    <row r="1007081" spans="21:21" ht="15" customHeight="1">
      <c r="U1007081" s="119"/>
    </row>
    <row r="1007082" spans="21:21" ht="15" customHeight="1">
      <c r="U1007082" s="119"/>
    </row>
    <row r="1007083" spans="21:21" ht="15" customHeight="1">
      <c r="U1007083" s="119"/>
    </row>
    <row r="1007084" spans="21:21" ht="15" customHeight="1">
      <c r="U1007084" s="119"/>
    </row>
    <row r="1007085" spans="21:21" ht="15" customHeight="1">
      <c r="U1007085" s="119"/>
    </row>
    <row r="1007086" spans="21:21" ht="15" customHeight="1">
      <c r="U1007086" s="119"/>
    </row>
    <row r="1007087" spans="21:21" ht="15" customHeight="1">
      <c r="U1007087" s="119"/>
    </row>
    <row r="1007088" spans="21:21" ht="15" customHeight="1">
      <c r="U1007088" s="119"/>
    </row>
    <row r="1007089" spans="21:21" ht="15" customHeight="1">
      <c r="U1007089" s="119"/>
    </row>
    <row r="1007090" spans="21:21" ht="15" customHeight="1">
      <c r="U1007090" s="119"/>
    </row>
    <row r="1007091" spans="21:21" ht="15" customHeight="1">
      <c r="U1007091" s="119"/>
    </row>
    <row r="1007092" spans="21:21" ht="15" customHeight="1">
      <c r="U1007092" s="119"/>
    </row>
    <row r="1007093" spans="21:21" ht="15" customHeight="1">
      <c r="U1007093" s="119"/>
    </row>
    <row r="1007094" spans="21:21" ht="15" customHeight="1">
      <c r="U1007094" s="119"/>
    </row>
    <row r="1007095" spans="21:21" ht="15" customHeight="1">
      <c r="U1007095" s="119"/>
    </row>
    <row r="1007096" spans="21:21" ht="15" customHeight="1">
      <c r="U1007096" s="119"/>
    </row>
    <row r="1007097" spans="21:21" ht="15" customHeight="1">
      <c r="U1007097" s="119"/>
    </row>
    <row r="1007098" spans="21:21" ht="15" customHeight="1">
      <c r="U1007098" s="119"/>
    </row>
    <row r="1007099" spans="21:21" ht="15" customHeight="1">
      <c r="U1007099" s="119"/>
    </row>
    <row r="1007100" spans="21:21" ht="15" customHeight="1">
      <c r="U1007100" s="119"/>
    </row>
    <row r="1007101" spans="21:21" ht="15" customHeight="1">
      <c r="U1007101" s="119"/>
    </row>
    <row r="1007102" spans="21:21" ht="15" customHeight="1">
      <c r="U1007102" s="119"/>
    </row>
    <row r="1007103" spans="21:21" ht="15" customHeight="1">
      <c r="U1007103" s="119"/>
    </row>
    <row r="1007104" spans="21:21" ht="15" customHeight="1">
      <c r="U1007104" s="119"/>
    </row>
    <row r="1007105" spans="21:21" ht="15" customHeight="1">
      <c r="U1007105" s="119"/>
    </row>
    <row r="1007106" spans="21:21" ht="15" customHeight="1">
      <c r="U1007106" s="119"/>
    </row>
    <row r="1007107" spans="21:21" ht="15" customHeight="1">
      <c r="U1007107" s="119"/>
    </row>
    <row r="1007108" spans="21:21" ht="15" customHeight="1">
      <c r="U1007108" s="119"/>
    </row>
    <row r="1007109" spans="21:21" ht="15" customHeight="1">
      <c r="U1007109" s="119"/>
    </row>
    <row r="1007110" spans="21:21" ht="15" customHeight="1">
      <c r="U1007110" s="119"/>
    </row>
    <row r="1007111" spans="21:21" ht="15" customHeight="1">
      <c r="U1007111" s="119"/>
    </row>
    <row r="1007112" spans="21:21" ht="15" customHeight="1">
      <c r="U1007112" s="119"/>
    </row>
    <row r="1007113" spans="21:21" ht="15" customHeight="1">
      <c r="U1007113" s="119"/>
    </row>
    <row r="1007114" spans="21:21" ht="15" customHeight="1">
      <c r="U1007114" s="119"/>
    </row>
    <row r="1007115" spans="21:21" ht="15" customHeight="1">
      <c r="U1007115" s="119"/>
    </row>
    <row r="1007116" spans="21:21" ht="15" customHeight="1">
      <c r="U1007116" s="119"/>
    </row>
    <row r="1007117" spans="21:21" ht="15" customHeight="1">
      <c r="U1007117" s="119"/>
    </row>
    <row r="1007118" spans="21:21" ht="15" customHeight="1">
      <c r="U1007118" s="119"/>
    </row>
    <row r="1007119" spans="21:21" ht="15" customHeight="1">
      <c r="U1007119" s="119"/>
    </row>
    <row r="1007120" spans="21:21" ht="15" customHeight="1">
      <c r="U1007120" s="119"/>
    </row>
    <row r="1007121" spans="21:21" ht="15" customHeight="1">
      <c r="U1007121" s="119"/>
    </row>
    <row r="1007122" spans="21:21" ht="15" customHeight="1">
      <c r="U1007122" s="119"/>
    </row>
    <row r="1007123" spans="21:21" ht="15" customHeight="1">
      <c r="U1007123" s="119"/>
    </row>
    <row r="1007124" spans="21:21" ht="15" customHeight="1">
      <c r="U1007124" s="119"/>
    </row>
    <row r="1007125" spans="21:21" ht="15" customHeight="1">
      <c r="U1007125" s="119"/>
    </row>
    <row r="1007126" spans="21:21" ht="15" customHeight="1">
      <c r="U1007126" s="119"/>
    </row>
    <row r="1007127" spans="21:21" ht="15" customHeight="1">
      <c r="U1007127" s="119"/>
    </row>
    <row r="1007128" spans="21:21" ht="15" customHeight="1">
      <c r="U1007128" s="119"/>
    </row>
    <row r="1007129" spans="21:21" ht="15" customHeight="1">
      <c r="U1007129" s="119"/>
    </row>
    <row r="1007130" spans="21:21" ht="15" customHeight="1">
      <c r="U1007130" s="119"/>
    </row>
    <row r="1007131" spans="21:21" ht="15" customHeight="1">
      <c r="U1007131" s="119"/>
    </row>
    <row r="1007132" spans="21:21" ht="15" customHeight="1">
      <c r="U1007132" s="119"/>
    </row>
    <row r="1007133" spans="21:21" ht="15" customHeight="1">
      <c r="U1007133" s="119"/>
    </row>
    <row r="1007134" spans="21:21" ht="15" customHeight="1">
      <c r="U1007134" s="119"/>
    </row>
    <row r="1007135" spans="21:21" ht="15" customHeight="1">
      <c r="U1007135" s="119"/>
    </row>
    <row r="1007136" spans="21:21" ht="15" customHeight="1">
      <c r="U1007136" s="119"/>
    </row>
    <row r="1007137" spans="21:21" ht="15" customHeight="1">
      <c r="U1007137" s="119"/>
    </row>
    <row r="1007138" spans="21:21" ht="15" customHeight="1">
      <c r="U1007138" s="119"/>
    </row>
    <row r="1007139" spans="21:21" ht="15" customHeight="1">
      <c r="U1007139" s="119"/>
    </row>
    <row r="1007140" spans="21:21" ht="15" customHeight="1">
      <c r="U1007140" s="119"/>
    </row>
    <row r="1007141" spans="21:21" ht="15" customHeight="1">
      <c r="U1007141" s="119"/>
    </row>
    <row r="1007142" spans="21:21" ht="15" customHeight="1">
      <c r="U1007142" s="119"/>
    </row>
    <row r="1007143" spans="21:21" ht="15" customHeight="1">
      <c r="U1007143" s="119"/>
    </row>
    <row r="1007144" spans="21:21" ht="15" customHeight="1">
      <c r="U1007144" s="119"/>
    </row>
    <row r="1007145" spans="21:21" ht="15" customHeight="1">
      <c r="U1007145" s="119"/>
    </row>
    <row r="1007146" spans="21:21" ht="15" customHeight="1">
      <c r="U1007146" s="119"/>
    </row>
    <row r="1007147" spans="21:21" ht="15" customHeight="1">
      <c r="U1007147" s="119"/>
    </row>
    <row r="1007148" spans="21:21" ht="15" customHeight="1">
      <c r="U1007148" s="119"/>
    </row>
    <row r="1007149" spans="21:21" ht="15" customHeight="1">
      <c r="U1007149" s="119"/>
    </row>
    <row r="1007150" spans="21:21" ht="15" customHeight="1">
      <c r="U1007150" s="119"/>
    </row>
    <row r="1007151" spans="21:21" ht="15" customHeight="1">
      <c r="U1007151" s="119"/>
    </row>
    <row r="1007152" spans="21:21" ht="15" customHeight="1">
      <c r="U1007152" s="119"/>
    </row>
    <row r="1007153" spans="21:21" ht="15" customHeight="1">
      <c r="U1007153" s="119"/>
    </row>
    <row r="1007154" spans="21:21" ht="15" customHeight="1">
      <c r="U1007154" s="119"/>
    </row>
    <row r="1007155" spans="21:21" ht="15" customHeight="1">
      <c r="U1007155" s="119"/>
    </row>
    <row r="1007156" spans="21:21" ht="15" customHeight="1">
      <c r="U1007156" s="119"/>
    </row>
    <row r="1007157" spans="21:21" ht="15" customHeight="1">
      <c r="U1007157" s="119"/>
    </row>
    <row r="1007158" spans="21:21" ht="15" customHeight="1">
      <c r="U1007158" s="119"/>
    </row>
    <row r="1007159" spans="21:21" ht="15" customHeight="1">
      <c r="U1007159" s="119"/>
    </row>
    <row r="1007160" spans="21:21" ht="15" customHeight="1">
      <c r="U1007160" s="119"/>
    </row>
    <row r="1007161" spans="21:21" ht="15" customHeight="1">
      <c r="U1007161" s="119"/>
    </row>
    <row r="1007162" spans="21:21" ht="15" customHeight="1">
      <c r="U1007162" s="119"/>
    </row>
    <row r="1007163" spans="21:21" ht="15" customHeight="1">
      <c r="U1007163" s="119"/>
    </row>
    <row r="1007164" spans="21:21" ht="15" customHeight="1">
      <c r="U1007164" s="119"/>
    </row>
    <row r="1007165" spans="21:21" ht="15" customHeight="1">
      <c r="U1007165" s="119"/>
    </row>
    <row r="1007166" spans="21:21" ht="15" customHeight="1">
      <c r="U1007166" s="119"/>
    </row>
    <row r="1007167" spans="21:21" ht="15" customHeight="1">
      <c r="U1007167" s="119"/>
    </row>
    <row r="1007168" spans="21:21" ht="15" customHeight="1">
      <c r="U1007168" s="119"/>
    </row>
    <row r="1007169" spans="21:21" ht="15" customHeight="1">
      <c r="U1007169" s="119"/>
    </row>
    <row r="1007170" spans="21:21" ht="15" customHeight="1">
      <c r="U1007170" s="119"/>
    </row>
    <row r="1007171" spans="21:21" ht="15" customHeight="1">
      <c r="U1007171" s="119"/>
    </row>
    <row r="1007172" spans="21:21" ht="15" customHeight="1">
      <c r="U1007172" s="119"/>
    </row>
    <row r="1007173" spans="21:21" ht="15" customHeight="1">
      <c r="U1007173" s="119"/>
    </row>
    <row r="1007174" spans="21:21" ht="15" customHeight="1">
      <c r="U1007174" s="119"/>
    </row>
    <row r="1007175" spans="21:21" ht="15" customHeight="1">
      <c r="U1007175" s="119"/>
    </row>
    <row r="1007176" spans="21:21" ht="15" customHeight="1">
      <c r="U1007176" s="119"/>
    </row>
    <row r="1007177" spans="21:21" ht="15" customHeight="1">
      <c r="U1007177" s="119"/>
    </row>
    <row r="1007178" spans="21:21" ht="15" customHeight="1">
      <c r="U1007178" s="119"/>
    </row>
    <row r="1007179" spans="21:21" ht="15" customHeight="1">
      <c r="U1007179" s="119"/>
    </row>
    <row r="1007180" spans="21:21" ht="15" customHeight="1">
      <c r="U1007180" s="119"/>
    </row>
    <row r="1007181" spans="21:21" ht="15" customHeight="1">
      <c r="U1007181" s="119"/>
    </row>
    <row r="1007182" spans="21:21" ht="15" customHeight="1">
      <c r="U1007182" s="119"/>
    </row>
    <row r="1007183" spans="21:21" ht="15" customHeight="1">
      <c r="U1007183" s="119"/>
    </row>
    <row r="1007184" spans="21:21" ht="15" customHeight="1">
      <c r="U1007184" s="119"/>
    </row>
    <row r="1007185" spans="21:21" ht="15" customHeight="1">
      <c r="U1007185" s="119"/>
    </row>
    <row r="1007186" spans="21:21" ht="15" customHeight="1">
      <c r="U1007186" s="119"/>
    </row>
    <row r="1007187" spans="21:21" ht="15" customHeight="1">
      <c r="U1007187" s="119"/>
    </row>
    <row r="1007188" spans="21:21" ht="15" customHeight="1">
      <c r="U1007188" s="119"/>
    </row>
    <row r="1007189" spans="21:21" ht="15" customHeight="1">
      <c r="U1007189" s="119"/>
    </row>
    <row r="1007190" spans="21:21" ht="15" customHeight="1">
      <c r="U1007190" s="119"/>
    </row>
    <row r="1007191" spans="21:21" ht="15" customHeight="1">
      <c r="U1007191" s="119"/>
    </row>
    <row r="1007192" spans="21:21" ht="15" customHeight="1">
      <c r="U1007192" s="119"/>
    </row>
    <row r="1007193" spans="21:21" ht="15" customHeight="1">
      <c r="U1007193" s="119"/>
    </row>
    <row r="1007194" spans="21:21" ht="15" customHeight="1">
      <c r="U1007194" s="119"/>
    </row>
    <row r="1007195" spans="21:21" ht="15" customHeight="1">
      <c r="U1007195" s="119"/>
    </row>
    <row r="1007196" spans="21:21" ht="15" customHeight="1">
      <c r="U1007196" s="119"/>
    </row>
    <row r="1007197" spans="21:21" ht="15" customHeight="1">
      <c r="U1007197" s="119"/>
    </row>
    <row r="1007198" spans="21:21" ht="15" customHeight="1">
      <c r="U1007198" s="119"/>
    </row>
    <row r="1007199" spans="21:21" ht="15" customHeight="1">
      <c r="U1007199" s="119"/>
    </row>
    <row r="1007200" spans="21:21" ht="15" customHeight="1">
      <c r="U1007200" s="119"/>
    </row>
    <row r="1007201" spans="21:21" ht="15" customHeight="1">
      <c r="U1007201" s="119"/>
    </row>
    <row r="1007202" spans="21:21" ht="15" customHeight="1">
      <c r="U1007202" s="119"/>
    </row>
    <row r="1007203" spans="21:21" ht="15" customHeight="1">
      <c r="U1007203" s="119"/>
    </row>
    <row r="1007204" spans="21:21" ht="15" customHeight="1">
      <c r="U1007204" s="119"/>
    </row>
    <row r="1007205" spans="21:21" ht="15" customHeight="1">
      <c r="U1007205" s="119"/>
    </row>
    <row r="1007206" spans="21:21" ht="15" customHeight="1">
      <c r="U1007206" s="119"/>
    </row>
    <row r="1007207" spans="21:21" ht="15" customHeight="1">
      <c r="U1007207" s="119"/>
    </row>
    <row r="1007208" spans="21:21" ht="15" customHeight="1">
      <c r="U1007208" s="119"/>
    </row>
    <row r="1007209" spans="21:21" ht="15" customHeight="1">
      <c r="U1007209" s="119"/>
    </row>
    <row r="1007210" spans="21:21" ht="15" customHeight="1">
      <c r="U1007210" s="119"/>
    </row>
    <row r="1007211" spans="21:21" ht="15" customHeight="1">
      <c r="U1007211" s="119"/>
    </row>
    <row r="1007212" spans="21:21" ht="15" customHeight="1">
      <c r="U1007212" s="119"/>
    </row>
    <row r="1007213" spans="21:21" ht="15" customHeight="1">
      <c r="U1007213" s="119"/>
    </row>
    <row r="1007214" spans="21:21" ht="15" customHeight="1">
      <c r="U1007214" s="119"/>
    </row>
    <row r="1007215" spans="21:21" ht="15" customHeight="1">
      <c r="U1007215" s="119"/>
    </row>
    <row r="1007216" spans="21:21" ht="15" customHeight="1">
      <c r="U1007216" s="119"/>
    </row>
    <row r="1007217" spans="21:21" ht="15" customHeight="1">
      <c r="U1007217" s="119"/>
    </row>
    <row r="1007218" spans="21:21" ht="15" customHeight="1">
      <c r="U1007218" s="119"/>
    </row>
    <row r="1007219" spans="21:21" ht="15" customHeight="1">
      <c r="U1007219" s="119"/>
    </row>
    <row r="1007220" spans="21:21" ht="15" customHeight="1">
      <c r="U1007220" s="119"/>
    </row>
    <row r="1007221" spans="21:21" ht="15" customHeight="1">
      <c r="U1007221" s="119"/>
    </row>
    <row r="1007222" spans="21:21" ht="15" customHeight="1">
      <c r="U1007222" s="119"/>
    </row>
    <row r="1007223" spans="21:21" ht="15" customHeight="1">
      <c r="U1007223" s="119"/>
    </row>
    <row r="1007224" spans="21:21" ht="15" customHeight="1">
      <c r="U1007224" s="119"/>
    </row>
    <row r="1007225" spans="21:21" ht="15" customHeight="1">
      <c r="U1007225" s="119"/>
    </row>
    <row r="1007226" spans="21:21" ht="15" customHeight="1">
      <c r="U1007226" s="119"/>
    </row>
    <row r="1007227" spans="21:21" ht="15" customHeight="1">
      <c r="U1007227" s="119"/>
    </row>
    <row r="1007228" spans="21:21" ht="15" customHeight="1">
      <c r="U1007228" s="119"/>
    </row>
    <row r="1007229" spans="21:21" ht="15" customHeight="1">
      <c r="U1007229" s="119"/>
    </row>
    <row r="1007230" spans="21:21" ht="15" customHeight="1">
      <c r="U1007230" s="119"/>
    </row>
    <row r="1007231" spans="21:21" ht="15" customHeight="1">
      <c r="U1007231" s="119"/>
    </row>
    <row r="1007232" spans="21:21" ht="15" customHeight="1">
      <c r="U1007232" s="119"/>
    </row>
    <row r="1007233" spans="21:21" ht="15" customHeight="1">
      <c r="U1007233" s="119"/>
    </row>
    <row r="1007234" spans="21:21" ht="15" customHeight="1">
      <c r="U1007234" s="119"/>
    </row>
    <row r="1007235" spans="21:21" ht="15" customHeight="1">
      <c r="U1007235" s="119"/>
    </row>
    <row r="1007236" spans="21:21" ht="15" customHeight="1">
      <c r="U1007236" s="119"/>
    </row>
    <row r="1007237" spans="21:21" ht="15" customHeight="1">
      <c r="U1007237" s="119"/>
    </row>
    <row r="1007238" spans="21:21" ht="15" customHeight="1">
      <c r="U1007238" s="119"/>
    </row>
    <row r="1007239" spans="21:21" ht="15" customHeight="1">
      <c r="U1007239" s="119"/>
    </row>
    <row r="1007240" spans="21:21" ht="15" customHeight="1">
      <c r="U1007240" s="119"/>
    </row>
    <row r="1007241" spans="21:21" ht="15" customHeight="1">
      <c r="U1007241" s="119"/>
    </row>
    <row r="1007242" spans="21:21" ht="15" customHeight="1">
      <c r="U1007242" s="119"/>
    </row>
    <row r="1007243" spans="21:21" ht="15" customHeight="1">
      <c r="U1007243" s="119"/>
    </row>
    <row r="1007244" spans="21:21" ht="15" customHeight="1">
      <c r="U1007244" s="119"/>
    </row>
    <row r="1007245" spans="21:21" ht="15" customHeight="1">
      <c r="U1007245" s="119"/>
    </row>
    <row r="1007246" spans="21:21" ht="15" customHeight="1">
      <c r="U1007246" s="119"/>
    </row>
    <row r="1007247" spans="21:21" ht="15" customHeight="1">
      <c r="U1007247" s="119"/>
    </row>
    <row r="1007248" spans="21:21" ht="15" customHeight="1">
      <c r="U1007248" s="119"/>
    </row>
    <row r="1007249" spans="21:21" ht="15" customHeight="1">
      <c r="U1007249" s="119"/>
    </row>
    <row r="1007250" spans="21:21" ht="15" customHeight="1">
      <c r="U1007250" s="119"/>
    </row>
    <row r="1007251" spans="21:21" ht="15" customHeight="1">
      <c r="U1007251" s="119"/>
    </row>
    <row r="1007252" spans="21:21" ht="15" customHeight="1">
      <c r="U1007252" s="119"/>
    </row>
    <row r="1007253" spans="21:21" ht="15" customHeight="1">
      <c r="U1007253" s="119"/>
    </row>
    <row r="1007254" spans="21:21" ht="15" customHeight="1">
      <c r="U1007254" s="119"/>
    </row>
    <row r="1007255" spans="21:21" ht="15" customHeight="1">
      <c r="U1007255" s="119"/>
    </row>
    <row r="1007256" spans="21:21" ht="15" customHeight="1">
      <c r="U1007256" s="119"/>
    </row>
    <row r="1007257" spans="21:21" ht="15" customHeight="1">
      <c r="U1007257" s="119"/>
    </row>
    <row r="1007258" spans="21:21" ht="15" customHeight="1">
      <c r="U1007258" s="119"/>
    </row>
    <row r="1007259" spans="21:21" ht="15" customHeight="1">
      <c r="U1007259" s="119"/>
    </row>
    <row r="1007260" spans="21:21" ht="15" customHeight="1">
      <c r="U1007260" s="119"/>
    </row>
    <row r="1007261" spans="21:21" ht="15" customHeight="1">
      <c r="U1007261" s="119"/>
    </row>
    <row r="1007262" spans="21:21" ht="15" customHeight="1">
      <c r="U1007262" s="119"/>
    </row>
    <row r="1007263" spans="21:21" ht="15" customHeight="1">
      <c r="U1007263" s="119"/>
    </row>
    <row r="1007264" spans="21:21" ht="15" customHeight="1">
      <c r="U1007264" s="119"/>
    </row>
    <row r="1007265" spans="21:21" ht="15" customHeight="1">
      <c r="U1007265" s="119"/>
    </row>
    <row r="1007266" spans="21:21" ht="15" customHeight="1">
      <c r="U1007266" s="119"/>
    </row>
    <row r="1007267" spans="21:21" ht="15" customHeight="1">
      <c r="U1007267" s="119"/>
    </row>
    <row r="1007268" spans="21:21" ht="15" customHeight="1">
      <c r="U1007268" s="119"/>
    </row>
    <row r="1007269" spans="21:21" ht="15" customHeight="1">
      <c r="U1007269" s="119"/>
    </row>
    <row r="1007270" spans="21:21" ht="15" customHeight="1">
      <c r="U1007270" s="119"/>
    </row>
    <row r="1007271" spans="21:21" ht="15" customHeight="1">
      <c r="U1007271" s="119"/>
    </row>
    <row r="1007272" spans="21:21" ht="15" customHeight="1">
      <c r="U1007272" s="119"/>
    </row>
    <row r="1007273" spans="21:21" ht="15" customHeight="1">
      <c r="U1007273" s="119"/>
    </row>
    <row r="1007274" spans="21:21" ht="15" customHeight="1">
      <c r="U1007274" s="119"/>
    </row>
    <row r="1007275" spans="21:21" ht="15" customHeight="1">
      <c r="U1007275" s="119"/>
    </row>
    <row r="1007276" spans="21:21" ht="15" customHeight="1">
      <c r="U1007276" s="119"/>
    </row>
    <row r="1007277" spans="21:21" ht="15" customHeight="1">
      <c r="U1007277" s="119"/>
    </row>
    <row r="1007278" spans="21:21" ht="15" customHeight="1">
      <c r="U1007278" s="119"/>
    </row>
    <row r="1007279" spans="21:21" ht="15" customHeight="1">
      <c r="U1007279" s="119"/>
    </row>
    <row r="1007280" spans="21:21" ht="15" customHeight="1">
      <c r="U1007280" s="119"/>
    </row>
    <row r="1007281" spans="21:21" ht="15" customHeight="1">
      <c r="U1007281" s="119"/>
    </row>
    <row r="1007282" spans="21:21" ht="15" customHeight="1">
      <c r="U1007282" s="119"/>
    </row>
    <row r="1007283" spans="21:21" ht="15" customHeight="1">
      <c r="U1007283" s="119"/>
    </row>
    <row r="1007284" spans="21:21" ht="15" customHeight="1">
      <c r="U1007284" s="119"/>
    </row>
    <row r="1007285" spans="21:21" ht="15" customHeight="1">
      <c r="U1007285" s="119"/>
    </row>
    <row r="1007286" spans="21:21" ht="15" customHeight="1">
      <c r="U1007286" s="119"/>
    </row>
    <row r="1007287" spans="21:21" ht="15" customHeight="1">
      <c r="U1007287" s="119"/>
    </row>
    <row r="1007288" spans="21:21" ht="15" customHeight="1">
      <c r="U1007288" s="119"/>
    </row>
    <row r="1007289" spans="21:21" ht="15" customHeight="1">
      <c r="U1007289" s="119"/>
    </row>
    <row r="1007290" spans="21:21" ht="15" customHeight="1">
      <c r="U1007290" s="119"/>
    </row>
    <row r="1007291" spans="21:21" ht="15" customHeight="1">
      <c r="U1007291" s="119"/>
    </row>
    <row r="1007292" spans="21:21" ht="15" customHeight="1">
      <c r="U1007292" s="119"/>
    </row>
    <row r="1007293" spans="21:21" ht="15" customHeight="1">
      <c r="U1007293" s="119"/>
    </row>
    <row r="1007294" spans="21:21" ht="15" customHeight="1">
      <c r="U1007294" s="119"/>
    </row>
    <row r="1007295" spans="21:21" ht="15" customHeight="1">
      <c r="U1007295" s="119"/>
    </row>
    <row r="1007296" spans="21:21" ht="15" customHeight="1">
      <c r="U1007296" s="119"/>
    </row>
    <row r="1007297" spans="21:21" ht="15" customHeight="1">
      <c r="U1007297" s="119"/>
    </row>
    <row r="1007298" spans="21:21" ht="15" customHeight="1">
      <c r="U1007298" s="119"/>
    </row>
    <row r="1007299" spans="21:21" ht="15" customHeight="1">
      <c r="U1007299" s="119"/>
    </row>
    <row r="1007300" spans="21:21" ht="15" customHeight="1">
      <c r="U1007300" s="119"/>
    </row>
    <row r="1007301" spans="21:21" ht="15" customHeight="1">
      <c r="U1007301" s="119"/>
    </row>
    <row r="1007302" spans="21:21" ht="15" customHeight="1">
      <c r="U1007302" s="119"/>
    </row>
    <row r="1007303" spans="21:21" ht="15" customHeight="1">
      <c r="U1007303" s="119"/>
    </row>
    <row r="1007304" spans="21:21" ht="15" customHeight="1">
      <c r="U1007304" s="119"/>
    </row>
    <row r="1007305" spans="21:21" ht="15" customHeight="1">
      <c r="U1007305" s="119"/>
    </row>
    <row r="1007306" spans="21:21" ht="15" customHeight="1">
      <c r="U1007306" s="119"/>
    </row>
    <row r="1007307" spans="21:21" ht="15" customHeight="1">
      <c r="U1007307" s="119"/>
    </row>
    <row r="1007308" spans="21:21" ht="15" customHeight="1">
      <c r="U1007308" s="119"/>
    </row>
    <row r="1007309" spans="21:21" ht="15" customHeight="1">
      <c r="U1007309" s="119"/>
    </row>
    <row r="1007310" spans="21:21" ht="15" customHeight="1">
      <c r="U1007310" s="119"/>
    </row>
    <row r="1007311" spans="21:21" ht="15" customHeight="1">
      <c r="U1007311" s="119"/>
    </row>
    <row r="1007312" spans="21:21" ht="15" customHeight="1">
      <c r="U1007312" s="119"/>
    </row>
    <row r="1007313" spans="21:21" ht="15" customHeight="1">
      <c r="U1007313" s="119"/>
    </row>
    <row r="1007314" spans="21:21" ht="15" customHeight="1">
      <c r="U1007314" s="119"/>
    </row>
    <row r="1007315" spans="21:21" ht="15" customHeight="1">
      <c r="U1007315" s="119"/>
    </row>
    <row r="1007316" spans="21:21" ht="15" customHeight="1">
      <c r="U1007316" s="119"/>
    </row>
    <row r="1007317" spans="21:21" ht="15" customHeight="1">
      <c r="U1007317" s="119"/>
    </row>
    <row r="1007318" spans="21:21" ht="15" customHeight="1">
      <c r="U1007318" s="119"/>
    </row>
    <row r="1007319" spans="21:21" ht="15" customHeight="1">
      <c r="U1007319" s="119"/>
    </row>
    <row r="1007320" spans="21:21" ht="15" customHeight="1">
      <c r="U1007320" s="119"/>
    </row>
    <row r="1007321" spans="21:21" ht="15" customHeight="1">
      <c r="U1007321" s="119"/>
    </row>
    <row r="1007322" spans="21:21" ht="15" customHeight="1">
      <c r="U1007322" s="119"/>
    </row>
    <row r="1007323" spans="21:21" ht="15" customHeight="1">
      <c r="U1007323" s="119"/>
    </row>
    <row r="1007324" spans="21:21" ht="15" customHeight="1">
      <c r="U1007324" s="119"/>
    </row>
    <row r="1007325" spans="21:21" ht="15" customHeight="1">
      <c r="U1007325" s="119"/>
    </row>
    <row r="1007326" spans="21:21" ht="15" customHeight="1">
      <c r="U1007326" s="119"/>
    </row>
    <row r="1007327" spans="21:21" ht="15" customHeight="1">
      <c r="U1007327" s="119"/>
    </row>
    <row r="1007328" spans="21:21" ht="15" customHeight="1">
      <c r="U1007328" s="119"/>
    </row>
    <row r="1007329" spans="21:21" ht="15" customHeight="1">
      <c r="U1007329" s="119"/>
    </row>
    <row r="1007330" spans="21:21" ht="15" customHeight="1">
      <c r="U1007330" s="119"/>
    </row>
    <row r="1007331" spans="21:21" ht="15" customHeight="1">
      <c r="U1007331" s="119"/>
    </row>
    <row r="1007332" spans="21:21" ht="15" customHeight="1">
      <c r="U1007332" s="119"/>
    </row>
    <row r="1007333" spans="21:21" ht="15" customHeight="1">
      <c r="U1007333" s="119"/>
    </row>
    <row r="1007334" spans="21:21" ht="15" customHeight="1">
      <c r="U1007334" s="119"/>
    </row>
    <row r="1007335" spans="21:21" ht="15" customHeight="1">
      <c r="U1007335" s="119"/>
    </row>
    <row r="1007336" spans="21:21" ht="15" customHeight="1">
      <c r="U1007336" s="119"/>
    </row>
    <row r="1007337" spans="21:21" ht="15" customHeight="1">
      <c r="U1007337" s="119"/>
    </row>
    <row r="1007338" spans="21:21" ht="15" customHeight="1">
      <c r="U1007338" s="119"/>
    </row>
    <row r="1007339" spans="21:21" ht="15" customHeight="1">
      <c r="U1007339" s="119"/>
    </row>
    <row r="1007340" spans="21:21" ht="15" customHeight="1">
      <c r="U1007340" s="119"/>
    </row>
    <row r="1007341" spans="21:21" ht="15" customHeight="1">
      <c r="U1007341" s="119"/>
    </row>
    <row r="1007342" spans="21:21" ht="15" customHeight="1">
      <c r="U1007342" s="119"/>
    </row>
    <row r="1007343" spans="21:21" ht="15" customHeight="1">
      <c r="U1007343" s="119"/>
    </row>
    <row r="1007344" spans="21:21" ht="15" customHeight="1">
      <c r="U1007344" s="119"/>
    </row>
    <row r="1007345" spans="21:21" ht="15" customHeight="1">
      <c r="U1007345" s="119"/>
    </row>
    <row r="1007346" spans="21:21" ht="15" customHeight="1">
      <c r="U1007346" s="119"/>
    </row>
    <row r="1007347" spans="21:21" ht="15" customHeight="1">
      <c r="U1007347" s="119"/>
    </row>
    <row r="1007348" spans="21:21" ht="15" customHeight="1">
      <c r="U1007348" s="119"/>
    </row>
    <row r="1007349" spans="21:21" ht="15" customHeight="1">
      <c r="U1007349" s="119"/>
    </row>
    <row r="1007350" spans="21:21" ht="15" customHeight="1">
      <c r="U1007350" s="119"/>
    </row>
    <row r="1007351" spans="21:21" ht="15" customHeight="1">
      <c r="U1007351" s="119"/>
    </row>
    <row r="1007352" spans="21:21" ht="15" customHeight="1">
      <c r="U1007352" s="119"/>
    </row>
    <row r="1007353" spans="21:21" ht="15" customHeight="1">
      <c r="U1007353" s="119"/>
    </row>
    <row r="1007354" spans="21:21" ht="15" customHeight="1">
      <c r="U1007354" s="119"/>
    </row>
    <row r="1007355" spans="21:21" ht="15" customHeight="1">
      <c r="U1007355" s="119"/>
    </row>
    <row r="1007356" spans="21:21" ht="15" customHeight="1">
      <c r="U1007356" s="119"/>
    </row>
    <row r="1007357" spans="21:21" ht="15" customHeight="1">
      <c r="U1007357" s="119"/>
    </row>
    <row r="1007358" spans="21:21" ht="15" customHeight="1">
      <c r="U1007358" s="119"/>
    </row>
    <row r="1007359" spans="21:21" ht="15" customHeight="1">
      <c r="U1007359" s="119"/>
    </row>
    <row r="1007360" spans="21:21" ht="15" customHeight="1">
      <c r="U1007360" s="119"/>
    </row>
    <row r="1007361" spans="21:21" ht="15" customHeight="1">
      <c r="U1007361" s="119"/>
    </row>
    <row r="1007362" spans="21:21" ht="15" customHeight="1">
      <c r="U1007362" s="119"/>
    </row>
    <row r="1007363" spans="21:21" ht="15" customHeight="1">
      <c r="U1007363" s="119"/>
    </row>
    <row r="1007364" spans="21:21" ht="15" customHeight="1">
      <c r="U1007364" s="119"/>
    </row>
    <row r="1007365" spans="21:21" ht="15" customHeight="1">
      <c r="U1007365" s="119"/>
    </row>
    <row r="1007366" spans="21:21" ht="15" customHeight="1">
      <c r="U1007366" s="119"/>
    </row>
    <row r="1007367" spans="21:21" ht="15" customHeight="1">
      <c r="U1007367" s="119"/>
    </row>
    <row r="1007368" spans="21:21" ht="15" customHeight="1">
      <c r="U1007368" s="119"/>
    </row>
    <row r="1007369" spans="21:21" ht="15" customHeight="1">
      <c r="U1007369" s="119"/>
    </row>
    <row r="1007370" spans="21:21" ht="15" customHeight="1">
      <c r="U1007370" s="119"/>
    </row>
    <row r="1007371" spans="21:21" ht="15" customHeight="1">
      <c r="U1007371" s="119"/>
    </row>
    <row r="1007372" spans="21:21" ht="15" customHeight="1">
      <c r="U1007372" s="119"/>
    </row>
    <row r="1007373" spans="21:21" ht="15" customHeight="1">
      <c r="U1007373" s="119"/>
    </row>
    <row r="1007374" spans="21:21" ht="15" customHeight="1">
      <c r="U1007374" s="119"/>
    </row>
    <row r="1007375" spans="21:21" ht="15" customHeight="1">
      <c r="U1007375" s="119"/>
    </row>
    <row r="1007376" spans="21:21" ht="15" customHeight="1">
      <c r="U1007376" s="119"/>
    </row>
    <row r="1007377" spans="21:21" ht="15" customHeight="1">
      <c r="U1007377" s="119"/>
    </row>
    <row r="1007378" spans="21:21" ht="15" customHeight="1">
      <c r="U1007378" s="119"/>
    </row>
    <row r="1007379" spans="21:21" ht="15" customHeight="1">
      <c r="U1007379" s="119"/>
    </row>
    <row r="1007380" spans="21:21" ht="15" customHeight="1">
      <c r="U1007380" s="119"/>
    </row>
    <row r="1007381" spans="21:21" ht="15" customHeight="1">
      <c r="U1007381" s="119"/>
    </row>
    <row r="1007382" spans="21:21" ht="15" customHeight="1">
      <c r="U1007382" s="119"/>
    </row>
    <row r="1007383" spans="21:21" ht="15" customHeight="1">
      <c r="U1007383" s="119"/>
    </row>
    <row r="1007384" spans="21:21" ht="15" customHeight="1">
      <c r="U1007384" s="119"/>
    </row>
    <row r="1007385" spans="21:21" ht="15" customHeight="1">
      <c r="U1007385" s="119"/>
    </row>
    <row r="1007386" spans="21:21" ht="15" customHeight="1">
      <c r="U1007386" s="119"/>
    </row>
    <row r="1007387" spans="21:21" ht="15" customHeight="1">
      <c r="U1007387" s="119"/>
    </row>
    <row r="1007388" spans="21:21" ht="15" customHeight="1">
      <c r="U1007388" s="119"/>
    </row>
    <row r="1007389" spans="21:21" ht="15" customHeight="1">
      <c r="U1007389" s="119"/>
    </row>
    <row r="1007390" spans="21:21" ht="15" customHeight="1">
      <c r="U1007390" s="119"/>
    </row>
    <row r="1007391" spans="21:21" ht="15" customHeight="1">
      <c r="U1007391" s="119"/>
    </row>
    <row r="1007392" spans="21:21" ht="15" customHeight="1">
      <c r="U1007392" s="119"/>
    </row>
    <row r="1007393" spans="21:21" ht="15" customHeight="1">
      <c r="U1007393" s="119"/>
    </row>
    <row r="1007394" spans="21:21" ht="15" customHeight="1">
      <c r="U1007394" s="119"/>
    </row>
    <row r="1007395" spans="21:21" ht="15" customHeight="1">
      <c r="U1007395" s="119"/>
    </row>
    <row r="1007396" spans="21:21" ht="15" customHeight="1">
      <c r="U1007396" s="119"/>
    </row>
    <row r="1007397" spans="21:21" ht="15" customHeight="1">
      <c r="U1007397" s="119"/>
    </row>
    <row r="1007398" spans="21:21" ht="15" customHeight="1">
      <c r="U1007398" s="119"/>
    </row>
    <row r="1007399" spans="21:21" ht="15" customHeight="1">
      <c r="U1007399" s="119"/>
    </row>
    <row r="1007400" spans="21:21" ht="15" customHeight="1">
      <c r="U1007400" s="119"/>
    </row>
    <row r="1007401" spans="21:21" ht="15" customHeight="1">
      <c r="U1007401" s="119"/>
    </row>
    <row r="1007402" spans="21:21" ht="15" customHeight="1">
      <c r="U1007402" s="119"/>
    </row>
    <row r="1007403" spans="21:21" ht="15" customHeight="1">
      <c r="U1007403" s="119"/>
    </row>
    <row r="1007404" spans="21:21" ht="15" customHeight="1">
      <c r="U1007404" s="119"/>
    </row>
    <row r="1007405" spans="21:21" ht="15" customHeight="1">
      <c r="U1007405" s="119"/>
    </row>
    <row r="1007406" spans="21:21" ht="15" customHeight="1">
      <c r="U1007406" s="119"/>
    </row>
    <row r="1007407" spans="21:21" ht="15" customHeight="1">
      <c r="U1007407" s="119"/>
    </row>
    <row r="1007408" spans="21:21" ht="15" customHeight="1">
      <c r="U1007408" s="119"/>
    </row>
    <row r="1007409" spans="21:21" ht="15" customHeight="1">
      <c r="U1007409" s="119"/>
    </row>
    <row r="1007410" spans="21:21" ht="15" customHeight="1">
      <c r="U1007410" s="119"/>
    </row>
    <row r="1007411" spans="21:21" ht="15" customHeight="1">
      <c r="U1007411" s="119"/>
    </row>
    <row r="1007412" spans="21:21" ht="15" customHeight="1">
      <c r="U1007412" s="119"/>
    </row>
    <row r="1007413" spans="21:21" ht="15" customHeight="1">
      <c r="U1007413" s="119"/>
    </row>
    <row r="1007414" spans="21:21" ht="15" customHeight="1">
      <c r="U1007414" s="119"/>
    </row>
    <row r="1007415" spans="21:21" ht="15" customHeight="1">
      <c r="U1007415" s="119"/>
    </row>
    <row r="1007416" spans="21:21" ht="15" customHeight="1">
      <c r="U1007416" s="119"/>
    </row>
    <row r="1007417" spans="21:21" ht="15" customHeight="1">
      <c r="U1007417" s="119"/>
    </row>
    <row r="1007418" spans="21:21" ht="15" customHeight="1">
      <c r="U1007418" s="119"/>
    </row>
    <row r="1007419" spans="21:21" ht="15" customHeight="1">
      <c r="U1007419" s="119"/>
    </row>
    <row r="1007420" spans="21:21" ht="15" customHeight="1">
      <c r="U1007420" s="119"/>
    </row>
    <row r="1007421" spans="21:21" ht="15" customHeight="1">
      <c r="U1007421" s="119"/>
    </row>
    <row r="1007422" spans="21:21" ht="15" customHeight="1">
      <c r="U1007422" s="119"/>
    </row>
    <row r="1007423" spans="21:21" ht="15" customHeight="1">
      <c r="U1007423" s="119"/>
    </row>
    <row r="1007424" spans="21:21" ht="15" customHeight="1">
      <c r="U1007424" s="119"/>
    </row>
    <row r="1007425" spans="21:21" ht="15" customHeight="1">
      <c r="U1007425" s="119"/>
    </row>
    <row r="1007426" spans="21:21" ht="15" customHeight="1">
      <c r="U1007426" s="119"/>
    </row>
    <row r="1007427" spans="21:21" ht="15" customHeight="1">
      <c r="U1007427" s="119"/>
    </row>
    <row r="1007428" spans="21:21" ht="15" customHeight="1">
      <c r="U1007428" s="119"/>
    </row>
    <row r="1007429" spans="21:21" ht="15" customHeight="1">
      <c r="U1007429" s="119"/>
    </row>
    <row r="1007430" spans="21:21" ht="15" customHeight="1">
      <c r="U1007430" s="119"/>
    </row>
    <row r="1007431" spans="21:21" ht="15" customHeight="1">
      <c r="U1007431" s="119"/>
    </row>
    <row r="1007432" spans="21:21" ht="15" customHeight="1">
      <c r="U1007432" s="119"/>
    </row>
    <row r="1007433" spans="21:21" ht="15" customHeight="1">
      <c r="U1007433" s="119"/>
    </row>
    <row r="1007434" spans="21:21" ht="15" customHeight="1">
      <c r="U1007434" s="119"/>
    </row>
    <row r="1007435" spans="21:21" ht="15" customHeight="1">
      <c r="U1007435" s="119"/>
    </row>
    <row r="1007436" spans="21:21" ht="15" customHeight="1">
      <c r="U1007436" s="119"/>
    </row>
    <row r="1007437" spans="21:21" ht="15" customHeight="1">
      <c r="U1007437" s="119"/>
    </row>
    <row r="1007438" spans="21:21" ht="15" customHeight="1">
      <c r="U1007438" s="119"/>
    </row>
    <row r="1007439" spans="21:21" ht="15" customHeight="1">
      <c r="U1007439" s="119"/>
    </row>
    <row r="1007440" spans="21:21" ht="15" customHeight="1">
      <c r="U1007440" s="119"/>
    </row>
    <row r="1007441" spans="21:21" ht="15" customHeight="1">
      <c r="U1007441" s="119"/>
    </row>
    <row r="1007442" spans="21:21" ht="15" customHeight="1">
      <c r="U1007442" s="119"/>
    </row>
    <row r="1007443" spans="21:21" ht="15" customHeight="1">
      <c r="U1007443" s="119"/>
    </row>
    <row r="1007444" spans="21:21" ht="15" customHeight="1">
      <c r="U1007444" s="119"/>
    </row>
    <row r="1007445" spans="21:21" ht="15" customHeight="1">
      <c r="U1007445" s="119"/>
    </row>
    <row r="1007446" spans="21:21" ht="15" customHeight="1">
      <c r="U1007446" s="119"/>
    </row>
    <row r="1007447" spans="21:21" ht="15" customHeight="1">
      <c r="U1007447" s="119"/>
    </row>
    <row r="1007448" spans="21:21" ht="15" customHeight="1">
      <c r="U1007448" s="119"/>
    </row>
    <row r="1007449" spans="21:21" ht="15" customHeight="1">
      <c r="U1007449" s="119"/>
    </row>
    <row r="1007450" spans="21:21" ht="15" customHeight="1">
      <c r="U1007450" s="119"/>
    </row>
    <row r="1007451" spans="21:21" ht="15" customHeight="1">
      <c r="U1007451" s="119"/>
    </row>
    <row r="1007452" spans="21:21" ht="15" customHeight="1">
      <c r="U1007452" s="119"/>
    </row>
    <row r="1007453" spans="21:21" ht="15" customHeight="1">
      <c r="U1007453" s="119"/>
    </row>
    <row r="1007454" spans="21:21" ht="15" customHeight="1">
      <c r="U1007454" s="119"/>
    </row>
    <row r="1007455" spans="21:21" ht="15" customHeight="1">
      <c r="U1007455" s="119"/>
    </row>
    <row r="1007456" spans="21:21" ht="15" customHeight="1">
      <c r="U1007456" s="119"/>
    </row>
    <row r="1007457" spans="21:21" ht="15" customHeight="1">
      <c r="U1007457" s="119"/>
    </row>
    <row r="1007458" spans="21:21" ht="15" customHeight="1">
      <c r="U1007458" s="119"/>
    </row>
    <row r="1007459" spans="21:21" ht="15" customHeight="1">
      <c r="U1007459" s="119"/>
    </row>
    <row r="1007460" spans="21:21" ht="15" customHeight="1">
      <c r="U1007460" s="119"/>
    </row>
    <row r="1007461" spans="21:21" ht="15" customHeight="1">
      <c r="U1007461" s="119"/>
    </row>
    <row r="1007462" spans="21:21" ht="15" customHeight="1">
      <c r="U1007462" s="119"/>
    </row>
    <row r="1007463" spans="21:21" ht="15" customHeight="1">
      <c r="U1007463" s="119"/>
    </row>
    <row r="1007464" spans="21:21" ht="15" customHeight="1">
      <c r="U1007464" s="119"/>
    </row>
    <row r="1007465" spans="21:21" ht="15" customHeight="1">
      <c r="U1007465" s="119"/>
    </row>
    <row r="1007466" spans="21:21" ht="15" customHeight="1">
      <c r="U1007466" s="119"/>
    </row>
    <row r="1007467" spans="21:21" ht="15" customHeight="1">
      <c r="U1007467" s="119"/>
    </row>
    <row r="1007468" spans="21:21" ht="15" customHeight="1">
      <c r="U1007468" s="119"/>
    </row>
    <row r="1007469" spans="21:21" ht="15" customHeight="1">
      <c r="U1007469" s="119"/>
    </row>
    <row r="1007470" spans="21:21" ht="15" customHeight="1">
      <c r="U1007470" s="119"/>
    </row>
    <row r="1007471" spans="21:21" ht="15" customHeight="1">
      <c r="U1007471" s="119"/>
    </row>
    <row r="1007472" spans="21:21" ht="15" customHeight="1">
      <c r="U1007472" s="119"/>
    </row>
    <row r="1007473" spans="21:21" ht="15" customHeight="1">
      <c r="U1007473" s="119"/>
    </row>
    <row r="1007474" spans="21:21" ht="15" customHeight="1">
      <c r="U1007474" s="119"/>
    </row>
    <row r="1007475" spans="21:21" ht="15" customHeight="1">
      <c r="U1007475" s="119"/>
    </row>
    <row r="1007476" spans="21:21" ht="15" customHeight="1">
      <c r="U1007476" s="119"/>
    </row>
    <row r="1007477" spans="21:21" ht="15" customHeight="1">
      <c r="U1007477" s="119"/>
    </row>
    <row r="1007478" spans="21:21" ht="15" customHeight="1">
      <c r="U1007478" s="119"/>
    </row>
    <row r="1007479" spans="21:21" ht="15" customHeight="1">
      <c r="U1007479" s="119"/>
    </row>
    <row r="1007480" spans="21:21" ht="15" customHeight="1">
      <c r="U1007480" s="119"/>
    </row>
    <row r="1007481" spans="21:21" ht="15" customHeight="1">
      <c r="U1007481" s="119"/>
    </row>
    <row r="1007482" spans="21:21" ht="15" customHeight="1">
      <c r="U1007482" s="119"/>
    </row>
    <row r="1007483" spans="21:21" ht="15" customHeight="1">
      <c r="U1007483" s="119"/>
    </row>
    <row r="1007484" spans="21:21" ht="15" customHeight="1">
      <c r="U1007484" s="119"/>
    </row>
    <row r="1007485" spans="21:21" ht="15" customHeight="1">
      <c r="U1007485" s="119"/>
    </row>
    <row r="1007486" spans="21:21" ht="15" customHeight="1">
      <c r="U1007486" s="119"/>
    </row>
    <row r="1007487" spans="21:21" ht="15" customHeight="1">
      <c r="U1007487" s="119"/>
    </row>
    <row r="1007488" spans="21:21" ht="15" customHeight="1">
      <c r="U1007488" s="119"/>
    </row>
    <row r="1007489" spans="21:21" ht="15" customHeight="1">
      <c r="U1007489" s="119"/>
    </row>
    <row r="1007490" spans="21:21" ht="15" customHeight="1">
      <c r="U1007490" s="119"/>
    </row>
    <row r="1007491" spans="21:21" ht="15" customHeight="1">
      <c r="U1007491" s="119"/>
    </row>
    <row r="1007492" spans="21:21" ht="15" customHeight="1">
      <c r="U1007492" s="119"/>
    </row>
    <row r="1007493" spans="21:21" ht="15" customHeight="1">
      <c r="U1007493" s="119"/>
    </row>
    <row r="1007494" spans="21:21" ht="15" customHeight="1">
      <c r="U1007494" s="119"/>
    </row>
    <row r="1007495" spans="21:21" ht="15" customHeight="1">
      <c r="U1007495" s="119"/>
    </row>
    <row r="1007496" spans="21:21" ht="15" customHeight="1">
      <c r="U1007496" s="119"/>
    </row>
    <row r="1007497" spans="21:21" ht="15" customHeight="1">
      <c r="U1007497" s="119"/>
    </row>
    <row r="1007498" spans="21:21" ht="15" customHeight="1">
      <c r="U1007498" s="119"/>
    </row>
    <row r="1007499" spans="21:21" ht="15" customHeight="1">
      <c r="U1007499" s="119"/>
    </row>
    <row r="1007500" spans="21:21" ht="15" customHeight="1">
      <c r="U1007500" s="119"/>
    </row>
    <row r="1007501" spans="21:21" ht="15" customHeight="1">
      <c r="U1007501" s="119"/>
    </row>
    <row r="1007502" spans="21:21" ht="15" customHeight="1">
      <c r="U1007502" s="119"/>
    </row>
    <row r="1007503" spans="21:21" ht="15" customHeight="1">
      <c r="U1007503" s="119"/>
    </row>
    <row r="1007504" spans="21:21" ht="15" customHeight="1">
      <c r="U1007504" s="119"/>
    </row>
    <row r="1007505" spans="21:21" ht="15" customHeight="1">
      <c r="U1007505" s="119"/>
    </row>
    <row r="1007506" spans="21:21" ht="15" customHeight="1">
      <c r="U1007506" s="119"/>
    </row>
    <row r="1007507" spans="21:21" ht="15" customHeight="1">
      <c r="U1007507" s="119"/>
    </row>
    <row r="1007508" spans="21:21" ht="15" customHeight="1">
      <c r="U1007508" s="119"/>
    </row>
    <row r="1007509" spans="21:21" ht="15" customHeight="1">
      <c r="U1007509" s="119"/>
    </row>
    <row r="1007510" spans="21:21" ht="15" customHeight="1">
      <c r="U1007510" s="119"/>
    </row>
    <row r="1007511" spans="21:21" ht="15" customHeight="1">
      <c r="U1007511" s="119"/>
    </row>
    <row r="1007512" spans="21:21" ht="15" customHeight="1">
      <c r="U1007512" s="119"/>
    </row>
    <row r="1007513" spans="21:21" ht="15" customHeight="1">
      <c r="U1007513" s="119"/>
    </row>
    <row r="1007514" spans="21:21" ht="15" customHeight="1">
      <c r="U1007514" s="119"/>
    </row>
    <row r="1007515" spans="21:21" ht="15" customHeight="1">
      <c r="U1007515" s="119"/>
    </row>
    <row r="1007516" spans="21:21" ht="15" customHeight="1">
      <c r="U1007516" s="119"/>
    </row>
    <row r="1007517" spans="21:21" ht="15" customHeight="1">
      <c r="U1007517" s="119"/>
    </row>
    <row r="1007518" spans="21:21" ht="15" customHeight="1">
      <c r="U1007518" s="119"/>
    </row>
    <row r="1007519" spans="21:21" ht="15" customHeight="1">
      <c r="U1007519" s="119"/>
    </row>
    <row r="1007520" spans="21:21" ht="15" customHeight="1">
      <c r="U1007520" s="119"/>
    </row>
    <row r="1007521" spans="21:21" ht="15" customHeight="1">
      <c r="U1007521" s="119"/>
    </row>
    <row r="1007522" spans="21:21" ht="15" customHeight="1">
      <c r="U1007522" s="119"/>
    </row>
    <row r="1007523" spans="21:21" ht="15" customHeight="1">
      <c r="U1007523" s="119"/>
    </row>
    <row r="1007524" spans="21:21" ht="15" customHeight="1">
      <c r="U1007524" s="119"/>
    </row>
    <row r="1007525" spans="21:21" ht="15" customHeight="1">
      <c r="U1007525" s="119"/>
    </row>
    <row r="1007526" spans="21:21" ht="15" customHeight="1">
      <c r="U1007526" s="119"/>
    </row>
    <row r="1007527" spans="21:21" ht="15" customHeight="1">
      <c r="U1007527" s="119"/>
    </row>
    <row r="1007528" spans="21:21" ht="15" customHeight="1">
      <c r="U1007528" s="119"/>
    </row>
    <row r="1007529" spans="21:21" ht="15" customHeight="1">
      <c r="U1007529" s="119"/>
    </row>
    <row r="1007530" spans="21:21" ht="15" customHeight="1">
      <c r="U1007530" s="119"/>
    </row>
    <row r="1007531" spans="21:21" ht="15" customHeight="1">
      <c r="U1007531" s="119"/>
    </row>
    <row r="1007532" spans="21:21" ht="15" customHeight="1">
      <c r="U1007532" s="119"/>
    </row>
    <row r="1007533" spans="21:21" ht="15" customHeight="1">
      <c r="U1007533" s="119"/>
    </row>
    <row r="1007534" spans="21:21" ht="15" customHeight="1">
      <c r="U1007534" s="119"/>
    </row>
    <row r="1007535" spans="21:21" ht="15" customHeight="1">
      <c r="U1007535" s="119"/>
    </row>
    <row r="1007536" spans="21:21" ht="15" customHeight="1">
      <c r="U1007536" s="119"/>
    </row>
    <row r="1007537" spans="21:21" ht="15" customHeight="1">
      <c r="U1007537" s="119"/>
    </row>
    <row r="1007538" spans="21:21" ht="15" customHeight="1">
      <c r="U1007538" s="119"/>
    </row>
    <row r="1007539" spans="21:21" ht="15" customHeight="1">
      <c r="U1007539" s="119"/>
    </row>
    <row r="1007540" spans="21:21" ht="15" customHeight="1">
      <c r="U1007540" s="119"/>
    </row>
    <row r="1007541" spans="21:21" ht="15" customHeight="1">
      <c r="U1007541" s="119"/>
    </row>
    <row r="1007542" spans="21:21" ht="15" customHeight="1">
      <c r="U1007542" s="119"/>
    </row>
    <row r="1007543" spans="21:21" ht="15" customHeight="1">
      <c r="U1007543" s="119"/>
    </row>
    <row r="1007544" spans="21:21" ht="15" customHeight="1">
      <c r="U1007544" s="119"/>
    </row>
    <row r="1007545" spans="21:21" ht="15" customHeight="1">
      <c r="U1007545" s="119"/>
    </row>
    <row r="1007546" spans="21:21" ht="15" customHeight="1">
      <c r="U1007546" s="119"/>
    </row>
    <row r="1007547" spans="21:21" ht="15" customHeight="1">
      <c r="U1007547" s="119"/>
    </row>
    <row r="1007548" spans="21:21" ht="15" customHeight="1">
      <c r="U1007548" s="119"/>
    </row>
    <row r="1007549" spans="21:21" ht="15" customHeight="1">
      <c r="U1007549" s="119"/>
    </row>
    <row r="1007550" spans="21:21" ht="15" customHeight="1">
      <c r="U1007550" s="119"/>
    </row>
    <row r="1007551" spans="21:21" ht="15" customHeight="1">
      <c r="U1007551" s="119"/>
    </row>
    <row r="1007552" spans="21:21" ht="15" customHeight="1">
      <c r="U1007552" s="119"/>
    </row>
    <row r="1007553" spans="21:21" ht="15" customHeight="1">
      <c r="U1007553" s="119"/>
    </row>
    <row r="1007554" spans="21:21" ht="15" customHeight="1">
      <c r="U1007554" s="119"/>
    </row>
    <row r="1007555" spans="21:21" ht="15" customHeight="1">
      <c r="U1007555" s="119"/>
    </row>
    <row r="1007556" spans="21:21" ht="15" customHeight="1">
      <c r="U1007556" s="119"/>
    </row>
    <row r="1007557" spans="21:21" ht="15" customHeight="1">
      <c r="U1007557" s="119"/>
    </row>
    <row r="1007558" spans="21:21" ht="15" customHeight="1">
      <c r="U1007558" s="119"/>
    </row>
    <row r="1007559" spans="21:21" ht="15" customHeight="1">
      <c r="U1007559" s="119"/>
    </row>
    <row r="1007560" spans="21:21" ht="15" customHeight="1">
      <c r="U1007560" s="119"/>
    </row>
    <row r="1007561" spans="21:21" ht="15" customHeight="1">
      <c r="U1007561" s="119"/>
    </row>
    <row r="1007562" spans="21:21" ht="15" customHeight="1">
      <c r="U1007562" s="119"/>
    </row>
    <row r="1007563" spans="21:21" ht="15" customHeight="1">
      <c r="U1007563" s="119"/>
    </row>
    <row r="1007564" spans="21:21" ht="15" customHeight="1">
      <c r="U1007564" s="119"/>
    </row>
    <row r="1007565" spans="21:21" ht="15" customHeight="1">
      <c r="U1007565" s="119"/>
    </row>
    <row r="1007566" spans="21:21" ht="15" customHeight="1">
      <c r="U1007566" s="119"/>
    </row>
    <row r="1007567" spans="21:21" ht="15" customHeight="1">
      <c r="U1007567" s="119"/>
    </row>
    <row r="1007568" spans="21:21" ht="15" customHeight="1">
      <c r="U1007568" s="119"/>
    </row>
    <row r="1007569" spans="21:21" ht="15" customHeight="1">
      <c r="U1007569" s="119"/>
    </row>
    <row r="1007570" spans="21:21" ht="15" customHeight="1">
      <c r="U1007570" s="119"/>
    </row>
    <row r="1007571" spans="21:21" ht="15" customHeight="1">
      <c r="U1007571" s="119"/>
    </row>
    <row r="1007572" spans="21:21" ht="15" customHeight="1">
      <c r="U1007572" s="119"/>
    </row>
    <row r="1007573" spans="21:21" ht="15" customHeight="1">
      <c r="U1007573" s="119"/>
    </row>
    <row r="1007574" spans="21:21" ht="15" customHeight="1">
      <c r="U1007574" s="119"/>
    </row>
    <row r="1007575" spans="21:21" ht="15" customHeight="1">
      <c r="U1007575" s="119"/>
    </row>
    <row r="1007576" spans="21:21" ht="15" customHeight="1">
      <c r="U1007576" s="119"/>
    </row>
    <row r="1007577" spans="21:21" ht="15" customHeight="1">
      <c r="U1007577" s="119"/>
    </row>
    <row r="1007578" spans="21:21" ht="15" customHeight="1">
      <c r="U1007578" s="119"/>
    </row>
    <row r="1007579" spans="21:21" ht="15" customHeight="1">
      <c r="U1007579" s="119"/>
    </row>
    <row r="1007580" spans="21:21" ht="15" customHeight="1">
      <c r="U1007580" s="119"/>
    </row>
    <row r="1007581" spans="21:21" ht="15" customHeight="1">
      <c r="U1007581" s="119"/>
    </row>
    <row r="1007582" spans="21:21" ht="15" customHeight="1">
      <c r="U1007582" s="119"/>
    </row>
    <row r="1007583" spans="21:21" ht="15" customHeight="1">
      <c r="U1007583" s="119"/>
    </row>
    <row r="1007584" spans="21:21" ht="15" customHeight="1">
      <c r="U1007584" s="119"/>
    </row>
    <row r="1007585" spans="21:21" ht="15" customHeight="1">
      <c r="U1007585" s="119"/>
    </row>
    <row r="1007586" spans="21:21" ht="15" customHeight="1">
      <c r="U1007586" s="119"/>
    </row>
    <row r="1007587" spans="21:21" ht="15" customHeight="1">
      <c r="U1007587" s="119"/>
    </row>
    <row r="1007588" spans="21:21" ht="15" customHeight="1">
      <c r="U1007588" s="119"/>
    </row>
    <row r="1007589" spans="21:21" ht="15" customHeight="1">
      <c r="U1007589" s="119"/>
    </row>
    <row r="1007590" spans="21:21" ht="15" customHeight="1">
      <c r="U1007590" s="119"/>
    </row>
    <row r="1007591" spans="21:21" ht="15" customHeight="1">
      <c r="U1007591" s="119"/>
    </row>
    <row r="1007592" spans="21:21" ht="15" customHeight="1">
      <c r="U1007592" s="119"/>
    </row>
    <row r="1007593" spans="21:21" ht="15" customHeight="1">
      <c r="U1007593" s="119"/>
    </row>
    <row r="1007594" spans="21:21" ht="15" customHeight="1">
      <c r="U1007594" s="119"/>
    </row>
    <row r="1007595" spans="21:21" ht="15" customHeight="1">
      <c r="U1007595" s="119"/>
    </row>
    <row r="1007596" spans="21:21" ht="15" customHeight="1">
      <c r="U1007596" s="119"/>
    </row>
    <row r="1007597" spans="21:21" ht="15" customHeight="1">
      <c r="U1007597" s="119"/>
    </row>
    <row r="1007598" spans="21:21" ht="15" customHeight="1">
      <c r="U1007598" s="119"/>
    </row>
    <row r="1007599" spans="21:21" ht="15" customHeight="1">
      <c r="U1007599" s="119"/>
    </row>
    <row r="1007600" spans="21:21" ht="15" customHeight="1">
      <c r="U1007600" s="119"/>
    </row>
    <row r="1007601" spans="21:21" ht="15" customHeight="1">
      <c r="U1007601" s="119"/>
    </row>
    <row r="1007602" spans="21:21" ht="15" customHeight="1">
      <c r="U1007602" s="119"/>
    </row>
    <row r="1007603" spans="21:21" ht="15" customHeight="1">
      <c r="U1007603" s="119"/>
    </row>
    <row r="1007604" spans="21:21" ht="15" customHeight="1">
      <c r="U1007604" s="119"/>
    </row>
    <row r="1007605" spans="21:21" ht="15" customHeight="1">
      <c r="U1007605" s="119"/>
    </row>
    <row r="1007606" spans="21:21" ht="15" customHeight="1">
      <c r="U1007606" s="119"/>
    </row>
    <row r="1007607" spans="21:21" ht="15" customHeight="1">
      <c r="U1007607" s="119"/>
    </row>
    <row r="1007608" spans="21:21" ht="15" customHeight="1">
      <c r="U1007608" s="119"/>
    </row>
    <row r="1007609" spans="21:21" ht="15" customHeight="1">
      <c r="U1007609" s="119"/>
    </row>
    <row r="1007610" spans="21:21" ht="15" customHeight="1">
      <c r="U1007610" s="119"/>
    </row>
    <row r="1007611" spans="21:21" ht="15" customHeight="1">
      <c r="U1007611" s="119"/>
    </row>
    <row r="1007612" spans="21:21" ht="15" customHeight="1">
      <c r="U1007612" s="119"/>
    </row>
    <row r="1007613" spans="21:21" ht="15" customHeight="1">
      <c r="U1007613" s="119"/>
    </row>
    <row r="1007614" spans="21:21" ht="15" customHeight="1">
      <c r="U1007614" s="119"/>
    </row>
    <row r="1007615" spans="21:21" ht="15" customHeight="1">
      <c r="U1007615" s="119"/>
    </row>
    <row r="1007616" spans="21:21" ht="15" customHeight="1">
      <c r="U1007616" s="119"/>
    </row>
    <row r="1007617" spans="21:21" ht="15" customHeight="1">
      <c r="U1007617" s="119"/>
    </row>
    <row r="1007618" spans="21:21" ht="15" customHeight="1">
      <c r="U1007618" s="119"/>
    </row>
    <row r="1007619" spans="21:21" ht="15" customHeight="1">
      <c r="U1007619" s="119"/>
    </row>
    <row r="1007620" spans="21:21" ht="15" customHeight="1">
      <c r="U1007620" s="119"/>
    </row>
    <row r="1007621" spans="21:21" ht="15" customHeight="1">
      <c r="U1007621" s="119"/>
    </row>
    <row r="1007622" spans="21:21" ht="15" customHeight="1">
      <c r="U1007622" s="119"/>
    </row>
    <row r="1007623" spans="21:21" ht="15" customHeight="1">
      <c r="U1007623" s="119"/>
    </row>
    <row r="1007624" spans="21:21" ht="15" customHeight="1">
      <c r="U1007624" s="119"/>
    </row>
    <row r="1007625" spans="21:21" ht="15" customHeight="1">
      <c r="U1007625" s="119"/>
    </row>
    <row r="1007626" spans="21:21" ht="15" customHeight="1">
      <c r="U1007626" s="119"/>
    </row>
    <row r="1007627" spans="21:21" ht="15" customHeight="1">
      <c r="U1007627" s="119"/>
    </row>
    <row r="1007628" spans="21:21" ht="15" customHeight="1">
      <c r="U1007628" s="119"/>
    </row>
    <row r="1007629" spans="21:21" ht="15" customHeight="1">
      <c r="U1007629" s="119"/>
    </row>
    <row r="1007630" spans="21:21" ht="15" customHeight="1">
      <c r="U1007630" s="119"/>
    </row>
    <row r="1007631" spans="21:21" ht="15" customHeight="1">
      <c r="U1007631" s="119"/>
    </row>
    <row r="1007632" spans="21:21" ht="15" customHeight="1">
      <c r="U1007632" s="119"/>
    </row>
    <row r="1007633" spans="21:21" ht="15" customHeight="1">
      <c r="U1007633" s="119"/>
    </row>
    <row r="1007634" spans="21:21" ht="15" customHeight="1">
      <c r="U1007634" s="119"/>
    </row>
    <row r="1007635" spans="21:21" ht="15" customHeight="1">
      <c r="U1007635" s="119"/>
    </row>
    <row r="1007636" spans="21:21" ht="15" customHeight="1">
      <c r="U1007636" s="119"/>
    </row>
    <row r="1007637" spans="21:21" ht="15" customHeight="1">
      <c r="U1007637" s="119"/>
    </row>
    <row r="1007638" spans="21:21" ht="15" customHeight="1">
      <c r="U1007638" s="119"/>
    </row>
    <row r="1007639" spans="21:21" ht="15" customHeight="1">
      <c r="U1007639" s="119"/>
    </row>
    <row r="1007640" spans="21:21" ht="15" customHeight="1">
      <c r="U1007640" s="119"/>
    </row>
    <row r="1007641" spans="21:21" ht="15" customHeight="1">
      <c r="U1007641" s="119"/>
    </row>
    <row r="1007642" spans="21:21" ht="15" customHeight="1">
      <c r="U1007642" s="119"/>
    </row>
    <row r="1007643" spans="21:21" ht="15" customHeight="1">
      <c r="U1007643" s="119"/>
    </row>
    <row r="1007644" spans="21:21" ht="15" customHeight="1">
      <c r="U1007644" s="119"/>
    </row>
    <row r="1007645" spans="21:21" ht="15" customHeight="1">
      <c r="U1007645" s="119"/>
    </row>
    <row r="1007646" spans="21:21" ht="15" customHeight="1">
      <c r="U1007646" s="119"/>
    </row>
    <row r="1007647" spans="21:21" ht="15" customHeight="1">
      <c r="U1007647" s="119"/>
    </row>
    <row r="1007648" spans="21:21" ht="15" customHeight="1">
      <c r="U1007648" s="119"/>
    </row>
    <row r="1007649" spans="21:21" ht="15" customHeight="1">
      <c r="U1007649" s="119"/>
    </row>
    <row r="1007650" spans="21:21" ht="15" customHeight="1">
      <c r="U1007650" s="119"/>
    </row>
    <row r="1007651" spans="21:21" ht="15" customHeight="1">
      <c r="U1007651" s="119"/>
    </row>
    <row r="1007652" spans="21:21" ht="15" customHeight="1">
      <c r="U1007652" s="119"/>
    </row>
    <row r="1007653" spans="21:21" ht="15" customHeight="1">
      <c r="U1007653" s="119"/>
    </row>
    <row r="1007654" spans="21:21" ht="15" customHeight="1">
      <c r="U1007654" s="119"/>
    </row>
    <row r="1007655" spans="21:21" ht="15" customHeight="1">
      <c r="U1007655" s="119"/>
    </row>
    <row r="1007656" spans="21:21" ht="15" customHeight="1">
      <c r="U1007656" s="119"/>
    </row>
    <row r="1007657" spans="21:21" ht="15" customHeight="1">
      <c r="U1007657" s="119"/>
    </row>
    <row r="1007658" spans="21:21" ht="15" customHeight="1">
      <c r="U1007658" s="119"/>
    </row>
    <row r="1007659" spans="21:21" ht="15" customHeight="1">
      <c r="U1007659" s="119"/>
    </row>
    <row r="1007660" spans="21:21" ht="15" customHeight="1">
      <c r="U1007660" s="119"/>
    </row>
    <row r="1007661" spans="21:21" ht="15" customHeight="1">
      <c r="U1007661" s="119"/>
    </row>
    <row r="1007662" spans="21:21" ht="15" customHeight="1">
      <c r="U1007662" s="119"/>
    </row>
    <row r="1007663" spans="21:21" ht="15" customHeight="1">
      <c r="U1007663" s="119"/>
    </row>
    <row r="1007664" spans="21:21" ht="15" customHeight="1">
      <c r="U1007664" s="119"/>
    </row>
    <row r="1007665" spans="21:21" ht="15" customHeight="1">
      <c r="U1007665" s="119"/>
    </row>
    <row r="1007666" spans="21:21" ht="15" customHeight="1">
      <c r="U1007666" s="119"/>
    </row>
    <row r="1007667" spans="21:21" ht="15" customHeight="1">
      <c r="U1007667" s="119"/>
    </row>
    <row r="1007668" spans="21:21" ht="15" customHeight="1">
      <c r="U1007668" s="119"/>
    </row>
    <row r="1007669" spans="21:21" ht="15" customHeight="1">
      <c r="U1007669" s="119"/>
    </row>
    <row r="1007670" spans="21:21" ht="15" customHeight="1">
      <c r="U1007670" s="119"/>
    </row>
    <row r="1007671" spans="21:21" ht="15" customHeight="1">
      <c r="U1007671" s="119"/>
    </row>
    <row r="1007672" spans="21:21" ht="15" customHeight="1">
      <c r="U1007672" s="119"/>
    </row>
    <row r="1007673" spans="21:21" ht="15" customHeight="1">
      <c r="U1007673" s="119"/>
    </row>
    <row r="1007674" spans="21:21" ht="15" customHeight="1">
      <c r="U1007674" s="119"/>
    </row>
    <row r="1007675" spans="21:21" ht="15" customHeight="1">
      <c r="U1007675" s="119"/>
    </row>
    <row r="1007676" spans="21:21" ht="15" customHeight="1">
      <c r="U1007676" s="119"/>
    </row>
    <row r="1007677" spans="21:21" ht="15" customHeight="1">
      <c r="U1007677" s="119"/>
    </row>
    <row r="1007678" spans="21:21" ht="15" customHeight="1">
      <c r="U1007678" s="119"/>
    </row>
    <row r="1007679" spans="21:21" ht="15" customHeight="1">
      <c r="U1007679" s="119"/>
    </row>
    <row r="1007680" spans="21:21" ht="15" customHeight="1">
      <c r="U1007680" s="119"/>
    </row>
    <row r="1007681" spans="21:21" ht="15" customHeight="1">
      <c r="U1007681" s="119"/>
    </row>
    <row r="1007682" spans="21:21" ht="15" customHeight="1">
      <c r="U1007682" s="119"/>
    </row>
    <row r="1007683" spans="21:21" ht="15" customHeight="1">
      <c r="U1007683" s="119"/>
    </row>
    <row r="1007684" spans="21:21" ht="15" customHeight="1">
      <c r="U1007684" s="119"/>
    </row>
    <row r="1007685" spans="21:21" ht="15" customHeight="1">
      <c r="U1007685" s="119"/>
    </row>
    <row r="1007686" spans="21:21" ht="15" customHeight="1">
      <c r="U1007686" s="119"/>
    </row>
    <row r="1007687" spans="21:21" ht="15" customHeight="1">
      <c r="U1007687" s="119"/>
    </row>
    <row r="1007688" spans="21:21" ht="15" customHeight="1">
      <c r="U1007688" s="119"/>
    </row>
    <row r="1007689" spans="21:21" ht="15" customHeight="1">
      <c r="U1007689" s="119"/>
    </row>
    <row r="1007690" spans="21:21" ht="15" customHeight="1">
      <c r="U1007690" s="119"/>
    </row>
    <row r="1007691" spans="21:21" ht="15" customHeight="1">
      <c r="U1007691" s="119"/>
    </row>
    <row r="1007692" spans="21:21" ht="15" customHeight="1">
      <c r="U1007692" s="119"/>
    </row>
    <row r="1007693" spans="21:21" ht="15" customHeight="1">
      <c r="U1007693" s="119"/>
    </row>
    <row r="1007694" spans="21:21" ht="15" customHeight="1">
      <c r="U1007694" s="119"/>
    </row>
    <row r="1007695" spans="21:21" ht="15" customHeight="1">
      <c r="U1007695" s="119"/>
    </row>
    <row r="1007696" spans="21:21" ht="15" customHeight="1">
      <c r="U1007696" s="119"/>
    </row>
    <row r="1007697" spans="21:21" ht="15" customHeight="1">
      <c r="U1007697" s="119"/>
    </row>
    <row r="1007698" spans="21:21" ht="15" customHeight="1">
      <c r="U1007698" s="119"/>
    </row>
    <row r="1007699" spans="21:21" ht="15" customHeight="1">
      <c r="U1007699" s="119"/>
    </row>
    <row r="1007700" spans="21:21" ht="15" customHeight="1">
      <c r="U1007700" s="119"/>
    </row>
    <row r="1007701" spans="21:21" ht="15" customHeight="1">
      <c r="U1007701" s="119"/>
    </row>
    <row r="1007702" spans="21:21" ht="15" customHeight="1">
      <c r="U1007702" s="119"/>
    </row>
    <row r="1007703" spans="21:21" ht="15" customHeight="1">
      <c r="U1007703" s="119"/>
    </row>
    <row r="1007704" spans="21:21" ht="15" customHeight="1">
      <c r="U1007704" s="119"/>
    </row>
    <row r="1007705" spans="21:21" ht="15" customHeight="1">
      <c r="U1007705" s="119"/>
    </row>
    <row r="1007706" spans="21:21" ht="15" customHeight="1">
      <c r="U1007706" s="119"/>
    </row>
    <row r="1007707" spans="21:21" ht="15" customHeight="1">
      <c r="U1007707" s="119"/>
    </row>
    <row r="1007708" spans="21:21" ht="15" customHeight="1">
      <c r="U1007708" s="119"/>
    </row>
    <row r="1007709" spans="21:21" ht="15" customHeight="1">
      <c r="U1007709" s="119"/>
    </row>
    <row r="1007710" spans="21:21" ht="15" customHeight="1">
      <c r="U1007710" s="119"/>
    </row>
    <row r="1007711" spans="21:21" ht="15" customHeight="1">
      <c r="U1007711" s="119"/>
    </row>
    <row r="1007712" spans="21:21" ht="15" customHeight="1">
      <c r="U1007712" s="119"/>
    </row>
    <row r="1007713" spans="21:21" ht="15" customHeight="1">
      <c r="U1007713" s="119"/>
    </row>
    <row r="1007714" spans="21:21" ht="15" customHeight="1">
      <c r="U1007714" s="119"/>
    </row>
    <row r="1007715" spans="21:21" ht="15" customHeight="1">
      <c r="U1007715" s="119"/>
    </row>
    <row r="1007716" spans="21:21" ht="15" customHeight="1">
      <c r="U1007716" s="119"/>
    </row>
    <row r="1007717" spans="21:21" ht="15" customHeight="1">
      <c r="U1007717" s="119"/>
    </row>
    <row r="1007718" spans="21:21" ht="15" customHeight="1">
      <c r="U1007718" s="119"/>
    </row>
    <row r="1007719" spans="21:21" ht="15" customHeight="1">
      <c r="U1007719" s="119"/>
    </row>
    <row r="1007720" spans="21:21" ht="15" customHeight="1">
      <c r="U1007720" s="119"/>
    </row>
    <row r="1007721" spans="21:21" ht="15" customHeight="1">
      <c r="U1007721" s="119"/>
    </row>
    <row r="1007722" spans="21:21" ht="15" customHeight="1">
      <c r="U1007722" s="119"/>
    </row>
    <row r="1007723" spans="21:21" ht="15" customHeight="1">
      <c r="U1007723" s="119"/>
    </row>
    <row r="1007724" spans="21:21" ht="15" customHeight="1">
      <c r="U1007724" s="119"/>
    </row>
    <row r="1007725" spans="21:21" ht="15" customHeight="1">
      <c r="U1007725" s="119"/>
    </row>
    <row r="1007726" spans="21:21" ht="15" customHeight="1">
      <c r="U1007726" s="119"/>
    </row>
    <row r="1007727" spans="21:21" ht="15" customHeight="1">
      <c r="U1007727" s="119"/>
    </row>
    <row r="1007728" spans="21:21" ht="15" customHeight="1">
      <c r="U1007728" s="119"/>
    </row>
    <row r="1007729" spans="21:21" ht="15" customHeight="1">
      <c r="U1007729" s="119"/>
    </row>
    <row r="1007730" spans="21:21" ht="15" customHeight="1">
      <c r="U1007730" s="119"/>
    </row>
    <row r="1007731" spans="21:21" ht="15" customHeight="1">
      <c r="U1007731" s="119"/>
    </row>
    <row r="1007732" spans="21:21" ht="15" customHeight="1">
      <c r="U1007732" s="119"/>
    </row>
    <row r="1007733" spans="21:21" ht="15" customHeight="1">
      <c r="U1007733" s="119"/>
    </row>
    <row r="1007734" spans="21:21" ht="15" customHeight="1">
      <c r="U1007734" s="119"/>
    </row>
    <row r="1007735" spans="21:21" ht="15" customHeight="1">
      <c r="U1007735" s="119"/>
    </row>
    <row r="1007736" spans="21:21" ht="15" customHeight="1">
      <c r="U1007736" s="119"/>
    </row>
    <row r="1007737" spans="21:21" ht="15" customHeight="1">
      <c r="U1007737" s="119"/>
    </row>
    <row r="1007738" spans="21:21" ht="15" customHeight="1">
      <c r="U1007738" s="119"/>
    </row>
    <row r="1007739" spans="21:21" ht="15" customHeight="1">
      <c r="U1007739" s="119"/>
    </row>
    <row r="1007740" spans="21:21" ht="15" customHeight="1">
      <c r="U1007740" s="119"/>
    </row>
    <row r="1007741" spans="21:21" ht="15" customHeight="1">
      <c r="U1007741" s="119"/>
    </row>
    <row r="1007742" spans="21:21" ht="15" customHeight="1">
      <c r="U1007742" s="119"/>
    </row>
    <row r="1007743" spans="21:21" ht="15" customHeight="1">
      <c r="U1007743" s="119"/>
    </row>
    <row r="1007744" spans="21:21" ht="15" customHeight="1">
      <c r="U1007744" s="119"/>
    </row>
    <row r="1007745" spans="21:21" ht="15" customHeight="1">
      <c r="U1007745" s="119"/>
    </row>
    <row r="1007746" spans="21:21" ht="15" customHeight="1">
      <c r="U1007746" s="119"/>
    </row>
    <row r="1007747" spans="21:21" ht="15" customHeight="1">
      <c r="U1007747" s="119"/>
    </row>
    <row r="1007748" spans="21:21" ht="15" customHeight="1">
      <c r="U1007748" s="119"/>
    </row>
    <row r="1007749" spans="21:21" ht="15" customHeight="1">
      <c r="U1007749" s="119"/>
    </row>
    <row r="1007750" spans="21:21" ht="15" customHeight="1">
      <c r="U1007750" s="119"/>
    </row>
    <row r="1007751" spans="21:21" ht="15" customHeight="1">
      <c r="U1007751" s="119"/>
    </row>
    <row r="1007752" spans="21:21" ht="15" customHeight="1">
      <c r="U1007752" s="119"/>
    </row>
    <row r="1007753" spans="21:21" ht="15" customHeight="1">
      <c r="U1007753" s="119"/>
    </row>
    <row r="1007754" spans="21:21" ht="15" customHeight="1">
      <c r="U1007754" s="119"/>
    </row>
    <row r="1007755" spans="21:21" ht="15" customHeight="1">
      <c r="U1007755" s="119"/>
    </row>
    <row r="1007756" spans="21:21" ht="15" customHeight="1">
      <c r="U1007756" s="119"/>
    </row>
    <row r="1007757" spans="21:21" ht="15" customHeight="1">
      <c r="U1007757" s="119"/>
    </row>
    <row r="1007758" spans="21:21" ht="15" customHeight="1">
      <c r="U1007758" s="119"/>
    </row>
    <row r="1007759" spans="21:21" ht="15" customHeight="1">
      <c r="U1007759" s="119"/>
    </row>
    <row r="1007760" spans="21:21" ht="15" customHeight="1">
      <c r="U1007760" s="119"/>
    </row>
    <row r="1007761" spans="21:21" ht="15" customHeight="1">
      <c r="U1007761" s="119"/>
    </row>
    <row r="1007762" spans="21:21" ht="15" customHeight="1">
      <c r="U1007762" s="119"/>
    </row>
    <row r="1007763" spans="21:21" ht="15" customHeight="1">
      <c r="U1007763" s="119"/>
    </row>
    <row r="1007764" spans="21:21" ht="15" customHeight="1">
      <c r="U1007764" s="119"/>
    </row>
    <row r="1007765" spans="21:21" ht="15" customHeight="1">
      <c r="U1007765" s="119"/>
    </row>
    <row r="1007766" spans="21:21" ht="15" customHeight="1">
      <c r="U1007766" s="119"/>
    </row>
    <row r="1007767" spans="21:21" ht="15" customHeight="1">
      <c r="U1007767" s="119"/>
    </row>
    <row r="1007768" spans="21:21" ht="15" customHeight="1">
      <c r="U1007768" s="119"/>
    </row>
    <row r="1007769" spans="21:21" ht="15" customHeight="1">
      <c r="U1007769" s="119"/>
    </row>
    <row r="1007770" spans="21:21" ht="15" customHeight="1">
      <c r="U1007770" s="119"/>
    </row>
    <row r="1007771" spans="21:21" ht="15" customHeight="1">
      <c r="U1007771" s="119"/>
    </row>
    <row r="1007772" spans="21:21" ht="15" customHeight="1">
      <c r="U1007772" s="119"/>
    </row>
    <row r="1007773" spans="21:21" ht="15" customHeight="1">
      <c r="U1007773" s="119"/>
    </row>
    <row r="1007774" spans="21:21" ht="15" customHeight="1">
      <c r="U1007774" s="119"/>
    </row>
    <row r="1007775" spans="21:21" ht="15" customHeight="1">
      <c r="U1007775" s="119"/>
    </row>
    <row r="1007776" spans="21:21" ht="15" customHeight="1">
      <c r="U1007776" s="119"/>
    </row>
    <row r="1007777" spans="21:21" ht="15" customHeight="1">
      <c r="U1007777" s="119"/>
    </row>
    <row r="1007778" spans="21:21" ht="15" customHeight="1">
      <c r="U1007778" s="119"/>
    </row>
    <row r="1007779" spans="21:21" ht="15" customHeight="1">
      <c r="U1007779" s="119"/>
    </row>
    <row r="1007780" spans="21:21" ht="15" customHeight="1">
      <c r="U1007780" s="119"/>
    </row>
    <row r="1007781" spans="21:21" ht="15" customHeight="1">
      <c r="U1007781" s="119"/>
    </row>
    <row r="1007782" spans="21:21" ht="15" customHeight="1">
      <c r="U1007782" s="119"/>
    </row>
    <row r="1007783" spans="21:21" ht="15" customHeight="1">
      <c r="U1007783" s="119"/>
    </row>
    <row r="1007784" spans="21:21" ht="15" customHeight="1">
      <c r="U1007784" s="119"/>
    </row>
    <row r="1007785" spans="21:21" ht="15" customHeight="1">
      <c r="U1007785" s="119"/>
    </row>
    <row r="1007786" spans="21:21" ht="15" customHeight="1">
      <c r="U1007786" s="119"/>
    </row>
    <row r="1007787" spans="21:21" ht="15" customHeight="1">
      <c r="U1007787" s="119"/>
    </row>
    <row r="1007788" spans="21:21" ht="15" customHeight="1">
      <c r="U1007788" s="119"/>
    </row>
    <row r="1007789" spans="21:21" ht="15" customHeight="1">
      <c r="U1007789" s="119"/>
    </row>
    <row r="1007790" spans="21:21" ht="15" customHeight="1">
      <c r="U1007790" s="119"/>
    </row>
    <row r="1007791" spans="21:21" ht="15" customHeight="1">
      <c r="U1007791" s="119"/>
    </row>
    <row r="1007792" spans="21:21" ht="15" customHeight="1">
      <c r="U1007792" s="119"/>
    </row>
    <row r="1007793" spans="21:21" ht="15" customHeight="1">
      <c r="U1007793" s="119"/>
    </row>
    <row r="1007794" spans="21:21" ht="15" customHeight="1">
      <c r="U1007794" s="119"/>
    </row>
    <row r="1007795" spans="21:21" ht="15" customHeight="1">
      <c r="U1007795" s="119"/>
    </row>
    <row r="1007796" spans="21:21" ht="15" customHeight="1">
      <c r="U1007796" s="119"/>
    </row>
    <row r="1007797" spans="21:21" ht="15" customHeight="1">
      <c r="U1007797" s="119"/>
    </row>
    <row r="1007798" spans="21:21" ht="15" customHeight="1">
      <c r="U1007798" s="119"/>
    </row>
    <row r="1007799" spans="21:21" ht="15" customHeight="1">
      <c r="U1007799" s="119"/>
    </row>
    <row r="1007800" spans="21:21" ht="15" customHeight="1">
      <c r="U1007800" s="119"/>
    </row>
    <row r="1007801" spans="21:21" ht="15" customHeight="1">
      <c r="U1007801" s="119"/>
    </row>
    <row r="1007802" spans="21:21" ht="15" customHeight="1">
      <c r="U1007802" s="119"/>
    </row>
    <row r="1007803" spans="21:21" ht="15" customHeight="1">
      <c r="U1007803" s="119"/>
    </row>
    <row r="1007804" spans="21:21" ht="15" customHeight="1">
      <c r="U1007804" s="119"/>
    </row>
    <row r="1007805" spans="21:21" ht="15" customHeight="1">
      <c r="U1007805" s="119"/>
    </row>
    <row r="1007806" spans="21:21" ht="15" customHeight="1">
      <c r="U1007806" s="119"/>
    </row>
    <row r="1007807" spans="21:21" ht="15" customHeight="1">
      <c r="U1007807" s="119"/>
    </row>
    <row r="1007808" spans="21:21" ht="15" customHeight="1">
      <c r="U1007808" s="119"/>
    </row>
    <row r="1007809" spans="21:21" ht="15" customHeight="1">
      <c r="U1007809" s="119"/>
    </row>
    <row r="1007810" spans="21:21" ht="15" customHeight="1">
      <c r="U1007810" s="119"/>
    </row>
    <row r="1007811" spans="21:21" ht="15" customHeight="1">
      <c r="U1007811" s="119"/>
    </row>
    <row r="1007812" spans="21:21" ht="15" customHeight="1">
      <c r="U1007812" s="119"/>
    </row>
    <row r="1007813" spans="21:21" ht="15" customHeight="1">
      <c r="U1007813" s="119"/>
    </row>
    <row r="1007814" spans="21:21" ht="15" customHeight="1">
      <c r="U1007814" s="119"/>
    </row>
    <row r="1007815" spans="21:21" ht="15" customHeight="1">
      <c r="U1007815" s="119"/>
    </row>
    <row r="1007816" spans="21:21" ht="15" customHeight="1">
      <c r="U1007816" s="119"/>
    </row>
    <row r="1007817" spans="21:21" ht="15" customHeight="1">
      <c r="U1007817" s="119"/>
    </row>
    <row r="1007818" spans="21:21" ht="15" customHeight="1">
      <c r="U1007818" s="119"/>
    </row>
    <row r="1007819" spans="21:21" ht="15" customHeight="1">
      <c r="U1007819" s="119"/>
    </row>
    <row r="1007820" spans="21:21" ht="15" customHeight="1">
      <c r="U1007820" s="119"/>
    </row>
    <row r="1007821" spans="21:21" ht="15" customHeight="1">
      <c r="U1007821" s="119"/>
    </row>
    <row r="1007822" spans="21:21" ht="15" customHeight="1">
      <c r="U1007822" s="119"/>
    </row>
    <row r="1007823" spans="21:21" ht="15" customHeight="1">
      <c r="U1007823" s="119"/>
    </row>
    <row r="1007824" spans="21:21" ht="15" customHeight="1">
      <c r="U1007824" s="119"/>
    </row>
    <row r="1007825" spans="21:21" ht="15" customHeight="1">
      <c r="U1007825" s="119"/>
    </row>
    <row r="1007826" spans="21:21" ht="15" customHeight="1">
      <c r="U1007826" s="119"/>
    </row>
    <row r="1007827" spans="21:21" ht="15" customHeight="1">
      <c r="U1007827" s="119"/>
    </row>
    <row r="1007828" spans="21:21" ht="15" customHeight="1">
      <c r="U1007828" s="119"/>
    </row>
    <row r="1007829" spans="21:21" ht="15" customHeight="1">
      <c r="U1007829" s="119"/>
    </row>
    <row r="1007830" spans="21:21" ht="15" customHeight="1">
      <c r="U1007830" s="119"/>
    </row>
    <row r="1007831" spans="21:21" ht="15" customHeight="1">
      <c r="U1007831" s="119"/>
    </row>
    <row r="1007832" spans="21:21" ht="15" customHeight="1">
      <c r="U1007832" s="119"/>
    </row>
    <row r="1007833" spans="21:21" ht="15" customHeight="1">
      <c r="U1007833" s="119"/>
    </row>
    <row r="1007834" spans="21:21" ht="15" customHeight="1">
      <c r="U1007834" s="119"/>
    </row>
    <row r="1007835" spans="21:21" ht="15" customHeight="1">
      <c r="U1007835" s="119"/>
    </row>
    <row r="1007836" spans="21:21" ht="15" customHeight="1">
      <c r="U1007836" s="119"/>
    </row>
    <row r="1007837" spans="21:21" ht="15" customHeight="1">
      <c r="U1007837" s="119"/>
    </row>
    <row r="1007838" spans="21:21" ht="15" customHeight="1">
      <c r="U1007838" s="119"/>
    </row>
    <row r="1007839" spans="21:21" ht="15" customHeight="1">
      <c r="U1007839" s="119"/>
    </row>
    <row r="1007840" spans="21:21" ht="15" customHeight="1">
      <c r="U1007840" s="119"/>
    </row>
    <row r="1007841" spans="21:21" ht="15" customHeight="1">
      <c r="U1007841" s="119"/>
    </row>
    <row r="1007842" spans="21:21" ht="15" customHeight="1">
      <c r="U1007842" s="119"/>
    </row>
    <row r="1007843" spans="21:21" ht="15" customHeight="1">
      <c r="U1007843" s="119"/>
    </row>
    <row r="1007844" spans="21:21" ht="15" customHeight="1">
      <c r="U1007844" s="119"/>
    </row>
    <row r="1007845" spans="21:21" ht="15" customHeight="1">
      <c r="U1007845" s="119"/>
    </row>
    <row r="1007846" spans="21:21" ht="15" customHeight="1">
      <c r="U1007846" s="119"/>
    </row>
    <row r="1007847" spans="21:21" ht="15" customHeight="1">
      <c r="U1007847" s="119"/>
    </row>
    <row r="1007848" spans="21:21" ht="15" customHeight="1">
      <c r="U1007848" s="119"/>
    </row>
    <row r="1007849" spans="21:21" ht="15" customHeight="1">
      <c r="U1007849" s="119"/>
    </row>
    <row r="1007850" spans="21:21" ht="15" customHeight="1">
      <c r="U1007850" s="119"/>
    </row>
    <row r="1007851" spans="21:21" ht="15" customHeight="1">
      <c r="U1007851" s="119"/>
    </row>
    <row r="1007852" spans="21:21" ht="15" customHeight="1">
      <c r="U1007852" s="119"/>
    </row>
    <row r="1007853" spans="21:21" ht="15" customHeight="1">
      <c r="U1007853" s="119"/>
    </row>
    <row r="1007854" spans="21:21" ht="15" customHeight="1">
      <c r="U1007854" s="119"/>
    </row>
    <row r="1007855" spans="21:21" ht="15" customHeight="1">
      <c r="U1007855" s="119"/>
    </row>
    <row r="1007856" spans="21:21" ht="15" customHeight="1">
      <c r="U1007856" s="119"/>
    </row>
    <row r="1007857" spans="21:21" ht="15" customHeight="1">
      <c r="U1007857" s="119"/>
    </row>
    <row r="1007858" spans="21:21" ht="15" customHeight="1">
      <c r="U1007858" s="119"/>
    </row>
    <row r="1007859" spans="21:21" ht="15" customHeight="1">
      <c r="U1007859" s="119"/>
    </row>
    <row r="1007860" spans="21:21" ht="15" customHeight="1">
      <c r="U1007860" s="119"/>
    </row>
    <row r="1007861" spans="21:21" ht="15" customHeight="1">
      <c r="U1007861" s="119"/>
    </row>
    <row r="1007862" spans="21:21" ht="15" customHeight="1">
      <c r="U1007862" s="119"/>
    </row>
    <row r="1007863" spans="21:21" ht="15" customHeight="1">
      <c r="U1007863" s="119"/>
    </row>
    <row r="1007864" spans="21:21" ht="15" customHeight="1">
      <c r="U1007864" s="119"/>
    </row>
    <row r="1007865" spans="21:21" ht="15" customHeight="1">
      <c r="U1007865" s="119"/>
    </row>
    <row r="1007866" spans="21:21" ht="15" customHeight="1">
      <c r="U1007866" s="119"/>
    </row>
    <row r="1007867" spans="21:21" ht="15" customHeight="1">
      <c r="U1007867" s="119"/>
    </row>
    <row r="1007868" spans="21:21" ht="15" customHeight="1">
      <c r="U1007868" s="119"/>
    </row>
    <row r="1007869" spans="21:21" ht="15" customHeight="1">
      <c r="U1007869" s="119"/>
    </row>
    <row r="1007870" spans="21:21" ht="15" customHeight="1">
      <c r="U1007870" s="119"/>
    </row>
    <row r="1007871" spans="21:21" ht="15" customHeight="1">
      <c r="U1007871" s="119"/>
    </row>
    <row r="1007872" spans="21:21" ht="15" customHeight="1">
      <c r="U1007872" s="119"/>
    </row>
    <row r="1007873" spans="21:21" ht="15" customHeight="1">
      <c r="U1007873" s="119"/>
    </row>
    <row r="1007874" spans="21:21" ht="15" customHeight="1">
      <c r="U1007874" s="119"/>
    </row>
    <row r="1007875" spans="21:21" ht="15" customHeight="1">
      <c r="U1007875" s="119"/>
    </row>
    <row r="1007876" spans="21:21" ht="15" customHeight="1">
      <c r="U1007876" s="119"/>
    </row>
    <row r="1007877" spans="21:21" ht="15" customHeight="1">
      <c r="U1007877" s="119"/>
    </row>
    <row r="1007878" spans="21:21" ht="15" customHeight="1">
      <c r="U1007878" s="119"/>
    </row>
    <row r="1007879" spans="21:21" ht="15" customHeight="1">
      <c r="U1007879" s="119"/>
    </row>
    <row r="1007880" spans="21:21" ht="15" customHeight="1">
      <c r="U1007880" s="119"/>
    </row>
    <row r="1007881" spans="21:21" ht="15" customHeight="1">
      <c r="U1007881" s="119"/>
    </row>
    <row r="1007882" spans="21:21" ht="15" customHeight="1">
      <c r="U1007882" s="119"/>
    </row>
    <row r="1007883" spans="21:21" ht="15" customHeight="1">
      <c r="U1007883" s="119"/>
    </row>
    <row r="1007884" spans="21:21" ht="15" customHeight="1">
      <c r="U1007884" s="119"/>
    </row>
    <row r="1007885" spans="21:21" ht="15" customHeight="1">
      <c r="U1007885" s="119"/>
    </row>
    <row r="1007886" spans="21:21" ht="15" customHeight="1">
      <c r="U1007886" s="119"/>
    </row>
    <row r="1007887" spans="21:21" ht="15" customHeight="1">
      <c r="U1007887" s="119"/>
    </row>
    <row r="1007888" spans="21:21" ht="15" customHeight="1">
      <c r="U1007888" s="119"/>
    </row>
    <row r="1007889" spans="21:21" ht="15" customHeight="1">
      <c r="U1007889" s="119"/>
    </row>
    <row r="1007890" spans="21:21" ht="15" customHeight="1">
      <c r="U1007890" s="119"/>
    </row>
    <row r="1007891" spans="21:21" ht="15" customHeight="1">
      <c r="U1007891" s="119"/>
    </row>
    <row r="1007892" spans="21:21" ht="15" customHeight="1">
      <c r="U1007892" s="119"/>
    </row>
    <row r="1007893" spans="21:21" ht="15" customHeight="1">
      <c r="U1007893" s="119"/>
    </row>
    <row r="1007894" spans="21:21" ht="15" customHeight="1">
      <c r="U1007894" s="119"/>
    </row>
    <row r="1007895" spans="21:21" ht="15" customHeight="1">
      <c r="U1007895" s="119"/>
    </row>
    <row r="1007896" spans="21:21" ht="15" customHeight="1">
      <c r="U1007896" s="119"/>
    </row>
    <row r="1007897" spans="21:21" ht="15" customHeight="1">
      <c r="U1007897" s="119"/>
    </row>
    <row r="1007898" spans="21:21" ht="15" customHeight="1">
      <c r="U1007898" s="119"/>
    </row>
    <row r="1007899" spans="21:21" ht="15" customHeight="1">
      <c r="U1007899" s="119"/>
    </row>
    <row r="1007900" spans="21:21" ht="15" customHeight="1">
      <c r="U1007900" s="119"/>
    </row>
    <row r="1007901" spans="21:21" ht="15" customHeight="1">
      <c r="U1007901" s="119"/>
    </row>
    <row r="1007902" spans="21:21" ht="15" customHeight="1">
      <c r="U1007902" s="119"/>
    </row>
    <row r="1007903" spans="21:21" ht="15" customHeight="1">
      <c r="U1007903" s="119"/>
    </row>
    <row r="1007904" spans="21:21" ht="15" customHeight="1">
      <c r="U1007904" s="119"/>
    </row>
    <row r="1007905" spans="21:21" ht="15" customHeight="1">
      <c r="U1007905" s="119"/>
    </row>
    <row r="1007906" spans="21:21" ht="15" customHeight="1">
      <c r="U1007906" s="119"/>
    </row>
    <row r="1007907" spans="21:21" ht="15" customHeight="1">
      <c r="U1007907" s="119"/>
    </row>
    <row r="1007908" spans="21:21" ht="15" customHeight="1">
      <c r="U1007908" s="119"/>
    </row>
    <row r="1007909" spans="21:21" ht="15" customHeight="1">
      <c r="U1007909" s="119"/>
    </row>
    <row r="1007910" spans="21:21" ht="15" customHeight="1">
      <c r="U1007910" s="119"/>
    </row>
    <row r="1007911" spans="21:21" ht="15" customHeight="1">
      <c r="U1007911" s="119"/>
    </row>
    <row r="1007912" spans="21:21" ht="15" customHeight="1">
      <c r="U1007912" s="119"/>
    </row>
    <row r="1007913" spans="21:21" ht="15" customHeight="1">
      <c r="U1007913" s="119"/>
    </row>
    <row r="1007914" spans="21:21" ht="15" customHeight="1">
      <c r="U1007914" s="119"/>
    </row>
    <row r="1007915" spans="21:21" ht="15" customHeight="1">
      <c r="U1007915" s="119"/>
    </row>
    <row r="1007916" spans="21:21" ht="15" customHeight="1">
      <c r="U1007916" s="119"/>
    </row>
    <row r="1007917" spans="21:21" ht="15" customHeight="1">
      <c r="U1007917" s="119"/>
    </row>
    <row r="1007918" spans="21:21" ht="15" customHeight="1">
      <c r="U1007918" s="119"/>
    </row>
    <row r="1007919" spans="21:21" ht="15" customHeight="1">
      <c r="U1007919" s="119"/>
    </row>
    <row r="1007920" spans="21:21" ht="15" customHeight="1">
      <c r="U1007920" s="119"/>
    </row>
    <row r="1007921" spans="21:21" ht="15" customHeight="1">
      <c r="U1007921" s="119"/>
    </row>
    <row r="1007922" spans="21:21" ht="15" customHeight="1">
      <c r="U1007922" s="119"/>
    </row>
    <row r="1007923" spans="21:21" ht="15" customHeight="1">
      <c r="U1007923" s="119"/>
    </row>
    <row r="1007924" spans="21:21" ht="15" customHeight="1">
      <c r="U1007924" s="119"/>
    </row>
    <row r="1007925" spans="21:21" ht="15" customHeight="1">
      <c r="U1007925" s="119"/>
    </row>
    <row r="1007926" spans="21:21" ht="15" customHeight="1">
      <c r="U1007926" s="119"/>
    </row>
    <row r="1007927" spans="21:21" ht="15" customHeight="1">
      <c r="U1007927" s="119"/>
    </row>
    <row r="1007928" spans="21:21" ht="15" customHeight="1">
      <c r="U1007928" s="119"/>
    </row>
    <row r="1007929" spans="21:21" ht="15" customHeight="1">
      <c r="U1007929" s="119"/>
    </row>
    <row r="1007930" spans="21:21" ht="15" customHeight="1">
      <c r="U1007930" s="119"/>
    </row>
    <row r="1007931" spans="21:21" ht="15" customHeight="1">
      <c r="U1007931" s="119"/>
    </row>
    <row r="1007932" spans="21:21" ht="15" customHeight="1">
      <c r="U1007932" s="119"/>
    </row>
    <row r="1007933" spans="21:21" ht="15" customHeight="1">
      <c r="U1007933" s="119"/>
    </row>
    <row r="1007934" spans="21:21" ht="15" customHeight="1">
      <c r="U1007934" s="119"/>
    </row>
    <row r="1007935" spans="21:21" ht="15" customHeight="1">
      <c r="U1007935" s="119"/>
    </row>
    <row r="1007936" spans="21:21" ht="15" customHeight="1">
      <c r="U1007936" s="119"/>
    </row>
    <row r="1007937" spans="21:21" ht="15" customHeight="1">
      <c r="U1007937" s="119"/>
    </row>
    <row r="1007938" spans="21:21" ht="15" customHeight="1">
      <c r="U1007938" s="119"/>
    </row>
    <row r="1007939" spans="21:21" ht="15" customHeight="1">
      <c r="U1007939" s="119"/>
    </row>
    <row r="1007940" spans="21:21" ht="15" customHeight="1">
      <c r="U1007940" s="119"/>
    </row>
    <row r="1007941" spans="21:21" ht="15" customHeight="1">
      <c r="U1007941" s="119"/>
    </row>
    <row r="1007942" spans="21:21" ht="15" customHeight="1">
      <c r="U1007942" s="119"/>
    </row>
    <row r="1007943" spans="21:21" ht="15" customHeight="1">
      <c r="U1007943" s="119"/>
    </row>
    <row r="1007944" spans="21:21" ht="15" customHeight="1">
      <c r="U1007944" s="119"/>
    </row>
    <row r="1007945" spans="21:21" ht="15" customHeight="1">
      <c r="U1007945" s="119"/>
    </row>
    <row r="1007946" spans="21:21" ht="15" customHeight="1">
      <c r="U1007946" s="119"/>
    </row>
    <row r="1007947" spans="21:21" ht="15" customHeight="1">
      <c r="U1007947" s="119"/>
    </row>
    <row r="1007948" spans="21:21" ht="15" customHeight="1">
      <c r="U1007948" s="119"/>
    </row>
    <row r="1007949" spans="21:21" ht="15" customHeight="1">
      <c r="U1007949" s="119"/>
    </row>
    <row r="1007950" spans="21:21" ht="15" customHeight="1">
      <c r="U1007950" s="119"/>
    </row>
    <row r="1007951" spans="21:21" ht="15" customHeight="1">
      <c r="U1007951" s="119"/>
    </row>
    <row r="1007952" spans="21:21" ht="15" customHeight="1">
      <c r="U1007952" s="119"/>
    </row>
    <row r="1007953" spans="21:21" ht="15" customHeight="1">
      <c r="U1007953" s="119"/>
    </row>
    <row r="1007954" spans="21:21" ht="15" customHeight="1">
      <c r="U1007954" s="119"/>
    </row>
    <row r="1007955" spans="21:21" ht="15" customHeight="1">
      <c r="U1007955" s="119"/>
    </row>
    <row r="1007956" spans="21:21" ht="15" customHeight="1">
      <c r="U1007956" s="119"/>
    </row>
    <row r="1007957" spans="21:21" ht="15" customHeight="1">
      <c r="U1007957" s="119"/>
    </row>
    <row r="1007958" spans="21:21" ht="15" customHeight="1">
      <c r="U1007958" s="119"/>
    </row>
    <row r="1007959" spans="21:21" ht="15" customHeight="1">
      <c r="U1007959" s="119"/>
    </row>
    <row r="1007960" spans="21:21" ht="15" customHeight="1">
      <c r="U1007960" s="119"/>
    </row>
    <row r="1007961" spans="21:21" ht="15" customHeight="1">
      <c r="U1007961" s="119"/>
    </row>
    <row r="1007962" spans="21:21" ht="15" customHeight="1">
      <c r="U1007962" s="119"/>
    </row>
    <row r="1007963" spans="21:21" ht="15" customHeight="1">
      <c r="U1007963" s="119"/>
    </row>
    <row r="1007964" spans="21:21" ht="15" customHeight="1">
      <c r="U1007964" s="119"/>
    </row>
    <row r="1007965" spans="21:21" ht="15" customHeight="1">
      <c r="U1007965" s="119"/>
    </row>
    <row r="1007966" spans="21:21" ht="15" customHeight="1">
      <c r="U1007966" s="119"/>
    </row>
    <row r="1007967" spans="21:21" ht="15" customHeight="1">
      <c r="U1007967" s="119"/>
    </row>
    <row r="1007968" spans="21:21" ht="15" customHeight="1">
      <c r="U1007968" s="119"/>
    </row>
    <row r="1007969" spans="21:21" ht="15" customHeight="1">
      <c r="U1007969" s="119"/>
    </row>
    <row r="1007970" spans="21:21" ht="15" customHeight="1">
      <c r="U1007970" s="119"/>
    </row>
    <row r="1007971" spans="21:21" ht="15" customHeight="1">
      <c r="U1007971" s="119"/>
    </row>
    <row r="1007972" spans="21:21" ht="15" customHeight="1">
      <c r="U1007972" s="119"/>
    </row>
    <row r="1007973" spans="21:21" ht="15" customHeight="1">
      <c r="U1007973" s="119"/>
    </row>
    <row r="1007974" spans="21:21" ht="15" customHeight="1">
      <c r="U1007974" s="119"/>
    </row>
    <row r="1007975" spans="21:21" ht="15" customHeight="1">
      <c r="U1007975" s="119"/>
    </row>
    <row r="1007976" spans="21:21" ht="15" customHeight="1">
      <c r="U1007976" s="119"/>
    </row>
    <row r="1007977" spans="21:21" ht="15" customHeight="1">
      <c r="U1007977" s="119"/>
    </row>
    <row r="1007978" spans="21:21" ht="15" customHeight="1">
      <c r="U1007978" s="119"/>
    </row>
    <row r="1007979" spans="21:21" ht="15" customHeight="1">
      <c r="U1007979" s="119"/>
    </row>
    <row r="1007980" spans="21:21" ht="15" customHeight="1">
      <c r="U1007980" s="119"/>
    </row>
    <row r="1007981" spans="21:21" ht="15" customHeight="1">
      <c r="U1007981" s="119"/>
    </row>
    <row r="1007982" spans="21:21" ht="15" customHeight="1">
      <c r="U1007982" s="119"/>
    </row>
    <row r="1007983" spans="21:21" ht="15" customHeight="1">
      <c r="U1007983" s="119"/>
    </row>
    <row r="1007984" spans="21:21" ht="15" customHeight="1">
      <c r="U1007984" s="119"/>
    </row>
    <row r="1007985" spans="21:21" ht="15" customHeight="1">
      <c r="U1007985" s="119"/>
    </row>
    <row r="1007986" spans="21:21" ht="15" customHeight="1">
      <c r="U1007986" s="119"/>
    </row>
    <row r="1007987" spans="21:21" ht="15" customHeight="1">
      <c r="U1007987" s="119"/>
    </row>
    <row r="1007988" spans="21:21" ht="15" customHeight="1">
      <c r="U1007988" s="119"/>
    </row>
    <row r="1007989" spans="21:21" ht="15" customHeight="1">
      <c r="U1007989" s="119"/>
    </row>
    <row r="1007990" spans="21:21" ht="15" customHeight="1">
      <c r="U1007990" s="119"/>
    </row>
    <row r="1007991" spans="21:21" ht="15" customHeight="1">
      <c r="U1007991" s="119"/>
    </row>
    <row r="1007992" spans="21:21" ht="15" customHeight="1">
      <c r="U1007992" s="119"/>
    </row>
    <row r="1007993" spans="21:21" ht="15" customHeight="1">
      <c r="U1007993" s="119"/>
    </row>
    <row r="1007994" spans="21:21" ht="15" customHeight="1">
      <c r="U1007994" s="119"/>
    </row>
    <row r="1007995" spans="21:21" ht="15" customHeight="1">
      <c r="U1007995" s="119"/>
    </row>
    <row r="1007996" spans="21:21" ht="15" customHeight="1">
      <c r="U1007996" s="119"/>
    </row>
    <row r="1007997" spans="21:21" ht="15" customHeight="1">
      <c r="U1007997" s="119"/>
    </row>
    <row r="1007998" spans="21:21" ht="15" customHeight="1">
      <c r="U1007998" s="119"/>
    </row>
    <row r="1007999" spans="21:21" ht="15" customHeight="1">
      <c r="U1007999" s="119"/>
    </row>
    <row r="1008000" spans="21:21" ht="15" customHeight="1">
      <c r="U1008000" s="119"/>
    </row>
    <row r="1008001" spans="21:21" ht="15" customHeight="1">
      <c r="U1008001" s="119"/>
    </row>
    <row r="1008002" spans="21:21" ht="15" customHeight="1">
      <c r="U1008002" s="119"/>
    </row>
    <row r="1008003" spans="21:21" ht="15" customHeight="1">
      <c r="U1008003" s="119"/>
    </row>
    <row r="1008004" spans="21:21" ht="15" customHeight="1">
      <c r="U1008004" s="119"/>
    </row>
    <row r="1008005" spans="21:21" ht="15" customHeight="1">
      <c r="U1008005" s="119"/>
    </row>
    <row r="1008006" spans="21:21" ht="15" customHeight="1">
      <c r="U1008006" s="119"/>
    </row>
    <row r="1008007" spans="21:21" ht="15" customHeight="1">
      <c r="U1008007" s="119"/>
    </row>
    <row r="1008008" spans="21:21" ht="15" customHeight="1">
      <c r="U1008008" s="119"/>
    </row>
    <row r="1008009" spans="21:21" ht="15" customHeight="1">
      <c r="U1008009" s="119"/>
    </row>
    <row r="1008010" spans="21:21" ht="15" customHeight="1">
      <c r="U1008010" s="119"/>
    </row>
    <row r="1008011" spans="21:21" ht="15" customHeight="1">
      <c r="U1008011" s="119"/>
    </row>
    <row r="1008012" spans="21:21" ht="15" customHeight="1">
      <c r="U1008012" s="119"/>
    </row>
    <row r="1008013" spans="21:21" ht="15" customHeight="1">
      <c r="U1008013" s="119"/>
    </row>
    <row r="1008014" spans="21:21" ht="15" customHeight="1">
      <c r="U1008014" s="119"/>
    </row>
    <row r="1008015" spans="21:21" ht="15" customHeight="1">
      <c r="U1008015" s="119"/>
    </row>
    <row r="1008016" spans="21:21" ht="15" customHeight="1">
      <c r="U1008016" s="119"/>
    </row>
    <row r="1008017" spans="21:21" ht="15" customHeight="1">
      <c r="U1008017" s="119"/>
    </row>
    <row r="1008018" spans="21:21" ht="15" customHeight="1">
      <c r="U1008018" s="119"/>
    </row>
    <row r="1008019" spans="21:21" ht="15" customHeight="1">
      <c r="U1008019" s="119"/>
    </row>
    <row r="1008020" spans="21:21" ht="15" customHeight="1">
      <c r="U1008020" s="119"/>
    </row>
    <row r="1008021" spans="21:21" ht="15" customHeight="1">
      <c r="U1008021" s="119"/>
    </row>
    <row r="1008022" spans="21:21" ht="15" customHeight="1">
      <c r="U1008022" s="119"/>
    </row>
    <row r="1008023" spans="21:21" ht="15" customHeight="1">
      <c r="U1008023" s="119"/>
    </row>
    <row r="1008024" spans="21:21" ht="15" customHeight="1">
      <c r="U1008024" s="119"/>
    </row>
    <row r="1008025" spans="21:21" ht="15" customHeight="1">
      <c r="U1008025" s="119"/>
    </row>
    <row r="1008026" spans="21:21" ht="15" customHeight="1">
      <c r="U1008026" s="119"/>
    </row>
    <row r="1008027" spans="21:21" ht="15" customHeight="1">
      <c r="U1008027" s="119"/>
    </row>
    <row r="1008028" spans="21:21" ht="15" customHeight="1">
      <c r="U1008028" s="119"/>
    </row>
    <row r="1008029" spans="21:21" ht="15" customHeight="1">
      <c r="U1008029" s="119"/>
    </row>
    <row r="1008030" spans="21:21" ht="15" customHeight="1">
      <c r="U1008030" s="119"/>
    </row>
    <row r="1008031" spans="21:21" ht="15" customHeight="1">
      <c r="U1008031" s="119"/>
    </row>
    <row r="1008032" spans="21:21" ht="15" customHeight="1">
      <c r="U1008032" s="119"/>
    </row>
    <row r="1008033" spans="21:21" ht="15" customHeight="1">
      <c r="U1008033" s="119"/>
    </row>
    <row r="1008034" spans="21:21" ht="15" customHeight="1">
      <c r="U1008034" s="119"/>
    </row>
    <row r="1008035" spans="21:21" ht="15" customHeight="1">
      <c r="U1008035" s="119"/>
    </row>
    <row r="1008036" spans="21:21" ht="15" customHeight="1">
      <c r="U1008036" s="119"/>
    </row>
    <row r="1008037" spans="21:21" ht="15" customHeight="1">
      <c r="U1008037" s="119"/>
    </row>
    <row r="1008038" spans="21:21" ht="15" customHeight="1">
      <c r="U1008038" s="119"/>
    </row>
    <row r="1008039" spans="21:21" ht="15" customHeight="1">
      <c r="U1008039" s="119"/>
    </row>
    <row r="1008040" spans="21:21" ht="15" customHeight="1">
      <c r="U1008040" s="119"/>
    </row>
    <row r="1008041" spans="21:21" ht="15" customHeight="1">
      <c r="U1008041" s="119"/>
    </row>
    <row r="1008042" spans="21:21" ht="15" customHeight="1">
      <c r="U1008042" s="119"/>
    </row>
    <row r="1008043" spans="21:21" ht="15" customHeight="1">
      <c r="U1008043" s="119"/>
    </row>
    <row r="1008044" spans="21:21" ht="15" customHeight="1">
      <c r="U1008044" s="119"/>
    </row>
    <row r="1008045" spans="21:21" ht="15" customHeight="1">
      <c r="U1008045" s="119"/>
    </row>
    <row r="1008046" spans="21:21" ht="15" customHeight="1">
      <c r="U1008046" s="119"/>
    </row>
    <row r="1008047" spans="21:21" ht="15" customHeight="1">
      <c r="U1008047" s="119"/>
    </row>
    <row r="1008048" spans="21:21" ht="15" customHeight="1">
      <c r="U1008048" s="119"/>
    </row>
    <row r="1008049" spans="21:21" ht="15" customHeight="1">
      <c r="U1008049" s="119"/>
    </row>
    <row r="1008050" spans="21:21" ht="15" customHeight="1">
      <c r="U1008050" s="119"/>
    </row>
    <row r="1008051" spans="21:21" ht="15" customHeight="1">
      <c r="U1008051" s="119"/>
    </row>
    <row r="1008052" spans="21:21" ht="15" customHeight="1">
      <c r="U1008052" s="119"/>
    </row>
    <row r="1008053" spans="21:21" ht="15" customHeight="1">
      <c r="U1008053" s="119"/>
    </row>
    <row r="1008054" spans="21:21" ht="15" customHeight="1">
      <c r="U1008054" s="119"/>
    </row>
    <row r="1008055" spans="21:21" ht="15" customHeight="1">
      <c r="U1008055" s="119"/>
    </row>
    <row r="1008056" spans="21:21" ht="15" customHeight="1">
      <c r="U1008056" s="119"/>
    </row>
    <row r="1008057" spans="21:21" ht="15" customHeight="1">
      <c r="U1008057" s="119"/>
    </row>
    <row r="1008058" spans="21:21" ht="15" customHeight="1">
      <c r="U1008058" s="119"/>
    </row>
    <row r="1008059" spans="21:21" ht="15" customHeight="1">
      <c r="U1008059" s="119"/>
    </row>
    <row r="1008060" spans="21:21" ht="15" customHeight="1">
      <c r="U1008060" s="119"/>
    </row>
    <row r="1008061" spans="21:21" ht="15" customHeight="1">
      <c r="U1008061" s="119"/>
    </row>
    <row r="1008062" spans="21:21" ht="15" customHeight="1">
      <c r="U1008062" s="119"/>
    </row>
    <row r="1008063" spans="21:21" ht="15" customHeight="1">
      <c r="U1008063" s="119"/>
    </row>
    <row r="1008064" spans="21:21" ht="15" customHeight="1">
      <c r="U1008064" s="119"/>
    </row>
    <row r="1008065" spans="21:21" ht="15" customHeight="1">
      <c r="U1008065" s="119"/>
    </row>
    <row r="1008066" spans="21:21" ht="15" customHeight="1">
      <c r="U1008066" s="119"/>
    </row>
    <row r="1008067" spans="21:21" ht="15" customHeight="1">
      <c r="U1008067" s="119"/>
    </row>
    <row r="1008068" spans="21:21" ht="15" customHeight="1">
      <c r="U1008068" s="119"/>
    </row>
    <row r="1008069" spans="21:21" ht="15" customHeight="1">
      <c r="U1008069" s="119"/>
    </row>
    <row r="1008070" spans="21:21" ht="15" customHeight="1">
      <c r="U1008070" s="119"/>
    </row>
    <row r="1008071" spans="21:21" ht="15" customHeight="1">
      <c r="U1008071" s="119"/>
    </row>
    <row r="1008072" spans="21:21" ht="15" customHeight="1">
      <c r="U1008072" s="119"/>
    </row>
    <row r="1008073" spans="21:21" ht="15" customHeight="1">
      <c r="U1008073" s="119"/>
    </row>
    <row r="1008074" spans="21:21" ht="15" customHeight="1">
      <c r="U1008074" s="119"/>
    </row>
    <row r="1008075" spans="21:21" ht="15" customHeight="1">
      <c r="U1008075" s="119"/>
    </row>
    <row r="1008076" spans="21:21" ht="15" customHeight="1">
      <c r="U1008076" s="119"/>
    </row>
    <row r="1008077" spans="21:21" ht="15" customHeight="1">
      <c r="U1008077" s="119"/>
    </row>
    <row r="1008078" spans="21:21" ht="15" customHeight="1">
      <c r="U1008078" s="119"/>
    </row>
    <row r="1008079" spans="21:21" ht="15" customHeight="1">
      <c r="U1008079" s="119"/>
    </row>
    <row r="1008080" spans="21:21" ht="15" customHeight="1">
      <c r="U1008080" s="119"/>
    </row>
    <row r="1008081" spans="21:21" ht="15" customHeight="1">
      <c r="U1008081" s="119"/>
    </row>
    <row r="1008082" spans="21:21" ht="15" customHeight="1">
      <c r="U1008082" s="119"/>
    </row>
    <row r="1008083" spans="21:21" ht="15" customHeight="1">
      <c r="U1008083" s="119"/>
    </row>
    <row r="1008084" spans="21:21" ht="15" customHeight="1">
      <c r="U1008084" s="119"/>
    </row>
    <row r="1008085" spans="21:21" ht="15" customHeight="1">
      <c r="U1008085" s="119"/>
    </row>
    <row r="1008086" spans="21:21" ht="15" customHeight="1">
      <c r="U1008086" s="119"/>
    </row>
    <row r="1008087" spans="21:21" ht="15" customHeight="1">
      <c r="U1008087" s="119"/>
    </row>
    <row r="1008088" spans="21:21" ht="15" customHeight="1">
      <c r="U1008088" s="119"/>
    </row>
    <row r="1008089" spans="21:21" ht="15" customHeight="1">
      <c r="U1008089" s="119"/>
    </row>
    <row r="1008090" spans="21:21" ht="15" customHeight="1">
      <c r="U1008090" s="119"/>
    </row>
    <row r="1008091" spans="21:21" ht="15" customHeight="1">
      <c r="U1008091" s="119"/>
    </row>
    <row r="1008092" spans="21:21" ht="15" customHeight="1">
      <c r="U1008092" s="119"/>
    </row>
    <row r="1008093" spans="21:21" ht="15" customHeight="1">
      <c r="U1008093" s="119"/>
    </row>
    <row r="1008094" spans="21:21" ht="15" customHeight="1">
      <c r="U1008094" s="119"/>
    </row>
    <row r="1008095" spans="21:21" ht="15" customHeight="1">
      <c r="U1008095" s="119"/>
    </row>
    <row r="1008096" spans="21:21" ht="15" customHeight="1">
      <c r="U1008096" s="119"/>
    </row>
    <row r="1008097" spans="21:21" ht="15" customHeight="1">
      <c r="U1008097" s="119"/>
    </row>
    <row r="1008098" spans="21:21" ht="15" customHeight="1">
      <c r="U1008098" s="119"/>
    </row>
    <row r="1008099" spans="21:21" ht="15" customHeight="1">
      <c r="U1008099" s="119"/>
    </row>
    <row r="1008100" spans="21:21" ht="15" customHeight="1">
      <c r="U1008100" s="119"/>
    </row>
    <row r="1008101" spans="21:21" ht="15" customHeight="1">
      <c r="U1008101" s="119"/>
    </row>
    <row r="1008102" spans="21:21" ht="15" customHeight="1">
      <c r="U1008102" s="119"/>
    </row>
    <row r="1008103" spans="21:21" ht="15" customHeight="1">
      <c r="U1008103" s="119"/>
    </row>
    <row r="1008104" spans="21:21" ht="15" customHeight="1">
      <c r="U1008104" s="119"/>
    </row>
    <row r="1008105" spans="21:21" ht="15" customHeight="1">
      <c r="U1008105" s="119"/>
    </row>
    <row r="1008106" spans="21:21" ht="15" customHeight="1">
      <c r="U1008106" s="119"/>
    </row>
    <row r="1008107" spans="21:21" ht="15" customHeight="1">
      <c r="U1008107" s="119"/>
    </row>
    <row r="1008108" spans="21:21" ht="15" customHeight="1">
      <c r="U1008108" s="119"/>
    </row>
    <row r="1008109" spans="21:21" ht="15" customHeight="1">
      <c r="U1008109" s="119"/>
    </row>
    <row r="1008110" spans="21:21" ht="15" customHeight="1">
      <c r="U1008110" s="119"/>
    </row>
    <row r="1008111" spans="21:21" ht="15" customHeight="1">
      <c r="U1008111" s="119"/>
    </row>
    <row r="1008112" spans="21:21" ht="15" customHeight="1">
      <c r="U1008112" s="119"/>
    </row>
    <row r="1008113" spans="21:21" ht="15" customHeight="1">
      <c r="U1008113" s="119"/>
    </row>
    <row r="1008114" spans="21:21" ht="15" customHeight="1">
      <c r="U1008114" s="119"/>
    </row>
    <row r="1008115" spans="21:21" ht="15" customHeight="1">
      <c r="U1008115" s="119"/>
    </row>
    <row r="1008116" spans="21:21" ht="15" customHeight="1">
      <c r="U1008116" s="119"/>
    </row>
    <row r="1008117" spans="21:21" ht="15" customHeight="1">
      <c r="U1008117" s="119"/>
    </row>
    <row r="1008118" spans="21:21" ht="15" customHeight="1">
      <c r="U1008118" s="119"/>
    </row>
    <row r="1008119" spans="21:21" ht="15" customHeight="1">
      <c r="U1008119" s="119"/>
    </row>
    <row r="1008120" spans="21:21" ht="15" customHeight="1">
      <c r="U1008120" s="119"/>
    </row>
    <row r="1008121" spans="21:21" ht="15" customHeight="1">
      <c r="U1008121" s="119"/>
    </row>
    <row r="1008122" spans="21:21" ht="15" customHeight="1">
      <c r="U1008122" s="119"/>
    </row>
    <row r="1008123" spans="21:21" ht="15" customHeight="1">
      <c r="U1008123" s="119"/>
    </row>
    <row r="1008124" spans="21:21" ht="15" customHeight="1">
      <c r="U1008124" s="119"/>
    </row>
    <row r="1008125" spans="21:21" ht="15" customHeight="1">
      <c r="U1008125" s="119"/>
    </row>
    <row r="1008126" spans="21:21" ht="15" customHeight="1">
      <c r="U1008126" s="119"/>
    </row>
    <row r="1008127" spans="21:21" ht="15" customHeight="1">
      <c r="U1008127" s="119"/>
    </row>
    <row r="1008128" spans="21:21" ht="15" customHeight="1">
      <c r="U1008128" s="119"/>
    </row>
    <row r="1008129" spans="21:21" ht="15" customHeight="1">
      <c r="U1008129" s="119"/>
    </row>
    <row r="1008130" spans="21:21" ht="15" customHeight="1">
      <c r="U1008130" s="119"/>
    </row>
    <row r="1008131" spans="21:21" ht="15" customHeight="1">
      <c r="U1008131" s="119"/>
    </row>
    <row r="1008132" spans="21:21" ht="15" customHeight="1">
      <c r="U1008132" s="119"/>
    </row>
    <row r="1008133" spans="21:21" ht="15" customHeight="1">
      <c r="U1008133" s="119"/>
    </row>
    <row r="1008134" spans="21:21" ht="15" customHeight="1">
      <c r="U1008134" s="119"/>
    </row>
    <row r="1008135" spans="21:21" ht="15" customHeight="1">
      <c r="U1008135" s="119"/>
    </row>
    <row r="1008136" spans="21:21" ht="15" customHeight="1">
      <c r="U1008136" s="119"/>
    </row>
    <row r="1008137" spans="21:21" ht="15" customHeight="1">
      <c r="U1008137" s="119"/>
    </row>
    <row r="1008138" spans="21:21" ht="15" customHeight="1">
      <c r="U1008138" s="119"/>
    </row>
    <row r="1008139" spans="21:21" ht="15" customHeight="1">
      <c r="U1008139" s="119"/>
    </row>
    <row r="1008140" spans="21:21" ht="15" customHeight="1">
      <c r="U1008140" s="119"/>
    </row>
    <row r="1008141" spans="21:21" ht="15" customHeight="1">
      <c r="U1008141" s="119"/>
    </row>
    <row r="1008142" spans="21:21" ht="15" customHeight="1">
      <c r="U1008142" s="119"/>
    </row>
    <row r="1008143" spans="21:21" ht="15" customHeight="1">
      <c r="U1008143" s="119"/>
    </row>
    <row r="1008144" spans="21:21" ht="15" customHeight="1">
      <c r="U1008144" s="119"/>
    </row>
    <row r="1008145" spans="21:21" ht="15" customHeight="1">
      <c r="U1008145" s="119"/>
    </row>
    <row r="1008146" spans="21:21" ht="15" customHeight="1">
      <c r="U1008146" s="119"/>
    </row>
    <row r="1008147" spans="21:21" ht="15" customHeight="1">
      <c r="U1008147" s="119"/>
    </row>
    <row r="1008148" spans="21:21" ht="15" customHeight="1">
      <c r="U1008148" s="119"/>
    </row>
    <row r="1008149" spans="21:21" ht="15" customHeight="1">
      <c r="U1008149" s="119"/>
    </row>
    <row r="1008150" spans="21:21" ht="15" customHeight="1">
      <c r="U1008150" s="119"/>
    </row>
    <row r="1008151" spans="21:21" ht="15" customHeight="1">
      <c r="U1008151" s="119"/>
    </row>
    <row r="1008152" spans="21:21" ht="15" customHeight="1">
      <c r="U1008152" s="119"/>
    </row>
    <row r="1008153" spans="21:21" ht="15" customHeight="1">
      <c r="U1008153" s="119"/>
    </row>
    <row r="1008154" spans="21:21" ht="15" customHeight="1">
      <c r="U1008154" s="119"/>
    </row>
    <row r="1008155" spans="21:21" ht="15" customHeight="1">
      <c r="U1008155" s="119"/>
    </row>
    <row r="1008156" spans="21:21" ht="15" customHeight="1">
      <c r="U1008156" s="119"/>
    </row>
    <row r="1008157" spans="21:21" ht="15" customHeight="1">
      <c r="U1008157" s="119"/>
    </row>
    <row r="1008158" spans="21:21" ht="15" customHeight="1">
      <c r="U1008158" s="119"/>
    </row>
    <row r="1008159" spans="21:21" ht="15" customHeight="1">
      <c r="U1008159" s="119"/>
    </row>
    <row r="1008160" spans="21:21" ht="15" customHeight="1">
      <c r="U1008160" s="119"/>
    </row>
    <row r="1008161" spans="21:21" ht="15" customHeight="1">
      <c r="U1008161" s="119"/>
    </row>
    <row r="1008162" spans="21:21" ht="15" customHeight="1">
      <c r="U1008162" s="119"/>
    </row>
    <row r="1008163" spans="21:21" ht="15" customHeight="1">
      <c r="U1008163" s="119"/>
    </row>
    <row r="1008164" spans="21:21" ht="15" customHeight="1">
      <c r="U1008164" s="119"/>
    </row>
    <row r="1008165" spans="21:21" ht="15" customHeight="1">
      <c r="U1008165" s="119"/>
    </row>
    <row r="1008166" spans="21:21" ht="15" customHeight="1">
      <c r="U1008166" s="119"/>
    </row>
    <row r="1008167" spans="21:21" ht="15" customHeight="1">
      <c r="U1008167" s="119"/>
    </row>
    <row r="1008168" spans="21:21" ht="15" customHeight="1">
      <c r="U1008168" s="119"/>
    </row>
    <row r="1008169" spans="21:21" ht="15" customHeight="1">
      <c r="U1008169" s="119"/>
    </row>
    <row r="1008170" spans="21:21" ht="15" customHeight="1">
      <c r="U1008170" s="119"/>
    </row>
    <row r="1008171" spans="21:21" ht="15" customHeight="1">
      <c r="U1008171" s="119"/>
    </row>
    <row r="1008172" spans="21:21" ht="15" customHeight="1">
      <c r="U1008172" s="119"/>
    </row>
    <row r="1008173" spans="21:21" ht="15" customHeight="1">
      <c r="U1008173" s="119"/>
    </row>
    <row r="1008174" spans="21:21" ht="15" customHeight="1">
      <c r="U1008174" s="119"/>
    </row>
    <row r="1008175" spans="21:21" ht="15" customHeight="1">
      <c r="U1008175" s="119"/>
    </row>
    <row r="1008176" spans="21:21" ht="15" customHeight="1">
      <c r="U1008176" s="119"/>
    </row>
    <row r="1008177" spans="21:21" ht="15" customHeight="1">
      <c r="U1008177" s="119"/>
    </row>
    <row r="1008178" spans="21:21" ht="15" customHeight="1">
      <c r="U1008178" s="119"/>
    </row>
    <row r="1008179" spans="21:21" ht="15" customHeight="1">
      <c r="U1008179" s="119"/>
    </row>
    <row r="1008180" spans="21:21" ht="15" customHeight="1">
      <c r="U1008180" s="119"/>
    </row>
    <row r="1008181" spans="21:21" ht="15" customHeight="1">
      <c r="U1008181" s="119"/>
    </row>
    <row r="1008182" spans="21:21" ht="15" customHeight="1">
      <c r="U1008182" s="119"/>
    </row>
    <row r="1008183" spans="21:21" ht="15" customHeight="1">
      <c r="U1008183" s="119"/>
    </row>
    <row r="1008184" spans="21:21" ht="15" customHeight="1">
      <c r="U1008184" s="119"/>
    </row>
    <row r="1008185" spans="21:21" ht="15" customHeight="1">
      <c r="U1008185" s="119"/>
    </row>
    <row r="1008186" spans="21:21" ht="15" customHeight="1">
      <c r="U1008186" s="119"/>
    </row>
    <row r="1008187" spans="21:21" ht="15" customHeight="1">
      <c r="U1008187" s="119"/>
    </row>
    <row r="1008188" spans="21:21" ht="15" customHeight="1">
      <c r="U1008188" s="119"/>
    </row>
    <row r="1008189" spans="21:21" ht="15" customHeight="1">
      <c r="U1008189" s="119"/>
    </row>
    <row r="1008190" spans="21:21" ht="15" customHeight="1">
      <c r="U1008190" s="119"/>
    </row>
    <row r="1008191" spans="21:21" ht="15" customHeight="1">
      <c r="U1008191" s="119"/>
    </row>
    <row r="1008192" spans="21:21" ht="15" customHeight="1">
      <c r="U1008192" s="119"/>
    </row>
    <row r="1008193" spans="21:21" ht="15" customHeight="1">
      <c r="U1008193" s="119"/>
    </row>
    <row r="1008194" spans="21:21" ht="15" customHeight="1">
      <c r="U1008194" s="119"/>
    </row>
    <row r="1008195" spans="21:21" ht="15" customHeight="1">
      <c r="U1008195" s="119"/>
    </row>
    <row r="1008196" spans="21:21" ht="15" customHeight="1">
      <c r="U1008196" s="119"/>
    </row>
    <row r="1008197" spans="21:21" ht="15" customHeight="1">
      <c r="U1008197" s="119"/>
    </row>
    <row r="1008198" spans="21:21" ht="15" customHeight="1">
      <c r="U1008198" s="119"/>
    </row>
    <row r="1008199" spans="21:21" ht="15" customHeight="1">
      <c r="U1008199" s="119"/>
    </row>
    <row r="1008200" spans="21:21" ht="15" customHeight="1">
      <c r="U1008200" s="119"/>
    </row>
    <row r="1008201" spans="21:21" ht="15" customHeight="1">
      <c r="U1008201" s="119"/>
    </row>
    <row r="1008202" spans="21:21" ht="15" customHeight="1">
      <c r="U1008202" s="119"/>
    </row>
    <row r="1008203" spans="21:21" ht="15" customHeight="1">
      <c r="U1008203" s="119"/>
    </row>
    <row r="1008204" spans="21:21" ht="15" customHeight="1">
      <c r="U1008204" s="119"/>
    </row>
    <row r="1008205" spans="21:21" ht="15" customHeight="1">
      <c r="U1008205" s="119"/>
    </row>
    <row r="1008206" spans="21:21" ht="15" customHeight="1">
      <c r="U1008206" s="119"/>
    </row>
    <row r="1008207" spans="21:21" ht="15" customHeight="1">
      <c r="U1008207" s="119"/>
    </row>
    <row r="1008208" spans="21:21" ht="15" customHeight="1">
      <c r="U1008208" s="119"/>
    </row>
    <row r="1008209" spans="21:21" ht="15" customHeight="1">
      <c r="U1008209" s="119"/>
    </row>
    <row r="1008210" spans="21:21" ht="15" customHeight="1">
      <c r="U1008210" s="119"/>
    </row>
    <row r="1008211" spans="21:21" ht="15" customHeight="1">
      <c r="U1008211" s="119"/>
    </row>
    <row r="1008212" spans="21:21" ht="15" customHeight="1">
      <c r="U1008212" s="119"/>
    </row>
    <row r="1008213" spans="21:21" ht="15" customHeight="1">
      <c r="U1008213" s="119"/>
    </row>
    <row r="1008214" spans="21:21" ht="15" customHeight="1">
      <c r="U1008214" s="119"/>
    </row>
    <row r="1008215" spans="21:21" ht="15" customHeight="1">
      <c r="U1008215" s="119"/>
    </row>
    <row r="1008216" spans="21:21" ht="15" customHeight="1">
      <c r="U1008216" s="119"/>
    </row>
    <row r="1008217" spans="21:21" ht="15" customHeight="1">
      <c r="U1008217" s="119"/>
    </row>
    <row r="1008218" spans="21:21" ht="15" customHeight="1">
      <c r="U1008218" s="119"/>
    </row>
    <row r="1008219" spans="21:21" ht="15" customHeight="1">
      <c r="U1008219" s="119"/>
    </row>
    <row r="1008220" spans="21:21" ht="15" customHeight="1">
      <c r="U1008220" s="119"/>
    </row>
    <row r="1008221" spans="21:21" ht="15" customHeight="1">
      <c r="U1008221" s="119"/>
    </row>
    <row r="1008222" spans="21:21" ht="15" customHeight="1">
      <c r="U1008222" s="119"/>
    </row>
    <row r="1008223" spans="21:21" ht="15" customHeight="1">
      <c r="U1008223" s="119"/>
    </row>
    <row r="1008224" spans="21:21" ht="15" customHeight="1">
      <c r="U1008224" s="119"/>
    </row>
    <row r="1008225" spans="21:21" ht="15" customHeight="1">
      <c r="U1008225" s="119"/>
    </row>
    <row r="1008226" spans="21:21" ht="15" customHeight="1">
      <c r="U1008226" s="119"/>
    </row>
    <row r="1008227" spans="21:21" ht="15" customHeight="1">
      <c r="U1008227" s="119"/>
    </row>
    <row r="1008228" spans="21:21" ht="15" customHeight="1">
      <c r="U1008228" s="119"/>
    </row>
    <row r="1008229" spans="21:21" ht="15" customHeight="1">
      <c r="U1008229" s="119"/>
    </row>
    <row r="1008230" spans="21:21" ht="15" customHeight="1">
      <c r="U1008230" s="119"/>
    </row>
    <row r="1008231" spans="21:21" ht="15" customHeight="1">
      <c r="U1008231" s="119"/>
    </row>
    <row r="1008232" spans="21:21" ht="15" customHeight="1">
      <c r="U1008232" s="119"/>
    </row>
    <row r="1008233" spans="21:21" ht="15" customHeight="1">
      <c r="U1008233" s="119"/>
    </row>
    <row r="1008234" spans="21:21" ht="15" customHeight="1">
      <c r="U1008234" s="119"/>
    </row>
    <row r="1008235" spans="21:21" ht="15" customHeight="1">
      <c r="U1008235" s="119"/>
    </row>
    <row r="1008236" spans="21:21" ht="15" customHeight="1">
      <c r="U1008236" s="119"/>
    </row>
    <row r="1008237" spans="21:21" ht="15" customHeight="1">
      <c r="U1008237" s="119"/>
    </row>
    <row r="1008238" spans="21:21" ht="15" customHeight="1">
      <c r="U1008238" s="119"/>
    </row>
    <row r="1008239" spans="21:21" ht="15" customHeight="1">
      <c r="U1008239" s="119"/>
    </row>
    <row r="1008240" spans="21:21" ht="15" customHeight="1">
      <c r="U1008240" s="119"/>
    </row>
    <row r="1008241" spans="21:21" ht="15" customHeight="1">
      <c r="U1008241" s="119"/>
    </row>
    <row r="1008242" spans="21:21" ht="15" customHeight="1">
      <c r="U1008242" s="119"/>
    </row>
    <row r="1008243" spans="21:21" ht="15" customHeight="1">
      <c r="U1008243" s="119"/>
    </row>
    <row r="1008244" spans="21:21" ht="15" customHeight="1">
      <c r="U1008244" s="119"/>
    </row>
    <row r="1008245" spans="21:21" ht="15" customHeight="1">
      <c r="U1008245" s="119"/>
    </row>
    <row r="1008246" spans="21:21" ht="15" customHeight="1">
      <c r="U1008246" s="119"/>
    </row>
    <row r="1008247" spans="21:21" ht="15" customHeight="1">
      <c r="U1008247" s="119"/>
    </row>
    <row r="1008248" spans="21:21" ht="15" customHeight="1">
      <c r="U1008248" s="119"/>
    </row>
    <row r="1008249" spans="21:21" ht="15" customHeight="1">
      <c r="U1008249" s="119"/>
    </row>
    <row r="1008250" spans="21:21" ht="15" customHeight="1">
      <c r="U1008250" s="119"/>
    </row>
    <row r="1008251" spans="21:21" ht="15" customHeight="1">
      <c r="U1008251" s="119"/>
    </row>
    <row r="1008252" spans="21:21" ht="15" customHeight="1">
      <c r="U1008252" s="119"/>
    </row>
    <row r="1008253" spans="21:21" ht="15" customHeight="1">
      <c r="U1008253" s="119"/>
    </row>
    <row r="1008254" spans="21:21" ht="15" customHeight="1">
      <c r="U1008254" s="119"/>
    </row>
    <row r="1008255" spans="21:21" ht="15" customHeight="1">
      <c r="U1008255" s="119"/>
    </row>
    <row r="1008256" spans="21:21" ht="15" customHeight="1">
      <c r="U1008256" s="119"/>
    </row>
    <row r="1008257" spans="21:21" ht="15" customHeight="1">
      <c r="U1008257" s="119"/>
    </row>
    <row r="1008258" spans="21:21" ht="15" customHeight="1">
      <c r="U1008258" s="119"/>
    </row>
    <row r="1008259" spans="21:21" ht="15" customHeight="1">
      <c r="U1008259" s="119"/>
    </row>
    <row r="1008260" spans="21:21" ht="15" customHeight="1">
      <c r="U1008260" s="119"/>
    </row>
    <row r="1008261" spans="21:21" ht="15" customHeight="1">
      <c r="U1008261" s="119"/>
    </row>
    <row r="1008262" spans="21:21" ht="15" customHeight="1">
      <c r="U1008262" s="119"/>
    </row>
    <row r="1008263" spans="21:21" ht="15" customHeight="1">
      <c r="U1008263" s="119"/>
    </row>
    <row r="1008264" spans="21:21" ht="15" customHeight="1">
      <c r="U1008264" s="119"/>
    </row>
    <row r="1008265" spans="21:21" ht="15" customHeight="1">
      <c r="U1008265" s="119"/>
    </row>
    <row r="1008266" spans="21:21" ht="15" customHeight="1">
      <c r="U1008266" s="119"/>
    </row>
    <row r="1008267" spans="21:21" ht="15" customHeight="1">
      <c r="U1008267" s="119"/>
    </row>
    <row r="1008268" spans="21:21" ht="15" customHeight="1">
      <c r="U1008268" s="119"/>
    </row>
    <row r="1008269" spans="21:21" ht="15" customHeight="1">
      <c r="U1008269" s="119"/>
    </row>
    <row r="1008270" spans="21:21" ht="15" customHeight="1">
      <c r="U1008270" s="119"/>
    </row>
    <row r="1008271" spans="21:21" ht="15" customHeight="1">
      <c r="U1008271" s="119"/>
    </row>
    <row r="1008272" spans="21:21" ht="15" customHeight="1">
      <c r="U1008272" s="119"/>
    </row>
    <row r="1008273" spans="21:21" ht="15" customHeight="1">
      <c r="U1008273" s="119"/>
    </row>
    <row r="1008274" spans="21:21" ht="15" customHeight="1">
      <c r="U1008274" s="119"/>
    </row>
    <row r="1008275" spans="21:21" ht="15" customHeight="1">
      <c r="U1008275" s="119"/>
    </row>
    <row r="1008276" spans="21:21" ht="15" customHeight="1">
      <c r="U1008276" s="119"/>
    </row>
    <row r="1008277" spans="21:21" ht="15" customHeight="1">
      <c r="U1008277" s="119"/>
    </row>
    <row r="1008278" spans="21:21" ht="15" customHeight="1">
      <c r="U1008278" s="119"/>
    </row>
    <row r="1008279" spans="21:21" ht="15" customHeight="1">
      <c r="U1008279" s="119"/>
    </row>
    <row r="1008280" spans="21:21" ht="15" customHeight="1">
      <c r="U1008280" s="119"/>
    </row>
    <row r="1008281" spans="21:21" ht="15" customHeight="1">
      <c r="U1008281" s="119"/>
    </row>
    <row r="1008282" spans="21:21" ht="15" customHeight="1">
      <c r="U1008282" s="119"/>
    </row>
    <row r="1008283" spans="21:21" ht="15" customHeight="1">
      <c r="U1008283" s="119"/>
    </row>
    <row r="1008284" spans="21:21" ht="15" customHeight="1">
      <c r="U1008284" s="119"/>
    </row>
    <row r="1008285" spans="21:21" ht="15" customHeight="1">
      <c r="U1008285" s="119"/>
    </row>
    <row r="1008286" spans="21:21" ht="15" customHeight="1">
      <c r="U1008286" s="119"/>
    </row>
    <row r="1008287" spans="21:21" ht="15" customHeight="1">
      <c r="U1008287" s="119"/>
    </row>
    <row r="1008288" spans="21:21" ht="15" customHeight="1">
      <c r="U1008288" s="119"/>
    </row>
    <row r="1008289" spans="21:21" ht="15" customHeight="1">
      <c r="U1008289" s="119"/>
    </row>
    <row r="1008290" spans="21:21" ht="15" customHeight="1">
      <c r="U1008290" s="119"/>
    </row>
    <row r="1008291" spans="21:21" ht="15" customHeight="1">
      <c r="U1008291" s="119"/>
    </row>
    <row r="1008292" spans="21:21" ht="15" customHeight="1">
      <c r="U1008292" s="119"/>
    </row>
    <row r="1008293" spans="21:21" ht="15" customHeight="1">
      <c r="U1008293" s="119"/>
    </row>
    <row r="1008294" spans="21:21" ht="15" customHeight="1">
      <c r="U1008294" s="119"/>
    </row>
    <row r="1008295" spans="21:21" ht="15" customHeight="1">
      <c r="U1008295" s="119"/>
    </row>
    <row r="1008296" spans="21:21" ht="15" customHeight="1">
      <c r="U1008296" s="119"/>
    </row>
    <row r="1008297" spans="21:21" ht="15" customHeight="1">
      <c r="U1008297" s="119"/>
    </row>
    <row r="1008298" spans="21:21" ht="15" customHeight="1">
      <c r="U1008298" s="119"/>
    </row>
    <row r="1008299" spans="21:21" ht="15" customHeight="1">
      <c r="U1008299" s="119"/>
    </row>
    <row r="1008300" spans="21:21" ht="15" customHeight="1">
      <c r="U1008300" s="119"/>
    </row>
    <row r="1008301" spans="21:21" ht="15" customHeight="1">
      <c r="U1008301" s="119"/>
    </row>
    <row r="1008302" spans="21:21" ht="15" customHeight="1">
      <c r="U1008302" s="119"/>
    </row>
    <row r="1008303" spans="21:21" ht="15" customHeight="1">
      <c r="U1008303" s="119"/>
    </row>
    <row r="1008304" spans="21:21" ht="15" customHeight="1">
      <c r="U1008304" s="119"/>
    </row>
    <row r="1008305" spans="21:21" ht="15" customHeight="1">
      <c r="U1008305" s="119"/>
    </row>
    <row r="1008306" spans="21:21" ht="15" customHeight="1">
      <c r="U1008306" s="119"/>
    </row>
    <row r="1008307" spans="21:21" ht="15" customHeight="1">
      <c r="U1008307" s="119"/>
    </row>
    <row r="1008308" spans="21:21" ht="15" customHeight="1">
      <c r="U1008308" s="119"/>
    </row>
    <row r="1008309" spans="21:21" ht="15" customHeight="1">
      <c r="U1008309" s="119"/>
    </row>
    <row r="1008310" spans="21:21" ht="15" customHeight="1">
      <c r="U1008310" s="119"/>
    </row>
    <row r="1008311" spans="21:21" ht="15" customHeight="1">
      <c r="U1008311" s="119"/>
    </row>
    <row r="1008312" spans="21:21" ht="15" customHeight="1">
      <c r="U1008312" s="119"/>
    </row>
    <row r="1008313" spans="21:21" ht="15" customHeight="1">
      <c r="U1008313" s="119"/>
    </row>
    <row r="1008314" spans="21:21" ht="15" customHeight="1">
      <c r="U1008314" s="119"/>
    </row>
    <row r="1008315" spans="21:21" ht="15" customHeight="1">
      <c r="U1008315" s="119"/>
    </row>
    <row r="1008316" spans="21:21" ht="15" customHeight="1">
      <c r="U1008316" s="119"/>
    </row>
    <row r="1008317" spans="21:21" ht="15" customHeight="1">
      <c r="U1008317" s="119"/>
    </row>
    <row r="1008318" spans="21:21" ht="15" customHeight="1">
      <c r="U1008318" s="119"/>
    </row>
    <row r="1008319" spans="21:21" ht="15" customHeight="1">
      <c r="U1008319" s="119"/>
    </row>
    <row r="1008320" spans="21:21" ht="15" customHeight="1">
      <c r="U1008320" s="119"/>
    </row>
    <row r="1008321" spans="21:21" ht="15" customHeight="1">
      <c r="U1008321" s="119"/>
    </row>
    <row r="1008322" spans="21:21" ht="15" customHeight="1">
      <c r="U1008322" s="119"/>
    </row>
    <row r="1008323" spans="21:21" ht="15" customHeight="1">
      <c r="U1008323" s="119"/>
    </row>
    <row r="1008324" spans="21:21" ht="15" customHeight="1">
      <c r="U1008324" s="119"/>
    </row>
    <row r="1008325" spans="21:21" ht="15" customHeight="1">
      <c r="U1008325" s="119"/>
    </row>
    <row r="1008326" spans="21:21" ht="15" customHeight="1">
      <c r="U1008326" s="119"/>
    </row>
    <row r="1008327" spans="21:21" ht="15" customHeight="1">
      <c r="U1008327" s="119"/>
    </row>
    <row r="1008328" spans="21:21" ht="15" customHeight="1">
      <c r="U1008328" s="119"/>
    </row>
    <row r="1008329" spans="21:21" ht="15" customHeight="1">
      <c r="U1008329" s="119"/>
    </row>
    <row r="1008330" spans="21:21" ht="15" customHeight="1">
      <c r="U1008330" s="119"/>
    </row>
    <row r="1008331" spans="21:21" ht="15" customHeight="1">
      <c r="U1008331" s="119"/>
    </row>
    <row r="1008332" spans="21:21" ht="15" customHeight="1">
      <c r="U1008332" s="119"/>
    </row>
    <row r="1008333" spans="21:21" ht="15" customHeight="1">
      <c r="U1008333" s="119"/>
    </row>
    <row r="1008334" spans="21:21" ht="15" customHeight="1">
      <c r="U1008334" s="119"/>
    </row>
    <row r="1008335" spans="21:21" ht="15" customHeight="1">
      <c r="U1008335" s="119"/>
    </row>
    <row r="1008336" spans="21:21" ht="15" customHeight="1">
      <c r="U1008336" s="119"/>
    </row>
    <row r="1008337" spans="21:21" ht="15" customHeight="1">
      <c r="U1008337" s="119"/>
    </row>
    <row r="1008338" spans="21:21" ht="15" customHeight="1">
      <c r="U1008338" s="119"/>
    </row>
    <row r="1008339" spans="21:21" ht="15" customHeight="1">
      <c r="U1008339" s="119"/>
    </row>
    <row r="1008340" spans="21:21" ht="15" customHeight="1">
      <c r="U1008340" s="119"/>
    </row>
    <row r="1008341" spans="21:21" ht="15" customHeight="1">
      <c r="U1008341" s="119"/>
    </row>
    <row r="1008342" spans="21:21" ht="15" customHeight="1">
      <c r="U1008342" s="119"/>
    </row>
    <row r="1008343" spans="21:21" ht="15" customHeight="1">
      <c r="U1008343" s="119"/>
    </row>
    <row r="1008344" spans="21:21" ht="15" customHeight="1">
      <c r="U1008344" s="119"/>
    </row>
    <row r="1008345" spans="21:21" ht="15" customHeight="1">
      <c r="U1008345" s="119"/>
    </row>
    <row r="1008346" spans="21:21" ht="15" customHeight="1">
      <c r="U1008346" s="119"/>
    </row>
    <row r="1008347" spans="21:21" ht="15" customHeight="1">
      <c r="U1008347" s="119"/>
    </row>
    <row r="1008348" spans="21:21" ht="15" customHeight="1">
      <c r="U1008348" s="119"/>
    </row>
    <row r="1008349" spans="21:21" ht="15" customHeight="1">
      <c r="U1008349" s="119"/>
    </row>
    <row r="1008350" spans="21:21" ht="15" customHeight="1">
      <c r="U1008350" s="119"/>
    </row>
    <row r="1008351" spans="21:21" ht="15" customHeight="1">
      <c r="U1008351" s="119"/>
    </row>
    <row r="1008352" spans="21:21" ht="15" customHeight="1">
      <c r="U1008352" s="119"/>
    </row>
    <row r="1008353" spans="21:21" ht="15" customHeight="1">
      <c r="U1008353" s="119"/>
    </row>
    <row r="1008354" spans="21:21" ht="15" customHeight="1">
      <c r="U1008354" s="119"/>
    </row>
    <row r="1008355" spans="21:21" ht="15" customHeight="1">
      <c r="U1008355" s="119"/>
    </row>
    <row r="1008356" spans="21:21" ht="15" customHeight="1">
      <c r="U1008356" s="119"/>
    </row>
    <row r="1008357" spans="21:21" ht="15" customHeight="1">
      <c r="U1008357" s="119"/>
    </row>
    <row r="1008358" spans="21:21" ht="15" customHeight="1">
      <c r="U1008358" s="119"/>
    </row>
    <row r="1008359" spans="21:21" ht="15" customHeight="1">
      <c r="U1008359" s="119"/>
    </row>
    <row r="1008360" spans="21:21" ht="15" customHeight="1">
      <c r="U1008360" s="119"/>
    </row>
    <row r="1008361" spans="21:21" ht="15" customHeight="1">
      <c r="U1008361" s="119"/>
    </row>
    <row r="1008362" spans="21:21" ht="15" customHeight="1">
      <c r="U1008362" s="119"/>
    </row>
    <row r="1008363" spans="21:21" ht="15" customHeight="1">
      <c r="U1008363" s="119"/>
    </row>
    <row r="1008364" spans="21:21" ht="15" customHeight="1">
      <c r="U1008364" s="119"/>
    </row>
    <row r="1008365" spans="21:21" ht="15" customHeight="1">
      <c r="U1008365" s="119"/>
    </row>
    <row r="1008366" spans="21:21" ht="15" customHeight="1">
      <c r="U1008366" s="119"/>
    </row>
    <row r="1008367" spans="21:21" ht="15" customHeight="1">
      <c r="U1008367" s="119"/>
    </row>
    <row r="1008368" spans="21:21" ht="15" customHeight="1">
      <c r="U1008368" s="119"/>
    </row>
    <row r="1008369" spans="21:21" ht="15" customHeight="1">
      <c r="U1008369" s="119"/>
    </row>
    <row r="1008370" spans="21:21" ht="15" customHeight="1">
      <c r="U1008370" s="119"/>
    </row>
    <row r="1008371" spans="21:21" ht="15" customHeight="1">
      <c r="U1008371" s="119"/>
    </row>
    <row r="1008372" spans="21:21" ht="15" customHeight="1">
      <c r="U1008372" s="119"/>
    </row>
    <row r="1008373" spans="21:21" ht="15" customHeight="1">
      <c r="U1008373" s="119"/>
    </row>
    <row r="1008374" spans="21:21" ht="15" customHeight="1">
      <c r="U1008374" s="119"/>
    </row>
    <row r="1008375" spans="21:21" ht="15" customHeight="1">
      <c r="U1008375" s="119"/>
    </row>
    <row r="1008376" spans="21:21" ht="15" customHeight="1">
      <c r="U1008376" s="119"/>
    </row>
    <row r="1008377" spans="21:21" ht="15" customHeight="1">
      <c r="U1008377" s="119"/>
    </row>
    <row r="1008378" spans="21:21" ht="15" customHeight="1">
      <c r="U1008378" s="119"/>
    </row>
    <row r="1008379" spans="21:21" ht="15" customHeight="1">
      <c r="U1008379" s="119"/>
    </row>
    <row r="1008380" spans="21:21" ht="15" customHeight="1">
      <c r="U1008380" s="119"/>
    </row>
    <row r="1008381" spans="21:21" ht="15" customHeight="1">
      <c r="U1008381" s="119"/>
    </row>
    <row r="1008382" spans="21:21" ht="15" customHeight="1">
      <c r="U1008382" s="119"/>
    </row>
    <row r="1008383" spans="21:21" ht="15" customHeight="1">
      <c r="U1008383" s="119"/>
    </row>
    <row r="1008384" spans="21:21" ht="15" customHeight="1">
      <c r="U1008384" s="119"/>
    </row>
    <row r="1008385" spans="21:21" ht="15" customHeight="1">
      <c r="U1008385" s="119"/>
    </row>
    <row r="1008386" spans="21:21" ht="15" customHeight="1">
      <c r="U1008386" s="119"/>
    </row>
    <row r="1008387" spans="21:21" ht="15" customHeight="1">
      <c r="U1008387" s="119"/>
    </row>
    <row r="1008388" spans="21:21" ht="15" customHeight="1">
      <c r="U1008388" s="119"/>
    </row>
    <row r="1008389" spans="21:21" ht="15" customHeight="1">
      <c r="U1008389" s="119"/>
    </row>
    <row r="1008390" spans="21:21" ht="15" customHeight="1">
      <c r="U1008390" s="119"/>
    </row>
    <row r="1008391" spans="21:21" ht="15" customHeight="1">
      <c r="U1008391" s="119"/>
    </row>
    <row r="1008392" spans="21:21" ht="15" customHeight="1">
      <c r="U1008392" s="119"/>
    </row>
    <row r="1008393" spans="21:21" ht="15" customHeight="1">
      <c r="U1008393" s="119"/>
    </row>
    <row r="1008394" spans="21:21" ht="15" customHeight="1">
      <c r="U1008394" s="119"/>
    </row>
    <row r="1008395" spans="21:21" ht="15" customHeight="1">
      <c r="U1008395" s="119"/>
    </row>
    <row r="1008396" spans="21:21" ht="15" customHeight="1">
      <c r="U1008396" s="119"/>
    </row>
    <row r="1008397" spans="21:21" ht="15" customHeight="1">
      <c r="U1008397" s="119"/>
    </row>
    <row r="1008398" spans="21:21" ht="15" customHeight="1">
      <c r="U1008398" s="119"/>
    </row>
    <row r="1008399" spans="21:21" ht="15" customHeight="1">
      <c r="U1008399" s="119"/>
    </row>
    <row r="1008400" spans="21:21" ht="15" customHeight="1">
      <c r="U1008400" s="119"/>
    </row>
    <row r="1008401" spans="21:21" ht="15" customHeight="1">
      <c r="U1008401" s="119"/>
    </row>
    <row r="1008402" spans="21:21" ht="15" customHeight="1">
      <c r="U1008402" s="119"/>
    </row>
    <row r="1008403" spans="21:21" ht="15" customHeight="1">
      <c r="U1008403" s="119"/>
    </row>
    <row r="1008404" spans="21:21" ht="15" customHeight="1">
      <c r="U1008404" s="119"/>
    </row>
    <row r="1008405" spans="21:21" ht="15" customHeight="1">
      <c r="U1008405" s="119"/>
    </row>
    <row r="1008406" spans="21:21" ht="15" customHeight="1">
      <c r="U1008406" s="119"/>
    </row>
    <row r="1008407" spans="21:21" ht="15" customHeight="1">
      <c r="U1008407" s="119"/>
    </row>
    <row r="1008408" spans="21:21" ht="15" customHeight="1">
      <c r="U1008408" s="119"/>
    </row>
    <row r="1008409" spans="21:21" ht="15" customHeight="1">
      <c r="U1008409" s="119"/>
    </row>
    <row r="1008410" spans="21:21" ht="15" customHeight="1">
      <c r="U1008410" s="119"/>
    </row>
    <row r="1008411" spans="21:21" ht="15" customHeight="1">
      <c r="U1008411" s="119"/>
    </row>
    <row r="1008412" spans="21:21" ht="15" customHeight="1">
      <c r="U1008412" s="119"/>
    </row>
    <row r="1008413" spans="21:21" ht="15" customHeight="1">
      <c r="U1008413" s="119"/>
    </row>
    <row r="1008414" spans="21:21" ht="15" customHeight="1">
      <c r="U1008414" s="119"/>
    </row>
    <row r="1008415" spans="21:21" ht="15" customHeight="1">
      <c r="U1008415" s="119"/>
    </row>
    <row r="1008416" spans="21:21" ht="15" customHeight="1">
      <c r="U1008416" s="119"/>
    </row>
    <row r="1008417" spans="21:21" ht="15" customHeight="1">
      <c r="U1008417" s="119"/>
    </row>
    <row r="1008418" spans="21:21" ht="15" customHeight="1">
      <c r="U1008418" s="119"/>
    </row>
    <row r="1008419" spans="21:21" ht="15" customHeight="1">
      <c r="U1008419" s="119"/>
    </row>
    <row r="1008420" spans="21:21" ht="15" customHeight="1">
      <c r="U1008420" s="119"/>
    </row>
    <row r="1008421" spans="21:21" ht="15" customHeight="1">
      <c r="U1008421" s="119"/>
    </row>
    <row r="1008422" spans="21:21" ht="15" customHeight="1">
      <c r="U1008422" s="119"/>
    </row>
    <row r="1008423" spans="21:21" ht="15" customHeight="1">
      <c r="U1008423" s="119"/>
    </row>
    <row r="1008424" spans="21:21" ht="15" customHeight="1">
      <c r="U1008424" s="119"/>
    </row>
    <row r="1008425" spans="21:21" ht="15" customHeight="1">
      <c r="U1008425" s="119"/>
    </row>
    <row r="1008426" spans="21:21" ht="15" customHeight="1">
      <c r="U1008426" s="119"/>
    </row>
    <row r="1008427" spans="21:21" ht="15" customHeight="1">
      <c r="U1008427" s="119"/>
    </row>
    <row r="1008428" spans="21:21" ht="15" customHeight="1">
      <c r="U1008428" s="119"/>
    </row>
    <row r="1008429" spans="21:21" ht="15" customHeight="1">
      <c r="U1008429" s="119"/>
    </row>
    <row r="1008430" spans="21:21" ht="15" customHeight="1">
      <c r="U1008430" s="119"/>
    </row>
    <row r="1008431" spans="21:21" ht="15" customHeight="1">
      <c r="U1008431" s="119"/>
    </row>
    <row r="1008432" spans="21:21" ht="15" customHeight="1">
      <c r="U1008432" s="119"/>
    </row>
    <row r="1008433" spans="21:21" ht="15" customHeight="1">
      <c r="U1008433" s="119"/>
    </row>
    <row r="1008434" spans="21:21" ht="15" customHeight="1">
      <c r="U1008434" s="119"/>
    </row>
    <row r="1008435" spans="21:21" ht="15" customHeight="1">
      <c r="U1008435" s="119"/>
    </row>
    <row r="1008436" spans="21:21" ht="15" customHeight="1">
      <c r="U1008436" s="119"/>
    </row>
    <row r="1008437" spans="21:21" ht="15" customHeight="1">
      <c r="U1008437" s="119"/>
    </row>
    <row r="1008438" spans="21:21" ht="15" customHeight="1">
      <c r="U1008438" s="119"/>
    </row>
    <row r="1008439" spans="21:21" ht="15" customHeight="1">
      <c r="U1008439" s="119"/>
    </row>
    <row r="1008440" spans="21:21" ht="15" customHeight="1">
      <c r="U1008440" s="119"/>
    </row>
    <row r="1008441" spans="21:21" ht="15" customHeight="1">
      <c r="U1008441" s="119"/>
    </row>
    <row r="1008442" spans="21:21" ht="15" customHeight="1">
      <c r="U1008442" s="119"/>
    </row>
    <row r="1008443" spans="21:21" ht="15" customHeight="1">
      <c r="U1008443" s="119"/>
    </row>
    <row r="1008444" spans="21:21" ht="15" customHeight="1">
      <c r="U1008444" s="119"/>
    </row>
    <row r="1008445" spans="21:21" ht="15" customHeight="1">
      <c r="U1008445" s="119"/>
    </row>
    <row r="1008446" spans="21:21" ht="15" customHeight="1">
      <c r="U1008446" s="119"/>
    </row>
    <row r="1008447" spans="21:21" ht="15" customHeight="1">
      <c r="U1008447" s="119"/>
    </row>
    <row r="1008448" spans="21:21" ht="15" customHeight="1">
      <c r="U1008448" s="119"/>
    </row>
    <row r="1008449" spans="21:21" ht="15" customHeight="1">
      <c r="U1008449" s="119"/>
    </row>
    <row r="1008450" spans="21:21" ht="15" customHeight="1">
      <c r="U1008450" s="119"/>
    </row>
    <row r="1008451" spans="21:21" ht="15" customHeight="1">
      <c r="U1008451" s="119"/>
    </row>
    <row r="1008452" spans="21:21" ht="15" customHeight="1">
      <c r="U1008452" s="119"/>
    </row>
    <row r="1008453" spans="21:21" ht="15" customHeight="1">
      <c r="U1008453" s="119"/>
    </row>
    <row r="1008454" spans="21:21" ht="15" customHeight="1">
      <c r="U1008454" s="119"/>
    </row>
    <row r="1008455" spans="21:21" ht="15" customHeight="1">
      <c r="U1008455" s="119"/>
    </row>
    <row r="1008456" spans="21:21" ht="15" customHeight="1">
      <c r="U1008456" s="119"/>
    </row>
    <row r="1008457" spans="21:21" ht="15" customHeight="1">
      <c r="U1008457" s="119"/>
    </row>
    <row r="1008458" spans="21:21" ht="15" customHeight="1">
      <c r="U1008458" s="119"/>
    </row>
    <row r="1008459" spans="21:21" ht="15" customHeight="1">
      <c r="U1008459" s="119"/>
    </row>
    <row r="1008460" spans="21:21" ht="15" customHeight="1">
      <c r="U1008460" s="119"/>
    </row>
    <row r="1008461" spans="21:21" ht="15" customHeight="1">
      <c r="U1008461" s="119"/>
    </row>
    <row r="1008462" spans="21:21" ht="15" customHeight="1">
      <c r="U1008462" s="119"/>
    </row>
    <row r="1008463" spans="21:21" ht="15" customHeight="1">
      <c r="U1008463" s="119"/>
    </row>
    <row r="1008464" spans="21:21" ht="15" customHeight="1">
      <c r="U1008464" s="119"/>
    </row>
    <row r="1008465" spans="21:21" ht="15" customHeight="1">
      <c r="U1008465" s="119"/>
    </row>
    <row r="1008466" spans="21:21" ht="15" customHeight="1">
      <c r="U1008466" s="119"/>
    </row>
    <row r="1008467" spans="21:21" ht="15" customHeight="1">
      <c r="U1008467" s="119"/>
    </row>
    <row r="1008468" spans="21:21" ht="15" customHeight="1">
      <c r="U1008468" s="119"/>
    </row>
    <row r="1008469" spans="21:21" ht="15" customHeight="1">
      <c r="U1008469" s="119"/>
    </row>
    <row r="1008470" spans="21:21" ht="15" customHeight="1">
      <c r="U1008470" s="119"/>
    </row>
    <row r="1008471" spans="21:21" ht="15" customHeight="1">
      <c r="U1008471" s="119"/>
    </row>
    <row r="1008472" spans="21:21" ht="15" customHeight="1">
      <c r="U1008472" s="119"/>
    </row>
    <row r="1008473" spans="21:21" ht="15" customHeight="1">
      <c r="U1008473" s="119"/>
    </row>
    <row r="1008474" spans="21:21" ht="15" customHeight="1">
      <c r="U1008474" s="119"/>
    </row>
    <row r="1008475" spans="21:21" ht="15" customHeight="1">
      <c r="U1008475" s="119"/>
    </row>
    <row r="1008476" spans="21:21" ht="15" customHeight="1">
      <c r="U1008476" s="119"/>
    </row>
    <row r="1008477" spans="21:21" ht="15" customHeight="1">
      <c r="U1008477" s="119"/>
    </row>
    <row r="1008478" spans="21:21" ht="15" customHeight="1">
      <c r="U1008478" s="119"/>
    </row>
    <row r="1008479" spans="21:21" ht="15" customHeight="1">
      <c r="U1008479" s="119"/>
    </row>
    <row r="1008480" spans="21:21" ht="15" customHeight="1">
      <c r="U1008480" s="119"/>
    </row>
    <row r="1008481" spans="21:21" ht="15" customHeight="1">
      <c r="U1008481" s="119"/>
    </row>
    <row r="1008482" spans="21:21" ht="15" customHeight="1">
      <c r="U1008482" s="119"/>
    </row>
    <row r="1008483" spans="21:21" ht="15" customHeight="1">
      <c r="U1008483" s="119"/>
    </row>
    <row r="1008484" spans="21:21" ht="15" customHeight="1">
      <c r="U1008484" s="119"/>
    </row>
    <row r="1008485" spans="21:21" ht="15" customHeight="1">
      <c r="U1008485" s="119"/>
    </row>
    <row r="1008486" spans="21:21" ht="15" customHeight="1">
      <c r="U1008486" s="119"/>
    </row>
    <row r="1008487" spans="21:21" ht="15" customHeight="1">
      <c r="U1008487" s="119"/>
    </row>
    <row r="1008488" spans="21:21" ht="15" customHeight="1">
      <c r="U1008488" s="119"/>
    </row>
    <row r="1008489" spans="21:21" ht="15" customHeight="1">
      <c r="U1008489" s="119"/>
    </row>
    <row r="1008490" spans="21:21" ht="15" customHeight="1">
      <c r="U1008490" s="119"/>
    </row>
    <row r="1008491" spans="21:21" ht="15" customHeight="1">
      <c r="U1008491" s="119"/>
    </row>
    <row r="1008492" spans="21:21" ht="15" customHeight="1">
      <c r="U1008492" s="119"/>
    </row>
    <row r="1008493" spans="21:21" ht="15" customHeight="1">
      <c r="U1008493" s="119"/>
    </row>
    <row r="1008494" spans="21:21" ht="15" customHeight="1">
      <c r="U1008494" s="119"/>
    </row>
    <row r="1008495" spans="21:21" ht="15" customHeight="1">
      <c r="U1008495" s="119"/>
    </row>
    <row r="1008496" spans="21:21" ht="15" customHeight="1">
      <c r="U1008496" s="119"/>
    </row>
    <row r="1008497" spans="21:21" ht="15" customHeight="1">
      <c r="U1008497" s="119"/>
    </row>
    <row r="1008498" spans="21:21" ht="15" customHeight="1">
      <c r="U1008498" s="119"/>
    </row>
    <row r="1008499" spans="21:21" ht="15" customHeight="1">
      <c r="U1008499" s="119"/>
    </row>
    <row r="1008500" spans="21:21" ht="15" customHeight="1">
      <c r="U1008500" s="119"/>
    </row>
    <row r="1008501" spans="21:21" ht="15" customHeight="1">
      <c r="U1008501" s="119"/>
    </row>
    <row r="1008502" spans="21:21" ht="15" customHeight="1">
      <c r="U1008502" s="119"/>
    </row>
    <row r="1008503" spans="21:21" ht="15" customHeight="1">
      <c r="U1008503" s="119"/>
    </row>
    <row r="1008504" spans="21:21" ht="15" customHeight="1">
      <c r="U1008504" s="119"/>
    </row>
    <row r="1008505" spans="21:21" ht="15" customHeight="1">
      <c r="U1008505" s="119"/>
    </row>
    <row r="1008506" spans="21:21" ht="15" customHeight="1">
      <c r="U1008506" s="119"/>
    </row>
    <row r="1008507" spans="21:21" ht="15" customHeight="1">
      <c r="U1008507" s="119"/>
    </row>
    <row r="1008508" spans="21:21" ht="15" customHeight="1">
      <c r="U1008508" s="119"/>
    </row>
    <row r="1008509" spans="21:21" ht="15" customHeight="1">
      <c r="U1008509" s="119"/>
    </row>
    <row r="1008510" spans="21:21" ht="15" customHeight="1">
      <c r="U1008510" s="119"/>
    </row>
    <row r="1008511" spans="21:21" ht="15" customHeight="1">
      <c r="U1008511" s="119"/>
    </row>
    <row r="1008512" spans="21:21" ht="15" customHeight="1">
      <c r="U1008512" s="119"/>
    </row>
    <row r="1008513" spans="21:21" ht="15" customHeight="1">
      <c r="U1008513" s="119"/>
    </row>
    <row r="1008514" spans="21:21" ht="15" customHeight="1">
      <c r="U1008514" s="119"/>
    </row>
    <row r="1008515" spans="21:21" ht="15" customHeight="1">
      <c r="U1008515" s="119"/>
    </row>
    <row r="1008516" spans="21:21" ht="15" customHeight="1">
      <c r="U1008516" s="119"/>
    </row>
    <row r="1008517" spans="21:21" ht="15" customHeight="1">
      <c r="U1008517" s="119"/>
    </row>
    <row r="1008518" spans="21:21" ht="15" customHeight="1">
      <c r="U1008518" s="119"/>
    </row>
    <row r="1008519" spans="21:21" ht="15" customHeight="1">
      <c r="U1008519" s="119"/>
    </row>
    <row r="1008520" spans="21:21" ht="15" customHeight="1">
      <c r="U1008520" s="119"/>
    </row>
    <row r="1008521" spans="21:21" ht="15" customHeight="1">
      <c r="U1008521" s="119"/>
    </row>
    <row r="1008522" spans="21:21" ht="15" customHeight="1">
      <c r="U1008522" s="119"/>
    </row>
    <row r="1008523" spans="21:21" ht="15" customHeight="1">
      <c r="U1008523" s="119"/>
    </row>
    <row r="1008524" spans="21:21" ht="15" customHeight="1">
      <c r="U1008524" s="119"/>
    </row>
    <row r="1008525" spans="21:21" ht="15" customHeight="1">
      <c r="U1008525" s="119"/>
    </row>
    <row r="1008526" spans="21:21" ht="15" customHeight="1">
      <c r="U1008526" s="119"/>
    </row>
    <row r="1008527" spans="21:21" ht="15" customHeight="1">
      <c r="U1008527" s="119"/>
    </row>
    <row r="1008528" spans="21:21" ht="15" customHeight="1">
      <c r="U1008528" s="119"/>
    </row>
    <row r="1008529" spans="21:21" ht="15" customHeight="1">
      <c r="U1008529" s="119"/>
    </row>
    <row r="1008530" spans="21:21" ht="15" customHeight="1">
      <c r="U1008530" s="119"/>
    </row>
    <row r="1008531" spans="21:21" ht="15" customHeight="1">
      <c r="U1008531" s="119"/>
    </row>
    <row r="1008532" spans="21:21" ht="15" customHeight="1">
      <c r="U1008532" s="119"/>
    </row>
    <row r="1008533" spans="21:21" ht="15" customHeight="1">
      <c r="U1008533" s="119"/>
    </row>
    <row r="1008534" spans="21:21" ht="15" customHeight="1">
      <c r="U1008534" s="119"/>
    </row>
    <row r="1008535" spans="21:21" ht="15" customHeight="1">
      <c r="U1008535" s="119"/>
    </row>
    <row r="1008536" spans="21:21" ht="15" customHeight="1">
      <c r="U1008536" s="119"/>
    </row>
    <row r="1008537" spans="21:21" ht="15" customHeight="1">
      <c r="U1008537" s="119"/>
    </row>
    <row r="1008538" spans="21:21" ht="15" customHeight="1">
      <c r="U1008538" s="119"/>
    </row>
    <row r="1008539" spans="21:21" ht="15" customHeight="1">
      <c r="U1008539" s="119"/>
    </row>
    <row r="1008540" spans="21:21" ht="15" customHeight="1">
      <c r="U1008540" s="119"/>
    </row>
    <row r="1008541" spans="21:21" ht="15" customHeight="1">
      <c r="U1008541" s="119"/>
    </row>
    <row r="1008542" spans="21:21" ht="15" customHeight="1">
      <c r="U1008542" s="119"/>
    </row>
    <row r="1008543" spans="21:21" ht="15" customHeight="1">
      <c r="U1008543" s="119"/>
    </row>
    <row r="1008544" spans="21:21" ht="15" customHeight="1">
      <c r="U1008544" s="119"/>
    </row>
    <row r="1008545" spans="21:21" ht="15" customHeight="1">
      <c r="U1008545" s="119"/>
    </row>
    <row r="1008546" spans="21:21" ht="15" customHeight="1">
      <c r="U1008546" s="119"/>
    </row>
    <row r="1008547" spans="21:21" ht="15" customHeight="1">
      <c r="U1008547" s="119"/>
    </row>
    <row r="1008548" spans="21:21" ht="15" customHeight="1">
      <c r="U1008548" s="119"/>
    </row>
    <row r="1008549" spans="21:21" ht="15" customHeight="1">
      <c r="U1008549" s="119"/>
    </row>
    <row r="1008550" spans="21:21" ht="15" customHeight="1">
      <c r="U1008550" s="119"/>
    </row>
    <row r="1008551" spans="21:21" ht="15" customHeight="1">
      <c r="U1008551" s="119"/>
    </row>
    <row r="1008552" spans="21:21" ht="15" customHeight="1">
      <c r="U1008552" s="119"/>
    </row>
    <row r="1008553" spans="21:21" ht="15" customHeight="1">
      <c r="U1008553" s="119"/>
    </row>
    <row r="1008554" spans="21:21" ht="15" customHeight="1">
      <c r="U1008554" s="119"/>
    </row>
    <row r="1008555" spans="21:21" ht="15" customHeight="1">
      <c r="U1008555" s="119"/>
    </row>
    <row r="1008556" spans="21:21" ht="15" customHeight="1">
      <c r="U1008556" s="119"/>
    </row>
    <row r="1008557" spans="21:21" ht="15" customHeight="1">
      <c r="U1008557" s="119"/>
    </row>
    <row r="1008558" spans="21:21" ht="15" customHeight="1">
      <c r="U1008558" s="119"/>
    </row>
    <row r="1008559" spans="21:21" ht="15" customHeight="1">
      <c r="U1008559" s="119"/>
    </row>
    <row r="1008560" spans="21:21" ht="15" customHeight="1">
      <c r="U1008560" s="119"/>
    </row>
    <row r="1008561" spans="21:21" ht="15" customHeight="1">
      <c r="U1008561" s="119"/>
    </row>
    <row r="1008562" spans="21:21" ht="15" customHeight="1">
      <c r="U1008562" s="119"/>
    </row>
    <row r="1008563" spans="21:21" ht="15" customHeight="1">
      <c r="U1008563" s="119"/>
    </row>
    <row r="1008564" spans="21:21" ht="15" customHeight="1">
      <c r="U1008564" s="119"/>
    </row>
    <row r="1008565" spans="21:21" ht="15" customHeight="1">
      <c r="U1008565" s="119"/>
    </row>
    <row r="1008566" spans="21:21" ht="15" customHeight="1">
      <c r="U1008566" s="119"/>
    </row>
    <row r="1008567" spans="21:21" ht="15" customHeight="1">
      <c r="U1008567" s="119"/>
    </row>
    <row r="1008568" spans="21:21" ht="15" customHeight="1">
      <c r="U1008568" s="119"/>
    </row>
    <row r="1008569" spans="21:21" ht="15" customHeight="1">
      <c r="U1008569" s="119"/>
    </row>
    <row r="1008570" spans="21:21" ht="15" customHeight="1">
      <c r="U1008570" s="119"/>
    </row>
    <row r="1008571" spans="21:21" ht="15" customHeight="1">
      <c r="U1008571" s="119"/>
    </row>
    <row r="1008572" spans="21:21" ht="15" customHeight="1">
      <c r="U1008572" s="119"/>
    </row>
    <row r="1008573" spans="21:21" ht="15" customHeight="1">
      <c r="U1008573" s="119"/>
    </row>
    <row r="1008574" spans="21:21" ht="15" customHeight="1">
      <c r="U1008574" s="119"/>
    </row>
    <row r="1008575" spans="21:21" ht="15" customHeight="1">
      <c r="U1008575" s="119"/>
    </row>
    <row r="1008576" spans="21:21" ht="15" customHeight="1">
      <c r="U1008576" s="119"/>
    </row>
    <row r="1008577" spans="21:21" ht="15" customHeight="1">
      <c r="U1008577" s="119"/>
    </row>
    <row r="1008578" spans="21:21" ht="15" customHeight="1">
      <c r="U1008578" s="119"/>
    </row>
    <row r="1008579" spans="21:21" ht="15" customHeight="1">
      <c r="U1008579" s="119"/>
    </row>
    <row r="1008580" spans="21:21" ht="15" customHeight="1">
      <c r="U1008580" s="119"/>
    </row>
    <row r="1008581" spans="21:21" ht="15" customHeight="1">
      <c r="U1008581" s="119"/>
    </row>
    <row r="1008582" spans="21:21" ht="15" customHeight="1">
      <c r="U1008582" s="119"/>
    </row>
    <row r="1008583" spans="21:21" ht="15" customHeight="1">
      <c r="U1008583" s="119"/>
    </row>
    <row r="1008584" spans="21:21" ht="15" customHeight="1">
      <c r="U1008584" s="119"/>
    </row>
    <row r="1008585" spans="21:21" ht="15" customHeight="1">
      <c r="U1008585" s="119"/>
    </row>
    <row r="1008586" spans="21:21" ht="15" customHeight="1">
      <c r="U1008586" s="119"/>
    </row>
    <row r="1008587" spans="21:21" ht="15" customHeight="1">
      <c r="U1008587" s="119"/>
    </row>
    <row r="1008588" spans="21:21" ht="15" customHeight="1">
      <c r="U1008588" s="119"/>
    </row>
    <row r="1008589" spans="21:21" ht="15" customHeight="1">
      <c r="U1008589" s="119"/>
    </row>
    <row r="1008590" spans="21:21" ht="15" customHeight="1">
      <c r="U1008590" s="119"/>
    </row>
    <row r="1008591" spans="21:21" ht="15" customHeight="1">
      <c r="U1008591" s="119"/>
    </row>
    <row r="1008592" spans="21:21" ht="15" customHeight="1">
      <c r="U1008592" s="119"/>
    </row>
    <row r="1008593" spans="21:21" ht="15" customHeight="1">
      <c r="U1008593" s="119"/>
    </row>
    <row r="1008594" spans="21:21" ht="15" customHeight="1">
      <c r="U1008594" s="119"/>
    </row>
    <row r="1008595" spans="21:21" ht="15" customHeight="1">
      <c r="U1008595" s="119"/>
    </row>
    <row r="1008596" spans="21:21" ht="15" customHeight="1">
      <c r="U1008596" s="119"/>
    </row>
    <row r="1008597" spans="21:21" ht="15" customHeight="1">
      <c r="U1008597" s="119"/>
    </row>
    <row r="1008598" spans="21:21" ht="15" customHeight="1">
      <c r="U1008598" s="119"/>
    </row>
    <row r="1008599" spans="21:21" ht="15" customHeight="1">
      <c r="U1008599" s="119"/>
    </row>
    <row r="1008600" spans="21:21" ht="15" customHeight="1">
      <c r="U1008600" s="119"/>
    </row>
    <row r="1008601" spans="21:21" ht="15" customHeight="1">
      <c r="U1008601" s="119"/>
    </row>
    <row r="1008602" spans="21:21" ht="15" customHeight="1">
      <c r="U1008602" s="119"/>
    </row>
    <row r="1008603" spans="21:21" ht="15" customHeight="1">
      <c r="U1008603" s="119"/>
    </row>
    <row r="1008604" spans="21:21" ht="15" customHeight="1">
      <c r="U1008604" s="119"/>
    </row>
    <row r="1008605" spans="21:21" ht="15" customHeight="1">
      <c r="U1008605" s="119"/>
    </row>
    <row r="1008606" spans="21:21" ht="15" customHeight="1">
      <c r="U1008606" s="119"/>
    </row>
    <row r="1008607" spans="21:21" ht="15" customHeight="1">
      <c r="U1008607" s="119"/>
    </row>
    <row r="1008608" spans="21:21" ht="15" customHeight="1">
      <c r="U1008608" s="119"/>
    </row>
    <row r="1008609" spans="21:21" ht="15" customHeight="1">
      <c r="U1008609" s="119"/>
    </row>
    <row r="1008610" spans="21:21" ht="15" customHeight="1">
      <c r="U1008610" s="119"/>
    </row>
    <row r="1008611" spans="21:21" ht="15" customHeight="1">
      <c r="U1008611" s="119"/>
    </row>
    <row r="1008612" spans="21:21" ht="15" customHeight="1">
      <c r="U1008612" s="119"/>
    </row>
    <row r="1008613" spans="21:21" ht="15" customHeight="1">
      <c r="U1008613" s="119"/>
    </row>
    <row r="1008614" spans="21:21" ht="15" customHeight="1">
      <c r="U1008614" s="119"/>
    </row>
    <row r="1008615" spans="21:21" ht="15" customHeight="1">
      <c r="U1008615" s="119"/>
    </row>
    <row r="1008616" spans="21:21" ht="15" customHeight="1">
      <c r="U1008616" s="119"/>
    </row>
    <row r="1008617" spans="21:21" ht="15" customHeight="1">
      <c r="U1008617" s="119"/>
    </row>
    <row r="1008618" spans="21:21" ht="15" customHeight="1">
      <c r="U1008618" s="119"/>
    </row>
    <row r="1008619" spans="21:21" ht="15" customHeight="1">
      <c r="U1008619" s="119"/>
    </row>
    <row r="1008620" spans="21:21" ht="15" customHeight="1">
      <c r="U1008620" s="119"/>
    </row>
    <row r="1008621" spans="21:21" ht="15" customHeight="1">
      <c r="U1008621" s="119"/>
    </row>
    <row r="1008622" spans="21:21" ht="15" customHeight="1">
      <c r="U1008622" s="119"/>
    </row>
    <row r="1008623" spans="21:21" ht="15" customHeight="1">
      <c r="U1008623" s="119"/>
    </row>
    <row r="1008624" spans="21:21" ht="15" customHeight="1">
      <c r="U1008624" s="119"/>
    </row>
    <row r="1008625" spans="21:21" ht="15" customHeight="1">
      <c r="U1008625" s="119"/>
    </row>
    <row r="1008626" spans="21:21" ht="15" customHeight="1">
      <c r="U1008626" s="119"/>
    </row>
    <row r="1008627" spans="21:21" ht="15" customHeight="1">
      <c r="U1008627" s="119"/>
    </row>
    <row r="1008628" spans="21:21" ht="15" customHeight="1">
      <c r="U1008628" s="119"/>
    </row>
    <row r="1008629" spans="21:21" ht="15" customHeight="1">
      <c r="U1008629" s="119"/>
    </row>
    <row r="1008630" spans="21:21" ht="15" customHeight="1">
      <c r="U1008630" s="119"/>
    </row>
    <row r="1008631" spans="21:21" ht="15" customHeight="1">
      <c r="U1008631" s="119"/>
    </row>
    <row r="1008632" spans="21:21" ht="15" customHeight="1">
      <c r="U1008632" s="119"/>
    </row>
    <row r="1008633" spans="21:21" ht="15" customHeight="1">
      <c r="U1008633" s="119"/>
    </row>
    <row r="1008634" spans="21:21" ht="15" customHeight="1">
      <c r="U1008634" s="119"/>
    </row>
    <row r="1008635" spans="21:21" ht="15" customHeight="1">
      <c r="U1008635" s="119"/>
    </row>
    <row r="1008636" spans="21:21" ht="15" customHeight="1">
      <c r="U1008636" s="119"/>
    </row>
    <row r="1008637" spans="21:21" ht="15" customHeight="1">
      <c r="U1008637" s="119"/>
    </row>
    <row r="1008638" spans="21:21" ht="15" customHeight="1">
      <c r="U1008638" s="119"/>
    </row>
    <row r="1008639" spans="21:21" ht="15" customHeight="1">
      <c r="U1008639" s="119"/>
    </row>
    <row r="1008640" spans="21:21" ht="15" customHeight="1">
      <c r="U1008640" s="119"/>
    </row>
    <row r="1008641" spans="21:21" ht="15" customHeight="1">
      <c r="U1008641" s="119"/>
    </row>
    <row r="1008642" spans="21:21" ht="15" customHeight="1">
      <c r="U1008642" s="119"/>
    </row>
    <row r="1008643" spans="21:21" ht="15" customHeight="1">
      <c r="U1008643" s="119"/>
    </row>
    <row r="1008644" spans="21:21" ht="15" customHeight="1">
      <c r="U1008644" s="119"/>
    </row>
    <row r="1008645" spans="21:21" ht="15" customHeight="1">
      <c r="U1008645" s="119"/>
    </row>
    <row r="1008646" spans="21:21" ht="15" customHeight="1">
      <c r="U1008646" s="119"/>
    </row>
    <row r="1008647" spans="21:21" ht="15" customHeight="1">
      <c r="U1008647" s="119"/>
    </row>
    <row r="1008648" spans="21:21" ht="15" customHeight="1">
      <c r="U1008648" s="119"/>
    </row>
    <row r="1008649" spans="21:21" ht="15" customHeight="1">
      <c r="U1008649" s="119"/>
    </row>
    <row r="1008650" spans="21:21" ht="15" customHeight="1">
      <c r="U1008650" s="119"/>
    </row>
    <row r="1008651" spans="21:21" ht="15" customHeight="1">
      <c r="U1008651" s="119"/>
    </row>
    <row r="1008652" spans="21:21" ht="15" customHeight="1">
      <c r="U1008652" s="119"/>
    </row>
    <row r="1008653" spans="21:21" ht="15" customHeight="1">
      <c r="U1008653" s="119"/>
    </row>
    <row r="1008654" spans="21:21" ht="15" customHeight="1">
      <c r="U1008654" s="119"/>
    </row>
    <row r="1008655" spans="21:21" ht="15" customHeight="1">
      <c r="U1008655" s="119"/>
    </row>
    <row r="1008656" spans="21:21" ht="15" customHeight="1">
      <c r="U1008656" s="119"/>
    </row>
    <row r="1008657" spans="21:21" ht="15" customHeight="1">
      <c r="U1008657" s="119"/>
    </row>
    <row r="1008658" spans="21:21" ht="15" customHeight="1">
      <c r="U1008658" s="119"/>
    </row>
    <row r="1008659" spans="21:21" ht="15" customHeight="1">
      <c r="U1008659" s="119"/>
    </row>
    <row r="1008660" spans="21:21" ht="15" customHeight="1">
      <c r="U1008660" s="119"/>
    </row>
    <row r="1008661" spans="21:21" ht="15" customHeight="1">
      <c r="U1008661" s="119"/>
    </row>
    <row r="1008662" spans="21:21" ht="15" customHeight="1">
      <c r="U1008662" s="119"/>
    </row>
    <row r="1008663" spans="21:21" ht="15" customHeight="1">
      <c r="U1008663" s="119"/>
    </row>
    <row r="1008664" spans="21:21" ht="15" customHeight="1">
      <c r="U1008664" s="119"/>
    </row>
    <row r="1008665" spans="21:21" ht="15" customHeight="1">
      <c r="U1008665" s="119"/>
    </row>
    <row r="1008666" spans="21:21" ht="15" customHeight="1">
      <c r="U1008666" s="119"/>
    </row>
    <row r="1008667" spans="21:21" ht="15" customHeight="1">
      <c r="U1008667" s="119"/>
    </row>
    <row r="1008668" spans="21:21" ht="15" customHeight="1">
      <c r="U1008668" s="119"/>
    </row>
    <row r="1008669" spans="21:21" ht="15" customHeight="1">
      <c r="U1008669" s="119"/>
    </row>
    <row r="1008670" spans="21:21" ht="15" customHeight="1">
      <c r="U1008670" s="119"/>
    </row>
    <row r="1008671" spans="21:21" ht="15" customHeight="1">
      <c r="U1008671" s="119"/>
    </row>
    <row r="1008672" spans="21:21" ht="15" customHeight="1">
      <c r="U1008672" s="119"/>
    </row>
    <row r="1008673" spans="21:21" ht="15" customHeight="1">
      <c r="U1008673" s="119"/>
    </row>
    <row r="1008674" spans="21:21" ht="15" customHeight="1">
      <c r="U1008674" s="119"/>
    </row>
    <row r="1008675" spans="21:21" ht="15" customHeight="1">
      <c r="U1008675" s="119"/>
    </row>
    <row r="1008676" spans="21:21" ht="15" customHeight="1">
      <c r="U1008676" s="119"/>
    </row>
    <row r="1008677" spans="21:21" ht="15" customHeight="1">
      <c r="U1008677" s="119"/>
    </row>
    <row r="1008678" spans="21:21" ht="15" customHeight="1">
      <c r="U1008678" s="119"/>
    </row>
    <row r="1008679" spans="21:21" ht="15" customHeight="1">
      <c r="U1008679" s="119"/>
    </row>
    <row r="1008680" spans="21:21" ht="15" customHeight="1">
      <c r="U1008680" s="119"/>
    </row>
    <row r="1008681" spans="21:21" ht="15" customHeight="1">
      <c r="U1008681" s="119"/>
    </row>
    <row r="1008682" spans="21:21" ht="15" customHeight="1">
      <c r="U1008682" s="119"/>
    </row>
    <row r="1008683" spans="21:21" ht="15" customHeight="1">
      <c r="U1008683" s="119"/>
    </row>
    <row r="1008684" spans="21:21" ht="15" customHeight="1">
      <c r="U1008684" s="119"/>
    </row>
    <row r="1008685" spans="21:21" ht="15" customHeight="1">
      <c r="U1008685" s="119"/>
    </row>
    <row r="1008686" spans="21:21" ht="15" customHeight="1">
      <c r="U1008686" s="119"/>
    </row>
    <row r="1008687" spans="21:21" ht="15" customHeight="1">
      <c r="U1008687" s="119"/>
    </row>
    <row r="1008688" spans="21:21" ht="15" customHeight="1">
      <c r="U1008688" s="119"/>
    </row>
    <row r="1008689" spans="21:21" ht="15" customHeight="1">
      <c r="U1008689" s="119"/>
    </row>
    <row r="1008690" spans="21:21" ht="15" customHeight="1">
      <c r="U1008690" s="119"/>
    </row>
    <row r="1008691" spans="21:21" ht="15" customHeight="1">
      <c r="U1008691" s="119"/>
    </row>
    <row r="1008692" spans="21:21" ht="15" customHeight="1">
      <c r="U1008692" s="119"/>
    </row>
    <row r="1008693" spans="21:21" ht="15" customHeight="1">
      <c r="U1008693" s="119"/>
    </row>
    <row r="1008694" spans="21:21" ht="15" customHeight="1">
      <c r="U1008694" s="119"/>
    </row>
    <row r="1008695" spans="21:21" ht="15" customHeight="1">
      <c r="U1008695" s="119"/>
    </row>
    <row r="1008696" spans="21:21" ht="15" customHeight="1">
      <c r="U1008696" s="119"/>
    </row>
    <row r="1008697" spans="21:21" ht="15" customHeight="1">
      <c r="U1008697" s="119"/>
    </row>
    <row r="1008698" spans="21:21" ht="15" customHeight="1">
      <c r="U1008698" s="119"/>
    </row>
    <row r="1008699" spans="21:21" ht="15" customHeight="1">
      <c r="U1008699" s="119"/>
    </row>
    <row r="1008700" spans="21:21" ht="15" customHeight="1">
      <c r="U1008700" s="119"/>
    </row>
    <row r="1008701" spans="21:21" ht="15" customHeight="1">
      <c r="U1008701" s="119"/>
    </row>
    <row r="1008702" spans="21:21" ht="15" customHeight="1">
      <c r="U1008702" s="119"/>
    </row>
    <row r="1008703" spans="21:21" ht="15" customHeight="1">
      <c r="U1008703" s="119"/>
    </row>
    <row r="1008704" spans="21:21" ht="15" customHeight="1">
      <c r="U1008704" s="119"/>
    </row>
    <row r="1008705" spans="21:21" ht="15" customHeight="1">
      <c r="U1008705" s="119"/>
    </row>
    <row r="1008706" spans="21:21" ht="15" customHeight="1">
      <c r="U1008706" s="119"/>
    </row>
    <row r="1008707" spans="21:21" ht="15" customHeight="1">
      <c r="U1008707" s="119"/>
    </row>
    <row r="1008708" spans="21:21" ht="15" customHeight="1">
      <c r="U1008708" s="119"/>
    </row>
    <row r="1008709" spans="21:21" ht="15" customHeight="1">
      <c r="U1008709" s="119"/>
    </row>
    <row r="1008710" spans="21:21" ht="15" customHeight="1">
      <c r="U1008710" s="119"/>
    </row>
    <row r="1008711" spans="21:21" ht="15" customHeight="1">
      <c r="U1008711" s="119"/>
    </row>
    <row r="1008712" spans="21:21" ht="15" customHeight="1">
      <c r="U1008712" s="119"/>
    </row>
    <row r="1008713" spans="21:21" ht="15" customHeight="1">
      <c r="U1008713" s="119"/>
    </row>
    <row r="1008714" spans="21:21" ht="15" customHeight="1">
      <c r="U1008714" s="119"/>
    </row>
    <row r="1008715" spans="21:21" ht="15" customHeight="1">
      <c r="U1008715" s="119"/>
    </row>
    <row r="1008716" spans="21:21" ht="15" customHeight="1">
      <c r="U1008716" s="119"/>
    </row>
    <row r="1008717" spans="21:21" ht="15" customHeight="1">
      <c r="U1008717" s="119"/>
    </row>
    <row r="1008718" spans="21:21" ht="15" customHeight="1">
      <c r="U1008718" s="119"/>
    </row>
    <row r="1008719" spans="21:21" ht="15" customHeight="1">
      <c r="U1008719" s="119"/>
    </row>
    <row r="1008720" spans="21:21" ht="15" customHeight="1">
      <c r="U1008720" s="119"/>
    </row>
    <row r="1008721" spans="21:21" ht="15" customHeight="1">
      <c r="U1008721" s="119"/>
    </row>
    <row r="1008722" spans="21:21" ht="15" customHeight="1">
      <c r="U1008722" s="119"/>
    </row>
    <row r="1008723" spans="21:21" ht="15" customHeight="1">
      <c r="U1008723" s="119"/>
    </row>
    <row r="1008724" spans="21:21" ht="15" customHeight="1">
      <c r="U1008724" s="119"/>
    </row>
    <row r="1008725" spans="21:21" ht="15" customHeight="1">
      <c r="U1008725" s="119"/>
    </row>
    <row r="1008726" spans="21:21" ht="15" customHeight="1">
      <c r="U1008726" s="119"/>
    </row>
    <row r="1008727" spans="21:21" ht="15" customHeight="1">
      <c r="U1008727" s="119"/>
    </row>
    <row r="1008728" spans="21:21" ht="15" customHeight="1">
      <c r="U1008728" s="119"/>
    </row>
    <row r="1008729" spans="21:21" ht="15" customHeight="1">
      <c r="U1008729" s="119"/>
    </row>
    <row r="1008730" spans="21:21" ht="15" customHeight="1">
      <c r="U1008730" s="119"/>
    </row>
    <row r="1008731" spans="21:21" ht="15" customHeight="1">
      <c r="U1008731" s="119"/>
    </row>
    <row r="1008732" spans="21:21" ht="15" customHeight="1">
      <c r="U1008732" s="119"/>
    </row>
    <row r="1008733" spans="21:21" ht="15" customHeight="1">
      <c r="U1008733" s="119"/>
    </row>
    <row r="1008734" spans="21:21" ht="15" customHeight="1">
      <c r="U1008734" s="119"/>
    </row>
    <row r="1008735" spans="21:21" ht="15" customHeight="1">
      <c r="U1008735" s="119"/>
    </row>
    <row r="1008736" spans="21:21" ht="15" customHeight="1">
      <c r="U1008736" s="119"/>
    </row>
    <row r="1008737" spans="21:21" ht="15" customHeight="1">
      <c r="U1008737" s="119"/>
    </row>
    <row r="1008738" spans="21:21" ht="15" customHeight="1">
      <c r="U1008738" s="119"/>
    </row>
    <row r="1008739" spans="21:21" ht="15" customHeight="1">
      <c r="U1008739" s="119"/>
    </row>
    <row r="1008740" spans="21:21" ht="15" customHeight="1">
      <c r="U1008740" s="119"/>
    </row>
    <row r="1008741" spans="21:21" ht="15" customHeight="1">
      <c r="U1008741" s="119"/>
    </row>
    <row r="1008742" spans="21:21" ht="15" customHeight="1">
      <c r="U1008742" s="119"/>
    </row>
    <row r="1008743" spans="21:21" ht="15" customHeight="1">
      <c r="U1008743" s="119"/>
    </row>
    <row r="1008744" spans="21:21" ht="15" customHeight="1">
      <c r="U1008744" s="119"/>
    </row>
    <row r="1008745" spans="21:21" ht="15" customHeight="1">
      <c r="U1008745" s="119"/>
    </row>
    <row r="1008746" spans="21:21" ht="15" customHeight="1">
      <c r="U1008746" s="119"/>
    </row>
    <row r="1008747" spans="21:21" ht="15" customHeight="1">
      <c r="U1008747" s="119"/>
    </row>
    <row r="1008748" spans="21:21" ht="15" customHeight="1">
      <c r="U1008748" s="119"/>
    </row>
    <row r="1008749" spans="21:21" ht="15" customHeight="1">
      <c r="U1008749" s="119"/>
    </row>
    <row r="1008750" spans="21:21" ht="15" customHeight="1">
      <c r="U1008750" s="119"/>
    </row>
    <row r="1008751" spans="21:21" ht="15" customHeight="1">
      <c r="U1008751" s="119"/>
    </row>
    <row r="1008752" spans="21:21" ht="15" customHeight="1">
      <c r="U1008752" s="119"/>
    </row>
    <row r="1008753" spans="21:21" ht="15" customHeight="1">
      <c r="U1008753" s="119"/>
    </row>
    <row r="1008754" spans="21:21" ht="15" customHeight="1">
      <c r="U1008754" s="119"/>
    </row>
    <row r="1008755" spans="21:21" ht="15" customHeight="1">
      <c r="U1008755" s="119"/>
    </row>
    <row r="1008756" spans="21:21" ht="15" customHeight="1">
      <c r="U1008756" s="119"/>
    </row>
    <row r="1008757" spans="21:21" ht="15" customHeight="1">
      <c r="U1008757" s="119"/>
    </row>
    <row r="1008758" spans="21:21" ht="15" customHeight="1">
      <c r="U1008758" s="119"/>
    </row>
    <row r="1008759" spans="21:21" ht="15" customHeight="1">
      <c r="U1008759" s="119"/>
    </row>
    <row r="1008760" spans="21:21" ht="15" customHeight="1">
      <c r="U1008760" s="119"/>
    </row>
    <row r="1008761" spans="21:21" ht="15" customHeight="1">
      <c r="U1008761" s="119"/>
    </row>
    <row r="1008762" spans="21:21" ht="15" customHeight="1">
      <c r="U1008762" s="119"/>
    </row>
    <row r="1008763" spans="21:21" ht="15" customHeight="1">
      <c r="U1008763" s="119"/>
    </row>
    <row r="1008764" spans="21:21" ht="15" customHeight="1">
      <c r="U1008764" s="119"/>
    </row>
    <row r="1008765" spans="21:21" ht="15" customHeight="1">
      <c r="U1008765" s="119"/>
    </row>
    <row r="1008766" spans="21:21" ht="15" customHeight="1">
      <c r="U1008766" s="119"/>
    </row>
    <row r="1008767" spans="21:21" ht="15" customHeight="1">
      <c r="U1008767" s="119"/>
    </row>
    <row r="1008768" spans="21:21" ht="15" customHeight="1">
      <c r="U1008768" s="119"/>
    </row>
    <row r="1008769" spans="21:21" ht="15" customHeight="1">
      <c r="U1008769" s="119"/>
    </row>
    <row r="1008770" spans="21:21" ht="15" customHeight="1">
      <c r="U1008770" s="119"/>
    </row>
    <row r="1008771" spans="21:21" ht="15" customHeight="1">
      <c r="U1008771" s="119"/>
    </row>
    <row r="1008772" spans="21:21" ht="15" customHeight="1">
      <c r="U1008772" s="119"/>
    </row>
    <row r="1008773" spans="21:21" ht="15" customHeight="1">
      <c r="U1008773" s="119"/>
    </row>
    <row r="1008774" spans="21:21" ht="15" customHeight="1">
      <c r="U1008774" s="119"/>
    </row>
    <row r="1008775" spans="21:21" ht="15" customHeight="1">
      <c r="U1008775" s="119"/>
    </row>
    <row r="1008776" spans="21:21" ht="15" customHeight="1">
      <c r="U1008776" s="119"/>
    </row>
    <row r="1008777" spans="21:21" ht="15" customHeight="1">
      <c r="U1008777" s="119"/>
    </row>
    <row r="1008778" spans="21:21" ht="15" customHeight="1">
      <c r="U1008778" s="119"/>
    </row>
    <row r="1008779" spans="21:21" ht="15" customHeight="1">
      <c r="U1008779" s="119"/>
    </row>
    <row r="1008780" spans="21:21" ht="15" customHeight="1">
      <c r="U1008780" s="119"/>
    </row>
    <row r="1008781" spans="21:21" ht="15" customHeight="1">
      <c r="U1008781" s="119"/>
    </row>
    <row r="1008782" spans="21:21" ht="15" customHeight="1">
      <c r="U1008782" s="119"/>
    </row>
    <row r="1008783" spans="21:21" ht="15" customHeight="1">
      <c r="U1008783" s="119"/>
    </row>
    <row r="1008784" spans="21:21" ht="15" customHeight="1">
      <c r="U1008784" s="119"/>
    </row>
    <row r="1008785" spans="21:21" ht="15" customHeight="1">
      <c r="U1008785" s="119"/>
    </row>
    <row r="1008786" spans="21:21" ht="15" customHeight="1">
      <c r="U1008786" s="119"/>
    </row>
    <row r="1008787" spans="21:21" ht="15" customHeight="1">
      <c r="U1008787" s="119"/>
    </row>
    <row r="1008788" spans="21:21" ht="15" customHeight="1">
      <c r="U1008788" s="119"/>
    </row>
    <row r="1008789" spans="21:21" ht="15" customHeight="1">
      <c r="U1008789" s="119"/>
    </row>
    <row r="1008790" spans="21:21" ht="15" customHeight="1">
      <c r="U1008790" s="119"/>
    </row>
    <row r="1008791" spans="21:21" ht="15" customHeight="1">
      <c r="U1008791" s="119"/>
    </row>
    <row r="1008792" spans="21:21" ht="15" customHeight="1">
      <c r="U1008792" s="119"/>
    </row>
    <row r="1008793" spans="21:21" ht="15" customHeight="1">
      <c r="U1008793" s="119"/>
    </row>
    <row r="1008794" spans="21:21" ht="15" customHeight="1">
      <c r="U1008794" s="119"/>
    </row>
    <row r="1008795" spans="21:21" ht="15" customHeight="1">
      <c r="U1008795" s="119"/>
    </row>
    <row r="1008796" spans="21:21" ht="15" customHeight="1">
      <c r="U1008796" s="119"/>
    </row>
    <row r="1008797" spans="21:21" ht="15" customHeight="1">
      <c r="U1008797" s="119"/>
    </row>
    <row r="1008798" spans="21:21" ht="15" customHeight="1">
      <c r="U1008798" s="119"/>
    </row>
    <row r="1008799" spans="21:21" ht="15" customHeight="1">
      <c r="U1008799" s="119"/>
    </row>
    <row r="1008800" spans="21:21" ht="15" customHeight="1">
      <c r="U1008800" s="119"/>
    </row>
    <row r="1008801" spans="21:21" ht="15" customHeight="1">
      <c r="U1008801" s="119"/>
    </row>
    <row r="1008802" spans="21:21" ht="15" customHeight="1">
      <c r="U1008802" s="119"/>
    </row>
    <row r="1008803" spans="21:21" ht="15" customHeight="1">
      <c r="U1008803" s="119"/>
    </row>
    <row r="1008804" spans="21:21" ht="15" customHeight="1">
      <c r="U1008804" s="119"/>
    </row>
    <row r="1008805" spans="21:21" ht="15" customHeight="1">
      <c r="U1008805" s="119"/>
    </row>
    <row r="1008806" spans="21:21" ht="15" customHeight="1">
      <c r="U1008806" s="119"/>
    </row>
    <row r="1008807" spans="21:21" ht="15" customHeight="1">
      <c r="U1008807" s="119"/>
    </row>
    <row r="1008808" spans="21:21" ht="15" customHeight="1">
      <c r="U1008808" s="119"/>
    </row>
    <row r="1008809" spans="21:21" ht="15" customHeight="1">
      <c r="U1008809" s="119"/>
    </row>
    <row r="1008810" spans="21:21" ht="15" customHeight="1">
      <c r="U1008810" s="119"/>
    </row>
    <row r="1008811" spans="21:21" ht="15" customHeight="1">
      <c r="U1008811" s="119"/>
    </row>
    <row r="1008812" spans="21:21" ht="15" customHeight="1">
      <c r="U1008812" s="119"/>
    </row>
    <row r="1008813" spans="21:21" ht="15" customHeight="1">
      <c r="U1008813" s="119"/>
    </row>
    <row r="1008814" spans="21:21" ht="15" customHeight="1">
      <c r="U1008814" s="119"/>
    </row>
    <row r="1008815" spans="21:21" ht="15" customHeight="1">
      <c r="U1008815" s="119"/>
    </row>
    <row r="1008816" spans="21:21" ht="15" customHeight="1">
      <c r="U1008816" s="119"/>
    </row>
    <row r="1008817" spans="21:21" ht="15" customHeight="1">
      <c r="U1008817" s="119"/>
    </row>
    <row r="1008818" spans="21:21" ht="15" customHeight="1">
      <c r="U1008818" s="119"/>
    </row>
    <row r="1008819" spans="21:21" ht="15" customHeight="1">
      <c r="U1008819" s="119"/>
    </row>
    <row r="1008820" spans="21:21" ht="15" customHeight="1">
      <c r="U1008820" s="119"/>
    </row>
    <row r="1008821" spans="21:21" ht="15" customHeight="1">
      <c r="U1008821" s="119"/>
    </row>
    <row r="1008822" spans="21:21" ht="15" customHeight="1">
      <c r="U1008822" s="119"/>
    </row>
    <row r="1008823" spans="21:21" ht="15" customHeight="1">
      <c r="U1008823" s="119"/>
    </row>
    <row r="1008824" spans="21:21" ht="15" customHeight="1">
      <c r="U1008824" s="119"/>
    </row>
    <row r="1008825" spans="21:21" ht="15" customHeight="1">
      <c r="U1008825" s="119"/>
    </row>
    <row r="1008826" spans="21:21" ht="15" customHeight="1">
      <c r="U1008826" s="119"/>
    </row>
    <row r="1008827" spans="21:21" ht="15" customHeight="1">
      <c r="U1008827" s="119"/>
    </row>
    <row r="1008828" spans="21:21" ht="15" customHeight="1">
      <c r="U1008828" s="119"/>
    </row>
    <row r="1008829" spans="21:21" ht="15" customHeight="1">
      <c r="U1008829" s="119"/>
    </row>
    <row r="1008830" spans="21:21" ht="15" customHeight="1">
      <c r="U1008830" s="119"/>
    </row>
    <row r="1008831" spans="21:21" ht="15" customHeight="1">
      <c r="U1008831" s="119"/>
    </row>
    <row r="1008832" spans="21:21" ht="15" customHeight="1">
      <c r="U1008832" s="119"/>
    </row>
    <row r="1008833" spans="21:21" ht="15" customHeight="1">
      <c r="U1008833" s="119"/>
    </row>
    <row r="1008834" spans="21:21" ht="15" customHeight="1">
      <c r="U1008834" s="119"/>
    </row>
    <row r="1008835" spans="21:21" ht="15" customHeight="1">
      <c r="U1008835" s="119"/>
    </row>
    <row r="1008836" spans="21:21" ht="15" customHeight="1">
      <c r="U1008836" s="119"/>
    </row>
    <row r="1008837" spans="21:21" ht="15" customHeight="1">
      <c r="U1008837" s="119"/>
    </row>
    <row r="1008838" spans="21:21" ht="15" customHeight="1">
      <c r="U1008838" s="119"/>
    </row>
    <row r="1008839" spans="21:21" ht="15" customHeight="1">
      <c r="U1008839" s="119"/>
    </row>
    <row r="1008840" spans="21:21" ht="15" customHeight="1">
      <c r="U1008840" s="119"/>
    </row>
    <row r="1008841" spans="21:21" ht="15" customHeight="1">
      <c r="U1008841" s="119"/>
    </row>
    <row r="1008842" spans="21:21" ht="15" customHeight="1">
      <c r="U1008842" s="119"/>
    </row>
    <row r="1008843" spans="21:21" ht="15" customHeight="1">
      <c r="U1008843" s="119"/>
    </row>
    <row r="1008844" spans="21:21" ht="15" customHeight="1">
      <c r="U1008844" s="119"/>
    </row>
    <row r="1008845" spans="21:21" ht="15" customHeight="1">
      <c r="U1008845" s="119"/>
    </row>
    <row r="1008846" spans="21:21" ht="15" customHeight="1">
      <c r="U1008846" s="119"/>
    </row>
    <row r="1008847" spans="21:21" ht="15" customHeight="1">
      <c r="U1008847" s="119"/>
    </row>
    <row r="1008848" spans="21:21" ht="15" customHeight="1">
      <c r="U1008848" s="119"/>
    </row>
    <row r="1008849" spans="21:21" ht="15" customHeight="1">
      <c r="U1008849" s="119"/>
    </row>
    <row r="1008850" spans="21:21" ht="15" customHeight="1">
      <c r="U1008850" s="119"/>
    </row>
    <row r="1008851" spans="21:21" ht="15" customHeight="1">
      <c r="U1008851" s="119"/>
    </row>
    <row r="1008852" spans="21:21" ht="15" customHeight="1">
      <c r="U1008852" s="119"/>
    </row>
    <row r="1008853" spans="21:21" ht="15" customHeight="1">
      <c r="U1008853" s="119"/>
    </row>
    <row r="1008854" spans="21:21" ht="15" customHeight="1">
      <c r="U1008854" s="119"/>
    </row>
    <row r="1008855" spans="21:21" ht="15" customHeight="1">
      <c r="U1008855" s="119"/>
    </row>
    <row r="1008856" spans="21:21" ht="15" customHeight="1">
      <c r="U1008856" s="119"/>
    </row>
    <row r="1008857" spans="21:21" ht="15" customHeight="1">
      <c r="U1008857" s="119"/>
    </row>
    <row r="1008858" spans="21:21" ht="15" customHeight="1">
      <c r="U1008858" s="119"/>
    </row>
    <row r="1008859" spans="21:21" ht="15" customHeight="1">
      <c r="U1008859" s="119"/>
    </row>
    <row r="1008860" spans="21:21" ht="15" customHeight="1">
      <c r="U1008860" s="119"/>
    </row>
    <row r="1008861" spans="21:21" ht="15" customHeight="1">
      <c r="U1008861" s="119"/>
    </row>
    <row r="1008862" spans="21:21" ht="15" customHeight="1">
      <c r="U1008862" s="119"/>
    </row>
    <row r="1008863" spans="21:21" ht="15" customHeight="1">
      <c r="U1008863" s="119"/>
    </row>
    <row r="1008864" spans="21:21" ht="15" customHeight="1">
      <c r="U1008864" s="119"/>
    </row>
    <row r="1008865" spans="21:21" ht="15" customHeight="1">
      <c r="U1008865" s="119"/>
    </row>
    <row r="1008866" spans="21:21" ht="15" customHeight="1">
      <c r="U1008866" s="119"/>
    </row>
    <row r="1008867" spans="21:21" ht="15" customHeight="1">
      <c r="U1008867" s="119"/>
    </row>
    <row r="1008868" spans="21:21" ht="15" customHeight="1">
      <c r="U1008868" s="119"/>
    </row>
    <row r="1008869" spans="21:21" ht="15" customHeight="1">
      <c r="U1008869" s="119"/>
    </row>
    <row r="1008870" spans="21:21" ht="15" customHeight="1">
      <c r="U1008870" s="119"/>
    </row>
    <row r="1008871" spans="21:21" ht="15" customHeight="1">
      <c r="U1008871" s="119"/>
    </row>
    <row r="1008872" spans="21:21" ht="15" customHeight="1">
      <c r="U1008872" s="119"/>
    </row>
    <row r="1008873" spans="21:21" ht="15" customHeight="1">
      <c r="U1008873" s="119"/>
    </row>
    <row r="1008874" spans="21:21" ht="15" customHeight="1">
      <c r="U1008874" s="119"/>
    </row>
    <row r="1008875" spans="21:21" ht="15" customHeight="1">
      <c r="U1008875" s="119"/>
    </row>
    <row r="1008876" spans="21:21" ht="15" customHeight="1">
      <c r="U1008876" s="119"/>
    </row>
    <row r="1008877" spans="21:21" ht="15" customHeight="1">
      <c r="U1008877" s="119"/>
    </row>
    <row r="1008878" spans="21:21" ht="15" customHeight="1">
      <c r="U1008878" s="119"/>
    </row>
    <row r="1008879" spans="21:21" ht="15" customHeight="1">
      <c r="U1008879" s="119"/>
    </row>
    <row r="1008880" spans="21:21" ht="15" customHeight="1">
      <c r="U1008880" s="119"/>
    </row>
    <row r="1008881" spans="21:21" ht="15" customHeight="1">
      <c r="U1008881" s="119"/>
    </row>
    <row r="1008882" spans="21:21" ht="15" customHeight="1">
      <c r="U1008882" s="119"/>
    </row>
    <row r="1008883" spans="21:21" ht="15" customHeight="1">
      <c r="U1008883" s="119"/>
    </row>
    <row r="1008884" spans="21:21" ht="15" customHeight="1">
      <c r="U1008884" s="119"/>
    </row>
    <row r="1008885" spans="21:21" ht="15" customHeight="1">
      <c r="U1008885" s="119"/>
    </row>
    <row r="1008886" spans="21:21" ht="15" customHeight="1">
      <c r="U1008886" s="119"/>
    </row>
    <row r="1008887" spans="21:21" ht="15" customHeight="1">
      <c r="U1008887" s="119"/>
    </row>
    <row r="1008888" spans="21:21" ht="15" customHeight="1">
      <c r="U1008888" s="119"/>
    </row>
    <row r="1008889" spans="21:21" ht="15" customHeight="1">
      <c r="U1008889" s="119"/>
    </row>
    <row r="1008890" spans="21:21" ht="15" customHeight="1">
      <c r="U1008890" s="119"/>
    </row>
    <row r="1008891" spans="21:21" ht="15" customHeight="1">
      <c r="U1008891" s="119"/>
    </row>
    <row r="1008892" spans="21:21" ht="15" customHeight="1">
      <c r="U1008892" s="119"/>
    </row>
    <row r="1008893" spans="21:21" ht="15" customHeight="1">
      <c r="U1008893" s="119"/>
    </row>
    <row r="1008894" spans="21:21" ht="15" customHeight="1">
      <c r="U1008894" s="119"/>
    </row>
    <row r="1008895" spans="21:21" ht="15" customHeight="1">
      <c r="U1008895" s="119"/>
    </row>
    <row r="1008896" spans="21:21" ht="15" customHeight="1">
      <c r="U1008896" s="119"/>
    </row>
    <row r="1008897" spans="21:21" ht="15" customHeight="1">
      <c r="U1008897" s="119"/>
    </row>
    <row r="1008898" spans="21:21" ht="15" customHeight="1">
      <c r="U1008898" s="119"/>
    </row>
    <row r="1008899" spans="21:21" ht="15" customHeight="1">
      <c r="U1008899" s="119"/>
    </row>
    <row r="1008900" spans="21:21" ht="15" customHeight="1">
      <c r="U1008900" s="119"/>
    </row>
    <row r="1008901" spans="21:21" ht="15" customHeight="1">
      <c r="U1008901" s="119"/>
    </row>
    <row r="1008902" spans="21:21" ht="15" customHeight="1">
      <c r="U1008902" s="119"/>
    </row>
    <row r="1008903" spans="21:21" ht="15" customHeight="1">
      <c r="U1008903" s="119"/>
    </row>
    <row r="1008904" spans="21:21" ht="15" customHeight="1">
      <c r="U1008904" s="119"/>
    </row>
    <row r="1008905" spans="21:21" ht="15" customHeight="1">
      <c r="U1008905" s="119"/>
    </row>
    <row r="1008906" spans="21:21" ht="15" customHeight="1">
      <c r="U1008906" s="119"/>
    </row>
    <row r="1008907" spans="21:21" ht="15" customHeight="1">
      <c r="U1008907" s="119"/>
    </row>
    <row r="1008908" spans="21:21" ht="15" customHeight="1">
      <c r="U1008908" s="119"/>
    </row>
    <row r="1008909" spans="21:21" ht="15" customHeight="1">
      <c r="U1008909" s="119"/>
    </row>
    <row r="1008910" spans="21:21" ht="15" customHeight="1">
      <c r="U1008910" s="119"/>
    </row>
    <row r="1008911" spans="21:21" ht="15" customHeight="1">
      <c r="U1008911" s="119"/>
    </row>
    <row r="1008912" spans="21:21" ht="15" customHeight="1">
      <c r="U1008912" s="119"/>
    </row>
    <row r="1008913" spans="21:21" ht="15" customHeight="1">
      <c r="U1008913" s="119"/>
    </row>
    <row r="1008914" spans="21:21" ht="15" customHeight="1">
      <c r="U1008914" s="119"/>
    </row>
    <row r="1008915" spans="21:21" ht="15" customHeight="1">
      <c r="U1008915" s="119"/>
    </row>
    <row r="1008916" spans="21:21" ht="15" customHeight="1">
      <c r="U1008916" s="119"/>
    </row>
    <row r="1008917" spans="21:21" ht="15" customHeight="1">
      <c r="U1008917" s="119"/>
    </row>
    <row r="1008918" spans="21:21" ht="15" customHeight="1">
      <c r="U1008918" s="119"/>
    </row>
    <row r="1008919" spans="21:21" ht="15" customHeight="1">
      <c r="U1008919" s="119"/>
    </row>
    <row r="1008920" spans="21:21" ht="15" customHeight="1">
      <c r="U1008920" s="119"/>
    </row>
    <row r="1008921" spans="21:21" ht="15" customHeight="1">
      <c r="U1008921" s="119"/>
    </row>
    <row r="1008922" spans="21:21" ht="15" customHeight="1">
      <c r="U1008922" s="119"/>
    </row>
    <row r="1008923" spans="21:21" ht="15" customHeight="1">
      <c r="U1008923" s="119"/>
    </row>
    <row r="1008924" spans="21:21" ht="15" customHeight="1">
      <c r="U1008924" s="119"/>
    </row>
    <row r="1008925" spans="21:21" ht="15" customHeight="1">
      <c r="U1008925" s="119"/>
    </row>
    <row r="1008926" spans="21:21" ht="15" customHeight="1">
      <c r="U1008926" s="119"/>
    </row>
    <row r="1008927" spans="21:21" ht="15" customHeight="1">
      <c r="U1008927" s="119"/>
    </row>
    <row r="1008928" spans="21:21" ht="15" customHeight="1">
      <c r="U1008928" s="119"/>
    </row>
    <row r="1008929" spans="21:21" ht="15" customHeight="1">
      <c r="U1008929" s="119"/>
    </row>
    <row r="1008930" spans="21:21" ht="15" customHeight="1">
      <c r="U1008930" s="119"/>
    </row>
    <row r="1008931" spans="21:21" ht="15" customHeight="1">
      <c r="U1008931" s="119"/>
    </row>
    <row r="1008932" spans="21:21" ht="15" customHeight="1">
      <c r="U1008932" s="119"/>
    </row>
    <row r="1008933" spans="21:21" ht="15" customHeight="1">
      <c r="U1008933" s="119"/>
    </row>
    <row r="1008934" spans="21:21" ht="15" customHeight="1">
      <c r="U1008934" s="119"/>
    </row>
    <row r="1008935" spans="21:21" ht="15" customHeight="1">
      <c r="U1008935" s="119"/>
    </row>
    <row r="1008936" spans="21:21" ht="15" customHeight="1">
      <c r="U1008936" s="119"/>
    </row>
    <row r="1008937" spans="21:21" ht="15" customHeight="1">
      <c r="U1008937" s="119"/>
    </row>
    <row r="1008938" spans="21:21" ht="15" customHeight="1">
      <c r="U1008938" s="119"/>
    </row>
    <row r="1008939" spans="21:21" ht="15" customHeight="1">
      <c r="U1008939" s="119"/>
    </row>
    <row r="1008940" spans="21:21" ht="15" customHeight="1">
      <c r="U1008940" s="119"/>
    </row>
    <row r="1008941" spans="21:21" ht="15" customHeight="1">
      <c r="U1008941" s="119"/>
    </row>
    <row r="1008942" spans="21:21" ht="15" customHeight="1">
      <c r="U1008942" s="119"/>
    </row>
    <row r="1008943" spans="21:21" ht="15" customHeight="1">
      <c r="U1008943" s="119"/>
    </row>
    <row r="1008944" spans="21:21" ht="15" customHeight="1">
      <c r="U1008944" s="119"/>
    </row>
    <row r="1008945" spans="21:21" ht="15" customHeight="1">
      <c r="U1008945" s="119"/>
    </row>
    <row r="1008946" spans="21:21" ht="15" customHeight="1">
      <c r="U1008946" s="119"/>
    </row>
    <row r="1008947" spans="21:21" ht="15" customHeight="1">
      <c r="U1008947" s="119"/>
    </row>
    <row r="1008948" spans="21:21" ht="15" customHeight="1">
      <c r="U1008948" s="119"/>
    </row>
    <row r="1008949" spans="21:21" ht="15" customHeight="1">
      <c r="U1008949" s="119"/>
    </row>
    <row r="1008950" spans="21:21" ht="15" customHeight="1">
      <c r="U1008950" s="119"/>
    </row>
    <row r="1008951" spans="21:21" ht="15" customHeight="1">
      <c r="U1008951" s="119"/>
    </row>
    <row r="1008952" spans="21:21" ht="15" customHeight="1">
      <c r="U1008952" s="119"/>
    </row>
    <row r="1008953" spans="21:21" ht="15" customHeight="1">
      <c r="U1008953" s="119"/>
    </row>
    <row r="1008954" spans="21:21" ht="15" customHeight="1">
      <c r="U1008954" s="119"/>
    </row>
    <row r="1008955" spans="21:21" ht="15" customHeight="1">
      <c r="U1008955" s="119"/>
    </row>
    <row r="1008956" spans="21:21" ht="15" customHeight="1">
      <c r="U1008956" s="119"/>
    </row>
    <row r="1008957" spans="21:21" ht="15" customHeight="1">
      <c r="U1008957" s="119"/>
    </row>
    <row r="1008958" spans="21:21" ht="15" customHeight="1">
      <c r="U1008958" s="119"/>
    </row>
    <row r="1008959" spans="21:21" ht="15" customHeight="1">
      <c r="U1008959" s="119"/>
    </row>
    <row r="1008960" spans="21:21" ht="15" customHeight="1">
      <c r="U1008960" s="119"/>
    </row>
    <row r="1008961" spans="21:21" ht="15" customHeight="1">
      <c r="U1008961" s="119"/>
    </row>
    <row r="1008962" spans="21:21" ht="15" customHeight="1">
      <c r="U1008962" s="119"/>
    </row>
    <row r="1008963" spans="21:21" ht="15" customHeight="1">
      <c r="U1008963" s="119"/>
    </row>
    <row r="1008964" spans="21:21" ht="15" customHeight="1">
      <c r="U1008964" s="119"/>
    </row>
    <row r="1008965" spans="21:21" ht="15" customHeight="1">
      <c r="U1008965" s="119"/>
    </row>
    <row r="1008966" spans="21:21" ht="15" customHeight="1">
      <c r="U1008966" s="119"/>
    </row>
    <row r="1008967" spans="21:21" ht="15" customHeight="1">
      <c r="U1008967" s="119"/>
    </row>
    <row r="1008968" spans="21:21" ht="15" customHeight="1">
      <c r="U1008968" s="119"/>
    </row>
    <row r="1008969" spans="21:21" ht="15" customHeight="1">
      <c r="U1008969" s="119"/>
    </row>
    <row r="1008970" spans="21:21" ht="15" customHeight="1">
      <c r="U1008970" s="119"/>
    </row>
    <row r="1008971" spans="21:21" ht="15" customHeight="1">
      <c r="U1008971" s="119"/>
    </row>
    <row r="1008972" spans="21:21" ht="15" customHeight="1">
      <c r="U1008972" s="119"/>
    </row>
    <row r="1008973" spans="21:21" ht="15" customHeight="1">
      <c r="U1008973" s="119"/>
    </row>
    <row r="1008974" spans="21:21" ht="15" customHeight="1">
      <c r="U1008974" s="119"/>
    </row>
    <row r="1008975" spans="21:21" ht="15" customHeight="1">
      <c r="U1008975" s="119"/>
    </row>
    <row r="1008976" spans="21:21" ht="15" customHeight="1">
      <c r="U1008976" s="119"/>
    </row>
    <row r="1008977" spans="21:21" ht="15" customHeight="1">
      <c r="U1008977" s="119"/>
    </row>
    <row r="1008978" spans="21:21" ht="15" customHeight="1">
      <c r="U1008978" s="119"/>
    </row>
    <row r="1008979" spans="21:21" ht="15" customHeight="1">
      <c r="U1008979" s="119"/>
    </row>
    <row r="1008980" spans="21:21" ht="15" customHeight="1">
      <c r="U1008980" s="119"/>
    </row>
    <row r="1008981" spans="21:21" ht="15" customHeight="1">
      <c r="U1008981" s="119"/>
    </row>
    <row r="1008982" spans="21:21" ht="15" customHeight="1">
      <c r="U1008982" s="119"/>
    </row>
    <row r="1008983" spans="21:21" ht="15" customHeight="1">
      <c r="U1008983" s="119"/>
    </row>
    <row r="1008984" spans="21:21" ht="15" customHeight="1">
      <c r="U1008984" s="119"/>
    </row>
    <row r="1008985" spans="21:21" ht="15" customHeight="1">
      <c r="U1008985" s="119"/>
    </row>
    <row r="1008986" spans="21:21" ht="15" customHeight="1">
      <c r="U1008986" s="119"/>
    </row>
    <row r="1008987" spans="21:21" ht="15" customHeight="1">
      <c r="U1008987" s="119"/>
    </row>
    <row r="1008988" spans="21:21" ht="15" customHeight="1">
      <c r="U1008988" s="119"/>
    </row>
    <row r="1008989" spans="21:21" ht="15" customHeight="1">
      <c r="U1008989" s="119"/>
    </row>
    <row r="1008990" spans="21:21" ht="15" customHeight="1">
      <c r="U1008990" s="119"/>
    </row>
    <row r="1008991" spans="21:21" ht="15" customHeight="1">
      <c r="U1008991" s="119"/>
    </row>
    <row r="1008992" spans="21:21" ht="15" customHeight="1">
      <c r="U1008992" s="119"/>
    </row>
    <row r="1008993" spans="21:21" ht="15" customHeight="1">
      <c r="U1008993" s="119"/>
    </row>
    <row r="1008994" spans="21:21" ht="15" customHeight="1">
      <c r="U1008994" s="119"/>
    </row>
    <row r="1008995" spans="21:21" ht="15" customHeight="1">
      <c r="U1008995" s="119"/>
    </row>
    <row r="1008996" spans="21:21" ht="15" customHeight="1">
      <c r="U1008996" s="119"/>
    </row>
    <row r="1008997" spans="21:21" ht="15" customHeight="1">
      <c r="U1008997" s="119"/>
    </row>
    <row r="1008998" spans="21:21" ht="15" customHeight="1">
      <c r="U1008998" s="119"/>
    </row>
    <row r="1008999" spans="21:21" ht="15" customHeight="1">
      <c r="U1008999" s="119"/>
    </row>
    <row r="1009000" spans="21:21" ht="15" customHeight="1">
      <c r="U1009000" s="119"/>
    </row>
    <row r="1009001" spans="21:21" ht="15" customHeight="1">
      <c r="U1009001" s="119"/>
    </row>
    <row r="1009002" spans="21:21" ht="15" customHeight="1">
      <c r="U1009002" s="119"/>
    </row>
    <row r="1009003" spans="21:21" ht="15" customHeight="1">
      <c r="U1009003" s="119"/>
    </row>
    <row r="1009004" spans="21:21" ht="15" customHeight="1">
      <c r="U1009004" s="119"/>
    </row>
    <row r="1009005" spans="21:21" ht="15" customHeight="1">
      <c r="U1009005" s="119"/>
    </row>
    <row r="1009006" spans="21:21" ht="15" customHeight="1">
      <c r="U1009006" s="119"/>
    </row>
    <row r="1009007" spans="21:21" ht="15" customHeight="1">
      <c r="U1009007" s="119"/>
    </row>
    <row r="1009008" spans="21:21" ht="15" customHeight="1">
      <c r="U1009008" s="119"/>
    </row>
    <row r="1009009" spans="21:21" ht="15" customHeight="1">
      <c r="U1009009" s="119"/>
    </row>
    <row r="1009010" spans="21:21" ht="15" customHeight="1">
      <c r="U1009010" s="119"/>
    </row>
    <row r="1009011" spans="21:21" ht="15" customHeight="1">
      <c r="U1009011" s="119"/>
    </row>
    <row r="1009012" spans="21:21" ht="15" customHeight="1">
      <c r="U1009012" s="119"/>
    </row>
    <row r="1009013" spans="21:21" ht="15" customHeight="1">
      <c r="U1009013" s="119"/>
    </row>
    <row r="1009014" spans="21:21" ht="15" customHeight="1">
      <c r="U1009014" s="119"/>
    </row>
    <row r="1009015" spans="21:21" ht="15" customHeight="1">
      <c r="U1009015" s="119"/>
    </row>
    <row r="1009016" spans="21:21" ht="15" customHeight="1">
      <c r="U1009016" s="119"/>
    </row>
    <row r="1009017" spans="21:21" ht="15" customHeight="1">
      <c r="U1009017" s="119"/>
    </row>
    <row r="1009018" spans="21:21" ht="15" customHeight="1">
      <c r="U1009018" s="119"/>
    </row>
    <row r="1009019" spans="21:21" ht="15" customHeight="1">
      <c r="U1009019" s="119"/>
    </row>
    <row r="1009020" spans="21:21" ht="15" customHeight="1">
      <c r="U1009020" s="119"/>
    </row>
    <row r="1009021" spans="21:21" ht="15" customHeight="1">
      <c r="U1009021" s="119"/>
    </row>
    <row r="1009022" spans="21:21" ht="15" customHeight="1">
      <c r="U1009022" s="119"/>
    </row>
    <row r="1009023" spans="21:21" ht="15" customHeight="1">
      <c r="U1009023" s="119"/>
    </row>
    <row r="1009024" spans="21:21" ht="15" customHeight="1">
      <c r="U1009024" s="119"/>
    </row>
    <row r="1009025" spans="21:21" ht="15" customHeight="1">
      <c r="U1009025" s="119"/>
    </row>
    <row r="1009026" spans="21:21" ht="15" customHeight="1">
      <c r="U1009026" s="119"/>
    </row>
    <row r="1009027" spans="21:21" ht="15" customHeight="1">
      <c r="U1009027" s="119"/>
    </row>
    <row r="1009028" spans="21:21" ht="15" customHeight="1">
      <c r="U1009028" s="119"/>
    </row>
    <row r="1009029" spans="21:21" ht="15" customHeight="1">
      <c r="U1009029" s="119"/>
    </row>
    <row r="1009030" spans="21:21" ht="15" customHeight="1">
      <c r="U1009030" s="119"/>
    </row>
    <row r="1009031" spans="21:21" ht="15" customHeight="1">
      <c r="U1009031" s="119"/>
    </row>
    <row r="1009032" spans="21:21" ht="15" customHeight="1">
      <c r="U1009032" s="119"/>
    </row>
    <row r="1009033" spans="21:21" ht="15" customHeight="1">
      <c r="U1009033" s="119"/>
    </row>
    <row r="1009034" spans="21:21" ht="15" customHeight="1">
      <c r="U1009034" s="119"/>
    </row>
    <row r="1009035" spans="21:21" ht="15" customHeight="1">
      <c r="U1009035" s="119"/>
    </row>
    <row r="1009036" spans="21:21" ht="15" customHeight="1">
      <c r="U1009036" s="119"/>
    </row>
    <row r="1009037" spans="21:21" ht="15" customHeight="1">
      <c r="U1009037" s="119"/>
    </row>
    <row r="1009038" spans="21:21" ht="15" customHeight="1">
      <c r="U1009038" s="119"/>
    </row>
    <row r="1009039" spans="21:21" ht="15" customHeight="1">
      <c r="U1009039" s="119"/>
    </row>
    <row r="1009040" spans="21:21" ht="15" customHeight="1">
      <c r="U1009040" s="119"/>
    </row>
    <row r="1009041" spans="21:21" ht="15" customHeight="1">
      <c r="U1009041" s="119"/>
    </row>
    <row r="1009042" spans="21:21" ht="15" customHeight="1">
      <c r="U1009042" s="119"/>
    </row>
    <row r="1009043" spans="21:21" ht="15" customHeight="1">
      <c r="U1009043" s="119"/>
    </row>
    <row r="1009044" spans="21:21" ht="15" customHeight="1">
      <c r="U1009044" s="119"/>
    </row>
    <row r="1009045" spans="21:21" ht="15" customHeight="1">
      <c r="U1009045" s="119"/>
    </row>
    <row r="1009046" spans="21:21" ht="15" customHeight="1">
      <c r="U1009046" s="119"/>
    </row>
    <row r="1009047" spans="21:21" ht="15" customHeight="1">
      <c r="U1009047" s="119"/>
    </row>
    <row r="1009048" spans="21:21" ht="15" customHeight="1">
      <c r="U1009048" s="119"/>
    </row>
    <row r="1009049" spans="21:21" ht="15" customHeight="1">
      <c r="U1009049" s="119"/>
    </row>
    <row r="1009050" spans="21:21" ht="15" customHeight="1">
      <c r="U1009050" s="119"/>
    </row>
    <row r="1009051" spans="21:21" ht="15" customHeight="1">
      <c r="U1009051" s="119"/>
    </row>
    <row r="1009052" spans="21:21" ht="15" customHeight="1">
      <c r="U1009052" s="119"/>
    </row>
    <row r="1009053" spans="21:21" ht="15" customHeight="1">
      <c r="U1009053" s="119"/>
    </row>
    <row r="1009054" spans="21:21" ht="15" customHeight="1">
      <c r="U1009054" s="119"/>
    </row>
    <row r="1009055" spans="21:21" ht="15" customHeight="1">
      <c r="U1009055" s="119"/>
    </row>
    <row r="1009056" spans="21:21" ht="15" customHeight="1">
      <c r="U1009056" s="119"/>
    </row>
    <row r="1009057" spans="21:21" ht="15" customHeight="1">
      <c r="U1009057" s="119"/>
    </row>
    <row r="1009058" spans="21:21" ht="15" customHeight="1">
      <c r="U1009058" s="119"/>
    </row>
    <row r="1009059" spans="21:21" ht="15" customHeight="1">
      <c r="U1009059" s="119"/>
    </row>
    <row r="1009060" spans="21:21" ht="15" customHeight="1">
      <c r="U1009060" s="119"/>
    </row>
    <row r="1009061" spans="21:21" ht="15" customHeight="1">
      <c r="U1009061" s="119"/>
    </row>
    <row r="1009062" spans="21:21" ht="15" customHeight="1">
      <c r="U1009062" s="119"/>
    </row>
    <row r="1009063" spans="21:21" ht="15" customHeight="1">
      <c r="U1009063" s="119"/>
    </row>
    <row r="1009064" spans="21:21" ht="15" customHeight="1">
      <c r="U1009064" s="119"/>
    </row>
    <row r="1009065" spans="21:21" ht="15" customHeight="1">
      <c r="U1009065" s="119"/>
    </row>
    <row r="1009066" spans="21:21" ht="15" customHeight="1">
      <c r="U1009066" s="119"/>
    </row>
    <row r="1009067" spans="21:21" ht="15" customHeight="1">
      <c r="U1009067" s="119"/>
    </row>
    <row r="1009068" spans="21:21" ht="15" customHeight="1">
      <c r="U1009068" s="119"/>
    </row>
    <row r="1009069" spans="21:21" ht="15" customHeight="1">
      <c r="U1009069" s="119"/>
    </row>
    <row r="1009070" spans="21:21" ht="15" customHeight="1">
      <c r="U1009070" s="119"/>
    </row>
    <row r="1009071" spans="21:21" ht="15" customHeight="1">
      <c r="U1009071" s="119"/>
    </row>
    <row r="1009072" spans="21:21" ht="15" customHeight="1">
      <c r="U1009072" s="119"/>
    </row>
    <row r="1009073" spans="21:21" ht="15" customHeight="1">
      <c r="U1009073" s="119"/>
    </row>
    <row r="1009074" spans="21:21" ht="15" customHeight="1">
      <c r="U1009074" s="119"/>
    </row>
    <row r="1009075" spans="21:21" ht="15" customHeight="1">
      <c r="U1009075" s="119"/>
    </row>
    <row r="1009076" spans="21:21" ht="15" customHeight="1">
      <c r="U1009076" s="119"/>
    </row>
    <row r="1009077" spans="21:21" ht="15" customHeight="1">
      <c r="U1009077" s="119"/>
    </row>
    <row r="1009078" spans="21:21" ht="15" customHeight="1">
      <c r="U1009078" s="119"/>
    </row>
    <row r="1009079" spans="21:21" ht="15" customHeight="1">
      <c r="U1009079" s="119"/>
    </row>
    <row r="1009080" spans="21:21" ht="15" customHeight="1">
      <c r="U1009080" s="119"/>
    </row>
    <row r="1009081" spans="21:21" ht="15" customHeight="1">
      <c r="U1009081" s="119"/>
    </row>
    <row r="1009082" spans="21:21" ht="15" customHeight="1">
      <c r="U1009082" s="119"/>
    </row>
    <row r="1009083" spans="21:21" ht="15" customHeight="1">
      <c r="U1009083" s="119"/>
    </row>
    <row r="1009084" spans="21:21" ht="15" customHeight="1">
      <c r="U1009084" s="119"/>
    </row>
    <row r="1009085" spans="21:21" ht="15" customHeight="1">
      <c r="U1009085" s="119"/>
    </row>
    <row r="1009086" spans="21:21" ht="15" customHeight="1">
      <c r="U1009086" s="119"/>
    </row>
    <row r="1009087" spans="21:21" ht="15" customHeight="1">
      <c r="U1009087" s="119"/>
    </row>
    <row r="1009088" spans="21:21" ht="15" customHeight="1">
      <c r="U1009088" s="119"/>
    </row>
    <row r="1009089" spans="21:21" ht="15" customHeight="1">
      <c r="U1009089" s="119"/>
    </row>
    <row r="1009090" spans="21:21" ht="15" customHeight="1">
      <c r="U1009090" s="119"/>
    </row>
    <row r="1009091" spans="21:21" ht="15" customHeight="1">
      <c r="U1009091" s="119"/>
    </row>
    <row r="1009092" spans="21:21" ht="15" customHeight="1">
      <c r="U1009092" s="119"/>
    </row>
    <row r="1009093" spans="21:21" ht="15" customHeight="1">
      <c r="U1009093" s="119"/>
    </row>
    <row r="1009094" spans="21:21" ht="15" customHeight="1">
      <c r="U1009094" s="119"/>
    </row>
    <row r="1009095" spans="21:21" ht="15" customHeight="1">
      <c r="U1009095" s="119"/>
    </row>
    <row r="1009096" spans="21:21" ht="15" customHeight="1">
      <c r="U1009096" s="119"/>
    </row>
    <row r="1009097" spans="21:21" ht="15" customHeight="1">
      <c r="U1009097" s="119"/>
    </row>
    <row r="1009098" spans="21:21" ht="15" customHeight="1">
      <c r="U1009098" s="119"/>
    </row>
    <row r="1009099" spans="21:21" ht="15" customHeight="1">
      <c r="U1009099" s="119"/>
    </row>
    <row r="1009100" spans="21:21" ht="15" customHeight="1">
      <c r="U1009100" s="119"/>
    </row>
    <row r="1009101" spans="21:21" ht="15" customHeight="1">
      <c r="U1009101" s="119"/>
    </row>
    <row r="1009102" spans="21:21" ht="15" customHeight="1">
      <c r="U1009102" s="119"/>
    </row>
    <row r="1009103" spans="21:21" ht="15" customHeight="1">
      <c r="U1009103" s="119"/>
    </row>
    <row r="1009104" spans="21:21" ht="15" customHeight="1">
      <c r="U1009104" s="119"/>
    </row>
    <row r="1009105" spans="21:21" ht="15" customHeight="1">
      <c r="U1009105" s="119"/>
    </row>
    <row r="1009106" spans="21:21" ht="15" customHeight="1">
      <c r="U1009106" s="119"/>
    </row>
    <row r="1009107" spans="21:21" ht="15" customHeight="1">
      <c r="U1009107" s="119"/>
    </row>
    <row r="1009108" spans="21:21" ht="15" customHeight="1">
      <c r="U1009108" s="119"/>
    </row>
    <row r="1009109" spans="21:21" ht="15" customHeight="1">
      <c r="U1009109" s="119"/>
    </row>
    <row r="1009110" spans="21:21" ht="15" customHeight="1">
      <c r="U1009110" s="119"/>
    </row>
    <row r="1009111" spans="21:21" ht="15" customHeight="1">
      <c r="U1009111" s="119"/>
    </row>
    <row r="1009112" spans="21:21" ht="15" customHeight="1">
      <c r="U1009112" s="119"/>
    </row>
    <row r="1009113" spans="21:21" ht="15" customHeight="1">
      <c r="U1009113" s="119"/>
    </row>
    <row r="1009114" spans="21:21" ht="15" customHeight="1">
      <c r="U1009114" s="119"/>
    </row>
    <row r="1009115" spans="21:21" ht="15" customHeight="1">
      <c r="U1009115" s="119"/>
    </row>
    <row r="1009116" spans="21:21" ht="15" customHeight="1">
      <c r="U1009116" s="119"/>
    </row>
    <row r="1009117" spans="21:21" ht="15" customHeight="1">
      <c r="U1009117" s="119"/>
    </row>
    <row r="1009118" spans="21:21" ht="15" customHeight="1">
      <c r="U1009118" s="119"/>
    </row>
    <row r="1009119" spans="21:21" ht="15" customHeight="1">
      <c r="U1009119" s="119"/>
    </row>
    <row r="1009120" spans="21:21" ht="15" customHeight="1">
      <c r="U1009120" s="119"/>
    </row>
    <row r="1009121" spans="21:21" ht="15" customHeight="1">
      <c r="U1009121" s="119"/>
    </row>
    <row r="1009122" spans="21:21" ht="15" customHeight="1">
      <c r="U1009122" s="119"/>
    </row>
    <row r="1009123" spans="21:21" ht="15" customHeight="1">
      <c r="U1009123" s="119"/>
    </row>
    <row r="1009124" spans="21:21" ht="15" customHeight="1">
      <c r="U1009124" s="119"/>
    </row>
    <row r="1009125" spans="21:21" ht="15" customHeight="1">
      <c r="U1009125" s="119"/>
    </row>
    <row r="1009126" spans="21:21" ht="15" customHeight="1">
      <c r="U1009126" s="119"/>
    </row>
    <row r="1009127" spans="21:21" ht="15" customHeight="1">
      <c r="U1009127" s="119"/>
    </row>
    <row r="1009128" spans="21:21" ht="15" customHeight="1">
      <c r="U1009128" s="119"/>
    </row>
    <row r="1009129" spans="21:21" ht="15" customHeight="1">
      <c r="U1009129" s="119"/>
    </row>
    <row r="1009130" spans="21:21" ht="15" customHeight="1">
      <c r="U1009130" s="119"/>
    </row>
    <row r="1009131" spans="21:21" ht="15" customHeight="1">
      <c r="U1009131" s="119"/>
    </row>
    <row r="1009132" spans="21:21" ht="15" customHeight="1">
      <c r="U1009132" s="119"/>
    </row>
    <row r="1009133" spans="21:21" ht="15" customHeight="1">
      <c r="U1009133" s="119"/>
    </row>
    <row r="1009134" spans="21:21" ht="15" customHeight="1">
      <c r="U1009134" s="119"/>
    </row>
    <row r="1009135" spans="21:21" ht="15" customHeight="1">
      <c r="U1009135" s="119"/>
    </row>
    <row r="1009136" spans="21:21" ht="15" customHeight="1">
      <c r="U1009136" s="119"/>
    </row>
    <row r="1009137" spans="21:21" ht="15" customHeight="1">
      <c r="U1009137" s="119"/>
    </row>
    <row r="1009138" spans="21:21" ht="15" customHeight="1">
      <c r="U1009138" s="119"/>
    </row>
    <row r="1009139" spans="21:21" ht="15" customHeight="1">
      <c r="U1009139" s="119"/>
    </row>
    <row r="1009140" spans="21:21" ht="15" customHeight="1">
      <c r="U1009140" s="119"/>
    </row>
    <row r="1009141" spans="21:21" ht="15" customHeight="1">
      <c r="U1009141" s="119"/>
    </row>
    <row r="1009142" spans="21:21" ht="15" customHeight="1">
      <c r="U1009142" s="119"/>
    </row>
    <row r="1009143" spans="21:21" ht="15" customHeight="1">
      <c r="U1009143" s="119"/>
    </row>
    <row r="1009144" spans="21:21" ht="15" customHeight="1">
      <c r="U1009144" s="119"/>
    </row>
    <row r="1009145" spans="21:21" ht="15" customHeight="1">
      <c r="U1009145" s="119"/>
    </row>
    <row r="1009146" spans="21:21" ht="15" customHeight="1">
      <c r="U1009146" s="119"/>
    </row>
    <row r="1009147" spans="21:21" ht="15" customHeight="1">
      <c r="U1009147" s="119"/>
    </row>
    <row r="1009148" spans="21:21" ht="15" customHeight="1">
      <c r="U1009148" s="119"/>
    </row>
    <row r="1009149" spans="21:21" ht="15" customHeight="1">
      <c r="U1009149" s="119"/>
    </row>
    <row r="1009150" spans="21:21" ht="15" customHeight="1">
      <c r="U1009150" s="119"/>
    </row>
    <row r="1009151" spans="21:21" ht="15" customHeight="1">
      <c r="U1009151" s="119"/>
    </row>
    <row r="1009152" spans="21:21" ht="15" customHeight="1">
      <c r="U1009152" s="119"/>
    </row>
    <row r="1009153" spans="21:21" ht="15" customHeight="1">
      <c r="U1009153" s="119"/>
    </row>
    <row r="1009154" spans="21:21" ht="15" customHeight="1">
      <c r="U1009154" s="119"/>
    </row>
    <row r="1009155" spans="21:21" ht="15" customHeight="1">
      <c r="U1009155" s="119"/>
    </row>
    <row r="1009156" spans="21:21" ht="15" customHeight="1">
      <c r="U1009156" s="119"/>
    </row>
    <row r="1009157" spans="21:21" ht="15" customHeight="1">
      <c r="U1009157" s="119"/>
    </row>
    <row r="1009158" spans="21:21" ht="15" customHeight="1">
      <c r="U1009158" s="119"/>
    </row>
    <row r="1009159" spans="21:21" ht="15" customHeight="1">
      <c r="U1009159" s="119"/>
    </row>
    <row r="1009160" spans="21:21" ht="15" customHeight="1">
      <c r="U1009160" s="119"/>
    </row>
    <row r="1009161" spans="21:21" ht="15" customHeight="1">
      <c r="U1009161" s="119"/>
    </row>
    <row r="1009162" spans="21:21" ht="15" customHeight="1">
      <c r="U1009162" s="119"/>
    </row>
    <row r="1009163" spans="21:21" ht="15" customHeight="1">
      <c r="U1009163" s="119"/>
    </row>
    <row r="1009164" spans="21:21" ht="15" customHeight="1">
      <c r="U1009164" s="119"/>
    </row>
    <row r="1009165" spans="21:21" ht="15" customHeight="1">
      <c r="U1009165" s="119"/>
    </row>
    <row r="1009166" spans="21:21" ht="15" customHeight="1">
      <c r="U1009166" s="119"/>
    </row>
    <row r="1009167" spans="21:21" ht="15" customHeight="1">
      <c r="U1009167" s="119"/>
    </row>
    <row r="1009168" spans="21:21" ht="15" customHeight="1">
      <c r="U1009168" s="119"/>
    </row>
    <row r="1009169" spans="21:21" ht="15" customHeight="1">
      <c r="U1009169" s="119"/>
    </row>
    <row r="1009170" spans="21:21" ht="15" customHeight="1">
      <c r="U1009170" s="119"/>
    </row>
    <row r="1009171" spans="21:21" ht="15" customHeight="1">
      <c r="U1009171" s="119"/>
    </row>
    <row r="1009172" spans="21:21" ht="15" customHeight="1">
      <c r="U1009172" s="119"/>
    </row>
    <row r="1009173" spans="21:21" ht="15" customHeight="1">
      <c r="U1009173" s="119"/>
    </row>
    <row r="1009174" spans="21:21" ht="15" customHeight="1">
      <c r="U1009174" s="119"/>
    </row>
    <row r="1009175" spans="21:21" ht="15" customHeight="1">
      <c r="U1009175" s="119"/>
    </row>
    <row r="1009176" spans="21:21" ht="15" customHeight="1">
      <c r="U1009176" s="119"/>
    </row>
    <row r="1009177" spans="21:21" ht="15" customHeight="1">
      <c r="U1009177" s="119"/>
    </row>
    <row r="1009178" spans="21:21" ht="15" customHeight="1">
      <c r="U1009178" s="119"/>
    </row>
    <row r="1009179" spans="21:21" ht="15" customHeight="1">
      <c r="U1009179" s="119"/>
    </row>
    <row r="1009180" spans="21:21" ht="15" customHeight="1">
      <c r="U1009180" s="119"/>
    </row>
    <row r="1009181" spans="21:21" ht="15" customHeight="1">
      <c r="U1009181" s="119"/>
    </row>
    <row r="1009182" spans="21:21" ht="15" customHeight="1">
      <c r="U1009182" s="119"/>
    </row>
    <row r="1009183" spans="21:21" ht="15" customHeight="1">
      <c r="U1009183" s="119"/>
    </row>
    <row r="1009184" spans="21:21" ht="15" customHeight="1">
      <c r="U1009184" s="119"/>
    </row>
    <row r="1009185" spans="21:21" ht="15" customHeight="1">
      <c r="U1009185" s="119"/>
    </row>
    <row r="1009186" spans="21:21" ht="15" customHeight="1">
      <c r="U1009186" s="119"/>
    </row>
    <row r="1009187" spans="21:21" ht="15" customHeight="1">
      <c r="U1009187" s="119"/>
    </row>
    <row r="1009188" spans="21:21" ht="15" customHeight="1">
      <c r="U1009188" s="119"/>
    </row>
    <row r="1009189" spans="21:21" ht="15" customHeight="1">
      <c r="U1009189" s="119"/>
    </row>
    <row r="1009190" spans="21:21" ht="15" customHeight="1">
      <c r="U1009190" s="119"/>
    </row>
    <row r="1009191" spans="21:21" ht="15" customHeight="1">
      <c r="U1009191" s="119"/>
    </row>
    <row r="1009192" spans="21:21" ht="15" customHeight="1">
      <c r="U1009192" s="119"/>
    </row>
    <row r="1009193" spans="21:21" ht="15" customHeight="1">
      <c r="U1009193" s="119"/>
    </row>
    <row r="1009194" spans="21:21" ht="15" customHeight="1">
      <c r="U1009194" s="119"/>
    </row>
    <row r="1009195" spans="21:21" ht="15" customHeight="1">
      <c r="U1009195" s="119"/>
    </row>
    <row r="1009196" spans="21:21" ht="15" customHeight="1">
      <c r="U1009196" s="119"/>
    </row>
    <row r="1009197" spans="21:21" ht="15" customHeight="1">
      <c r="U1009197" s="119"/>
    </row>
    <row r="1009198" spans="21:21" ht="15" customHeight="1">
      <c r="U1009198" s="119"/>
    </row>
    <row r="1009199" spans="21:21" ht="15" customHeight="1">
      <c r="U1009199" s="119"/>
    </row>
    <row r="1009200" spans="21:21" ht="15" customHeight="1">
      <c r="U1009200" s="119"/>
    </row>
    <row r="1009201" spans="21:21" ht="15" customHeight="1">
      <c r="U1009201" s="119"/>
    </row>
    <row r="1009202" spans="21:21" ht="15" customHeight="1">
      <c r="U1009202" s="119"/>
    </row>
    <row r="1009203" spans="21:21" ht="15" customHeight="1">
      <c r="U1009203" s="119"/>
    </row>
    <row r="1009204" spans="21:21" ht="15" customHeight="1">
      <c r="U1009204" s="119"/>
    </row>
    <row r="1009205" spans="21:21" ht="15" customHeight="1">
      <c r="U1009205" s="119"/>
    </row>
    <row r="1009206" spans="21:21" ht="15" customHeight="1">
      <c r="U1009206" s="119"/>
    </row>
    <row r="1009207" spans="21:21" ht="15" customHeight="1">
      <c r="U1009207" s="119"/>
    </row>
    <row r="1009208" spans="21:21" ht="15" customHeight="1">
      <c r="U1009208" s="119"/>
    </row>
    <row r="1009209" spans="21:21" ht="15" customHeight="1">
      <c r="U1009209" s="119"/>
    </row>
    <row r="1009210" spans="21:21" ht="15" customHeight="1">
      <c r="U1009210" s="119"/>
    </row>
    <row r="1009211" spans="21:21" ht="15" customHeight="1">
      <c r="U1009211" s="119"/>
    </row>
    <row r="1009212" spans="21:21" ht="15" customHeight="1">
      <c r="U1009212" s="119"/>
    </row>
    <row r="1009213" spans="21:21" ht="15" customHeight="1">
      <c r="U1009213" s="119"/>
    </row>
    <row r="1009214" spans="21:21" ht="15" customHeight="1">
      <c r="U1009214" s="119"/>
    </row>
    <row r="1009215" spans="21:21" ht="15" customHeight="1">
      <c r="U1009215" s="119"/>
    </row>
    <row r="1009216" spans="21:21" ht="15" customHeight="1">
      <c r="U1009216" s="119"/>
    </row>
    <row r="1009217" spans="21:21" ht="15" customHeight="1">
      <c r="U1009217" s="119"/>
    </row>
    <row r="1009218" spans="21:21" ht="15" customHeight="1">
      <c r="U1009218" s="119"/>
    </row>
    <row r="1009219" spans="21:21" ht="15" customHeight="1">
      <c r="U1009219" s="119"/>
    </row>
    <row r="1009220" spans="21:21" ht="15" customHeight="1">
      <c r="U1009220" s="119"/>
    </row>
    <row r="1009221" spans="21:21" ht="15" customHeight="1">
      <c r="U1009221" s="119"/>
    </row>
    <row r="1009222" spans="21:21" ht="15" customHeight="1">
      <c r="U1009222" s="119"/>
    </row>
    <row r="1009223" spans="21:21" ht="15" customHeight="1">
      <c r="U1009223" s="119"/>
    </row>
    <row r="1009224" spans="21:21" ht="15" customHeight="1">
      <c r="U1009224" s="119"/>
    </row>
    <row r="1009225" spans="21:21" ht="15" customHeight="1">
      <c r="U1009225" s="119"/>
    </row>
    <row r="1009226" spans="21:21" ht="15" customHeight="1">
      <c r="U1009226" s="119"/>
    </row>
    <row r="1009227" spans="21:21" ht="15" customHeight="1">
      <c r="U1009227" s="119"/>
    </row>
    <row r="1009228" spans="21:21" ht="15" customHeight="1">
      <c r="U1009228" s="119"/>
    </row>
    <row r="1009229" spans="21:21" ht="15" customHeight="1">
      <c r="U1009229" s="119"/>
    </row>
    <row r="1009230" spans="21:21" ht="15" customHeight="1">
      <c r="U1009230" s="119"/>
    </row>
    <row r="1009231" spans="21:21" ht="15" customHeight="1">
      <c r="U1009231" s="119"/>
    </row>
    <row r="1009232" spans="21:21" ht="15" customHeight="1">
      <c r="U1009232" s="119"/>
    </row>
    <row r="1009233" spans="21:21" ht="15" customHeight="1">
      <c r="U1009233" s="119"/>
    </row>
    <row r="1009234" spans="21:21" ht="15" customHeight="1">
      <c r="U1009234" s="119"/>
    </row>
    <row r="1009235" spans="21:21" ht="15" customHeight="1">
      <c r="U1009235" s="119"/>
    </row>
    <row r="1009236" spans="21:21" ht="15" customHeight="1">
      <c r="U1009236" s="119"/>
    </row>
    <row r="1009237" spans="21:21" ht="15" customHeight="1">
      <c r="U1009237" s="119"/>
    </row>
    <row r="1009238" spans="21:21" ht="15" customHeight="1">
      <c r="U1009238" s="119"/>
    </row>
    <row r="1009239" spans="21:21" ht="15" customHeight="1">
      <c r="U1009239" s="119"/>
    </row>
    <row r="1009240" spans="21:21" ht="15" customHeight="1">
      <c r="U1009240" s="119"/>
    </row>
    <row r="1009241" spans="21:21" ht="15" customHeight="1">
      <c r="U1009241" s="119"/>
    </row>
    <row r="1009242" spans="21:21" ht="15" customHeight="1">
      <c r="U1009242" s="119"/>
    </row>
    <row r="1009243" spans="21:21" ht="15" customHeight="1">
      <c r="U1009243" s="119"/>
    </row>
    <row r="1009244" spans="21:21" ht="15" customHeight="1">
      <c r="U1009244" s="119"/>
    </row>
    <row r="1009245" spans="21:21" ht="15" customHeight="1">
      <c r="U1009245" s="119"/>
    </row>
    <row r="1009246" spans="21:21" ht="15" customHeight="1">
      <c r="U1009246" s="119"/>
    </row>
    <row r="1009247" spans="21:21" ht="15" customHeight="1">
      <c r="U1009247" s="119"/>
    </row>
    <row r="1009248" spans="21:21" ht="15" customHeight="1">
      <c r="U1009248" s="119"/>
    </row>
    <row r="1009249" spans="21:21" ht="15" customHeight="1">
      <c r="U1009249" s="119"/>
    </row>
    <row r="1009250" spans="21:21" ht="15" customHeight="1">
      <c r="U1009250" s="119"/>
    </row>
    <row r="1009251" spans="21:21" ht="15" customHeight="1">
      <c r="U1009251" s="119"/>
    </row>
    <row r="1009252" spans="21:21" ht="15" customHeight="1">
      <c r="U1009252" s="119"/>
    </row>
    <row r="1009253" spans="21:21" ht="15" customHeight="1">
      <c r="U1009253" s="119"/>
    </row>
    <row r="1009254" spans="21:21" ht="15" customHeight="1">
      <c r="U1009254" s="119"/>
    </row>
    <row r="1009255" spans="21:21" ht="15" customHeight="1">
      <c r="U1009255" s="119"/>
    </row>
    <row r="1009256" spans="21:21" ht="15" customHeight="1">
      <c r="U1009256" s="119"/>
    </row>
    <row r="1009257" spans="21:21" ht="15" customHeight="1">
      <c r="U1009257" s="119"/>
    </row>
    <row r="1009258" spans="21:21" ht="15" customHeight="1">
      <c r="U1009258" s="119"/>
    </row>
    <row r="1009259" spans="21:21" ht="15" customHeight="1">
      <c r="U1009259" s="119"/>
    </row>
    <row r="1009260" spans="21:21" ht="15" customHeight="1">
      <c r="U1009260" s="119"/>
    </row>
    <row r="1009261" spans="21:21" ht="15" customHeight="1">
      <c r="U1009261" s="119"/>
    </row>
    <row r="1009262" spans="21:21" ht="15" customHeight="1">
      <c r="U1009262" s="119"/>
    </row>
    <row r="1009263" spans="21:21" ht="15" customHeight="1">
      <c r="U1009263" s="119"/>
    </row>
    <row r="1009264" spans="21:21" ht="15" customHeight="1">
      <c r="U1009264" s="119"/>
    </row>
    <row r="1009265" spans="21:21" ht="15" customHeight="1">
      <c r="U1009265" s="119"/>
    </row>
    <row r="1009266" spans="21:21" ht="15" customHeight="1">
      <c r="U1009266" s="119"/>
    </row>
    <row r="1009267" spans="21:21" ht="15" customHeight="1">
      <c r="U1009267" s="119"/>
    </row>
    <row r="1009268" spans="21:21" ht="15" customHeight="1">
      <c r="U1009268" s="119"/>
    </row>
    <row r="1009269" spans="21:21" ht="15" customHeight="1">
      <c r="U1009269" s="119"/>
    </row>
    <row r="1009270" spans="21:21" ht="15" customHeight="1">
      <c r="U1009270" s="119"/>
    </row>
    <row r="1009271" spans="21:21" ht="15" customHeight="1">
      <c r="U1009271" s="119"/>
    </row>
    <row r="1009272" spans="21:21" ht="15" customHeight="1">
      <c r="U1009272" s="119"/>
    </row>
    <row r="1009273" spans="21:21" ht="15" customHeight="1">
      <c r="U1009273" s="119"/>
    </row>
    <row r="1009274" spans="21:21" ht="15" customHeight="1">
      <c r="U1009274" s="119"/>
    </row>
    <row r="1009275" spans="21:21" ht="15" customHeight="1">
      <c r="U1009275" s="119"/>
    </row>
    <row r="1009276" spans="21:21" ht="15" customHeight="1">
      <c r="U1009276" s="119"/>
    </row>
    <row r="1009277" spans="21:21" ht="15" customHeight="1">
      <c r="U1009277" s="119"/>
    </row>
    <row r="1009278" spans="21:21" ht="15" customHeight="1">
      <c r="U1009278" s="119"/>
    </row>
    <row r="1009279" spans="21:21" ht="15" customHeight="1">
      <c r="U1009279" s="119"/>
    </row>
    <row r="1009280" spans="21:21" ht="15" customHeight="1">
      <c r="U1009280" s="119"/>
    </row>
    <row r="1009281" spans="21:21" ht="15" customHeight="1">
      <c r="U1009281" s="119"/>
    </row>
    <row r="1009282" spans="21:21" ht="15" customHeight="1">
      <c r="U1009282" s="119"/>
    </row>
    <row r="1009283" spans="21:21" ht="15" customHeight="1">
      <c r="U1009283" s="119"/>
    </row>
    <row r="1009284" spans="21:21" ht="15" customHeight="1">
      <c r="U1009284" s="119"/>
    </row>
    <row r="1009285" spans="21:21" ht="15" customHeight="1">
      <c r="U1009285" s="119"/>
    </row>
    <row r="1009286" spans="21:21" ht="15" customHeight="1">
      <c r="U1009286" s="119"/>
    </row>
    <row r="1009287" spans="21:21" ht="15" customHeight="1">
      <c r="U1009287" s="119"/>
    </row>
    <row r="1009288" spans="21:21" ht="15" customHeight="1">
      <c r="U1009288" s="119"/>
    </row>
    <row r="1009289" spans="21:21" ht="15" customHeight="1">
      <c r="U1009289" s="119"/>
    </row>
    <row r="1009290" spans="21:21" ht="15" customHeight="1">
      <c r="U1009290" s="119"/>
    </row>
    <row r="1009291" spans="21:21" ht="15" customHeight="1">
      <c r="U1009291" s="119"/>
    </row>
    <row r="1009292" spans="21:21" ht="15" customHeight="1">
      <c r="U1009292" s="119"/>
    </row>
    <row r="1009293" spans="21:21" ht="15" customHeight="1">
      <c r="U1009293" s="119"/>
    </row>
    <row r="1009294" spans="21:21" ht="15" customHeight="1">
      <c r="U1009294" s="119"/>
    </row>
    <row r="1009295" spans="21:21" ht="15" customHeight="1">
      <c r="U1009295" s="119"/>
    </row>
    <row r="1009296" spans="21:21" ht="15" customHeight="1">
      <c r="U1009296" s="119"/>
    </row>
    <row r="1009297" spans="21:21" ht="15" customHeight="1">
      <c r="U1009297" s="119"/>
    </row>
    <row r="1009298" spans="21:21" ht="15" customHeight="1">
      <c r="U1009298" s="119"/>
    </row>
    <row r="1009299" spans="21:21" ht="15" customHeight="1">
      <c r="U1009299" s="119"/>
    </row>
    <row r="1009300" spans="21:21" ht="15" customHeight="1">
      <c r="U1009300" s="119"/>
    </row>
    <row r="1009301" spans="21:21" ht="15" customHeight="1">
      <c r="U1009301" s="119"/>
    </row>
    <row r="1009302" spans="21:21" ht="15" customHeight="1">
      <c r="U1009302" s="119"/>
    </row>
    <row r="1009303" spans="21:21" ht="15" customHeight="1">
      <c r="U1009303" s="119"/>
    </row>
    <row r="1009304" spans="21:21" ht="15" customHeight="1">
      <c r="U1009304" s="119"/>
    </row>
    <row r="1009305" spans="21:21" ht="15" customHeight="1">
      <c r="U1009305" s="119"/>
    </row>
    <row r="1009306" spans="21:21" ht="15" customHeight="1">
      <c r="U1009306" s="119"/>
    </row>
    <row r="1009307" spans="21:21" ht="15" customHeight="1">
      <c r="U1009307" s="119"/>
    </row>
    <row r="1009308" spans="21:21" ht="15" customHeight="1">
      <c r="U1009308" s="119"/>
    </row>
    <row r="1009309" spans="21:21" ht="15" customHeight="1">
      <c r="U1009309" s="119"/>
    </row>
    <row r="1009310" spans="21:21" ht="15" customHeight="1">
      <c r="U1009310" s="119"/>
    </row>
    <row r="1009311" spans="21:21" ht="15" customHeight="1">
      <c r="U1009311" s="119"/>
    </row>
    <row r="1009312" spans="21:21" ht="15" customHeight="1">
      <c r="U1009312" s="119"/>
    </row>
    <row r="1009313" spans="21:21" ht="15" customHeight="1">
      <c r="U1009313" s="119"/>
    </row>
    <row r="1009314" spans="21:21" ht="15" customHeight="1">
      <c r="U1009314" s="119"/>
    </row>
    <row r="1009315" spans="21:21" ht="15" customHeight="1">
      <c r="U1009315" s="119"/>
    </row>
    <row r="1009316" spans="21:21" ht="15" customHeight="1">
      <c r="U1009316" s="119"/>
    </row>
    <row r="1009317" spans="21:21" ht="15" customHeight="1">
      <c r="U1009317" s="119"/>
    </row>
    <row r="1009318" spans="21:21" ht="15" customHeight="1">
      <c r="U1009318" s="119"/>
    </row>
    <row r="1009319" spans="21:21" ht="15" customHeight="1">
      <c r="U1009319" s="119"/>
    </row>
    <row r="1009320" spans="21:21" ht="15" customHeight="1">
      <c r="U1009320" s="119"/>
    </row>
    <row r="1009321" spans="21:21" ht="15" customHeight="1">
      <c r="U1009321" s="119"/>
    </row>
    <row r="1009322" spans="21:21" ht="15" customHeight="1">
      <c r="U1009322" s="119"/>
    </row>
    <row r="1009323" spans="21:21" ht="15" customHeight="1">
      <c r="U1009323" s="119"/>
    </row>
    <row r="1009324" spans="21:21" ht="15" customHeight="1">
      <c r="U1009324" s="119"/>
    </row>
    <row r="1009325" spans="21:21" ht="15" customHeight="1">
      <c r="U1009325" s="119"/>
    </row>
    <row r="1009326" spans="21:21" ht="15" customHeight="1">
      <c r="U1009326" s="119"/>
    </row>
    <row r="1009327" spans="21:21" ht="15" customHeight="1">
      <c r="U1009327" s="119"/>
    </row>
    <row r="1009328" spans="21:21" ht="15" customHeight="1">
      <c r="U1009328" s="119"/>
    </row>
    <row r="1009329" spans="21:21" ht="15" customHeight="1">
      <c r="U1009329" s="119"/>
    </row>
    <row r="1009330" spans="21:21" ht="15" customHeight="1">
      <c r="U1009330" s="119"/>
    </row>
    <row r="1009331" spans="21:21" ht="15" customHeight="1">
      <c r="U1009331" s="119"/>
    </row>
    <row r="1009332" spans="21:21" ht="15" customHeight="1">
      <c r="U1009332" s="119"/>
    </row>
    <row r="1009333" spans="21:21" ht="15" customHeight="1">
      <c r="U1009333" s="119"/>
    </row>
    <row r="1009334" spans="21:21" ht="15" customHeight="1">
      <c r="U1009334" s="119"/>
    </row>
    <row r="1009335" spans="21:21" ht="15" customHeight="1">
      <c r="U1009335" s="119"/>
    </row>
    <row r="1009336" spans="21:21" ht="15" customHeight="1">
      <c r="U1009336" s="119"/>
    </row>
    <row r="1009337" spans="21:21" ht="15" customHeight="1">
      <c r="U1009337" s="119"/>
    </row>
    <row r="1009338" spans="21:21" ht="15" customHeight="1">
      <c r="U1009338" s="119"/>
    </row>
    <row r="1009339" spans="21:21" ht="15" customHeight="1">
      <c r="U1009339" s="119"/>
    </row>
    <row r="1009340" spans="21:21" ht="15" customHeight="1">
      <c r="U1009340" s="119"/>
    </row>
    <row r="1009341" spans="21:21" ht="15" customHeight="1">
      <c r="U1009341" s="119"/>
    </row>
    <row r="1009342" spans="21:21" ht="15" customHeight="1">
      <c r="U1009342" s="119"/>
    </row>
    <row r="1009343" spans="21:21" ht="15" customHeight="1">
      <c r="U1009343" s="119"/>
    </row>
    <row r="1009344" spans="21:21" ht="15" customHeight="1">
      <c r="U1009344" s="119"/>
    </row>
    <row r="1009345" spans="21:21" ht="15" customHeight="1">
      <c r="U1009345" s="119"/>
    </row>
    <row r="1009346" spans="21:21" ht="15" customHeight="1">
      <c r="U1009346" s="119"/>
    </row>
    <row r="1009347" spans="21:21" ht="15" customHeight="1">
      <c r="U1009347" s="119"/>
    </row>
    <row r="1009348" spans="21:21" ht="15" customHeight="1">
      <c r="U1009348" s="119"/>
    </row>
    <row r="1009349" spans="21:21" ht="15" customHeight="1">
      <c r="U1009349" s="119"/>
    </row>
    <row r="1009350" spans="21:21" ht="15" customHeight="1">
      <c r="U1009350" s="119"/>
    </row>
    <row r="1009351" spans="21:21" ht="15" customHeight="1">
      <c r="U1009351" s="119"/>
    </row>
    <row r="1009352" spans="21:21" ht="15" customHeight="1">
      <c r="U1009352" s="119"/>
    </row>
    <row r="1009353" spans="21:21" ht="15" customHeight="1">
      <c r="U1009353" s="119"/>
    </row>
    <row r="1009354" spans="21:21" ht="15" customHeight="1">
      <c r="U1009354" s="119"/>
    </row>
    <row r="1009355" spans="21:21" ht="15" customHeight="1">
      <c r="U1009355" s="119"/>
    </row>
    <row r="1009356" spans="21:21" ht="15" customHeight="1">
      <c r="U1009356" s="119"/>
    </row>
    <row r="1009357" spans="21:21" ht="15" customHeight="1">
      <c r="U1009357" s="119"/>
    </row>
    <row r="1009358" spans="21:21" ht="15" customHeight="1">
      <c r="U1009358" s="119"/>
    </row>
    <row r="1009359" spans="21:21" ht="15" customHeight="1">
      <c r="U1009359" s="119"/>
    </row>
    <row r="1009360" spans="21:21" ht="15" customHeight="1">
      <c r="U1009360" s="119"/>
    </row>
    <row r="1009361" spans="21:21" ht="15" customHeight="1">
      <c r="U1009361" s="119"/>
    </row>
    <row r="1009362" spans="21:21" ht="15" customHeight="1">
      <c r="U1009362" s="119"/>
    </row>
    <row r="1009363" spans="21:21" ht="15" customHeight="1">
      <c r="U1009363" s="119"/>
    </row>
    <row r="1009364" spans="21:21" ht="15" customHeight="1">
      <c r="U1009364" s="119"/>
    </row>
    <row r="1009365" spans="21:21" ht="15" customHeight="1">
      <c r="U1009365" s="119"/>
    </row>
    <row r="1009366" spans="21:21" ht="15" customHeight="1">
      <c r="U1009366" s="119"/>
    </row>
    <row r="1009367" spans="21:21" ht="15" customHeight="1">
      <c r="U1009367" s="119"/>
    </row>
    <row r="1009368" spans="21:21" ht="15" customHeight="1">
      <c r="U1009368" s="119"/>
    </row>
    <row r="1009369" spans="21:21" ht="15" customHeight="1">
      <c r="U1009369" s="119"/>
    </row>
    <row r="1009370" spans="21:21" ht="15" customHeight="1">
      <c r="U1009370" s="119"/>
    </row>
    <row r="1009371" spans="21:21" ht="15" customHeight="1">
      <c r="U1009371" s="119"/>
    </row>
    <row r="1009372" spans="21:21" ht="15" customHeight="1">
      <c r="U1009372" s="119"/>
    </row>
    <row r="1009373" spans="21:21" ht="15" customHeight="1">
      <c r="U1009373" s="119"/>
    </row>
    <row r="1009374" spans="21:21" ht="15" customHeight="1">
      <c r="U1009374" s="119"/>
    </row>
    <row r="1009375" spans="21:21" ht="15" customHeight="1">
      <c r="U1009375" s="119"/>
    </row>
    <row r="1009376" spans="21:21" ht="15" customHeight="1">
      <c r="U1009376" s="119"/>
    </row>
    <row r="1009377" spans="21:21" ht="15" customHeight="1">
      <c r="U1009377" s="119"/>
    </row>
    <row r="1009378" spans="21:21" ht="15" customHeight="1">
      <c r="U1009378" s="119"/>
    </row>
    <row r="1009379" spans="21:21" ht="15" customHeight="1">
      <c r="U1009379" s="119"/>
    </row>
    <row r="1009380" spans="21:21" ht="15" customHeight="1">
      <c r="U1009380" s="119"/>
    </row>
    <row r="1009381" spans="21:21" ht="15" customHeight="1">
      <c r="U1009381" s="119"/>
    </row>
    <row r="1009382" spans="21:21" ht="15" customHeight="1">
      <c r="U1009382" s="119"/>
    </row>
    <row r="1009383" spans="21:21" ht="15" customHeight="1">
      <c r="U1009383" s="119"/>
    </row>
    <row r="1009384" spans="21:21" ht="15" customHeight="1">
      <c r="U1009384" s="119"/>
    </row>
    <row r="1009385" spans="21:21" ht="15" customHeight="1">
      <c r="U1009385" s="119"/>
    </row>
    <row r="1009386" spans="21:21" ht="15" customHeight="1">
      <c r="U1009386" s="119"/>
    </row>
    <row r="1009387" spans="21:21" ht="15" customHeight="1">
      <c r="U1009387" s="119"/>
    </row>
    <row r="1009388" spans="21:21" ht="15" customHeight="1">
      <c r="U1009388" s="119"/>
    </row>
    <row r="1009389" spans="21:21" ht="15" customHeight="1">
      <c r="U1009389" s="119"/>
    </row>
    <row r="1009390" spans="21:21" ht="15" customHeight="1">
      <c r="U1009390" s="119"/>
    </row>
    <row r="1009391" spans="21:21" ht="15" customHeight="1">
      <c r="U1009391" s="119"/>
    </row>
    <row r="1009392" spans="21:21" ht="15" customHeight="1">
      <c r="U1009392" s="119"/>
    </row>
    <row r="1009393" spans="21:21" ht="15" customHeight="1">
      <c r="U1009393" s="119"/>
    </row>
    <row r="1009394" spans="21:21" ht="15" customHeight="1">
      <c r="U1009394" s="119"/>
    </row>
    <row r="1009395" spans="21:21" ht="15" customHeight="1">
      <c r="U1009395" s="119"/>
    </row>
    <row r="1009396" spans="21:21" ht="15" customHeight="1">
      <c r="U1009396" s="119"/>
    </row>
    <row r="1009397" spans="21:21" ht="15" customHeight="1">
      <c r="U1009397" s="119"/>
    </row>
    <row r="1009398" spans="21:21" ht="15" customHeight="1">
      <c r="U1009398" s="119"/>
    </row>
    <row r="1009399" spans="21:21" ht="15" customHeight="1">
      <c r="U1009399" s="119"/>
    </row>
    <row r="1009400" spans="21:21" ht="15" customHeight="1">
      <c r="U1009400" s="119"/>
    </row>
    <row r="1009401" spans="21:21" ht="15" customHeight="1">
      <c r="U1009401" s="119"/>
    </row>
    <row r="1009402" spans="21:21" ht="15" customHeight="1">
      <c r="U1009402" s="119"/>
    </row>
    <row r="1009403" spans="21:21" ht="15" customHeight="1">
      <c r="U1009403" s="119"/>
    </row>
    <row r="1009404" spans="21:21" ht="15" customHeight="1">
      <c r="U1009404" s="119"/>
    </row>
    <row r="1009405" spans="21:21" ht="15" customHeight="1">
      <c r="U1009405" s="119"/>
    </row>
    <row r="1009406" spans="21:21" ht="15" customHeight="1">
      <c r="U1009406" s="119"/>
    </row>
    <row r="1009407" spans="21:21" ht="15" customHeight="1">
      <c r="U1009407" s="119"/>
    </row>
    <row r="1009408" spans="21:21" ht="15" customHeight="1">
      <c r="U1009408" s="119"/>
    </row>
    <row r="1009409" spans="21:21" ht="15" customHeight="1">
      <c r="U1009409" s="119"/>
    </row>
    <row r="1009410" spans="21:21" ht="15" customHeight="1">
      <c r="U1009410" s="119"/>
    </row>
    <row r="1009411" spans="21:21" ht="15" customHeight="1">
      <c r="U1009411" s="119"/>
    </row>
    <row r="1009412" spans="21:21" ht="15" customHeight="1">
      <c r="U1009412" s="119"/>
    </row>
    <row r="1009413" spans="21:21" ht="15" customHeight="1">
      <c r="U1009413" s="119"/>
    </row>
    <row r="1009414" spans="21:21" ht="15" customHeight="1">
      <c r="U1009414" s="119"/>
    </row>
    <row r="1009415" spans="21:21" ht="15" customHeight="1">
      <c r="U1009415" s="119"/>
    </row>
    <row r="1009416" spans="21:21" ht="15" customHeight="1">
      <c r="U1009416" s="119"/>
    </row>
    <row r="1009417" spans="21:21" ht="15" customHeight="1">
      <c r="U1009417" s="119"/>
    </row>
    <row r="1009418" spans="21:21" ht="15" customHeight="1">
      <c r="U1009418" s="119"/>
    </row>
    <row r="1009419" spans="21:21" ht="15" customHeight="1">
      <c r="U1009419" s="119"/>
    </row>
    <row r="1009420" spans="21:21" ht="15" customHeight="1">
      <c r="U1009420" s="119"/>
    </row>
    <row r="1009421" spans="21:21" ht="15" customHeight="1">
      <c r="U1009421" s="119"/>
    </row>
    <row r="1009422" spans="21:21" ht="15" customHeight="1">
      <c r="U1009422" s="119"/>
    </row>
    <row r="1009423" spans="21:21" ht="15" customHeight="1">
      <c r="U1009423" s="119"/>
    </row>
    <row r="1009424" spans="21:21" ht="15" customHeight="1">
      <c r="U1009424" s="119"/>
    </row>
    <row r="1009425" spans="21:21" ht="15" customHeight="1">
      <c r="U1009425" s="119"/>
    </row>
    <row r="1009426" spans="21:21" ht="15" customHeight="1">
      <c r="U1009426" s="119"/>
    </row>
    <row r="1009427" spans="21:21" ht="15" customHeight="1">
      <c r="U1009427" s="119"/>
    </row>
    <row r="1009428" spans="21:21" ht="15" customHeight="1">
      <c r="U1009428" s="119"/>
    </row>
    <row r="1009429" spans="21:21" ht="15" customHeight="1">
      <c r="U1009429" s="119"/>
    </row>
    <row r="1009430" spans="21:21" ht="15" customHeight="1">
      <c r="U1009430" s="119"/>
    </row>
    <row r="1009431" spans="21:21" ht="15" customHeight="1">
      <c r="U1009431" s="119"/>
    </row>
    <row r="1009432" spans="21:21" ht="15" customHeight="1">
      <c r="U1009432" s="119"/>
    </row>
    <row r="1009433" spans="21:21" ht="15" customHeight="1">
      <c r="U1009433" s="119"/>
    </row>
    <row r="1009434" spans="21:21" ht="15" customHeight="1">
      <c r="U1009434" s="119"/>
    </row>
    <row r="1009435" spans="21:21" ht="15" customHeight="1">
      <c r="U1009435" s="119"/>
    </row>
    <row r="1009436" spans="21:21" ht="15" customHeight="1">
      <c r="U1009436" s="119"/>
    </row>
    <row r="1009437" spans="21:21" ht="15" customHeight="1">
      <c r="U1009437" s="119"/>
    </row>
    <row r="1009438" spans="21:21" ht="15" customHeight="1">
      <c r="U1009438" s="119"/>
    </row>
    <row r="1009439" spans="21:21" ht="15" customHeight="1">
      <c r="U1009439" s="119"/>
    </row>
    <row r="1009440" spans="21:21" ht="15" customHeight="1">
      <c r="U1009440" s="119"/>
    </row>
    <row r="1009441" spans="21:21" ht="15" customHeight="1">
      <c r="U1009441" s="119"/>
    </row>
    <row r="1009442" spans="21:21" ht="15" customHeight="1">
      <c r="U1009442" s="119"/>
    </row>
    <row r="1009443" spans="21:21" ht="15" customHeight="1">
      <c r="U1009443" s="119"/>
    </row>
    <row r="1009444" spans="21:21" ht="15" customHeight="1">
      <c r="U1009444" s="119"/>
    </row>
    <row r="1009445" spans="21:21" ht="15" customHeight="1">
      <c r="U1009445" s="119"/>
    </row>
    <row r="1009446" spans="21:21" ht="15" customHeight="1">
      <c r="U1009446" s="119"/>
    </row>
    <row r="1009447" spans="21:21" ht="15" customHeight="1">
      <c r="U1009447" s="119"/>
    </row>
    <row r="1009448" spans="21:21" ht="15" customHeight="1">
      <c r="U1009448" s="119"/>
    </row>
    <row r="1009449" spans="21:21" ht="15" customHeight="1">
      <c r="U1009449" s="119"/>
    </row>
    <row r="1009450" spans="21:21" ht="15" customHeight="1">
      <c r="U1009450" s="119"/>
    </row>
    <row r="1009451" spans="21:21" ht="15" customHeight="1">
      <c r="U1009451" s="119"/>
    </row>
    <row r="1009452" spans="21:21" ht="15" customHeight="1">
      <c r="U1009452" s="119"/>
    </row>
    <row r="1009453" spans="21:21" ht="15" customHeight="1">
      <c r="U1009453" s="119"/>
    </row>
    <row r="1009454" spans="21:21" ht="15" customHeight="1">
      <c r="U1009454" s="119"/>
    </row>
    <row r="1009455" spans="21:21" ht="15" customHeight="1">
      <c r="U1009455" s="119"/>
    </row>
    <row r="1009456" spans="21:21" ht="15" customHeight="1">
      <c r="U1009456" s="119"/>
    </row>
    <row r="1009457" spans="21:21" ht="15" customHeight="1">
      <c r="U1009457" s="119"/>
    </row>
    <row r="1009458" spans="21:21" ht="15" customHeight="1">
      <c r="U1009458" s="119"/>
    </row>
    <row r="1009459" spans="21:21" ht="15" customHeight="1">
      <c r="U1009459" s="119"/>
    </row>
    <row r="1009460" spans="21:21" ht="15" customHeight="1">
      <c r="U1009460" s="119"/>
    </row>
    <row r="1009461" spans="21:21" ht="15" customHeight="1">
      <c r="U1009461" s="119"/>
    </row>
    <row r="1009462" spans="21:21" ht="15" customHeight="1">
      <c r="U1009462" s="119"/>
    </row>
    <row r="1009463" spans="21:21" ht="15" customHeight="1">
      <c r="U1009463" s="119"/>
    </row>
    <row r="1009464" spans="21:21" ht="15" customHeight="1">
      <c r="U1009464" s="119"/>
    </row>
    <row r="1009465" spans="21:21" ht="15" customHeight="1">
      <c r="U1009465" s="119"/>
    </row>
    <row r="1009466" spans="21:21" ht="15" customHeight="1">
      <c r="U1009466" s="119"/>
    </row>
    <row r="1009467" spans="21:21" ht="15" customHeight="1">
      <c r="U1009467" s="119"/>
    </row>
    <row r="1009468" spans="21:21" ht="15" customHeight="1">
      <c r="U1009468" s="119"/>
    </row>
    <row r="1009469" spans="21:21" ht="15" customHeight="1">
      <c r="U1009469" s="119"/>
    </row>
    <row r="1009470" spans="21:21" ht="15" customHeight="1">
      <c r="U1009470" s="119"/>
    </row>
    <row r="1009471" spans="21:21" ht="15" customHeight="1">
      <c r="U1009471" s="119"/>
    </row>
    <row r="1009472" spans="21:21" ht="15" customHeight="1">
      <c r="U1009472" s="119"/>
    </row>
    <row r="1009473" spans="21:21" ht="15" customHeight="1">
      <c r="U1009473" s="119"/>
    </row>
    <row r="1009474" spans="21:21" ht="15" customHeight="1">
      <c r="U1009474" s="119"/>
    </row>
    <row r="1009475" spans="21:21" ht="15" customHeight="1">
      <c r="U1009475" s="119"/>
    </row>
    <row r="1009476" spans="21:21" ht="15" customHeight="1">
      <c r="U1009476" s="119"/>
    </row>
    <row r="1009477" spans="21:21" ht="15" customHeight="1">
      <c r="U1009477" s="119"/>
    </row>
    <row r="1009478" spans="21:21" ht="15" customHeight="1">
      <c r="U1009478" s="119"/>
    </row>
    <row r="1009479" spans="21:21" ht="15" customHeight="1">
      <c r="U1009479" s="119"/>
    </row>
    <row r="1009480" spans="21:21" ht="15" customHeight="1">
      <c r="U1009480" s="119"/>
    </row>
    <row r="1009481" spans="21:21" ht="15" customHeight="1">
      <c r="U1009481" s="119"/>
    </row>
    <row r="1009482" spans="21:21" ht="15" customHeight="1">
      <c r="U1009482" s="119"/>
    </row>
    <row r="1009483" spans="21:21" ht="15" customHeight="1">
      <c r="U1009483" s="119"/>
    </row>
    <row r="1009484" spans="21:21" ht="15" customHeight="1">
      <c r="U1009484" s="119"/>
    </row>
    <row r="1009485" spans="21:21" ht="15" customHeight="1">
      <c r="U1009485" s="119"/>
    </row>
    <row r="1009486" spans="21:21" ht="15" customHeight="1">
      <c r="U1009486" s="119"/>
    </row>
    <row r="1009487" spans="21:21" ht="15" customHeight="1">
      <c r="U1009487" s="119"/>
    </row>
    <row r="1009488" spans="21:21" ht="15" customHeight="1">
      <c r="U1009488" s="119"/>
    </row>
    <row r="1009489" spans="21:21" ht="15" customHeight="1">
      <c r="U1009489" s="119"/>
    </row>
    <row r="1009490" spans="21:21" ht="15" customHeight="1">
      <c r="U1009490" s="119"/>
    </row>
    <row r="1009491" spans="21:21" ht="15" customHeight="1">
      <c r="U1009491" s="119"/>
    </row>
    <row r="1009492" spans="21:21" ht="15" customHeight="1">
      <c r="U1009492" s="119"/>
    </row>
    <row r="1009493" spans="21:21" ht="15" customHeight="1">
      <c r="U1009493" s="119"/>
    </row>
    <row r="1009494" spans="21:21" ht="15" customHeight="1">
      <c r="U1009494" s="119"/>
    </row>
    <row r="1009495" spans="21:21" ht="15" customHeight="1">
      <c r="U1009495" s="119"/>
    </row>
    <row r="1009496" spans="21:21" ht="15" customHeight="1">
      <c r="U1009496" s="119"/>
    </row>
    <row r="1009497" spans="21:21" ht="15" customHeight="1">
      <c r="U1009497" s="119"/>
    </row>
    <row r="1009498" spans="21:21" ht="15" customHeight="1">
      <c r="U1009498" s="119"/>
    </row>
    <row r="1009499" spans="21:21" ht="15" customHeight="1">
      <c r="U1009499" s="119"/>
    </row>
    <row r="1009500" spans="21:21" ht="15" customHeight="1">
      <c r="U1009500" s="119"/>
    </row>
    <row r="1009501" spans="21:21" ht="15" customHeight="1">
      <c r="U1009501" s="119"/>
    </row>
    <row r="1009502" spans="21:21" ht="15" customHeight="1">
      <c r="U1009502" s="119"/>
    </row>
    <row r="1009503" spans="21:21" ht="15" customHeight="1">
      <c r="U1009503" s="119"/>
    </row>
    <row r="1009504" spans="21:21" ht="15" customHeight="1">
      <c r="U1009504" s="119"/>
    </row>
    <row r="1009505" spans="21:21" ht="15" customHeight="1">
      <c r="U1009505" s="119"/>
    </row>
    <row r="1009506" spans="21:21" ht="15" customHeight="1">
      <c r="U1009506" s="119"/>
    </row>
    <row r="1009507" spans="21:21" ht="15" customHeight="1">
      <c r="U1009507" s="119"/>
    </row>
    <row r="1009508" spans="21:21" ht="15" customHeight="1">
      <c r="U1009508" s="119"/>
    </row>
    <row r="1009509" spans="21:21" ht="15" customHeight="1">
      <c r="U1009509" s="119"/>
    </row>
    <row r="1009510" spans="21:21" ht="15" customHeight="1">
      <c r="U1009510" s="119"/>
    </row>
    <row r="1009511" spans="21:21" ht="15" customHeight="1">
      <c r="U1009511" s="119"/>
    </row>
    <row r="1009512" spans="21:21" ht="15" customHeight="1">
      <c r="U1009512" s="119"/>
    </row>
    <row r="1009513" spans="21:21" ht="15" customHeight="1">
      <c r="U1009513" s="119"/>
    </row>
    <row r="1009514" spans="21:21" ht="15" customHeight="1">
      <c r="U1009514" s="119"/>
    </row>
    <row r="1009515" spans="21:21" ht="15" customHeight="1">
      <c r="U1009515" s="119"/>
    </row>
    <row r="1009516" spans="21:21" ht="15" customHeight="1">
      <c r="U1009516" s="119"/>
    </row>
    <row r="1009517" spans="21:21" ht="15" customHeight="1">
      <c r="U1009517" s="119"/>
    </row>
    <row r="1009518" spans="21:21" ht="15" customHeight="1">
      <c r="U1009518" s="119"/>
    </row>
    <row r="1009519" spans="21:21" ht="15" customHeight="1">
      <c r="U1009519" s="119"/>
    </row>
    <row r="1009520" spans="21:21" ht="15" customHeight="1">
      <c r="U1009520" s="119"/>
    </row>
    <row r="1009521" spans="21:21" ht="15" customHeight="1">
      <c r="U1009521" s="119"/>
    </row>
    <row r="1009522" spans="21:21" ht="15" customHeight="1">
      <c r="U1009522" s="119"/>
    </row>
    <row r="1009523" spans="21:21" ht="15" customHeight="1">
      <c r="U1009523" s="119"/>
    </row>
    <row r="1009524" spans="21:21" ht="15" customHeight="1">
      <c r="U1009524" s="119"/>
    </row>
    <row r="1009525" spans="21:21" ht="15" customHeight="1">
      <c r="U1009525" s="119"/>
    </row>
    <row r="1009526" spans="21:21" ht="15" customHeight="1">
      <c r="U1009526" s="119"/>
    </row>
    <row r="1009527" spans="21:21" ht="15" customHeight="1">
      <c r="U1009527" s="119"/>
    </row>
    <row r="1009528" spans="21:21" ht="15" customHeight="1">
      <c r="U1009528" s="119"/>
    </row>
    <row r="1009529" spans="21:21" ht="15" customHeight="1">
      <c r="U1009529" s="119"/>
    </row>
    <row r="1009530" spans="21:21" ht="15" customHeight="1">
      <c r="U1009530" s="119"/>
    </row>
    <row r="1009531" spans="21:21" ht="15" customHeight="1">
      <c r="U1009531" s="119"/>
    </row>
    <row r="1009532" spans="21:21" ht="15" customHeight="1">
      <c r="U1009532" s="119"/>
    </row>
    <row r="1009533" spans="21:21" ht="15" customHeight="1">
      <c r="U1009533" s="119"/>
    </row>
    <row r="1009534" spans="21:21" ht="15" customHeight="1">
      <c r="U1009534" s="119"/>
    </row>
    <row r="1009535" spans="21:21" ht="15" customHeight="1">
      <c r="U1009535" s="119"/>
    </row>
    <row r="1009536" spans="21:21" ht="15" customHeight="1">
      <c r="U1009536" s="119"/>
    </row>
    <row r="1009537" spans="21:21" ht="15" customHeight="1">
      <c r="U1009537" s="119"/>
    </row>
    <row r="1009538" spans="21:21" ht="15" customHeight="1">
      <c r="U1009538" s="119"/>
    </row>
    <row r="1009539" spans="21:21" ht="15" customHeight="1">
      <c r="U1009539" s="119"/>
    </row>
    <row r="1009540" spans="21:21" ht="15" customHeight="1">
      <c r="U1009540" s="119"/>
    </row>
    <row r="1009541" spans="21:21" ht="15" customHeight="1">
      <c r="U1009541" s="119"/>
    </row>
    <row r="1009542" spans="21:21" ht="15" customHeight="1">
      <c r="U1009542" s="119"/>
    </row>
    <row r="1009543" spans="21:21" ht="15" customHeight="1">
      <c r="U1009543" s="119"/>
    </row>
    <row r="1009544" spans="21:21" ht="15" customHeight="1">
      <c r="U1009544" s="119"/>
    </row>
    <row r="1009545" spans="21:21" ht="15" customHeight="1">
      <c r="U1009545" s="119"/>
    </row>
    <row r="1009546" spans="21:21" ht="15" customHeight="1">
      <c r="U1009546" s="119"/>
    </row>
    <row r="1009547" spans="21:21" ht="15" customHeight="1">
      <c r="U1009547" s="119"/>
    </row>
    <row r="1009548" spans="21:21" ht="15" customHeight="1">
      <c r="U1009548" s="119"/>
    </row>
    <row r="1009549" spans="21:21" ht="15" customHeight="1">
      <c r="U1009549" s="119"/>
    </row>
    <row r="1009550" spans="21:21" ht="15" customHeight="1">
      <c r="U1009550" s="119"/>
    </row>
    <row r="1009551" spans="21:21" ht="15" customHeight="1">
      <c r="U1009551" s="119"/>
    </row>
    <row r="1009552" spans="21:21" ht="15" customHeight="1">
      <c r="U1009552" s="119"/>
    </row>
    <row r="1009553" spans="21:21" ht="15" customHeight="1">
      <c r="U1009553" s="119"/>
    </row>
    <row r="1009554" spans="21:21" ht="15" customHeight="1">
      <c r="U1009554" s="119"/>
    </row>
    <row r="1009555" spans="21:21" ht="15" customHeight="1">
      <c r="U1009555" s="119"/>
    </row>
    <row r="1009556" spans="21:21" ht="15" customHeight="1">
      <c r="U1009556" s="119"/>
    </row>
    <row r="1009557" spans="21:21" ht="15" customHeight="1">
      <c r="U1009557" s="119"/>
    </row>
    <row r="1009558" spans="21:21" ht="15" customHeight="1">
      <c r="U1009558" s="119"/>
    </row>
    <row r="1009559" spans="21:21" ht="15" customHeight="1">
      <c r="U1009559" s="119"/>
    </row>
    <row r="1009560" spans="21:21" ht="15" customHeight="1">
      <c r="U1009560" s="119"/>
    </row>
    <row r="1009561" spans="21:21" ht="15" customHeight="1">
      <c r="U1009561" s="119"/>
    </row>
    <row r="1009562" spans="21:21" ht="15" customHeight="1">
      <c r="U1009562" s="119"/>
    </row>
    <row r="1009563" spans="21:21" ht="15" customHeight="1">
      <c r="U1009563" s="119"/>
    </row>
    <row r="1009564" spans="21:21" ht="15" customHeight="1">
      <c r="U1009564" s="119"/>
    </row>
    <row r="1009565" spans="21:21" ht="15" customHeight="1">
      <c r="U1009565" s="119"/>
    </row>
    <row r="1009566" spans="21:21" ht="15" customHeight="1">
      <c r="U1009566" s="119"/>
    </row>
    <row r="1009567" spans="21:21" ht="15" customHeight="1">
      <c r="U1009567" s="119"/>
    </row>
    <row r="1009568" spans="21:21" ht="15" customHeight="1">
      <c r="U1009568" s="119"/>
    </row>
    <row r="1009569" spans="21:21" ht="15" customHeight="1">
      <c r="U1009569" s="119"/>
    </row>
    <row r="1009570" spans="21:21" ht="15" customHeight="1">
      <c r="U1009570" s="119"/>
    </row>
    <row r="1009571" spans="21:21" ht="15" customHeight="1">
      <c r="U1009571" s="119"/>
    </row>
    <row r="1009572" spans="21:21" ht="15" customHeight="1">
      <c r="U1009572" s="119"/>
    </row>
    <row r="1009573" spans="21:21" ht="15" customHeight="1">
      <c r="U1009573" s="119"/>
    </row>
    <row r="1009574" spans="21:21" ht="15" customHeight="1">
      <c r="U1009574" s="119"/>
    </row>
    <row r="1009575" spans="21:21" ht="15" customHeight="1">
      <c r="U1009575" s="119"/>
    </row>
    <row r="1009576" spans="21:21" ht="15" customHeight="1">
      <c r="U1009576" s="119"/>
    </row>
    <row r="1009577" spans="21:21" ht="15" customHeight="1">
      <c r="U1009577" s="119"/>
    </row>
    <row r="1009578" spans="21:21" ht="15" customHeight="1">
      <c r="U1009578" s="119"/>
    </row>
    <row r="1009579" spans="21:21" ht="15" customHeight="1">
      <c r="U1009579" s="119"/>
    </row>
    <row r="1009580" spans="21:21" ht="15" customHeight="1">
      <c r="U1009580" s="119"/>
    </row>
    <row r="1009581" spans="21:21" ht="15" customHeight="1">
      <c r="U1009581" s="119"/>
    </row>
    <row r="1009582" spans="21:21" ht="15" customHeight="1">
      <c r="U1009582" s="119"/>
    </row>
    <row r="1009583" spans="21:21" ht="15" customHeight="1">
      <c r="U1009583" s="119"/>
    </row>
    <row r="1009584" spans="21:21" ht="15" customHeight="1">
      <c r="U1009584" s="119"/>
    </row>
    <row r="1009585" spans="21:21" ht="15" customHeight="1">
      <c r="U1009585" s="119"/>
    </row>
    <row r="1009586" spans="21:21" ht="15" customHeight="1">
      <c r="U1009586" s="119"/>
    </row>
    <row r="1009587" spans="21:21" ht="15" customHeight="1">
      <c r="U1009587" s="119"/>
    </row>
    <row r="1009588" spans="21:21" ht="15" customHeight="1">
      <c r="U1009588" s="119"/>
    </row>
    <row r="1009589" spans="21:21" ht="15" customHeight="1">
      <c r="U1009589" s="119"/>
    </row>
    <row r="1009590" spans="21:21" ht="15" customHeight="1">
      <c r="U1009590" s="119"/>
    </row>
    <row r="1009591" spans="21:21" ht="15" customHeight="1">
      <c r="U1009591" s="119"/>
    </row>
    <row r="1009592" spans="21:21" ht="15" customHeight="1">
      <c r="U1009592" s="119"/>
    </row>
    <row r="1009593" spans="21:21" ht="15" customHeight="1">
      <c r="U1009593" s="119"/>
    </row>
    <row r="1009594" spans="21:21" ht="15" customHeight="1">
      <c r="U1009594" s="119"/>
    </row>
    <row r="1009595" spans="21:21" ht="15" customHeight="1">
      <c r="U1009595" s="119"/>
    </row>
    <row r="1009596" spans="21:21" ht="15" customHeight="1">
      <c r="U1009596" s="119"/>
    </row>
    <row r="1009597" spans="21:21" ht="15" customHeight="1">
      <c r="U1009597" s="119"/>
    </row>
    <row r="1009598" spans="21:21" ht="15" customHeight="1">
      <c r="U1009598" s="119"/>
    </row>
    <row r="1009599" spans="21:21" ht="15" customHeight="1">
      <c r="U1009599" s="119"/>
    </row>
    <row r="1009600" spans="21:21" ht="15" customHeight="1">
      <c r="U1009600" s="119"/>
    </row>
    <row r="1009601" spans="21:21" ht="15" customHeight="1">
      <c r="U1009601" s="119"/>
    </row>
    <row r="1009602" spans="21:21" ht="15" customHeight="1">
      <c r="U1009602" s="119"/>
    </row>
    <row r="1009603" spans="21:21" ht="15" customHeight="1">
      <c r="U1009603" s="119"/>
    </row>
    <row r="1009604" spans="21:21" ht="15" customHeight="1">
      <c r="U1009604" s="119"/>
    </row>
    <row r="1009605" spans="21:21" ht="15" customHeight="1">
      <c r="U1009605" s="119"/>
    </row>
    <row r="1009606" spans="21:21" ht="15" customHeight="1">
      <c r="U1009606" s="119"/>
    </row>
    <row r="1009607" spans="21:21" ht="15" customHeight="1">
      <c r="U1009607" s="119"/>
    </row>
    <row r="1009608" spans="21:21" ht="15" customHeight="1">
      <c r="U1009608" s="119"/>
    </row>
    <row r="1009609" spans="21:21" ht="15" customHeight="1">
      <c r="U1009609" s="119"/>
    </row>
    <row r="1009610" spans="21:21" ht="15" customHeight="1">
      <c r="U1009610" s="119"/>
    </row>
    <row r="1009611" spans="21:21" ht="15" customHeight="1">
      <c r="U1009611" s="119"/>
    </row>
    <row r="1009612" spans="21:21" ht="15" customHeight="1">
      <c r="U1009612" s="119"/>
    </row>
    <row r="1009613" spans="21:21" ht="15" customHeight="1">
      <c r="U1009613" s="119"/>
    </row>
    <row r="1009614" spans="21:21" ht="15" customHeight="1">
      <c r="U1009614" s="119"/>
    </row>
    <row r="1009615" spans="21:21" ht="15" customHeight="1">
      <c r="U1009615" s="119"/>
    </row>
    <row r="1009616" spans="21:21" ht="15" customHeight="1">
      <c r="U1009616" s="119"/>
    </row>
    <row r="1009617" spans="21:21" ht="15" customHeight="1">
      <c r="U1009617" s="119"/>
    </row>
    <row r="1009618" spans="21:21" ht="15" customHeight="1">
      <c r="U1009618" s="119"/>
    </row>
    <row r="1009619" spans="21:21" ht="15" customHeight="1">
      <c r="U1009619" s="119"/>
    </row>
    <row r="1009620" spans="21:21" ht="15" customHeight="1">
      <c r="U1009620" s="119"/>
    </row>
    <row r="1009621" spans="21:21" ht="15" customHeight="1">
      <c r="U1009621" s="119"/>
    </row>
    <row r="1009622" spans="21:21" ht="15" customHeight="1">
      <c r="U1009622" s="119"/>
    </row>
    <row r="1009623" spans="21:21" ht="15" customHeight="1">
      <c r="U1009623" s="119"/>
    </row>
    <row r="1009624" spans="21:21" ht="15" customHeight="1">
      <c r="U1009624" s="119"/>
    </row>
    <row r="1009625" spans="21:21" ht="15" customHeight="1">
      <c r="U1009625" s="119"/>
    </row>
    <row r="1009626" spans="21:21" ht="15" customHeight="1">
      <c r="U1009626" s="119"/>
    </row>
    <row r="1009627" spans="21:21" ht="15" customHeight="1">
      <c r="U1009627" s="119"/>
    </row>
    <row r="1009628" spans="21:21" ht="15" customHeight="1">
      <c r="U1009628" s="119"/>
    </row>
    <row r="1009629" spans="21:21" ht="15" customHeight="1">
      <c r="U1009629" s="119"/>
    </row>
    <row r="1009630" spans="21:21" ht="15" customHeight="1">
      <c r="U1009630" s="119"/>
    </row>
    <row r="1009631" spans="21:21" ht="15" customHeight="1">
      <c r="U1009631" s="119"/>
    </row>
    <row r="1009632" spans="21:21" ht="15" customHeight="1">
      <c r="U1009632" s="119"/>
    </row>
    <row r="1009633" spans="21:21" ht="15" customHeight="1">
      <c r="U1009633" s="119"/>
    </row>
    <row r="1009634" spans="21:21" ht="15" customHeight="1">
      <c r="U1009634" s="119"/>
    </row>
    <row r="1009635" spans="21:21" ht="15" customHeight="1">
      <c r="U1009635" s="119"/>
    </row>
    <row r="1009636" spans="21:21" ht="15" customHeight="1">
      <c r="U1009636" s="119"/>
    </row>
    <row r="1009637" spans="21:21" ht="15" customHeight="1">
      <c r="U1009637" s="119"/>
    </row>
    <row r="1009638" spans="21:21" ht="15" customHeight="1">
      <c r="U1009638" s="119"/>
    </row>
    <row r="1009639" spans="21:21" ht="15" customHeight="1">
      <c r="U1009639" s="119"/>
    </row>
    <row r="1009640" spans="21:21" ht="15" customHeight="1">
      <c r="U1009640" s="119"/>
    </row>
    <row r="1009641" spans="21:21" ht="15" customHeight="1">
      <c r="U1009641" s="119"/>
    </row>
    <row r="1009642" spans="21:21" ht="15" customHeight="1">
      <c r="U1009642" s="119"/>
    </row>
    <row r="1009643" spans="21:21" ht="15" customHeight="1">
      <c r="U1009643" s="119"/>
    </row>
    <row r="1009644" spans="21:21" ht="15" customHeight="1">
      <c r="U1009644" s="119"/>
    </row>
    <row r="1009645" spans="21:21" ht="15" customHeight="1">
      <c r="U1009645" s="119"/>
    </row>
    <row r="1009646" spans="21:21" ht="15" customHeight="1">
      <c r="U1009646" s="119"/>
    </row>
    <row r="1009647" spans="21:21" ht="15" customHeight="1">
      <c r="U1009647" s="119"/>
    </row>
    <row r="1009648" spans="21:21" ht="15" customHeight="1">
      <c r="U1009648" s="119"/>
    </row>
    <row r="1009649" spans="21:21" ht="15" customHeight="1">
      <c r="U1009649" s="119"/>
    </row>
    <row r="1009650" spans="21:21" ht="15" customHeight="1">
      <c r="U1009650" s="119"/>
    </row>
    <row r="1009651" spans="21:21" ht="15" customHeight="1">
      <c r="U1009651" s="119"/>
    </row>
    <row r="1009652" spans="21:21" ht="15" customHeight="1">
      <c r="U1009652" s="119"/>
    </row>
    <row r="1009653" spans="21:21" ht="15" customHeight="1">
      <c r="U1009653" s="119"/>
    </row>
    <row r="1009654" spans="21:21" ht="15" customHeight="1">
      <c r="U1009654" s="119"/>
    </row>
    <row r="1009655" spans="21:21" ht="15" customHeight="1">
      <c r="U1009655" s="119"/>
    </row>
    <row r="1009656" spans="21:21" ht="15" customHeight="1">
      <c r="U1009656" s="119"/>
    </row>
    <row r="1009657" spans="21:21" ht="15" customHeight="1">
      <c r="U1009657" s="119"/>
    </row>
    <row r="1009658" spans="21:21" ht="15" customHeight="1">
      <c r="U1009658" s="119"/>
    </row>
    <row r="1009659" spans="21:21" ht="15" customHeight="1">
      <c r="U1009659" s="119"/>
    </row>
    <row r="1009660" spans="21:21" ht="15" customHeight="1">
      <c r="U1009660" s="119"/>
    </row>
    <row r="1009661" spans="21:21" ht="15" customHeight="1">
      <c r="U1009661" s="119"/>
    </row>
    <row r="1009662" spans="21:21" ht="15" customHeight="1">
      <c r="U1009662" s="119"/>
    </row>
    <row r="1009663" spans="21:21" ht="15" customHeight="1">
      <c r="U1009663" s="119"/>
    </row>
    <row r="1009664" spans="21:21" ht="15" customHeight="1">
      <c r="U1009664" s="119"/>
    </row>
    <row r="1009665" spans="21:21" ht="15" customHeight="1">
      <c r="U1009665" s="119"/>
    </row>
    <row r="1009666" spans="21:21" ht="15" customHeight="1">
      <c r="U1009666" s="119"/>
    </row>
    <row r="1009667" spans="21:21" ht="15" customHeight="1">
      <c r="U1009667" s="119"/>
    </row>
    <row r="1009668" spans="21:21" ht="15" customHeight="1">
      <c r="U1009668" s="119"/>
    </row>
    <row r="1009669" spans="21:21" ht="15" customHeight="1">
      <c r="U1009669" s="119"/>
    </row>
    <row r="1009670" spans="21:21" ht="15" customHeight="1">
      <c r="U1009670" s="119"/>
    </row>
    <row r="1009671" spans="21:21" ht="15" customHeight="1">
      <c r="U1009671" s="119"/>
    </row>
    <row r="1009672" spans="21:21" ht="15" customHeight="1">
      <c r="U1009672" s="119"/>
    </row>
    <row r="1009673" spans="21:21" ht="15" customHeight="1">
      <c r="U1009673" s="119"/>
    </row>
    <row r="1009674" spans="21:21" ht="15" customHeight="1">
      <c r="U1009674" s="119"/>
    </row>
    <row r="1009675" spans="21:21" ht="15" customHeight="1">
      <c r="U1009675" s="119"/>
    </row>
    <row r="1009676" spans="21:21" ht="15" customHeight="1">
      <c r="U1009676" s="119"/>
    </row>
    <row r="1009677" spans="21:21" ht="15" customHeight="1">
      <c r="U1009677" s="119"/>
    </row>
    <row r="1009678" spans="21:21" ht="15" customHeight="1">
      <c r="U1009678" s="119"/>
    </row>
    <row r="1009679" spans="21:21" ht="15" customHeight="1">
      <c r="U1009679" s="119"/>
    </row>
    <row r="1009680" spans="21:21" ht="15" customHeight="1">
      <c r="U1009680" s="119"/>
    </row>
    <row r="1009681" spans="21:21" ht="15" customHeight="1">
      <c r="U1009681" s="119"/>
    </row>
    <row r="1009682" spans="21:21" ht="15" customHeight="1">
      <c r="U1009682" s="119"/>
    </row>
    <row r="1009683" spans="21:21" ht="15" customHeight="1">
      <c r="U1009683" s="119"/>
    </row>
    <row r="1009684" spans="21:21" ht="15" customHeight="1">
      <c r="U1009684" s="119"/>
    </row>
    <row r="1009685" spans="21:21" ht="15" customHeight="1">
      <c r="U1009685" s="119"/>
    </row>
    <row r="1009686" spans="21:21" ht="15" customHeight="1">
      <c r="U1009686" s="119"/>
    </row>
    <row r="1009687" spans="21:21" ht="15" customHeight="1">
      <c r="U1009687" s="119"/>
    </row>
    <row r="1009688" spans="21:21" ht="15" customHeight="1">
      <c r="U1009688" s="119"/>
    </row>
    <row r="1009689" spans="21:21" ht="15" customHeight="1">
      <c r="U1009689" s="119"/>
    </row>
    <row r="1009690" spans="21:21" ht="15" customHeight="1">
      <c r="U1009690" s="119"/>
    </row>
    <row r="1009691" spans="21:21" ht="15" customHeight="1">
      <c r="U1009691" s="119"/>
    </row>
    <row r="1009692" spans="21:21" ht="15" customHeight="1">
      <c r="U1009692" s="119"/>
    </row>
    <row r="1009693" spans="21:21" ht="15" customHeight="1">
      <c r="U1009693" s="119"/>
    </row>
    <row r="1009694" spans="21:21" ht="15" customHeight="1">
      <c r="U1009694" s="119"/>
    </row>
    <row r="1009695" spans="21:21" ht="15" customHeight="1">
      <c r="U1009695" s="119"/>
    </row>
    <row r="1009696" spans="21:21" ht="15" customHeight="1">
      <c r="U1009696" s="119"/>
    </row>
    <row r="1009697" spans="21:21" ht="15" customHeight="1">
      <c r="U1009697" s="119"/>
    </row>
    <row r="1009698" spans="21:21" ht="15" customHeight="1">
      <c r="U1009698" s="119"/>
    </row>
    <row r="1009699" spans="21:21" ht="15" customHeight="1">
      <c r="U1009699" s="119"/>
    </row>
    <row r="1009700" spans="21:21" ht="15" customHeight="1">
      <c r="U1009700" s="119"/>
    </row>
    <row r="1009701" spans="21:21" ht="15" customHeight="1">
      <c r="U1009701" s="119"/>
    </row>
    <row r="1009702" spans="21:21" ht="15" customHeight="1">
      <c r="U1009702" s="119"/>
    </row>
    <row r="1009703" spans="21:21" ht="15" customHeight="1">
      <c r="U1009703" s="119"/>
    </row>
    <row r="1009704" spans="21:21" ht="15" customHeight="1">
      <c r="U1009704" s="119"/>
    </row>
    <row r="1009705" spans="21:21" ht="15" customHeight="1">
      <c r="U1009705" s="119"/>
    </row>
    <row r="1009706" spans="21:21" ht="15" customHeight="1">
      <c r="U1009706" s="119"/>
    </row>
    <row r="1009707" spans="21:21" ht="15" customHeight="1">
      <c r="U1009707" s="119"/>
    </row>
    <row r="1009708" spans="21:21" ht="15" customHeight="1">
      <c r="U1009708" s="119"/>
    </row>
    <row r="1009709" spans="21:21" ht="15" customHeight="1">
      <c r="U1009709" s="119"/>
    </row>
    <row r="1009710" spans="21:21" ht="15" customHeight="1">
      <c r="U1009710" s="119"/>
    </row>
    <row r="1009711" spans="21:21" ht="15" customHeight="1">
      <c r="U1009711" s="119"/>
    </row>
    <row r="1009712" spans="21:21" ht="15" customHeight="1">
      <c r="U1009712" s="119"/>
    </row>
    <row r="1009713" spans="21:21" ht="15" customHeight="1">
      <c r="U1009713" s="119"/>
    </row>
    <row r="1009714" spans="21:21" ht="15" customHeight="1">
      <c r="U1009714" s="119"/>
    </row>
    <row r="1009715" spans="21:21" ht="15" customHeight="1">
      <c r="U1009715" s="119"/>
    </row>
    <row r="1009716" spans="21:21" ht="15" customHeight="1">
      <c r="U1009716" s="119"/>
    </row>
    <row r="1009717" spans="21:21" ht="15" customHeight="1">
      <c r="U1009717" s="119"/>
    </row>
    <row r="1009718" spans="21:21" ht="15" customHeight="1">
      <c r="U1009718" s="119"/>
    </row>
    <row r="1009719" spans="21:21" ht="15" customHeight="1">
      <c r="U1009719" s="119"/>
    </row>
    <row r="1009720" spans="21:21" ht="15" customHeight="1">
      <c r="U1009720" s="119"/>
    </row>
    <row r="1009721" spans="21:21" ht="15" customHeight="1">
      <c r="U1009721" s="119"/>
    </row>
    <row r="1009722" spans="21:21" ht="15" customHeight="1">
      <c r="U1009722" s="119"/>
    </row>
    <row r="1009723" spans="21:21" ht="15" customHeight="1">
      <c r="U1009723" s="119"/>
    </row>
    <row r="1009724" spans="21:21" ht="15" customHeight="1">
      <c r="U1009724" s="119"/>
    </row>
    <row r="1009725" spans="21:21" ht="15" customHeight="1">
      <c r="U1009725" s="119"/>
    </row>
    <row r="1009726" spans="21:21" ht="15" customHeight="1">
      <c r="U1009726" s="119"/>
    </row>
    <row r="1009727" spans="21:21" ht="15" customHeight="1">
      <c r="U1009727" s="119"/>
    </row>
    <row r="1009728" spans="21:21" ht="15" customHeight="1">
      <c r="U1009728" s="119"/>
    </row>
    <row r="1009729" spans="21:21" ht="15" customHeight="1">
      <c r="U1009729" s="119"/>
    </row>
    <row r="1009730" spans="21:21" ht="15" customHeight="1">
      <c r="U1009730" s="119"/>
    </row>
    <row r="1009731" spans="21:21" ht="15" customHeight="1">
      <c r="U1009731" s="119"/>
    </row>
    <row r="1009732" spans="21:21" ht="15" customHeight="1">
      <c r="U1009732" s="119"/>
    </row>
    <row r="1009733" spans="21:21" ht="15" customHeight="1">
      <c r="U1009733" s="119"/>
    </row>
    <row r="1009734" spans="21:21" ht="15" customHeight="1">
      <c r="U1009734" s="119"/>
    </row>
    <row r="1009735" spans="21:21" ht="15" customHeight="1">
      <c r="U1009735" s="119"/>
    </row>
    <row r="1009736" spans="21:21" ht="15" customHeight="1">
      <c r="U1009736" s="119"/>
    </row>
    <row r="1009737" spans="21:21" ht="15" customHeight="1">
      <c r="U1009737" s="119"/>
    </row>
    <row r="1009738" spans="21:21" ht="15" customHeight="1">
      <c r="U1009738" s="119"/>
    </row>
    <row r="1009739" spans="21:21" ht="15" customHeight="1">
      <c r="U1009739" s="119"/>
    </row>
    <row r="1009740" spans="21:21" ht="15" customHeight="1">
      <c r="U1009740" s="119"/>
    </row>
    <row r="1009741" spans="21:21" ht="15" customHeight="1">
      <c r="U1009741" s="119"/>
    </row>
    <row r="1009742" spans="21:21" ht="15" customHeight="1">
      <c r="U1009742" s="119"/>
    </row>
    <row r="1009743" spans="21:21" ht="15" customHeight="1">
      <c r="U1009743" s="119"/>
    </row>
    <row r="1009744" spans="21:21" ht="15" customHeight="1">
      <c r="U1009744" s="119"/>
    </row>
    <row r="1009745" spans="21:21" ht="15" customHeight="1">
      <c r="U1009745" s="119"/>
    </row>
    <row r="1009746" spans="21:21" ht="15" customHeight="1">
      <c r="U1009746" s="119"/>
    </row>
    <row r="1009747" spans="21:21" ht="15" customHeight="1">
      <c r="U1009747" s="119"/>
    </row>
    <row r="1009748" spans="21:21" ht="15" customHeight="1">
      <c r="U1009748" s="119"/>
    </row>
    <row r="1009749" spans="21:21" ht="15" customHeight="1">
      <c r="U1009749" s="119"/>
    </row>
    <row r="1009750" spans="21:21" ht="15" customHeight="1">
      <c r="U1009750" s="119"/>
    </row>
    <row r="1009751" spans="21:21" ht="15" customHeight="1">
      <c r="U1009751" s="119"/>
    </row>
    <row r="1009752" spans="21:21" ht="15" customHeight="1">
      <c r="U1009752" s="119"/>
    </row>
    <row r="1009753" spans="21:21" ht="15" customHeight="1">
      <c r="U1009753" s="119"/>
    </row>
    <row r="1009754" spans="21:21" ht="15" customHeight="1">
      <c r="U1009754" s="119"/>
    </row>
    <row r="1009755" spans="21:21" ht="15" customHeight="1">
      <c r="U1009755" s="119"/>
    </row>
    <row r="1009756" spans="21:21" ht="15" customHeight="1">
      <c r="U1009756" s="119"/>
    </row>
    <row r="1009757" spans="21:21" ht="15" customHeight="1">
      <c r="U1009757" s="119"/>
    </row>
    <row r="1009758" spans="21:21" ht="15" customHeight="1">
      <c r="U1009758" s="119"/>
    </row>
    <row r="1009759" spans="21:21" ht="15" customHeight="1">
      <c r="U1009759" s="119"/>
    </row>
    <row r="1009760" spans="21:21" ht="15" customHeight="1">
      <c r="U1009760" s="119"/>
    </row>
    <row r="1009761" spans="21:21" ht="15" customHeight="1">
      <c r="U1009761" s="119"/>
    </row>
    <row r="1009762" spans="21:21" ht="15" customHeight="1">
      <c r="U1009762" s="119"/>
    </row>
    <row r="1009763" spans="21:21" ht="15" customHeight="1">
      <c r="U1009763" s="119"/>
    </row>
    <row r="1009764" spans="21:21" ht="15" customHeight="1">
      <c r="U1009764" s="119"/>
    </row>
    <row r="1009765" spans="21:21" ht="15" customHeight="1">
      <c r="U1009765" s="119"/>
    </row>
    <row r="1009766" spans="21:21" ht="15" customHeight="1">
      <c r="U1009766" s="119"/>
    </row>
    <row r="1009767" spans="21:21" ht="15" customHeight="1">
      <c r="U1009767" s="119"/>
    </row>
    <row r="1009768" spans="21:21" ht="15" customHeight="1">
      <c r="U1009768" s="119"/>
    </row>
    <row r="1009769" spans="21:21" ht="15" customHeight="1">
      <c r="U1009769" s="119"/>
    </row>
    <row r="1009770" spans="21:21" ht="15" customHeight="1">
      <c r="U1009770" s="119"/>
    </row>
    <row r="1009771" spans="21:21" ht="15" customHeight="1">
      <c r="U1009771" s="119"/>
    </row>
    <row r="1009772" spans="21:21" ht="15" customHeight="1">
      <c r="U1009772" s="119"/>
    </row>
    <row r="1009773" spans="21:21" ht="15" customHeight="1">
      <c r="U1009773" s="119"/>
    </row>
    <row r="1009774" spans="21:21" ht="15" customHeight="1">
      <c r="U1009774" s="119"/>
    </row>
    <row r="1009775" spans="21:21" ht="15" customHeight="1">
      <c r="U1009775" s="119"/>
    </row>
    <row r="1009776" spans="21:21" ht="15" customHeight="1">
      <c r="U1009776" s="119"/>
    </row>
    <row r="1009777" spans="21:21" ht="15" customHeight="1">
      <c r="U1009777" s="119"/>
    </row>
    <row r="1009778" spans="21:21" ht="15" customHeight="1">
      <c r="U1009778" s="119"/>
    </row>
    <row r="1009779" spans="21:21" ht="15" customHeight="1">
      <c r="U1009779" s="119"/>
    </row>
    <row r="1009780" spans="21:21" ht="15" customHeight="1">
      <c r="U1009780" s="119"/>
    </row>
    <row r="1009781" spans="21:21" ht="15" customHeight="1">
      <c r="U1009781" s="119"/>
    </row>
    <row r="1009782" spans="21:21" ht="15" customHeight="1">
      <c r="U1009782" s="119"/>
    </row>
    <row r="1009783" spans="21:21" ht="15" customHeight="1">
      <c r="U1009783" s="119"/>
    </row>
    <row r="1009784" spans="21:21" ht="15" customHeight="1">
      <c r="U1009784" s="119"/>
    </row>
    <row r="1009785" spans="21:21" ht="15" customHeight="1">
      <c r="U1009785" s="119"/>
    </row>
    <row r="1009786" spans="21:21" ht="15" customHeight="1">
      <c r="U1009786" s="119"/>
    </row>
    <row r="1009787" spans="21:21" ht="15" customHeight="1">
      <c r="U1009787" s="119"/>
    </row>
    <row r="1009788" spans="21:21" ht="15" customHeight="1">
      <c r="U1009788" s="119"/>
    </row>
    <row r="1009789" spans="21:21" ht="15" customHeight="1">
      <c r="U1009789" s="119"/>
    </row>
    <row r="1009790" spans="21:21" ht="15" customHeight="1">
      <c r="U1009790" s="119"/>
    </row>
    <row r="1009791" spans="21:21" ht="15" customHeight="1">
      <c r="U1009791" s="119"/>
    </row>
    <row r="1009792" spans="21:21" ht="15" customHeight="1">
      <c r="U1009792" s="119"/>
    </row>
    <row r="1009793" spans="21:21" ht="15" customHeight="1">
      <c r="U1009793" s="119"/>
    </row>
    <row r="1009794" spans="21:21" ht="15" customHeight="1">
      <c r="U1009794" s="119"/>
    </row>
    <row r="1009795" spans="21:21" ht="15" customHeight="1">
      <c r="U1009795" s="119"/>
    </row>
    <row r="1009796" spans="21:21" ht="15" customHeight="1">
      <c r="U1009796" s="119"/>
    </row>
    <row r="1009797" spans="21:21" ht="15" customHeight="1">
      <c r="U1009797" s="119"/>
    </row>
    <row r="1009798" spans="21:21" ht="15" customHeight="1">
      <c r="U1009798" s="119"/>
    </row>
    <row r="1009799" spans="21:21" ht="15" customHeight="1">
      <c r="U1009799" s="119"/>
    </row>
    <row r="1009800" spans="21:21" ht="15" customHeight="1">
      <c r="U1009800" s="119"/>
    </row>
    <row r="1009801" spans="21:21" ht="15" customHeight="1">
      <c r="U1009801" s="119"/>
    </row>
    <row r="1009802" spans="21:21" ht="15" customHeight="1">
      <c r="U1009802" s="119"/>
    </row>
    <row r="1009803" spans="21:21" ht="15" customHeight="1">
      <c r="U1009803" s="119"/>
    </row>
    <row r="1009804" spans="21:21" ht="15" customHeight="1">
      <c r="U1009804" s="119"/>
    </row>
    <row r="1009805" spans="21:21" ht="15" customHeight="1">
      <c r="U1009805" s="119"/>
    </row>
    <row r="1009806" spans="21:21" ht="15" customHeight="1">
      <c r="U1009806" s="119"/>
    </row>
    <row r="1009807" spans="21:21" ht="15" customHeight="1">
      <c r="U1009807" s="119"/>
    </row>
    <row r="1009808" spans="21:21" ht="15" customHeight="1">
      <c r="U1009808" s="119"/>
    </row>
    <row r="1009809" spans="21:21" ht="15" customHeight="1">
      <c r="U1009809" s="119"/>
    </row>
    <row r="1009810" spans="21:21" ht="15" customHeight="1">
      <c r="U1009810" s="119"/>
    </row>
    <row r="1009811" spans="21:21" ht="15" customHeight="1">
      <c r="U1009811" s="119"/>
    </row>
    <row r="1009812" spans="21:21" ht="15" customHeight="1">
      <c r="U1009812" s="119"/>
    </row>
    <row r="1009813" spans="21:21" ht="15" customHeight="1">
      <c r="U1009813" s="119"/>
    </row>
    <row r="1009814" spans="21:21" ht="15" customHeight="1">
      <c r="U1009814" s="119"/>
    </row>
    <row r="1009815" spans="21:21" ht="15" customHeight="1">
      <c r="U1009815" s="119"/>
    </row>
    <row r="1009816" spans="21:21" ht="15" customHeight="1">
      <c r="U1009816" s="119"/>
    </row>
    <row r="1009817" spans="21:21" ht="15" customHeight="1">
      <c r="U1009817" s="119"/>
    </row>
    <row r="1009818" spans="21:21" ht="15" customHeight="1">
      <c r="U1009818" s="119"/>
    </row>
    <row r="1009819" spans="21:21" ht="15" customHeight="1">
      <c r="U1009819" s="119"/>
    </row>
    <row r="1009820" spans="21:21" ht="15" customHeight="1">
      <c r="U1009820" s="119"/>
    </row>
    <row r="1009821" spans="21:21" ht="15" customHeight="1">
      <c r="U1009821" s="119"/>
    </row>
    <row r="1009822" spans="21:21" ht="15" customHeight="1">
      <c r="U1009822" s="119"/>
    </row>
    <row r="1009823" spans="21:21" ht="15" customHeight="1">
      <c r="U1009823" s="119"/>
    </row>
    <row r="1009824" spans="21:21" ht="15" customHeight="1">
      <c r="U1009824" s="119"/>
    </row>
    <row r="1009825" spans="21:21" ht="15" customHeight="1">
      <c r="U1009825" s="119"/>
    </row>
    <row r="1009826" spans="21:21" ht="15" customHeight="1">
      <c r="U1009826" s="119"/>
    </row>
    <row r="1009827" spans="21:21" ht="15" customHeight="1">
      <c r="U1009827" s="119"/>
    </row>
    <row r="1009828" spans="21:21" ht="15" customHeight="1">
      <c r="U1009828" s="119"/>
    </row>
    <row r="1009829" spans="21:21" ht="15" customHeight="1">
      <c r="U1009829" s="119"/>
    </row>
    <row r="1009830" spans="21:21" ht="15" customHeight="1">
      <c r="U1009830" s="119"/>
    </row>
    <row r="1009831" spans="21:21" ht="15" customHeight="1">
      <c r="U1009831" s="119"/>
    </row>
    <row r="1009832" spans="21:21" ht="15" customHeight="1">
      <c r="U1009832" s="119"/>
    </row>
    <row r="1009833" spans="21:21" ht="15" customHeight="1">
      <c r="U1009833" s="119"/>
    </row>
    <row r="1009834" spans="21:21" ht="15" customHeight="1">
      <c r="U1009834" s="119"/>
    </row>
    <row r="1009835" spans="21:21" ht="15" customHeight="1">
      <c r="U1009835" s="119"/>
    </row>
    <row r="1009836" spans="21:21" ht="15" customHeight="1">
      <c r="U1009836" s="119"/>
    </row>
    <row r="1009837" spans="21:21" ht="15" customHeight="1">
      <c r="U1009837" s="119"/>
    </row>
    <row r="1009838" spans="21:21" ht="15" customHeight="1">
      <c r="U1009838" s="119"/>
    </row>
    <row r="1009839" spans="21:21" ht="15" customHeight="1">
      <c r="U1009839" s="119"/>
    </row>
    <row r="1009840" spans="21:21" ht="15" customHeight="1">
      <c r="U1009840" s="119"/>
    </row>
    <row r="1009841" spans="21:21" ht="15" customHeight="1">
      <c r="U1009841" s="119"/>
    </row>
    <row r="1009842" spans="21:21" ht="15" customHeight="1">
      <c r="U1009842" s="119"/>
    </row>
    <row r="1009843" spans="21:21" ht="15" customHeight="1">
      <c r="U1009843" s="119"/>
    </row>
    <row r="1009844" spans="21:21" ht="15" customHeight="1">
      <c r="U1009844" s="119"/>
    </row>
    <row r="1009845" spans="21:21" ht="15" customHeight="1">
      <c r="U1009845" s="119"/>
    </row>
    <row r="1009846" spans="21:21" ht="15" customHeight="1">
      <c r="U1009846" s="119"/>
    </row>
    <row r="1009847" spans="21:21" ht="15" customHeight="1">
      <c r="U1009847" s="119"/>
    </row>
    <row r="1009848" spans="21:21" ht="15" customHeight="1">
      <c r="U1009848" s="119"/>
    </row>
    <row r="1009849" spans="21:21" ht="15" customHeight="1">
      <c r="U1009849" s="119"/>
    </row>
    <row r="1009850" spans="21:21" ht="15" customHeight="1">
      <c r="U1009850" s="119"/>
    </row>
    <row r="1009851" spans="21:21" ht="15" customHeight="1">
      <c r="U1009851" s="119"/>
    </row>
    <row r="1009852" spans="21:21" ht="15" customHeight="1">
      <c r="U1009852" s="119"/>
    </row>
    <row r="1009853" spans="21:21" ht="15" customHeight="1">
      <c r="U1009853" s="119"/>
    </row>
    <row r="1009854" spans="21:21" ht="15" customHeight="1">
      <c r="U1009854" s="119"/>
    </row>
    <row r="1009855" spans="21:21" ht="15" customHeight="1">
      <c r="U1009855" s="119"/>
    </row>
    <row r="1009856" spans="21:21" ht="15" customHeight="1">
      <c r="U1009856" s="119"/>
    </row>
    <row r="1009857" spans="21:21" ht="15" customHeight="1">
      <c r="U1009857" s="119"/>
    </row>
    <row r="1009858" spans="21:21" ht="15" customHeight="1">
      <c r="U1009858" s="119"/>
    </row>
    <row r="1009859" spans="21:21" ht="15" customHeight="1">
      <c r="U1009859" s="119"/>
    </row>
    <row r="1009860" spans="21:21" ht="15" customHeight="1">
      <c r="U1009860" s="119"/>
    </row>
    <row r="1009861" spans="21:21" ht="15" customHeight="1">
      <c r="U1009861" s="119"/>
    </row>
    <row r="1009862" spans="21:21" ht="15" customHeight="1">
      <c r="U1009862" s="119"/>
    </row>
    <row r="1009863" spans="21:21" ht="15" customHeight="1">
      <c r="U1009863" s="119"/>
    </row>
    <row r="1009864" spans="21:21" ht="15" customHeight="1">
      <c r="U1009864" s="119"/>
    </row>
    <row r="1009865" spans="21:21" ht="15" customHeight="1">
      <c r="U1009865" s="119"/>
    </row>
    <row r="1009866" spans="21:21" ht="15" customHeight="1">
      <c r="U1009866" s="119"/>
    </row>
    <row r="1009867" spans="21:21" ht="15" customHeight="1">
      <c r="U1009867" s="119"/>
    </row>
    <row r="1009868" spans="21:21" ht="15" customHeight="1">
      <c r="U1009868" s="119"/>
    </row>
    <row r="1009869" spans="21:21" ht="15" customHeight="1">
      <c r="U1009869" s="119"/>
    </row>
    <row r="1009870" spans="21:21" ht="15" customHeight="1">
      <c r="U1009870" s="119"/>
    </row>
    <row r="1009871" spans="21:21" ht="15" customHeight="1">
      <c r="U1009871" s="119"/>
    </row>
    <row r="1009872" spans="21:21" ht="15" customHeight="1">
      <c r="U1009872" s="119"/>
    </row>
    <row r="1009873" spans="21:21" ht="15" customHeight="1">
      <c r="U1009873" s="119"/>
    </row>
    <row r="1009874" spans="21:21" ht="15" customHeight="1">
      <c r="U1009874" s="119"/>
    </row>
    <row r="1009875" spans="21:21" ht="15" customHeight="1">
      <c r="U1009875" s="119"/>
    </row>
    <row r="1009876" spans="21:21" ht="15" customHeight="1">
      <c r="U1009876" s="119"/>
    </row>
    <row r="1009877" spans="21:21" ht="15" customHeight="1">
      <c r="U1009877" s="119"/>
    </row>
    <row r="1009878" spans="21:21" ht="15" customHeight="1">
      <c r="U1009878" s="119"/>
    </row>
    <row r="1009879" spans="21:21" ht="15" customHeight="1">
      <c r="U1009879" s="119"/>
    </row>
    <row r="1009880" spans="21:21" ht="15" customHeight="1">
      <c r="U1009880" s="119"/>
    </row>
    <row r="1009881" spans="21:21" ht="15" customHeight="1">
      <c r="U1009881" s="119"/>
    </row>
    <row r="1009882" spans="21:21" ht="15" customHeight="1">
      <c r="U1009882" s="119"/>
    </row>
    <row r="1009883" spans="21:21" ht="15" customHeight="1">
      <c r="U1009883" s="119"/>
    </row>
    <row r="1009884" spans="21:21" ht="15" customHeight="1">
      <c r="U1009884" s="119"/>
    </row>
    <row r="1009885" spans="21:21" ht="15" customHeight="1">
      <c r="U1009885" s="119"/>
    </row>
    <row r="1009886" spans="21:21" ht="15" customHeight="1">
      <c r="U1009886" s="119"/>
    </row>
    <row r="1009887" spans="21:21" ht="15" customHeight="1">
      <c r="U1009887" s="119"/>
    </row>
    <row r="1009888" spans="21:21" ht="15" customHeight="1">
      <c r="U1009888" s="119"/>
    </row>
    <row r="1009889" spans="21:21" ht="15" customHeight="1">
      <c r="U1009889" s="119"/>
    </row>
    <row r="1009890" spans="21:21" ht="15" customHeight="1">
      <c r="U1009890" s="119"/>
    </row>
    <row r="1009891" spans="21:21" ht="15" customHeight="1">
      <c r="U1009891" s="119"/>
    </row>
    <row r="1009892" spans="21:21" ht="15" customHeight="1">
      <c r="U1009892" s="119"/>
    </row>
    <row r="1009893" spans="21:21" ht="15" customHeight="1">
      <c r="U1009893" s="119"/>
    </row>
    <row r="1009894" spans="21:21" ht="15" customHeight="1">
      <c r="U1009894" s="119"/>
    </row>
    <row r="1009895" spans="21:21" ht="15" customHeight="1">
      <c r="U1009895" s="119"/>
    </row>
    <row r="1009896" spans="21:21" ht="15" customHeight="1">
      <c r="U1009896" s="119"/>
    </row>
    <row r="1009897" spans="21:21" ht="15" customHeight="1">
      <c r="U1009897" s="119"/>
    </row>
    <row r="1009898" spans="21:21" ht="15" customHeight="1">
      <c r="U1009898" s="119"/>
    </row>
    <row r="1009899" spans="21:21" ht="15" customHeight="1">
      <c r="U1009899" s="119"/>
    </row>
    <row r="1009900" spans="21:21" ht="15" customHeight="1">
      <c r="U1009900" s="119"/>
    </row>
    <row r="1009901" spans="21:21" ht="15" customHeight="1">
      <c r="U1009901" s="119"/>
    </row>
    <row r="1009902" spans="21:21" ht="15" customHeight="1">
      <c r="U1009902" s="119"/>
    </row>
    <row r="1009903" spans="21:21" ht="15" customHeight="1">
      <c r="U1009903" s="119"/>
    </row>
    <row r="1009904" spans="21:21" ht="15" customHeight="1">
      <c r="U1009904" s="119"/>
    </row>
    <row r="1009905" spans="21:21" ht="15" customHeight="1">
      <c r="U1009905" s="119"/>
    </row>
    <row r="1009906" spans="21:21" ht="15" customHeight="1">
      <c r="U1009906" s="119"/>
    </row>
    <row r="1009907" spans="21:21" ht="15" customHeight="1">
      <c r="U1009907" s="119"/>
    </row>
    <row r="1009908" spans="21:21" ht="15" customHeight="1">
      <c r="U1009908" s="119"/>
    </row>
    <row r="1009909" spans="21:21" ht="15" customHeight="1">
      <c r="U1009909" s="119"/>
    </row>
    <row r="1009910" spans="21:21" ht="15" customHeight="1">
      <c r="U1009910" s="119"/>
    </row>
    <row r="1009911" spans="21:21" ht="15" customHeight="1">
      <c r="U1009911" s="119"/>
    </row>
    <row r="1009912" spans="21:21" ht="15" customHeight="1">
      <c r="U1009912" s="119"/>
    </row>
    <row r="1009913" spans="21:21" ht="15" customHeight="1">
      <c r="U1009913" s="119"/>
    </row>
    <row r="1009914" spans="21:21" ht="15" customHeight="1">
      <c r="U1009914" s="119"/>
    </row>
    <row r="1009915" spans="21:21" ht="15" customHeight="1">
      <c r="U1009915" s="119"/>
    </row>
    <row r="1009916" spans="21:21" ht="15" customHeight="1">
      <c r="U1009916" s="119"/>
    </row>
    <row r="1009917" spans="21:21" ht="15" customHeight="1">
      <c r="U1009917" s="119"/>
    </row>
    <row r="1009918" spans="21:21" ht="15" customHeight="1">
      <c r="U1009918" s="119"/>
    </row>
    <row r="1009919" spans="21:21" ht="15" customHeight="1">
      <c r="U1009919" s="119"/>
    </row>
    <row r="1009920" spans="21:21" ht="15" customHeight="1">
      <c r="U1009920" s="119"/>
    </row>
    <row r="1009921" spans="21:21" ht="15" customHeight="1">
      <c r="U1009921" s="119"/>
    </row>
    <row r="1009922" spans="21:21" ht="15" customHeight="1">
      <c r="U1009922" s="119"/>
    </row>
    <row r="1009923" spans="21:21" ht="15" customHeight="1">
      <c r="U1009923" s="119"/>
    </row>
    <row r="1009924" spans="21:21" ht="15" customHeight="1">
      <c r="U1009924" s="119"/>
    </row>
    <row r="1009925" spans="21:21" ht="15" customHeight="1">
      <c r="U1009925" s="119"/>
    </row>
    <row r="1009926" spans="21:21" ht="15" customHeight="1">
      <c r="U1009926" s="119"/>
    </row>
    <row r="1009927" spans="21:21" ht="15" customHeight="1">
      <c r="U1009927" s="119"/>
    </row>
    <row r="1009928" spans="21:21" ht="15" customHeight="1">
      <c r="U1009928" s="119"/>
    </row>
    <row r="1009929" spans="21:21" ht="15" customHeight="1">
      <c r="U1009929" s="119"/>
    </row>
    <row r="1009930" spans="21:21" ht="15" customHeight="1">
      <c r="U1009930" s="119"/>
    </row>
    <row r="1009931" spans="21:21" ht="15" customHeight="1">
      <c r="U1009931" s="119"/>
    </row>
    <row r="1009932" spans="21:21" ht="15" customHeight="1">
      <c r="U1009932" s="119"/>
    </row>
    <row r="1009933" spans="21:21" ht="15" customHeight="1">
      <c r="U1009933" s="119"/>
    </row>
    <row r="1009934" spans="21:21" ht="15" customHeight="1">
      <c r="U1009934" s="119"/>
    </row>
    <row r="1009935" spans="21:21" ht="15" customHeight="1">
      <c r="U1009935" s="119"/>
    </row>
    <row r="1009936" spans="21:21" ht="15" customHeight="1">
      <c r="U1009936" s="119"/>
    </row>
    <row r="1009937" spans="21:21" ht="15" customHeight="1">
      <c r="U1009937" s="119"/>
    </row>
    <row r="1009938" spans="21:21" ht="15" customHeight="1">
      <c r="U1009938" s="119"/>
    </row>
    <row r="1009939" spans="21:21" ht="15" customHeight="1">
      <c r="U1009939" s="119"/>
    </row>
    <row r="1009940" spans="21:21" ht="15" customHeight="1">
      <c r="U1009940" s="119"/>
    </row>
    <row r="1009941" spans="21:21" ht="15" customHeight="1">
      <c r="U1009941" s="119"/>
    </row>
    <row r="1009942" spans="21:21" ht="15" customHeight="1">
      <c r="U1009942" s="119"/>
    </row>
    <row r="1009943" spans="21:21" ht="15" customHeight="1">
      <c r="U1009943" s="119"/>
    </row>
    <row r="1009944" spans="21:21" ht="15" customHeight="1">
      <c r="U1009944" s="119"/>
    </row>
    <row r="1009945" spans="21:21" ht="15" customHeight="1">
      <c r="U1009945" s="119"/>
    </row>
    <row r="1009946" spans="21:21" ht="15" customHeight="1">
      <c r="U1009946" s="119"/>
    </row>
    <row r="1009947" spans="21:21" ht="15" customHeight="1">
      <c r="U1009947" s="119"/>
    </row>
    <row r="1009948" spans="21:21" ht="15" customHeight="1">
      <c r="U1009948" s="119"/>
    </row>
    <row r="1009949" spans="21:21" ht="15" customHeight="1">
      <c r="U1009949" s="119"/>
    </row>
    <row r="1009950" spans="21:21" ht="15" customHeight="1">
      <c r="U1009950" s="119"/>
    </row>
    <row r="1009951" spans="21:21" ht="15" customHeight="1">
      <c r="U1009951" s="119"/>
    </row>
    <row r="1009952" spans="21:21" ht="15" customHeight="1">
      <c r="U1009952" s="119"/>
    </row>
    <row r="1009953" spans="21:21" ht="15" customHeight="1">
      <c r="U1009953" s="119"/>
    </row>
    <row r="1009954" spans="21:21" ht="15" customHeight="1">
      <c r="U1009954" s="119"/>
    </row>
    <row r="1009955" spans="21:21" ht="15" customHeight="1">
      <c r="U1009955" s="119"/>
    </row>
    <row r="1009956" spans="21:21" ht="15" customHeight="1">
      <c r="U1009956" s="119"/>
    </row>
    <row r="1009957" spans="21:21" ht="15" customHeight="1">
      <c r="U1009957" s="119"/>
    </row>
    <row r="1009958" spans="21:21" ht="15" customHeight="1">
      <c r="U1009958" s="119"/>
    </row>
    <row r="1009959" spans="21:21" ht="15" customHeight="1">
      <c r="U1009959" s="119"/>
    </row>
    <row r="1009960" spans="21:21" ht="15" customHeight="1">
      <c r="U1009960" s="119"/>
    </row>
    <row r="1009961" spans="21:21" ht="15" customHeight="1">
      <c r="U1009961" s="119"/>
    </row>
    <row r="1009962" spans="21:21" ht="15" customHeight="1">
      <c r="U1009962" s="119"/>
    </row>
    <row r="1009963" spans="21:21" ht="15" customHeight="1">
      <c r="U1009963" s="119"/>
    </row>
    <row r="1009964" spans="21:21" ht="15" customHeight="1">
      <c r="U1009964" s="119"/>
    </row>
    <row r="1009965" spans="21:21" ht="15" customHeight="1">
      <c r="U1009965" s="119"/>
    </row>
    <row r="1009966" spans="21:21" ht="15" customHeight="1">
      <c r="U1009966" s="119"/>
    </row>
    <row r="1009967" spans="21:21" ht="15" customHeight="1">
      <c r="U1009967" s="119"/>
    </row>
    <row r="1009968" spans="21:21" ht="15" customHeight="1">
      <c r="U1009968" s="119"/>
    </row>
    <row r="1009969" spans="21:21" ht="15" customHeight="1">
      <c r="U1009969" s="119"/>
    </row>
    <row r="1009970" spans="21:21" ht="15" customHeight="1">
      <c r="U1009970" s="119"/>
    </row>
    <row r="1009971" spans="21:21" ht="15" customHeight="1">
      <c r="U1009971" s="119"/>
    </row>
    <row r="1009972" spans="21:21" ht="15" customHeight="1">
      <c r="U1009972" s="119"/>
    </row>
    <row r="1009973" spans="21:21" ht="15" customHeight="1">
      <c r="U1009973" s="119"/>
    </row>
    <row r="1009974" spans="21:21" ht="15" customHeight="1">
      <c r="U1009974" s="119"/>
    </row>
    <row r="1009975" spans="21:21" ht="15" customHeight="1">
      <c r="U1009975" s="119"/>
    </row>
    <row r="1009976" spans="21:21" ht="15" customHeight="1">
      <c r="U1009976" s="119"/>
    </row>
    <row r="1009977" spans="21:21" ht="15" customHeight="1">
      <c r="U1009977" s="119"/>
    </row>
    <row r="1009978" spans="21:21" ht="15" customHeight="1">
      <c r="U1009978" s="119"/>
    </row>
    <row r="1009979" spans="21:21" ht="15" customHeight="1">
      <c r="U1009979" s="119"/>
    </row>
    <row r="1009980" spans="21:21" ht="15" customHeight="1">
      <c r="U1009980" s="119"/>
    </row>
    <row r="1009981" spans="21:21" ht="15" customHeight="1">
      <c r="U1009981" s="119"/>
    </row>
    <row r="1009982" spans="21:21" ht="15" customHeight="1">
      <c r="U1009982" s="119"/>
    </row>
    <row r="1009983" spans="21:21" ht="15" customHeight="1">
      <c r="U1009983" s="119"/>
    </row>
    <row r="1009984" spans="21:21" ht="15" customHeight="1">
      <c r="U1009984" s="119"/>
    </row>
    <row r="1009985" spans="21:21" ht="15" customHeight="1">
      <c r="U1009985" s="119"/>
    </row>
    <row r="1009986" spans="21:21" ht="15" customHeight="1">
      <c r="U1009986" s="119"/>
    </row>
    <row r="1009987" spans="21:21" ht="15" customHeight="1">
      <c r="U1009987" s="119"/>
    </row>
    <row r="1009988" spans="21:21" ht="15" customHeight="1">
      <c r="U1009988" s="119"/>
    </row>
    <row r="1009989" spans="21:21" ht="15" customHeight="1">
      <c r="U1009989" s="119"/>
    </row>
    <row r="1009990" spans="21:21" ht="15" customHeight="1">
      <c r="U1009990" s="119"/>
    </row>
    <row r="1009991" spans="21:21" ht="15" customHeight="1">
      <c r="U1009991" s="119"/>
    </row>
    <row r="1009992" spans="21:21" ht="15" customHeight="1">
      <c r="U1009992" s="119"/>
    </row>
    <row r="1009993" spans="21:21" ht="15" customHeight="1">
      <c r="U1009993" s="119"/>
    </row>
    <row r="1009994" spans="21:21" ht="15" customHeight="1">
      <c r="U1009994" s="119"/>
    </row>
    <row r="1009995" spans="21:21" ht="15" customHeight="1">
      <c r="U1009995" s="119"/>
    </row>
    <row r="1009996" spans="21:21" ht="15" customHeight="1">
      <c r="U1009996" s="119"/>
    </row>
    <row r="1009997" spans="21:21" ht="15" customHeight="1">
      <c r="U1009997" s="119"/>
    </row>
    <row r="1009998" spans="21:21" ht="15" customHeight="1">
      <c r="U1009998" s="119"/>
    </row>
    <row r="1009999" spans="21:21" ht="15" customHeight="1">
      <c r="U1009999" s="119"/>
    </row>
    <row r="1010000" spans="21:21" ht="15" customHeight="1">
      <c r="U1010000" s="119"/>
    </row>
    <row r="1010001" spans="21:21" ht="15" customHeight="1">
      <c r="U1010001" s="119"/>
    </row>
    <row r="1010002" spans="21:21" ht="15" customHeight="1">
      <c r="U1010002" s="119"/>
    </row>
    <row r="1010003" spans="21:21" ht="15" customHeight="1">
      <c r="U1010003" s="119"/>
    </row>
    <row r="1010004" spans="21:21" ht="15" customHeight="1">
      <c r="U1010004" s="119"/>
    </row>
    <row r="1010005" spans="21:21" ht="15" customHeight="1">
      <c r="U1010005" s="119"/>
    </row>
    <row r="1010006" spans="21:21" ht="15" customHeight="1">
      <c r="U1010006" s="119"/>
    </row>
    <row r="1010007" spans="21:21" ht="15" customHeight="1">
      <c r="U1010007" s="119"/>
    </row>
    <row r="1010008" spans="21:21" ht="15" customHeight="1">
      <c r="U1010008" s="119"/>
    </row>
    <row r="1010009" spans="21:21" ht="15" customHeight="1">
      <c r="U1010009" s="119"/>
    </row>
    <row r="1010010" spans="21:21" ht="15" customHeight="1">
      <c r="U1010010" s="119"/>
    </row>
    <row r="1010011" spans="21:21" ht="15" customHeight="1">
      <c r="U1010011" s="119"/>
    </row>
    <row r="1010012" spans="21:21" ht="15" customHeight="1">
      <c r="U1010012" s="119"/>
    </row>
    <row r="1010013" spans="21:21" ht="15" customHeight="1">
      <c r="U1010013" s="119"/>
    </row>
    <row r="1010014" spans="21:21" ht="15" customHeight="1">
      <c r="U1010014" s="119"/>
    </row>
    <row r="1010015" spans="21:21" ht="15" customHeight="1">
      <c r="U1010015" s="119"/>
    </row>
    <row r="1010016" spans="21:21" ht="15" customHeight="1">
      <c r="U1010016" s="119"/>
    </row>
    <row r="1010017" spans="21:21" ht="15" customHeight="1">
      <c r="U1010017" s="119"/>
    </row>
    <row r="1010018" spans="21:21" ht="15" customHeight="1">
      <c r="U1010018" s="119"/>
    </row>
    <row r="1010019" spans="21:21" ht="15" customHeight="1">
      <c r="U1010019" s="119"/>
    </row>
    <row r="1010020" spans="21:21" ht="15" customHeight="1">
      <c r="U1010020" s="119"/>
    </row>
    <row r="1010021" spans="21:21" ht="15" customHeight="1">
      <c r="U1010021" s="119"/>
    </row>
    <row r="1010022" spans="21:21" ht="15" customHeight="1">
      <c r="U1010022" s="119"/>
    </row>
    <row r="1010023" spans="21:21" ht="15" customHeight="1">
      <c r="U1010023" s="119"/>
    </row>
    <row r="1010024" spans="21:21" ht="15" customHeight="1">
      <c r="U1010024" s="119"/>
    </row>
    <row r="1010025" spans="21:21" ht="15" customHeight="1">
      <c r="U1010025" s="119"/>
    </row>
    <row r="1010026" spans="21:21" ht="15" customHeight="1">
      <c r="U1010026" s="119"/>
    </row>
    <row r="1010027" spans="21:21" ht="15" customHeight="1">
      <c r="U1010027" s="119"/>
    </row>
    <row r="1010028" spans="21:21" ht="15" customHeight="1">
      <c r="U1010028" s="119"/>
    </row>
    <row r="1010029" spans="21:21" ht="15" customHeight="1">
      <c r="U1010029" s="119"/>
    </row>
    <row r="1010030" spans="21:21" ht="15" customHeight="1">
      <c r="U1010030" s="119"/>
    </row>
    <row r="1010031" spans="21:21" ht="15" customHeight="1">
      <c r="U1010031" s="119"/>
    </row>
    <row r="1010032" spans="21:21" ht="15" customHeight="1">
      <c r="U1010032" s="119"/>
    </row>
    <row r="1010033" spans="21:21" ht="15" customHeight="1">
      <c r="U1010033" s="119"/>
    </row>
    <row r="1010034" spans="21:21" ht="15" customHeight="1">
      <c r="U1010034" s="119"/>
    </row>
    <row r="1010035" spans="21:21" ht="15" customHeight="1">
      <c r="U1010035" s="119"/>
    </row>
    <row r="1010036" spans="21:21" ht="15" customHeight="1">
      <c r="U1010036" s="119"/>
    </row>
    <row r="1010037" spans="21:21" ht="15" customHeight="1">
      <c r="U1010037" s="119"/>
    </row>
    <row r="1010038" spans="21:21" ht="15" customHeight="1">
      <c r="U1010038" s="119"/>
    </row>
    <row r="1010039" spans="21:21" ht="15" customHeight="1">
      <c r="U1010039" s="119"/>
    </row>
    <row r="1010040" spans="21:21" ht="15" customHeight="1">
      <c r="U1010040" s="119"/>
    </row>
    <row r="1010041" spans="21:21" ht="15" customHeight="1">
      <c r="U1010041" s="119"/>
    </row>
    <row r="1010042" spans="21:21" ht="15" customHeight="1">
      <c r="U1010042" s="119"/>
    </row>
    <row r="1010043" spans="21:21" ht="15" customHeight="1">
      <c r="U1010043" s="119"/>
    </row>
    <row r="1010044" spans="21:21" ht="15" customHeight="1">
      <c r="U1010044" s="119"/>
    </row>
    <row r="1010045" spans="21:21" ht="15" customHeight="1">
      <c r="U1010045" s="119"/>
    </row>
    <row r="1010046" spans="21:21" ht="15" customHeight="1">
      <c r="U1010046" s="119"/>
    </row>
    <row r="1010047" spans="21:21" ht="15" customHeight="1">
      <c r="U1010047" s="119"/>
    </row>
    <row r="1010048" spans="21:21" ht="15" customHeight="1">
      <c r="U1010048" s="119"/>
    </row>
    <row r="1010049" spans="21:21" ht="15" customHeight="1">
      <c r="U1010049" s="119"/>
    </row>
    <row r="1010050" spans="21:21" ht="15" customHeight="1">
      <c r="U1010050" s="119"/>
    </row>
    <row r="1010051" spans="21:21" ht="15" customHeight="1">
      <c r="U1010051" s="119"/>
    </row>
    <row r="1010052" spans="21:21" ht="15" customHeight="1">
      <c r="U1010052" s="119"/>
    </row>
    <row r="1010053" spans="21:21" ht="15" customHeight="1">
      <c r="U1010053" s="119"/>
    </row>
    <row r="1010054" spans="21:21" ht="15" customHeight="1">
      <c r="U1010054" s="119"/>
    </row>
    <row r="1010055" spans="21:21" ht="15" customHeight="1">
      <c r="U1010055" s="119"/>
    </row>
    <row r="1010056" spans="21:21" ht="15" customHeight="1">
      <c r="U1010056" s="119"/>
    </row>
    <row r="1010057" spans="21:21" ht="15" customHeight="1">
      <c r="U1010057" s="119"/>
    </row>
    <row r="1010058" spans="21:21" ht="15" customHeight="1">
      <c r="U1010058" s="119"/>
    </row>
    <row r="1010059" spans="21:21" ht="15" customHeight="1">
      <c r="U1010059" s="119"/>
    </row>
    <row r="1010060" spans="21:21" ht="15" customHeight="1">
      <c r="U1010060" s="119"/>
    </row>
    <row r="1010061" spans="21:21" ht="15" customHeight="1">
      <c r="U1010061" s="119"/>
    </row>
    <row r="1010062" spans="21:21" ht="15" customHeight="1">
      <c r="U1010062" s="119"/>
    </row>
    <row r="1010063" spans="21:21" ht="15" customHeight="1">
      <c r="U1010063" s="119"/>
    </row>
    <row r="1010064" spans="21:21" ht="15" customHeight="1">
      <c r="U1010064" s="119"/>
    </row>
    <row r="1010065" spans="21:21" ht="15" customHeight="1">
      <c r="U1010065" s="119"/>
    </row>
    <row r="1010066" spans="21:21" ht="15" customHeight="1">
      <c r="U1010066" s="119"/>
    </row>
    <row r="1010067" spans="21:21" ht="15" customHeight="1">
      <c r="U1010067" s="119"/>
    </row>
    <row r="1010068" spans="21:21" ht="15" customHeight="1">
      <c r="U1010068" s="119"/>
    </row>
    <row r="1010069" spans="21:21" ht="15" customHeight="1">
      <c r="U1010069" s="119"/>
    </row>
    <row r="1010070" spans="21:21" ht="15" customHeight="1">
      <c r="U1010070" s="119"/>
    </row>
    <row r="1010071" spans="21:21" ht="15" customHeight="1">
      <c r="U1010071" s="119"/>
    </row>
    <row r="1010072" spans="21:21" ht="15" customHeight="1">
      <c r="U1010072" s="119"/>
    </row>
    <row r="1010073" spans="21:21" ht="15" customHeight="1">
      <c r="U1010073" s="119"/>
    </row>
    <row r="1010074" spans="21:21" ht="15" customHeight="1">
      <c r="U1010074" s="119"/>
    </row>
    <row r="1010075" spans="21:21" ht="15" customHeight="1">
      <c r="U1010075" s="119"/>
    </row>
    <row r="1010076" spans="21:21" ht="15" customHeight="1">
      <c r="U1010076" s="119"/>
    </row>
    <row r="1010077" spans="21:21" ht="15" customHeight="1">
      <c r="U1010077" s="119"/>
    </row>
    <row r="1010078" spans="21:21" ht="15" customHeight="1">
      <c r="U1010078" s="119"/>
    </row>
    <row r="1010079" spans="21:21" ht="15" customHeight="1">
      <c r="U1010079" s="119"/>
    </row>
    <row r="1010080" spans="21:21" ht="15" customHeight="1">
      <c r="U1010080" s="119"/>
    </row>
    <row r="1010081" spans="21:21" ht="15" customHeight="1">
      <c r="U1010081" s="119"/>
    </row>
    <row r="1010082" spans="21:21" ht="15" customHeight="1">
      <c r="U1010082" s="119"/>
    </row>
    <row r="1010083" spans="21:21" ht="15" customHeight="1">
      <c r="U1010083" s="119"/>
    </row>
    <row r="1010084" spans="21:21" ht="15" customHeight="1">
      <c r="U1010084" s="119"/>
    </row>
    <row r="1010085" spans="21:21" ht="15" customHeight="1">
      <c r="U1010085" s="119"/>
    </row>
    <row r="1010086" spans="21:21" ht="15" customHeight="1">
      <c r="U1010086" s="119"/>
    </row>
    <row r="1010087" spans="21:21" ht="15" customHeight="1">
      <c r="U1010087" s="119"/>
    </row>
    <row r="1010088" spans="21:21" ht="15" customHeight="1">
      <c r="U1010088" s="119"/>
    </row>
    <row r="1010089" spans="21:21" ht="15" customHeight="1">
      <c r="U1010089" s="119"/>
    </row>
    <row r="1010090" spans="21:21" ht="15" customHeight="1">
      <c r="U1010090" s="119"/>
    </row>
    <row r="1010091" spans="21:21" ht="15" customHeight="1">
      <c r="U1010091" s="119"/>
    </row>
    <row r="1010092" spans="21:21" ht="15" customHeight="1">
      <c r="U1010092" s="119"/>
    </row>
    <row r="1010093" spans="21:21" ht="15" customHeight="1">
      <c r="U1010093" s="119"/>
    </row>
    <row r="1010094" spans="21:21" ht="15" customHeight="1">
      <c r="U1010094" s="119"/>
    </row>
    <row r="1010095" spans="21:21" ht="15" customHeight="1">
      <c r="U1010095" s="119"/>
    </row>
    <row r="1010096" spans="21:21" ht="15" customHeight="1">
      <c r="U1010096" s="119"/>
    </row>
    <row r="1010097" spans="21:21" ht="15" customHeight="1">
      <c r="U1010097" s="119"/>
    </row>
    <row r="1010098" spans="21:21" ht="15" customHeight="1">
      <c r="U1010098" s="119"/>
    </row>
    <row r="1010099" spans="21:21" ht="15" customHeight="1">
      <c r="U1010099" s="119"/>
    </row>
    <row r="1010100" spans="21:21" ht="15" customHeight="1">
      <c r="U1010100" s="119"/>
    </row>
    <row r="1010101" spans="21:21" ht="15" customHeight="1">
      <c r="U1010101" s="119"/>
    </row>
    <row r="1010102" spans="21:21" ht="15" customHeight="1">
      <c r="U1010102" s="119"/>
    </row>
    <row r="1010103" spans="21:21" ht="15" customHeight="1">
      <c r="U1010103" s="119"/>
    </row>
    <row r="1010104" spans="21:21" ht="15" customHeight="1">
      <c r="U1010104" s="119"/>
    </row>
    <row r="1010105" spans="21:21" ht="15" customHeight="1">
      <c r="U1010105" s="119"/>
    </row>
    <row r="1010106" spans="21:21" ht="15" customHeight="1">
      <c r="U1010106" s="119"/>
    </row>
    <row r="1010107" spans="21:21" ht="15" customHeight="1">
      <c r="U1010107" s="119"/>
    </row>
    <row r="1010108" spans="21:21" ht="15" customHeight="1">
      <c r="U1010108" s="119"/>
    </row>
    <row r="1010109" spans="21:21" ht="15" customHeight="1">
      <c r="U1010109" s="119"/>
    </row>
    <row r="1010110" spans="21:21" ht="15" customHeight="1">
      <c r="U1010110" s="119"/>
    </row>
    <row r="1010111" spans="21:21" ht="15" customHeight="1">
      <c r="U1010111" s="119"/>
    </row>
    <row r="1010112" spans="21:21" ht="15" customHeight="1">
      <c r="U1010112" s="119"/>
    </row>
    <row r="1010113" spans="21:21" ht="15" customHeight="1">
      <c r="U1010113" s="119"/>
    </row>
    <row r="1010114" spans="21:21" ht="15" customHeight="1">
      <c r="U1010114" s="119"/>
    </row>
    <row r="1010115" spans="21:21" ht="15" customHeight="1">
      <c r="U1010115" s="119"/>
    </row>
    <row r="1010116" spans="21:21" ht="15" customHeight="1">
      <c r="U1010116" s="119"/>
    </row>
    <row r="1010117" spans="21:21" ht="15" customHeight="1">
      <c r="U1010117" s="119"/>
    </row>
    <row r="1010118" spans="21:21" ht="15" customHeight="1">
      <c r="U1010118" s="119"/>
    </row>
    <row r="1010119" spans="21:21" ht="15" customHeight="1">
      <c r="U1010119" s="119"/>
    </row>
    <row r="1010120" spans="21:21" ht="15" customHeight="1">
      <c r="U1010120" s="119"/>
    </row>
    <row r="1010121" spans="21:21" ht="15" customHeight="1">
      <c r="U1010121" s="119"/>
    </row>
    <row r="1010122" spans="21:21" ht="15" customHeight="1">
      <c r="U1010122" s="119"/>
    </row>
    <row r="1010123" spans="21:21" ht="15" customHeight="1">
      <c r="U1010123" s="119"/>
    </row>
    <row r="1010124" spans="21:21" ht="15" customHeight="1">
      <c r="U1010124" s="119"/>
    </row>
    <row r="1010125" spans="21:21" ht="15" customHeight="1">
      <c r="U1010125" s="119"/>
    </row>
    <row r="1010126" spans="21:21" ht="15" customHeight="1">
      <c r="U1010126" s="119"/>
    </row>
    <row r="1010127" spans="21:21" ht="15" customHeight="1">
      <c r="U1010127" s="119"/>
    </row>
    <row r="1010128" spans="21:21" ht="15" customHeight="1">
      <c r="U1010128" s="119"/>
    </row>
    <row r="1010129" spans="21:21" ht="15" customHeight="1">
      <c r="U1010129" s="119"/>
    </row>
    <row r="1010130" spans="21:21" ht="15" customHeight="1">
      <c r="U1010130" s="119"/>
    </row>
    <row r="1010131" spans="21:21" ht="15" customHeight="1">
      <c r="U1010131" s="119"/>
    </row>
    <row r="1010132" spans="21:21" ht="15" customHeight="1">
      <c r="U1010132" s="119"/>
    </row>
    <row r="1010133" spans="21:21" ht="15" customHeight="1">
      <c r="U1010133" s="119"/>
    </row>
    <row r="1010134" spans="21:21" ht="15" customHeight="1">
      <c r="U1010134" s="119"/>
    </row>
    <row r="1010135" spans="21:21" ht="15" customHeight="1">
      <c r="U1010135" s="119"/>
    </row>
    <row r="1010136" spans="21:21" ht="15" customHeight="1">
      <c r="U1010136" s="119"/>
    </row>
    <row r="1010137" spans="21:21" ht="15" customHeight="1">
      <c r="U1010137" s="119"/>
    </row>
    <row r="1010138" spans="21:21" ht="15" customHeight="1">
      <c r="U1010138" s="119"/>
    </row>
    <row r="1010139" spans="21:21" ht="15" customHeight="1">
      <c r="U1010139" s="119"/>
    </row>
    <row r="1010140" spans="21:21" ht="15" customHeight="1">
      <c r="U1010140" s="119"/>
    </row>
    <row r="1010141" spans="21:21" ht="15" customHeight="1">
      <c r="U1010141" s="119"/>
    </row>
    <row r="1010142" spans="21:21" ht="15" customHeight="1">
      <c r="U1010142" s="119"/>
    </row>
    <row r="1010143" spans="21:21" ht="15" customHeight="1">
      <c r="U1010143" s="119"/>
    </row>
    <row r="1010144" spans="21:21" ht="15" customHeight="1">
      <c r="U1010144" s="119"/>
    </row>
    <row r="1010145" spans="21:21" ht="15" customHeight="1">
      <c r="U1010145" s="119"/>
    </row>
    <row r="1010146" spans="21:21" ht="15" customHeight="1">
      <c r="U1010146" s="119"/>
    </row>
    <row r="1010147" spans="21:21" ht="15" customHeight="1">
      <c r="U1010147" s="119"/>
    </row>
    <row r="1010148" spans="21:21" ht="15" customHeight="1">
      <c r="U1010148" s="119"/>
    </row>
    <row r="1010149" spans="21:21" ht="15" customHeight="1">
      <c r="U1010149" s="119"/>
    </row>
    <row r="1010150" spans="21:21" ht="15" customHeight="1">
      <c r="U1010150" s="119"/>
    </row>
    <row r="1010151" spans="21:21" ht="15" customHeight="1">
      <c r="U1010151" s="119"/>
    </row>
    <row r="1010152" spans="21:21" ht="15" customHeight="1">
      <c r="U1010152" s="119"/>
    </row>
    <row r="1010153" spans="21:21" ht="15" customHeight="1">
      <c r="U1010153" s="119"/>
    </row>
    <row r="1010154" spans="21:21" ht="15" customHeight="1">
      <c r="U1010154" s="119"/>
    </row>
    <row r="1010155" spans="21:21" ht="15" customHeight="1">
      <c r="U1010155" s="119"/>
    </row>
    <row r="1010156" spans="21:21" ht="15" customHeight="1">
      <c r="U1010156" s="119"/>
    </row>
    <row r="1010157" spans="21:21" ht="15" customHeight="1">
      <c r="U1010157" s="119"/>
    </row>
    <row r="1010158" spans="21:21" ht="15" customHeight="1">
      <c r="U1010158" s="119"/>
    </row>
    <row r="1010159" spans="21:21" ht="15" customHeight="1">
      <c r="U1010159" s="119"/>
    </row>
    <row r="1010160" spans="21:21" ht="15" customHeight="1">
      <c r="U1010160" s="119"/>
    </row>
    <row r="1010161" spans="21:21" ht="15" customHeight="1">
      <c r="U1010161" s="119"/>
    </row>
    <row r="1010162" spans="21:21" ht="15" customHeight="1">
      <c r="U1010162" s="119"/>
    </row>
    <row r="1010163" spans="21:21" ht="15" customHeight="1">
      <c r="U1010163" s="119"/>
    </row>
    <row r="1010164" spans="21:21" ht="15" customHeight="1">
      <c r="U1010164" s="119"/>
    </row>
    <row r="1010165" spans="21:21" ht="15" customHeight="1">
      <c r="U1010165" s="119"/>
    </row>
    <row r="1010166" spans="21:21" ht="15" customHeight="1">
      <c r="U1010166" s="119"/>
    </row>
    <row r="1010167" spans="21:21" ht="15" customHeight="1">
      <c r="U1010167" s="119"/>
    </row>
    <row r="1010168" spans="21:21" ht="15" customHeight="1">
      <c r="U1010168" s="119"/>
    </row>
    <row r="1010169" spans="21:21" ht="15" customHeight="1">
      <c r="U1010169" s="119"/>
    </row>
    <row r="1010170" spans="21:21" ht="15" customHeight="1">
      <c r="U1010170" s="119"/>
    </row>
    <row r="1010171" spans="21:21" ht="15" customHeight="1">
      <c r="U1010171" s="119"/>
    </row>
    <row r="1010172" spans="21:21" ht="15" customHeight="1">
      <c r="U1010172" s="119"/>
    </row>
    <row r="1010173" spans="21:21" ht="15" customHeight="1">
      <c r="U1010173" s="119"/>
    </row>
    <row r="1010174" spans="21:21" ht="15" customHeight="1">
      <c r="U1010174" s="119"/>
    </row>
    <row r="1010175" spans="21:21" ht="15" customHeight="1">
      <c r="U1010175" s="119"/>
    </row>
    <row r="1010176" spans="21:21" ht="15" customHeight="1">
      <c r="U1010176" s="119"/>
    </row>
    <row r="1010177" spans="21:21" ht="15" customHeight="1">
      <c r="U1010177" s="119"/>
    </row>
    <row r="1010178" spans="21:21" ht="15" customHeight="1">
      <c r="U1010178" s="119"/>
    </row>
    <row r="1010179" spans="21:21" ht="15" customHeight="1">
      <c r="U1010179" s="119"/>
    </row>
    <row r="1010180" spans="21:21" ht="15" customHeight="1">
      <c r="U1010180" s="119"/>
    </row>
    <row r="1010181" spans="21:21" ht="15" customHeight="1">
      <c r="U1010181" s="119"/>
    </row>
    <row r="1010182" spans="21:21" ht="15" customHeight="1">
      <c r="U1010182" s="119"/>
    </row>
    <row r="1010183" spans="21:21" ht="15" customHeight="1">
      <c r="U1010183" s="119"/>
    </row>
    <row r="1010184" spans="21:21" ht="15" customHeight="1">
      <c r="U1010184" s="119"/>
    </row>
    <row r="1010185" spans="21:21" ht="15" customHeight="1">
      <c r="U1010185" s="119"/>
    </row>
    <row r="1010186" spans="21:21" ht="15" customHeight="1">
      <c r="U1010186" s="119"/>
    </row>
    <row r="1010187" spans="21:21" ht="15" customHeight="1">
      <c r="U1010187" s="119"/>
    </row>
    <row r="1010188" spans="21:21" ht="15" customHeight="1">
      <c r="U1010188" s="119"/>
    </row>
    <row r="1010189" spans="21:21" ht="15" customHeight="1">
      <c r="U1010189" s="119"/>
    </row>
    <row r="1010190" spans="21:21" ht="15" customHeight="1">
      <c r="U1010190" s="119"/>
    </row>
    <row r="1010191" spans="21:21" ht="15" customHeight="1">
      <c r="U1010191" s="119"/>
    </row>
    <row r="1010192" spans="21:21" ht="15" customHeight="1">
      <c r="U1010192" s="119"/>
    </row>
    <row r="1010193" spans="21:21" ht="15" customHeight="1">
      <c r="U1010193" s="119"/>
    </row>
    <row r="1010194" spans="21:21" ht="15" customHeight="1">
      <c r="U1010194" s="119"/>
    </row>
    <row r="1010195" spans="21:21" ht="15" customHeight="1">
      <c r="U1010195" s="119"/>
    </row>
    <row r="1010196" spans="21:21" ht="15" customHeight="1">
      <c r="U1010196" s="119"/>
    </row>
    <row r="1010197" spans="21:21" ht="15" customHeight="1">
      <c r="U1010197" s="119"/>
    </row>
    <row r="1010198" spans="21:21" ht="15" customHeight="1">
      <c r="U1010198" s="119"/>
    </row>
    <row r="1010199" spans="21:21" ht="15" customHeight="1">
      <c r="U1010199" s="119"/>
    </row>
    <row r="1010200" spans="21:21" ht="15" customHeight="1">
      <c r="U1010200" s="119"/>
    </row>
    <row r="1010201" spans="21:21" ht="15" customHeight="1">
      <c r="U1010201" s="119"/>
    </row>
    <row r="1010202" spans="21:21" ht="15" customHeight="1">
      <c r="U1010202" s="119"/>
    </row>
    <row r="1010203" spans="21:21" ht="15" customHeight="1">
      <c r="U1010203" s="119"/>
    </row>
    <row r="1010204" spans="21:21" ht="15" customHeight="1">
      <c r="U1010204" s="119"/>
    </row>
    <row r="1010205" spans="21:21" ht="15" customHeight="1">
      <c r="U1010205" s="119"/>
    </row>
    <row r="1010206" spans="21:21" ht="15" customHeight="1">
      <c r="U1010206" s="119"/>
    </row>
    <row r="1010207" spans="21:21" ht="15" customHeight="1">
      <c r="U1010207" s="119"/>
    </row>
    <row r="1010208" spans="21:21" ht="15" customHeight="1">
      <c r="U1010208" s="119"/>
    </row>
    <row r="1010209" spans="21:21" ht="15" customHeight="1">
      <c r="U1010209" s="119"/>
    </row>
    <row r="1010210" spans="21:21" ht="15" customHeight="1">
      <c r="U1010210" s="119"/>
    </row>
    <row r="1010211" spans="21:21" ht="15" customHeight="1">
      <c r="U1010211" s="119"/>
    </row>
    <row r="1010212" spans="21:21" ht="15" customHeight="1">
      <c r="U1010212" s="119"/>
    </row>
    <row r="1010213" spans="21:21" ht="15" customHeight="1">
      <c r="U1010213" s="119"/>
    </row>
    <row r="1010214" spans="21:21" ht="15" customHeight="1">
      <c r="U1010214" s="119"/>
    </row>
    <row r="1010215" spans="21:21" ht="15" customHeight="1">
      <c r="U1010215" s="119"/>
    </row>
    <row r="1010216" spans="21:21" ht="15" customHeight="1">
      <c r="U1010216" s="119"/>
    </row>
    <row r="1010217" spans="21:21" ht="15" customHeight="1">
      <c r="U1010217" s="119"/>
    </row>
    <row r="1010218" spans="21:21" ht="15" customHeight="1">
      <c r="U1010218" s="119"/>
    </row>
    <row r="1010219" spans="21:21" ht="15" customHeight="1">
      <c r="U1010219" s="119"/>
    </row>
    <row r="1010220" spans="21:21" ht="15" customHeight="1">
      <c r="U1010220" s="119"/>
    </row>
    <row r="1010221" spans="21:21" ht="15" customHeight="1">
      <c r="U1010221" s="119"/>
    </row>
    <row r="1010222" spans="21:21" ht="15" customHeight="1">
      <c r="U1010222" s="119"/>
    </row>
    <row r="1010223" spans="21:21" ht="15" customHeight="1">
      <c r="U1010223" s="119"/>
    </row>
    <row r="1010224" spans="21:21" ht="15" customHeight="1">
      <c r="U1010224" s="119"/>
    </row>
    <row r="1010225" spans="21:21" ht="15" customHeight="1">
      <c r="U1010225" s="119"/>
    </row>
    <row r="1010226" spans="21:21" ht="15" customHeight="1">
      <c r="U1010226" s="119"/>
    </row>
    <row r="1010227" spans="21:21" ht="15" customHeight="1">
      <c r="U1010227" s="119"/>
    </row>
    <row r="1010228" spans="21:21" ht="15" customHeight="1">
      <c r="U1010228" s="119"/>
    </row>
    <row r="1010229" spans="21:21" ht="15" customHeight="1">
      <c r="U1010229" s="119"/>
    </row>
    <row r="1010230" spans="21:21" ht="15" customHeight="1">
      <c r="U1010230" s="119"/>
    </row>
    <row r="1010231" spans="21:21" ht="15" customHeight="1">
      <c r="U1010231" s="119"/>
    </row>
    <row r="1010232" spans="21:21" ht="15" customHeight="1">
      <c r="U1010232" s="119"/>
    </row>
    <row r="1010233" spans="21:21" ht="15" customHeight="1">
      <c r="U1010233" s="119"/>
    </row>
    <row r="1010234" spans="21:21" ht="15" customHeight="1">
      <c r="U1010234" s="119"/>
    </row>
    <row r="1010235" spans="21:21" ht="15" customHeight="1">
      <c r="U1010235" s="119"/>
    </row>
    <row r="1010236" spans="21:21" ht="15" customHeight="1">
      <c r="U1010236" s="119"/>
    </row>
    <row r="1010237" spans="21:21" ht="15" customHeight="1">
      <c r="U1010237" s="119"/>
    </row>
    <row r="1010238" spans="21:21" ht="15" customHeight="1">
      <c r="U1010238" s="119"/>
    </row>
    <row r="1010239" spans="21:21" ht="15" customHeight="1">
      <c r="U1010239" s="119"/>
    </row>
    <row r="1010240" spans="21:21" ht="15" customHeight="1">
      <c r="U1010240" s="119"/>
    </row>
    <row r="1010241" spans="21:21" ht="15" customHeight="1">
      <c r="U1010241" s="119"/>
    </row>
    <row r="1010242" spans="21:21" ht="15" customHeight="1">
      <c r="U1010242" s="119"/>
    </row>
    <row r="1010243" spans="21:21" ht="15" customHeight="1">
      <c r="U1010243" s="119"/>
    </row>
    <row r="1010244" spans="21:21" ht="15" customHeight="1">
      <c r="U1010244" s="119"/>
    </row>
    <row r="1010245" spans="21:21" ht="15" customHeight="1">
      <c r="U1010245" s="119"/>
    </row>
    <row r="1010246" spans="21:21" ht="15" customHeight="1">
      <c r="U1010246" s="119"/>
    </row>
    <row r="1010247" spans="21:21" ht="15" customHeight="1">
      <c r="U1010247" s="119"/>
    </row>
    <row r="1010248" spans="21:21" ht="15" customHeight="1">
      <c r="U1010248" s="119"/>
    </row>
    <row r="1010249" spans="21:21" ht="15" customHeight="1">
      <c r="U1010249" s="119"/>
    </row>
    <row r="1010250" spans="21:21" ht="15" customHeight="1">
      <c r="U1010250" s="119"/>
    </row>
    <row r="1010251" spans="21:21" ht="15" customHeight="1">
      <c r="U1010251" s="119"/>
    </row>
    <row r="1010252" spans="21:21" ht="15" customHeight="1">
      <c r="U1010252" s="119"/>
    </row>
    <row r="1010253" spans="21:21" ht="15" customHeight="1">
      <c r="U1010253" s="119"/>
    </row>
    <row r="1010254" spans="21:21" ht="15" customHeight="1">
      <c r="U1010254" s="119"/>
    </row>
    <row r="1010255" spans="21:21" ht="15" customHeight="1">
      <c r="U1010255" s="119"/>
    </row>
    <row r="1010256" spans="21:21" ht="15" customHeight="1">
      <c r="U1010256" s="119"/>
    </row>
    <row r="1010257" spans="21:21" ht="15" customHeight="1">
      <c r="U1010257" s="119"/>
    </row>
    <row r="1010258" spans="21:21" ht="15" customHeight="1">
      <c r="U1010258" s="119"/>
    </row>
    <row r="1010259" spans="21:21" ht="15" customHeight="1">
      <c r="U1010259" s="119"/>
    </row>
    <row r="1010260" spans="21:21" ht="15" customHeight="1">
      <c r="U1010260" s="119"/>
    </row>
    <row r="1010261" spans="21:21" ht="15" customHeight="1">
      <c r="U1010261" s="119"/>
    </row>
    <row r="1010262" spans="21:21" ht="15" customHeight="1">
      <c r="U1010262" s="119"/>
    </row>
    <row r="1010263" spans="21:21" ht="15" customHeight="1">
      <c r="U1010263" s="119"/>
    </row>
    <row r="1010264" spans="21:21" ht="15" customHeight="1">
      <c r="U1010264" s="119"/>
    </row>
    <row r="1010265" spans="21:21" ht="15" customHeight="1">
      <c r="U1010265" s="119"/>
    </row>
    <row r="1010266" spans="21:21" ht="15" customHeight="1">
      <c r="U1010266" s="119"/>
    </row>
    <row r="1010267" spans="21:21" ht="15" customHeight="1">
      <c r="U1010267" s="119"/>
    </row>
    <row r="1010268" spans="21:21" ht="15" customHeight="1">
      <c r="U1010268" s="119"/>
    </row>
    <row r="1010269" spans="21:21" ht="15" customHeight="1">
      <c r="U1010269" s="119"/>
    </row>
    <row r="1010270" spans="21:21" ht="15" customHeight="1">
      <c r="U1010270" s="119"/>
    </row>
    <row r="1010271" spans="21:21" ht="15" customHeight="1">
      <c r="U1010271" s="119"/>
    </row>
    <row r="1010272" spans="21:21" ht="15" customHeight="1">
      <c r="U1010272" s="119"/>
    </row>
    <row r="1010273" spans="21:21" ht="15" customHeight="1">
      <c r="U1010273" s="119"/>
    </row>
    <row r="1010274" spans="21:21" ht="15" customHeight="1">
      <c r="U1010274" s="119"/>
    </row>
    <row r="1010275" spans="21:21" ht="15" customHeight="1">
      <c r="U1010275" s="119"/>
    </row>
    <row r="1010276" spans="21:21" ht="15" customHeight="1">
      <c r="U1010276" s="119"/>
    </row>
    <row r="1010277" spans="21:21" ht="15" customHeight="1">
      <c r="U1010277" s="119"/>
    </row>
    <row r="1010278" spans="21:21" ht="15" customHeight="1">
      <c r="U1010278" s="119"/>
    </row>
    <row r="1010279" spans="21:21" ht="15" customHeight="1">
      <c r="U1010279" s="119"/>
    </row>
    <row r="1010280" spans="21:21" ht="15" customHeight="1">
      <c r="U1010280" s="119"/>
    </row>
    <row r="1010281" spans="21:21" ht="15" customHeight="1">
      <c r="U1010281" s="119"/>
    </row>
    <row r="1010282" spans="21:21" ht="15" customHeight="1">
      <c r="U1010282" s="119"/>
    </row>
    <row r="1010283" spans="21:21" ht="15" customHeight="1">
      <c r="U1010283" s="119"/>
    </row>
    <row r="1010284" spans="21:21" ht="15" customHeight="1">
      <c r="U1010284" s="119"/>
    </row>
    <row r="1010285" spans="21:21" ht="15" customHeight="1">
      <c r="U1010285" s="119"/>
    </row>
    <row r="1010286" spans="21:21" ht="15" customHeight="1">
      <c r="U1010286" s="119"/>
    </row>
    <row r="1010287" spans="21:21" ht="15" customHeight="1">
      <c r="U1010287" s="119"/>
    </row>
    <row r="1010288" spans="21:21" ht="15" customHeight="1">
      <c r="U1010288" s="119"/>
    </row>
    <row r="1010289" spans="21:21" ht="15" customHeight="1">
      <c r="U1010289" s="119"/>
    </row>
    <row r="1010290" spans="21:21" ht="15" customHeight="1">
      <c r="U1010290" s="119"/>
    </row>
    <row r="1010291" spans="21:21" ht="15" customHeight="1">
      <c r="U1010291" s="119"/>
    </row>
    <row r="1010292" spans="21:21" ht="15" customHeight="1">
      <c r="U1010292" s="119"/>
    </row>
    <row r="1010293" spans="21:21" ht="15" customHeight="1">
      <c r="U1010293" s="119"/>
    </row>
    <row r="1010294" spans="21:21" ht="15" customHeight="1">
      <c r="U1010294" s="119"/>
    </row>
    <row r="1010295" spans="21:21" ht="15" customHeight="1">
      <c r="U1010295" s="119"/>
    </row>
    <row r="1010296" spans="21:21" ht="15" customHeight="1">
      <c r="U1010296" s="119"/>
    </row>
    <row r="1010297" spans="21:21" ht="15" customHeight="1">
      <c r="U1010297" s="119"/>
    </row>
    <row r="1010298" spans="21:21" ht="15" customHeight="1">
      <c r="U1010298" s="119"/>
    </row>
    <row r="1010299" spans="21:21" ht="15" customHeight="1">
      <c r="U1010299" s="119"/>
    </row>
    <row r="1010300" spans="21:21" ht="15" customHeight="1">
      <c r="U1010300" s="119"/>
    </row>
    <row r="1010301" spans="21:21" ht="15" customHeight="1">
      <c r="U1010301" s="119"/>
    </row>
    <row r="1010302" spans="21:21" ht="15" customHeight="1">
      <c r="U1010302" s="119"/>
    </row>
    <row r="1010303" spans="21:21" ht="15" customHeight="1">
      <c r="U1010303" s="119"/>
    </row>
    <row r="1010304" spans="21:21" ht="15" customHeight="1">
      <c r="U1010304" s="119"/>
    </row>
    <row r="1010305" spans="21:21" ht="15" customHeight="1">
      <c r="U1010305" s="119"/>
    </row>
    <row r="1010306" spans="21:21" ht="15" customHeight="1">
      <c r="U1010306" s="119"/>
    </row>
    <row r="1010307" spans="21:21" ht="15" customHeight="1">
      <c r="U1010307" s="119"/>
    </row>
    <row r="1010308" spans="21:21" ht="15" customHeight="1">
      <c r="U1010308" s="119"/>
    </row>
    <row r="1010309" spans="21:21" ht="15" customHeight="1">
      <c r="U1010309" s="119"/>
    </row>
    <row r="1010310" spans="21:21" ht="15" customHeight="1">
      <c r="U1010310" s="119"/>
    </row>
    <row r="1010311" spans="21:21" ht="15" customHeight="1">
      <c r="U1010311" s="119"/>
    </row>
    <row r="1010312" spans="21:21" ht="15" customHeight="1">
      <c r="U1010312" s="119"/>
    </row>
    <row r="1010313" spans="21:21" ht="15" customHeight="1">
      <c r="U1010313" s="119"/>
    </row>
    <row r="1010314" spans="21:21" ht="15" customHeight="1">
      <c r="U1010314" s="119"/>
    </row>
    <row r="1010315" spans="21:21" ht="15" customHeight="1">
      <c r="U1010315" s="119"/>
    </row>
    <row r="1010316" spans="21:21" ht="15" customHeight="1">
      <c r="U1010316" s="119"/>
    </row>
    <row r="1010317" spans="21:21" ht="15" customHeight="1">
      <c r="U1010317" s="119"/>
    </row>
    <row r="1010318" spans="21:21" ht="15" customHeight="1">
      <c r="U1010318" s="119"/>
    </row>
    <row r="1010319" spans="21:21" ht="15" customHeight="1">
      <c r="U1010319" s="119"/>
    </row>
    <row r="1010320" spans="21:21" ht="15" customHeight="1">
      <c r="U1010320" s="119"/>
    </row>
    <row r="1010321" spans="21:21" ht="15" customHeight="1">
      <c r="U1010321" s="119"/>
    </row>
    <row r="1010322" spans="21:21" ht="15" customHeight="1">
      <c r="U1010322" s="119"/>
    </row>
    <row r="1010323" spans="21:21" ht="15" customHeight="1">
      <c r="U1010323" s="119"/>
    </row>
    <row r="1010324" spans="21:21" ht="15" customHeight="1">
      <c r="U1010324" s="119"/>
    </row>
    <row r="1010325" spans="21:21" ht="15" customHeight="1">
      <c r="U1010325" s="119"/>
    </row>
    <row r="1010326" spans="21:21" ht="15" customHeight="1">
      <c r="U1010326" s="119"/>
    </row>
    <row r="1010327" spans="21:21" ht="15" customHeight="1">
      <c r="U1010327" s="119"/>
    </row>
    <row r="1010328" spans="21:21" ht="15" customHeight="1">
      <c r="U1010328" s="119"/>
    </row>
    <row r="1010329" spans="21:21" ht="15" customHeight="1">
      <c r="U1010329" s="119"/>
    </row>
    <row r="1010330" spans="21:21" ht="15" customHeight="1">
      <c r="U1010330" s="119"/>
    </row>
    <row r="1010331" spans="21:21" ht="15" customHeight="1">
      <c r="U1010331" s="119"/>
    </row>
    <row r="1010332" spans="21:21" ht="15" customHeight="1">
      <c r="U1010332" s="119"/>
    </row>
    <row r="1010333" spans="21:21" ht="15" customHeight="1">
      <c r="U1010333" s="119"/>
    </row>
    <row r="1010334" spans="21:21" ht="15" customHeight="1">
      <c r="U1010334" s="119"/>
    </row>
    <row r="1010335" spans="21:21" ht="15" customHeight="1">
      <c r="U1010335" s="119"/>
    </row>
    <row r="1010336" spans="21:21" ht="15" customHeight="1">
      <c r="U1010336" s="119"/>
    </row>
    <row r="1010337" spans="21:21" ht="15" customHeight="1">
      <c r="U1010337" s="119"/>
    </row>
    <row r="1010338" spans="21:21" ht="15" customHeight="1">
      <c r="U1010338" s="119"/>
    </row>
    <row r="1010339" spans="21:21" ht="15" customHeight="1">
      <c r="U1010339" s="119"/>
    </row>
    <row r="1010340" spans="21:21" ht="15" customHeight="1">
      <c r="U1010340" s="119"/>
    </row>
    <row r="1010341" spans="21:21" ht="15" customHeight="1">
      <c r="U1010341" s="119"/>
    </row>
    <row r="1010342" spans="21:21" ht="15" customHeight="1">
      <c r="U1010342" s="119"/>
    </row>
    <row r="1010343" spans="21:21" ht="15" customHeight="1">
      <c r="U1010343" s="119"/>
    </row>
    <row r="1010344" spans="21:21" ht="15" customHeight="1">
      <c r="U1010344" s="119"/>
    </row>
    <row r="1010345" spans="21:21" ht="15" customHeight="1">
      <c r="U1010345" s="119"/>
    </row>
    <row r="1010346" spans="21:21" ht="15" customHeight="1">
      <c r="U1010346" s="119"/>
    </row>
    <row r="1010347" spans="21:21" ht="15" customHeight="1">
      <c r="U1010347" s="119"/>
    </row>
    <row r="1010348" spans="21:21" ht="15" customHeight="1">
      <c r="U1010348" s="119"/>
    </row>
    <row r="1010349" spans="21:21" ht="15" customHeight="1">
      <c r="U1010349" s="119"/>
    </row>
    <row r="1010350" spans="21:21" ht="15" customHeight="1">
      <c r="U1010350" s="119"/>
    </row>
    <row r="1010351" spans="21:21" ht="15" customHeight="1">
      <c r="U1010351" s="119"/>
    </row>
    <row r="1010352" spans="21:21" ht="15" customHeight="1">
      <c r="U1010352" s="119"/>
    </row>
    <row r="1010353" spans="21:21" ht="15" customHeight="1">
      <c r="U1010353" s="119"/>
    </row>
    <row r="1010354" spans="21:21" ht="15" customHeight="1">
      <c r="U1010354" s="119"/>
    </row>
    <row r="1010355" spans="21:21" ht="15" customHeight="1">
      <c r="U1010355" s="119"/>
    </row>
    <row r="1010356" spans="21:21" ht="15" customHeight="1">
      <c r="U1010356" s="119"/>
    </row>
    <row r="1010357" spans="21:21" ht="15" customHeight="1">
      <c r="U1010357" s="119"/>
    </row>
    <row r="1010358" spans="21:21" ht="15" customHeight="1">
      <c r="U1010358" s="119"/>
    </row>
    <row r="1010359" spans="21:21" ht="15" customHeight="1">
      <c r="U1010359" s="119"/>
    </row>
    <row r="1010360" spans="21:21" ht="15" customHeight="1">
      <c r="U1010360" s="119"/>
    </row>
    <row r="1010361" spans="21:21" ht="15" customHeight="1">
      <c r="U1010361" s="119"/>
    </row>
    <row r="1010362" spans="21:21" ht="15" customHeight="1">
      <c r="U1010362" s="119"/>
    </row>
    <row r="1010363" spans="21:21" ht="15" customHeight="1">
      <c r="U1010363" s="119"/>
    </row>
    <row r="1010364" spans="21:21" ht="15" customHeight="1">
      <c r="U1010364" s="119"/>
    </row>
    <row r="1010365" spans="21:21" ht="15" customHeight="1">
      <c r="U1010365" s="119"/>
    </row>
    <row r="1010366" spans="21:21" ht="15" customHeight="1">
      <c r="U1010366" s="119"/>
    </row>
    <row r="1010367" spans="21:21" ht="15" customHeight="1">
      <c r="U1010367" s="119"/>
    </row>
    <row r="1010368" spans="21:21" ht="15" customHeight="1">
      <c r="U1010368" s="119"/>
    </row>
    <row r="1010369" spans="21:21" ht="15" customHeight="1">
      <c r="U1010369" s="119"/>
    </row>
    <row r="1010370" spans="21:21" ht="15" customHeight="1">
      <c r="U1010370" s="119"/>
    </row>
    <row r="1010371" spans="21:21" ht="15" customHeight="1">
      <c r="U1010371" s="119"/>
    </row>
    <row r="1010372" spans="21:21" ht="15" customHeight="1">
      <c r="U1010372" s="119"/>
    </row>
    <row r="1010373" spans="21:21" ht="15" customHeight="1">
      <c r="U1010373" s="119"/>
    </row>
    <row r="1010374" spans="21:21" ht="15" customHeight="1">
      <c r="U1010374" s="119"/>
    </row>
    <row r="1010375" spans="21:21" ht="15" customHeight="1">
      <c r="U1010375" s="119"/>
    </row>
    <row r="1010376" spans="21:21" ht="15" customHeight="1">
      <c r="U1010376" s="119"/>
    </row>
    <row r="1010377" spans="21:21" ht="15" customHeight="1">
      <c r="U1010377" s="119"/>
    </row>
    <row r="1010378" spans="21:21" ht="15" customHeight="1">
      <c r="U1010378" s="119"/>
    </row>
    <row r="1010379" spans="21:21" ht="15" customHeight="1">
      <c r="U1010379" s="119"/>
    </row>
    <row r="1010380" spans="21:21" ht="15" customHeight="1">
      <c r="U1010380" s="119"/>
    </row>
    <row r="1010381" spans="21:21" ht="15" customHeight="1">
      <c r="U1010381" s="119"/>
    </row>
    <row r="1010382" spans="21:21" ht="15" customHeight="1">
      <c r="U1010382" s="119"/>
    </row>
    <row r="1010383" spans="21:21" ht="15" customHeight="1">
      <c r="U1010383" s="119"/>
    </row>
    <row r="1010384" spans="21:21" ht="15" customHeight="1">
      <c r="U1010384" s="119"/>
    </row>
    <row r="1010385" spans="21:21" ht="15" customHeight="1">
      <c r="U1010385" s="119"/>
    </row>
    <row r="1010386" spans="21:21" ht="15" customHeight="1">
      <c r="U1010386" s="119"/>
    </row>
    <row r="1010387" spans="21:21" ht="15" customHeight="1">
      <c r="U1010387" s="119"/>
    </row>
    <row r="1010388" spans="21:21" ht="15" customHeight="1">
      <c r="U1010388" s="119"/>
    </row>
    <row r="1010389" spans="21:21" ht="15" customHeight="1">
      <c r="U1010389" s="119"/>
    </row>
    <row r="1010390" spans="21:21" ht="15" customHeight="1">
      <c r="U1010390" s="119"/>
    </row>
    <row r="1010391" spans="21:21" ht="15" customHeight="1">
      <c r="U1010391" s="119"/>
    </row>
    <row r="1010392" spans="21:21" ht="15" customHeight="1">
      <c r="U1010392" s="119"/>
    </row>
    <row r="1010393" spans="21:21" ht="15" customHeight="1">
      <c r="U1010393" s="119"/>
    </row>
    <row r="1010394" spans="21:21" ht="15" customHeight="1">
      <c r="U1010394" s="119"/>
    </row>
    <row r="1010395" spans="21:21" ht="15" customHeight="1">
      <c r="U1010395" s="119"/>
    </row>
    <row r="1010396" spans="21:21" ht="15" customHeight="1">
      <c r="U1010396" s="119"/>
    </row>
    <row r="1010397" spans="21:21" ht="15" customHeight="1">
      <c r="U1010397" s="119"/>
    </row>
    <row r="1010398" spans="21:21" ht="15" customHeight="1">
      <c r="U1010398" s="119"/>
    </row>
    <row r="1010399" spans="21:21" ht="15" customHeight="1">
      <c r="U1010399" s="119"/>
    </row>
    <row r="1010400" spans="21:21" ht="15" customHeight="1">
      <c r="U1010400" s="119"/>
    </row>
    <row r="1010401" spans="21:21" ht="15" customHeight="1">
      <c r="U1010401" s="119"/>
    </row>
    <row r="1010402" spans="21:21" ht="15" customHeight="1">
      <c r="U1010402" s="119"/>
    </row>
    <row r="1010403" spans="21:21" ht="15" customHeight="1">
      <c r="U1010403" s="119"/>
    </row>
    <row r="1010404" spans="21:21" ht="15" customHeight="1">
      <c r="U1010404" s="119"/>
    </row>
    <row r="1010405" spans="21:21" ht="15" customHeight="1">
      <c r="U1010405" s="119"/>
    </row>
    <row r="1010406" spans="21:21" ht="15" customHeight="1">
      <c r="U1010406" s="119"/>
    </row>
    <row r="1010407" spans="21:21" ht="15" customHeight="1">
      <c r="U1010407" s="119"/>
    </row>
    <row r="1010408" spans="21:21" ht="15" customHeight="1">
      <c r="U1010408" s="119"/>
    </row>
    <row r="1010409" spans="21:21" ht="15" customHeight="1">
      <c r="U1010409" s="119"/>
    </row>
    <row r="1010410" spans="21:21" ht="15" customHeight="1">
      <c r="U1010410" s="119"/>
    </row>
    <row r="1010411" spans="21:21" ht="15" customHeight="1">
      <c r="U1010411" s="119"/>
    </row>
    <row r="1010412" spans="21:21" ht="15" customHeight="1">
      <c r="U1010412" s="119"/>
    </row>
    <row r="1010413" spans="21:21" ht="15" customHeight="1">
      <c r="U1010413" s="119"/>
    </row>
    <row r="1010414" spans="21:21" ht="15" customHeight="1">
      <c r="U1010414" s="119"/>
    </row>
    <row r="1010415" spans="21:21" ht="15" customHeight="1">
      <c r="U1010415" s="119"/>
    </row>
    <row r="1010416" spans="21:21" ht="15" customHeight="1">
      <c r="U1010416" s="119"/>
    </row>
    <row r="1010417" spans="21:21" ht="15" customHeight="1">
      <c r="U1010417" s="119"/>
    </row>
    <row r="1010418" spans="21:21" ht="15" customHeight="1">
      <c r="U1010418" s="119"/>
    </row>
    <row r="1010419" spans="21:21" ht="15" customHeight="1">
      <c r="U1010419" s="119"/>
    </row>
    <row r="1010420" spans="21:21" ht="15" customHeight="1">
      <c r="U1010420" s="119"/>
    </row>
    <row r="1010421" spans="21:21" ht="15" customHeight="1">
      <c r="U1010421" s="119"/>
    </row>
    <row r="1010422" spans="21:21" ht="15" customHeight="1">
      <c r="U1010422" s="119"/>
    </row>
    <row r="1010423" spans="21:21" ht="15" customHeight="1">
      <c r="U1010423" s="119"/>
    </row>
    <row r="1010424" spans="21:21" ht="15" customHeight="1">
      <c r="U1010424" s="119"/>
    </row>
    <row r="1010425" spans="21:21" ht="15" customHeight="1">
      <c r="U1010425" s="119"/>
    </row>
    <row r="1010426" spans="21:21" ht="15" customHeight="1">
      <c r="U1010426" s="119"/>
    </row>
    <row r="1010427" spans="21:21" ht="15" customHeight="1">
      <c r="U1010427" s="119"/>
    </row>
    <row r="1010428" spans="21:21" ht="15" customHeight="1">
      <c r="U1010428" s="119"/>
    </row>
    <row r="1010429" spans="21:21" ht="15" customHeight="1">
      <c r="U1010429" s="119"/>
    </row>
    <row r="1010430" spans="21:21" ht="15" customHeight="1">
      <c r="U1010430" s="119"/>
    </row>
    <row r="1010431" spans="21:21" ht="15" customHeight="1">
      <c r="U1010431" s="119"/>
    </row>
    <row r="1010432" spans="21:21" ht="15" customHeight="1">
      <c r="U1010432" s="119"/>
    </row>
    <row r="1010433" spans="21:21" ht="15" customHeight="1">
      <c r="U1010433" s="119"/>
    </row>
    <row r="1010434" spans="21:21" ht="15" customHeight="1">
      <c r="U1010434" s="119"/>
    </row>
    <row r="1010435" spans="21:21" ht="15" customHeight="1">
      <c r="U1010435" s="119"/>
    </row>
    <row r="1010436" spans="21:21" ht="15" customHeight="1">
      <c r="U1010436" s="119"/>
    </row>
    <row r="1010437" spans="21:21" ht="15" customHeight="1">
      <c r="U1010437" s="119"/>
    </row>
    <row r="1010438" spans="21:21" ht="15" customHeight="1">
      <c r="U1010438" s="119"/>
    </row>
    <row r="1010439" spans="21:21" ht="15" customHeight="1">
      <c r="U1010439" s="119"/>
    </row>
    <row r="1010440" spans="21:21" ht="15" customHeight="1">
      <c r="U1010440" s="119"/>
    </row>
    <row r="1010441" spans="21:21" ht="15" customHeight="1">
      <c r="U1010441" s="119"/>
    </row>
    <row r="1010442" spans="21:21" ht="15" customHeight="1">
      <c r="U1010442" s="119"/>
    </row>
    <row r="1010443" spans="21:21" ht="15" customHeight="1">
      <c r="U1010443" s="119"/>
    </row>
    <row r="1010444" spans="21:21" ht="15" customHeight="1">
      <c r="U1010444" s="119"/>
    </row>
    <row r="1010445" spans="21:21" ht="15" customHeight="1">
      <c r="U1010445" s="119"/>
    </row>
    <row r="1010446" spans="21:21" ht="15" customHeight="1">
      <c r="U1010446" s="119"/>
    </row>
    <row r="1010447" spans="21:21" ht="15" customHeight="1">
      <c r="U1010447" s="119"/>
    </row>
    <row r="1010448" spans="21:21" ht="15" customHeight="1">
      <c r="U1010448" s="119"/>
    </row>
    <row r="1010449" spans="21:21" ht="15" customHeight="1">
      <c r="U1010449" s="119"/>
    </row>
    <row r="1010450" spans="21:21" ht="15" customHeight="1">
      <c r="U1010450" s="119"/>
    </row>
    <row r="1010451" spans="21:21" ht="15" customHeight="1">
      <c r="U1010451" s="119"/>
    </row>
    <row r="1010452" spans="21:21" ht="15" customHeight="1">
      <c r="U1010452" s="119"/>
    </row>
    <row r="1010453" spans="21:21" ht="15" customHeight="1">
      <c r="U1010453" s="119"/>
    </row>
    <row r="1010454" spans="21:21" ht="15" customHeight="1">
      <c r="U1010454" s="119"/>
    </row>
    <row r="1010455" spans="21:21" ht="15" customHeight="1">
      <c r="U1010455" s="119"/>
    </row>
    <row r="1010456" spans="21:21" ht="15" customHeight="1">
      <c r="U1010456" s="119"/>
    </row>
    <row r="1010457" spans="21:21" ht="15" customHeight="1">
      <c r="U1010457" s="119"/>
    </row>
    <row r="1010458" spans="21:21" ht="15" customHeight="1">
      <c r="U1010458" s="119"/>
    </row>
    <row r="1010459" spans="21:21" ht="15" customHeight="1">
      <c r="U1010459" s="119"/>
    </row>
    <row r="1010460" spans="21:21" ht="15" customHeight="1">
      <c r="U1010460" s="119"/>
    </row>
    <row r="1010461" spans="21:21" ht="15" customHeight="1">
      <c r="U1010461" s="119"/>
    </row>
    <row r="1010462" spans="21:21" ht="15" customHeight="1">
      <c r="U1010462" s="119"/>
    </row>
    <row r="1010463" spans="21:21" ht="15" customHeight="1">
      <c r="U1010463" s="119"/>
    </row>
    <row r="1010464" spans="21:21" ht="15" customHeight="1">
      <c r="U1010464" s="119"/>
    </row>
    <row r="1010465" spans="21:21" ht="15" customHeight="1">
      <c r="U1010465" s="119"/>
    </row>
    <row r="1010466" spans="21:21" ht="15" customHeight="1">
      <c r="U1010466" s="119"/>
    </row>
    <row r="1010467" spans="21:21" ht="15" customHeight="1">
      <c r="U1010467" s="119"/>
    </row>
    <row r="1010468" spans="21:21" ht="15" customHeight="1">
      <c r="U1010468" s="119"/>
    </row>
    <row r="1010469" spans="21:21" ht="15" customHeight="1">
      <c r="U1010469" s="119"/>
    </row>
    <row r="1010470" spans="21:21" ht="15" customHeight="1">
      <c r="U1010470" s="119"/>
    </row>
    <row r="1010471" spans="21:21" ht="15" customHeight="1">
      <c r="U1010471" s="119"/>
    </row>
    <row r="1010472" spans="21:21" ht="15" customHeight="1">
      <c r="U1010472" s="119"/>
    </row>
    <row r="1010473" spans="21:21" ht="15" customHeight="1">
      <c r="U1010473" s="119"/>
    </row>
    <row r="1010474" spans="21:21" ht="15" customHeight="1">
      <c r="U1010474" s="119"/>
    </row>
    <row r="1010475" spans="21:21" ht="15" customHeight="1">
      <c r="U1010475" s="119"/>
    </row>
    <row r="1010476" spans="21:21" ht="15" customHeight="1">
      <c r="U1010476" s="119"/>
    </row>
    <row r="1010477" spans="21:21" ht="15" customHeight="1">
      <c r="U1010477" s="119"/>
    </row>
    <row r="1010478" spans="21:21" ht="15" customHeight="1">
      <c r="U1010478" s="119"/>
    </row>
    <row r="1010479" spans="21:21" ht="15" customHeight="1">
      <c r="U1010479" s="119"/>
    </row>
    <row r="1010480" spans="21:21" ht="15" customHeight="1">
      <c r="U1010480" s="119"/>
    </row>
    <row r="1010481" spans="21:21" ht="15" customHeight="1">
      <c r="U1010481" s="119"/>
    </row>
    <row r="1010482" spans="21:21" ht="15" customHeight="1">
      <c r="U1010482" s="119"/>
    </row>
    <row r="1010483" spans="21:21" ht="15" customHeight="1">
      <c r="U1010483" s="119"/>
    </row>
    <row r="1010484" spans="21:21" ht="15" customHeight="1">
      <c r="U1010484" s="119"/>
    </row>
    <row r="1010485" spans="21:21" ht="15" customHeight="1">
      <c r="U1010485" s="119"/>
    </row>
    <row r="1010486" spans="21:21" ht="15" customHeight="1">
      <c r="U1010486" s="119"/>
    </row>
    <row r="1010487" spans="21:21" ht="15" customHeight="1">
      <c r="U1010487" s="119"/>
    </row>
    <row r="1010488" spans="21:21" ht="15" customHeight="1">
      <c r="U1010488" s="119"/>
    </row>
    <row r="1010489" spans="21:21" ht="15" customHeight="1">
      <c r="U1010489" s="119"/>
    </row>
    <row r="1010490" spans="21:21" ht="15" customHeight="1">
      <c r="U1010490" s="119"/>
    </row>
    <row r="1010491" spans="21:21" ht="15" customHeight="1">
      <c r="U1010491" s="119"/>
    </row>
    <row r="1010492" spans="21:21" ht="15" customHeight="1">
      <c r="U1010492" s="119"/>
    </row>
    <row r="1010493" spans="21:21" ht="15" customHeight="1">
      <c r="U1010493" s="119"/>
    </row>
    <row r="1010494" spans="21:21" ht="15" customHeight="1">
      <c r="U1010494" s="119"/>
    </row>
    <row r="1010495" spans="21:21" ht="15" customHeight="1">
      <c r="U1010495" s="119"/>
    </row>
    <row r="1010496" spans="21:21" ht="15" customHeight="1">
      <c r="U1010496" s="119"/>
    </row>
    <row r="1010497" spans="21:21" ht="15" customHeight="1">
      <c r="U1010497" s="119"/>
    </row>
    <row r="1010498" spans="21:21" ht="15" customHeight="1">
      <c r="U1010498" s="119"/>
    </row>
    <row r="1010499" spans="21:21" ht="15" customHeight="1">
      <c r="U1010499" s="119"/>
    </row>
    <row r="1010500" spans="21:21" ht="15" customHeight="1">
      <c r="U1010500" s="119"/>
    </row>
    <row r="1010501" spans="21:21" ht="15" customHeight="1">
      <c r="U1010501" s="119"/>
    </row>
    <row r="1010502" spans="21:21" ht="15" customHeight="1">
      <c r="U1010502" s="119"/>
    </row>
    <row r="1010503" spans="21:21" ht="15" customHeight="1">
      <c r="U1010503" s="119"/>
    </row>
    <row r="1010504" spans="21:21" ht="15" customHeight="1">
      <c r="U1010504" s="119"/>
    </row>
    <row r="1010505" spans="21:21" ht="15" customHeight="1">
      <c r="U1010505" s="119"/>
    </row>
    <row r="1010506" spans="21:21" ht="15" customHeight="1">
      <c r="U1010506" s="119"/>
    </row>
    <row r="1010507" spans="21:21" ht="15" customHeight="1">
      <c r="U1010507" s="119"/>
    </row>
    <row r="1010508" spans="21:21" ht="15" customHeight="1">
      <c r="U1010508" s="119"/>
    </row>
    <row r="1010509" spans="21:21" ht="15" customHeight="1">
      <c r="U1010509" s="119"/>
    </row>
    <row r="1010510" spans="21:21" ht="15" customHeight="1">
      <c r="U1010510" s="119"/>
    </row>
    <row r="1010511" spans="21:21" ht="15" customHeight="1">
      <c r="U1010511" s="119"/>
    </row>
    <row r="1010512" spans="21:21" ht="15" customHeight="1">
      <c r="U1010512" s="119"/>
    </row>
    <row r="1010513" spans="21:21" ht="15" customHeight="1">
      <c r="U1010513" s="119"/>
    </row>
    <row r="1010514" spans="21:21" ht="15" customHeight="1">
      <c r="U1010514" s="119"/>
    </row>
    <row r="1010515" spans="21:21" ht="15" customHeight="1">
      <c r="U1010515" s="119"/>
    </row>
    <row r="1010516" spans="21:21" ht="15" customHeight="1">
      <c r="U1010516" s="119"/>
    </row>
    <row r="1010517" spans="21:21" ht="15" customHeight="1">
      <c r="U1010517" s="119"/>
    </row>
    <row r="1010518" spans="21:21" ht="15" customHeight="1">
      <c r="U1010518" s="119"/>
    </row>
    <row r="1010519" spans="21:21" ht="15" customHeight="1">
      <c r="U1010519" s="119"/>
    </row>
    <row r="1010520" spans="21:21" ht="15" customHeight="1">
      <c r="U1010520" s="119"/>
    </row>
    <row r="1010521" spans="21:21" ht="15" customHeight="1">
      <c r="U1010521" s="119"/>
    </row>
    <row r="1010522" spans="21:21" ht="15" customHeight="1">
      <c r="U1010522" s="119"/>
    </row>
    <row r="1010523" spans="21:21" ht="15" customHeight="1">
      <c r="U1010523" s="119"/>
    </row>
    <row r="1010524" spans="21:21" ht="15" customHeight="1">
      <c r="U1010524" s="119"/>
    </row>
    <row r="1010525" spans="21:21" ht="15" customHeight="1">
      <c r="U1010525" s="119"/>
    </row>
    <row r="1010526" spans="21:21" ht="15" customHeight="1">
      <c r="U1010526" s="119"/>
    </row>
    <row r="1010527" spans="21:21" ht="15" customHeight="1">
      <c r="U1010527" s="119"/>
    </row>
    <row r="1010528" spans="21:21" ht="15" customHeight="1">
      <c r="U1010528" s="119"/>
    </row>
    <row r="1010529" spans="21:21" ht="15" customHeight="1">
      <c r="U1010529" s="119"/>
    </row>
    <row r="1010530" spans="21:21" ht="15" customHeight="1">
      <c r="U1010530" s="119"/>
    </row>
    <row r="1010531" spans="21:21" ht="15" customHeight="1">
      <c r="U1010531" s="119"/>
    </row>
    <row r="1010532" spans="21:21" ht="15" customHeight="1">
      <c r="U1010532" s="119"/>
    </row>
    <row r="1010533" spans="21:21" ht="15" customHeight="1">
      <c r="U1010533" s="119"/>
    </row>
    <row r="1010534" spans="21:21" ht="15" customHeight="1">
      <c r="U1010534" s="119"/>
    </row>
    <row r="1010535" spans="21:21" ht="15" customHeight="1">
      <c r="U1010535" s="119"/>
    </row>
    <row r="1010536" spans="21:21" ht="15" customHeight="1">
      <c r="U1010536" s="119"/>
    </row>
    <row r="1010537" spans="21:21" ht="15" customHeight="1">
      <c r="U1010537" s="119"/>
    </row>
    <row r="1010538" spans="21:21" ht="15" customHeight="1">
      <c r="U1010538" s="119"/>
    </row>
    <row r="1010539" spans="21:21" ht="15" customHeight="1">
      <c r="U1010539" s="119"/>
    </row>
    <row r="1010540" spans="21:21" ht="15" customHeight="1">
      <c r="U1010540" s="119"/>
    </row>
    <row r="1010541" spans="21:21" ht="15" customHeight="1">
      <c r="U1010541" s="119"/>
    </row>
    <row r="1010542" spans="21:21" ht="15" customHeight="1">
      <c r="U1010542" s="119"/>
    </row>
    <row r="1010543" spans="21:21" ht="15" customHeight="1">
      <c r="U1010543" s="119"/>
    </row>
    <row r="1010544" spans="21:21" ht="15" customHeight="1">
      <c r="U1010544" s="119"/>
    </row>
    <row r="1010545" spans="21:21" ht="15" customHeight="1">
      <c r="U1010545" s="119"/>
    </row>
    <row r="1010546" spans="21:21" ht="15" customHeight="1">
      <c r="U1010546" s="119"/>
    </row>
    <row r="1010547" spans="21:21" ht="15" customHeight="1">
      <c r="U1010547" s="119"/>
    </row>
    <row r="1010548" spans="21:21" ht="15" customHeight="1">
      <c r="U1010548" s="119"/>
    </row>
    <row r="1010549" spans="21:21" ht="15" customHeight="1">
      <c r="U1010549" s="119"/>
    </row>
    <row r="1010550" spans="21:21" ht="15" customHeight="1">
      <c r="U1010550" s="119"/>
    </row>
    <row r="1010551" spans="21:21" ht="15" customHeight="1">
      <c r="U1010551" s="119"/>
    </row>
    <row r="1010552" spans="21:21" ht="15" customHeight="1">
      <c r="U1010552" s="119"/>
    </row>
    <row r="1010553" spans="21:21" ht="15" customHeight="1">
      <c r="U1010553" s="119"/>
    </row>
    <row r="1010554" spans="21:21" ht="15" customHeight="1">
      <c r="U1010554" s="119"/>
    </row>
    <row r="1010555" spans="21:21" ht="15" customHeight="1">
      <c r="U1010555" s="119"/>
    </row>
    <row r="1010556" spans="21:21" ht="15" customHeight="1">
      <c r="U1010556" s="119"/>
    </row>
    <row r="1010557" spans="21:21" ht="15" customHeight="1">
      <c r="U1010557" s="119"/>
    </row>
    <row r="1010558" spans="21:21" ht="15" customHeight="1">
      <c r="U1010558" s="119"/>
    </row>
    <row r="1010559" spans="21:21" ht="15" customHeight="1">
      <c r="U1010559" s="119"/>
    </row>
    <row r="1010560" spans="21:21" ht="15" customHeight="1">
      <c r="U1010560" s="119"/>
    </row>
    <row r="1010561" spans="21:21" ht="15" customHeight="1">
      <c r="U1010561" s="119"/>
    </row>
    <row r="1010562" spans="21:21" ht="15" customHeight="1">
      <c r="U1010562" s="119"/>
    </row>
    <row r="1010563" spans="21:21" ht="15" customHeight="1">
      <c r="U1010563" s="119"/>
    </row>
    <row r="1010564" spans="21:21" ht="15" customHeight="1">
      <c r="U1010564" s="119"/>
    </row>
    <row r="1010565" spans="21:21" ht="15" customHeight="1">
      <c r="U1010565" s="119"/>
    </row>
    <row r="1010566" spans="21:21" ht="15" customHeight="1">
      <c r="U1010566" s="119"/>
    </row>
    <row r="1010567" spans="21:21" ht="15" customHeight="1">
      <c r="U1010567" s="119"/>
    </row>
    <row r="1010568" spans="21:21" ht="15" customHeight="1">
      <c r="U1010568" s="119"/>
    </row>
    <row r="1010569" spans="21:21" ht="15" customHeight="1">
      <c r="U1010569" s="119"/>
    </row>
    <row r="1010570" spans="21:21" ht="15" customHeight="1">
      <c r="U1010570" s="119"/>
    </row>
    <row r="1010571" spans="21:21" ht="15" customHeight="1">
      <c r="U1010571" s="119"/>
    </row>
    <row r="1010572" spans="21:21" ht="15" customHeight="1">
      <c r="U1010572" s="119"/>
    </row>
    <row r="1010573" spans="21:21" ht="15" customHeight="1">
      <c r="U1010573" s="119"/>
    </row>
    <row r="1010574" spans="21:21" ht="15" customHeight="1">
      <c r="U1010574" s="119"/>
    </row>
    <row r="1010575" spans="21:21" ht="15" customHeight="1">
      <c r="U1010575" s="119"/>
    </row>
    <row r="1010576" spans="21:21" ht="15" customHeight="1">
      <c r="U1010576" s="119"/>
    </row>
    <row r="1010577" spans="21:21" ht="15" customHeight="1">
      <c r="U1010577" s="119"/>
    </row>
    <row r="1010578" spans="21:21" ht="15" customHeight="1">
      <c r="U1010578" s="119"/>
    </row>
    <row r="1010579" spans="21:21" ht="15" customHeight="1">
      <c r="U1010579" s="119"/>
    </row>
    <row r="1010580" spans="21:21" ht="15" customHeight="1">
      <c r="U1010580" s="119"/>
    </row>
    <row r="1010581" spans="21:21" ht="15" customHeight="1">
      <c r="U1010581" s="119"/>
    </row>
    <row r="1010582" spans="21:21" ht="15" customHeight="1">
      <c r="U1010582" s="119"/>
    </row>
    <row r="1010583" spans="21:21" ht="15" customHeight="1">
      <c r="U1010583" s="119"/>
    </row>
    <row r="1010584" spans="21:21" ht="15" customHeight="1">
      <c r="U1010584" s="119"/>
    </row>
    <row r="1010585" spans="21:21" ht="15" customHeight="1">
      <c r="U1010585" s="119"/>
    </row>
    <row r="1010586" spans="21:21" ht="15" customHeight="1">
      <c r="U1010586" s="119"/>
    </row>
    <row r="1010587" spans="21:21" ht="15" customHeight="1">
      <c r="U1010587" s="119"/>
    </row>
    <row r="1010588" spans="21:21" ht="15" customHeight="1">
      <c r="U1010588" s="119"/>
    </row>
    <row r="1010589" spans="21:21" ht="15" customHeight="1">
      <c r="U1010589" s="119"/>
    </row>
    <row r="1010590" spans="21:21" ht="15" customHeight="1">
      <c r="U1010590" s="119"/>
    </row>
    <row r="1010591" spans="21:21" ht="15" customHeight="1">
      <c r="U1010591" s="119"/>
    </row>
    <row r="1010592" spans="21:21" ht="15" customHeight="1">
      <c r="U1010592" s="119"/>
    </row>
    <row r="1010593" spans="21:21" ht="15" customHeight="1">
      <c r="U1010593" s="119"/>
    </row>
    <row r="1010594" spans="21:21" ht="15" customHeight="1">
      <c r="U1010594" s="119"/>
    </row>
    <row r="1010595" spans="21:21" ht="15" customHeight="1">
      <c r="U1010595" s="119"/>
    </row>
    <row r="1010596" spans="21:21" ht="15" customHeight="1">
      <c r="U1010596" s="119"/>
    </row>
    <row r="1010597" spans="21:21" ht="15" customHeight="1">
      <c r="U1010597" s="119"/>
    </row>
    <row r="1010598" spans="21:21" ht="15" customHeight="1">
      <c r="U1010598" s="119"/>
    </row>
    <row r="1010599" spans="21:21" ht="15" customHeight="1">
      <c r="U1010599" s="119"/>
    </row>
    <row r="1010600" spans="21:21" ht="15" customHeight="1">
      <c r="U1010600" s="119"/>
    </row>
    <row r="1010601" spans="21:21" ht="15" customHeight="1">
      <c r="U1010601" s="119"/>
    </row>
    <row r="1010602" spans="21:21" ht="15" customHeight="1">
      <c r="U1010602" s="119"/>
    </row>
    <row r="1010603" spans="21:21" ht="15" customHeight="1">
      <c r="U1010603" s="119"/>
    </row>
    <row r="1010604" spans="21:21" ht="15" customHeight="1">
      <c r="U1010604" s="119"/>
    </row>
    <row r="1010605" spans="21:21" ht="15" customHeight="1">
      <c r="U1010605" s="119"/>
    </row>
    <row r="1010606" spans="21:21" ht="15" customHeight="1">
      <c r="U1010606" s="119"/>
    </row>
    <row r="1010607" spans="21:21" ht="15" customHeight="1">
      <c r="U1010607" s="119"/>
    </row>
    <row r="1010608" spans="21:21" ht="15" customHeight="1">
      <c r="U1010608" s="119"/>
    </row>
    <row r="1010609" spans="21:21" ht="15" customHeight="1">
      <c r="U1010609" s="119"/>
    </row>
    <row r="1010610" spans="21:21" ht="15" customHeight="1">
      <c r="U1010610" s="119"/>
    </row>
    <row r="1010611" spans="21:21" ht="15" customHeight="1">
      <c r="U1010611" s="119"/>
    </row>
    <row r="1010612" spans="21:21" ht="15" customHeight="1">
      <c r="U1010612" s="119"/>
    </row>
    <row r="1010613" spans="21:21" ht="15" customHeight="1">
      <c r="U1010613" s="119"/>
    </row>
    <row r="1010614" spans="21:21" ht="15" customHeight="1">
      <c r="U1010614" s="119"/>
    </row>
    <row r="1010615" spans="21:21" ht="15" customHeight="1">
      <c r="U1010615" s="119"/>
    </row>
    <row r="1010616" spans="21:21" ht="15" customHeight="1">
      <c r="U1010616" s="119"/>
    </row>
    <row r="1010617" spans="21:21" ht="15" customHeight="1">
      <c r="U1010617" s="119"/>
    </row>
    <row r="1010618" spans="21:21" ht="15" customHeight="1">
      <c r="U1010618" s="119"/>
    </row>
    <row r="1010619" spans="21:21" ht="15" customHeight="1">
      <c r="U1010619" s="119"/>
    </row>
    <row r="1010620" spans="21:21" ht="15" customHeight="1">
      <c r="U1010620" s="119"/>
    </row>
    <row r="1010621" spans="21:21" ht="15" customHeight="1">
      <c r="U1010621" s="119"/>
    </row>
    <row r="1010622" spans="21:21" ht="15" customHeight="1">
      <c r="U1010622" s="119"/>
    </row>
    <row r="1010623" spans="21:21" ht="15" customHeight="1">
      <c r="U1010623" s="119"/>
    </row>
    <row r="1010624" spans="21:21" ht="15" customHeight="1">
      <c r="U1010624" s="119"/>
    </row>
    <row r="1010625" spans="21:21" ht="15" customHeight="1">
      <c r="U1010625" s="119"/>
    </row>
    <row r="1010626" spans="21:21" ht="15" customHeight="1">
      <c r="U1010626" s="119"/>
    </row>
    <row r="1010627" spans="21:21" ht="15" customHeight="1">
      <c r="U1010627" s="119"/>
    </row>
    <row r="1010628" spans="21:21" ht="15" customHeight="1">
      <c r="U1010628" s="119"/>
    </row>
    <row r="1010629" spans="21:21" ht="15" customHeight="1">
      <c r="U1010629" s="119"/>
    </row>
    <row r="1010630" spans="21:21" ht="15" customHeight="1">
      <c r="U1010630" s="119"/>
    </row>
    <row r="1010631" spans="21:21" ht="15" customHeight="1">
      <c r="U1010631" s="119"/>
    </row>
    <row r="1010632" spans="21:21" ht="15" customHeight="1">
      <c r="U1010632" s="119"/>
    </row>
    <row r="1010633" spans="21:21" ht="15" customHeight="1">
      <c r="U1010633" s="119"/>
    </row>
    <row r="1010634" spans="21:21" ht="15" customHeight="1">
      <c r="U1010634" s="119"/>
    </row>
    <row r="1010635" spans="21:21" ht="15" customHeight="1">
      <c r="U1010635" s="119"/>
    </row>
    <row r="1010636" spans="21:21" ht="15" customHeight="1">
      <c r="U1010636" s="119"/>
    </row>
    <row r="1010637" spans="21:21" ht="15" customHeight="1">
      <c r="U1010637" s="119"/>
    </row>
    <row r="1010638" spans="21:21" ht="15" customHeight="1">
      <c r="U1010638" s="119"/>
    </row>
    <row r="1010639" spans="21:21" ht="15" customHeight="1">
      <c r="U1010639" s="119"/>
    </row>
    <row r="1010640" spans="21:21" ht="15" customHeight="1">
      <c r="U1010640" s="119"/>
    </row>
    <row r="1010641" spans="21:21" ht="15" customHeight="1">
      <c r="U1010641" s="119"/>
    </row>
    <row r="1010642" spans="21:21" ht="15" customHeight="1">
      <c r="U1010642" s="119"/>
    </row>
    <row r="1010643" spans="21:21" ht="15" customHeight="1">
      <c r="U1010643" s="119"/>
    </row>
    <row r="1010644" spans="21:21" ht="15" customHeight="1">
      <c r="U1010644" s="119"/>
    </row>
    <row r="1010645" spans="21:21" ht="15" customHeight="1">
      <c r="U1010645" s="119"/>
    </row>
    <row r="1010646" spans="21:21" ht="15" customHeight="1">
      <c r="U1010646" s="119"/>
    </row>
    <row r="1010647" spans="21:21" ht="15" customHeight="1">
      <c r="U1010647" s="119"/>
    </row>
    <row r="1010648" spans="21:21" ht="15" customHeight="1">
      <c r="U1010648" s="119"/>
    </row>
    <row r="1010649" spans="21:21" ht="15" customHeight="1">
      <c r="U1010649" s="119"/>
    </row>
    <row r="1010650" spans="21:21" ht="15" customHeight="1">
      <c r="U1010650" s="119"/>
    </row>
    <row r="1010651" spans="21:21" ht="15" customHeight="1">
      <c r="U1010651" s="119"/>
    </row>
    <row r="1010652" spans="21:21" ht="15" customHeight="1">
      <c r="U1010652" s="119"/>
    </row>
    <row r="1010653" spans="21:21" ht="15" customHeight="1">
      <c r="U1010653" s="119"/>
    </row>
    <row r="1010654" spans="21:21" ht="15" customHeight="1">
      <c r="U1010654" s="119"/>
    </row>
    <row r="1010655" spans="21:21" ht="15" customHeight="1">
      <c r="U1010655" s="119"/>
    </row>
    <row r="1010656" spans="21:21" ht="15" customHeight="1">
      <c r="U1010656" s="119"/>
    </row>
    <row r="1010657" spans="21:21" ht="15" customHeight="1">
      <c r="U1010657" s="119"/>
    </row>
    <row r="1010658" spans="21:21" ht="15" customHeight="1">
      <c r="U1010658" s="119"/>
    </row>
    <row r="1010659" spans="21:21" ht="15" customHeight="1">
      <c r="U1010659" s="119"/>
    </row>
    <row r="1010660" spans="21:21" ht="15" customHeight="1">
      <c r="U1010660" s="119"/>
    </row>
    <row r="1010661" spans="21:21" ht="15" customHeight="1">
      <c r="U1010661" s="119"/>
    </row>
    <row r="1010662" spans="21:21" ht="15" customHeight="1">
      <c r="U1010662" s="119"/>
    </row>
    <row r="1010663" spans="21:21" ht="15" customHeight="1">
      <c r="U1010663" s="119"/>
    </row>
    <row r="1010664" spans="21:21" ht="15" customHeight="1">
      <c r="U1010664" s="119"/>
    </row>
    <row r="1010665" spans="21:21" ht="15" customHeight="1">
      <c r="U1010665" s="119"/>
    </row>
    <row r="1010666" spans="21:21" ht="15" customHeight="1">
      <c r="U1010666" s="119"/>
    </row>
    <row r="1010667" spans="21:21" ht="15" customHeight="1">
      <c r="U1010667" s="119"/>
    </row>
    <row r="1010668" spans="21:21" ht="15" customHeight="1">
      <c r="U1010668" s="119"/>
    </row>
    <row r="1010669" spans="21:21" ht="15" customHeight="1">
      <c r="U1010669" s="119"/>
    </row>
    <row r="1010670" spans="21:21" ht="15" customHeight="1">
      <c r="U1010670" s="119"/>
    </row>
    <row r="1010671" spans="21:21" ht="15" customHeight="1">
      <c r="U1010671" s="119"/>
    </row>
    <row r="1010672" spans="21:21" ht="15" customHeight="1">
      <c r="U1010672" s="119"/>
    </row>
    <row r="1010673" spans="21:21" ht="15" customHeight="1">
      <c r="U1010673" s="119"/>
    </row>
    <row r="1010674" spans="21:21" ht="15" customHeight="1">
      <c r="U1010674" s="119"/>
    </row>
    <row r="1010675" spans="21:21" ht="15" customHeight="1">
      <c r="U1010675" s="119"/>
    </row>
    <row r="1010676" spans="21:21" ht="15" customHeight="1">
      <c r="U1010676" s="119"/>
    </row>
    <row r="1010677" spans="21:21" ht="15" customHeight="1">
      <c r="U1010677" s="119"/>
    </row>
    <row r="1010678" spans="21:21" ht="15" customHeight="1">
      <c r="U1010678" s="119"/>
    </row>
    <row r="1010679" spans="21:21" ht="15" customHeight="1">
      <c r="U1010679" s="119"/>
    </row>
    <row r="1010680" spans="21:21" ht="15" customHeight="1">
      <c r="U1010680" s="119"/>
    </row>
    <row r="1010681" spans="21:21" ht="15" customHeight="1">
      <c r="U1010681" s="119"/>
    </row>
    <row r="1010682" spans="21:21" ht="15" customHeight="1">
      <c r="U1010682" s="119"/>
    </row>
    <row r="1010683" spans="21:21" ht="15" customHeight="1">
      <c r="U1010683" s="119"/>
    </row>
    <row r="1010684" spans="21:21" ht="15" customHeight="1">
      <c r="U1010684" s="119"/>
    </row>
    <row r="1010685" spans="21:21" ht="15" customHeight="1">
      <c r="U1010685" s="119"/>
    </row>
    <row r="1010686" spans="21:21" ht="15" customHeight="1">
      <c r="U1010686" s="119"/>
    </row>
    <row r="1010687" spans="21:21" ht="15" customHeight="1">
      <c r="U1010687" s="119"/>
    </row>
    <row r="1010688" spans="21:21" ht="15" customHeight="1">
      <c r="U1010688" s="119"/>
    </row>
    <row r="1010689" spans="21:21" ht="15" customHeight="1">
      <c r="U1010689" s="119"/>
    </row>
    <row r="1010690" spans="21:21" ht="15" customHeight="1">
      <c r="U1010690" s="119"/>
    </row>
    <row r="1010691" spans="21:21" ht="15" customHeight="1">
      <c r="U1010691" s="119"/>
    </row>
    <row r="1010692" spans="21:21" ht="15" customHeight="1">
      <c r="U1010692" s="119"/>
    </row>
    <row r="1010693" spans="21:21" ht="15" customHeight="1">
      <c r="U1010693" s="119"/>
    </row>
    <row r="1010694" spans="21:21" ht="15" customHeight="1">
      <c r="U1010694" s="119"/>
    </row>
    <row r="1010695" spans="21:21" ht="15" customHeight="1">
      <c r="U1010695" s="119"/>
    </row>
    <row r="1010696" spans="21:21" ht="15" customHeight="1">
      <c r="U1010696" s="119"/>
    </row>
    <row r="1010697" spans="21:21" ht="15" customHeight="1">
      <c r="U1010697" s="119"/>
    </row>
    <row r="1010698" spans="21:21" ht="15" customHeight="1">
      <c r="U1010698" s="119"/>
    </row>
    <row r="1010699" spans="21:21" ht="15" customHeight="1">
      <c r="U1010699" s="119"/>
    </row>
    <row r="1010700" spans="21:21" ht="15" customHeight="1">
      <c r="U1010700" s="119"/>
    </row>
    <row r="1010701" spans="21:21" ht="15" customHeight="1">
      <c r="U1010701" s="119"/>
    </row>
    <row r="1010702" spans="21:21" ht="15" customHeight="1">
      <c r="U1010702" s="119"/>
    </row>
    <row r="1010703" spans="21:21" ht="15" customHeight="1">
      <c r="U1010703" s="119"/>
    </row>
    <row r="1010704" spans="21:21" ht="15" customHeight="1">
      <c r="U1010704" s="119"/>
    </row>
    <row r="1010705" spans="21:21" ht="15" customHeight="1">
      <c r="U1010705" s="119"/>
    </row>
    <row r="1010706" spans="21:21" ht="15" customHeight="1">
      <c r="U1010706" s="119"/>
    </row>
    <row r="1010707" spans="21:21" ht="15" customHeight="1">
      <c r="U1010707" s="119"/>
    </row>
    <row r="1010708" spans="21:21" ht="15" customHeight="1">
      <c r="U1010708" s="119"/>
    </row>
    <row r="1010709" spans="21:21" ht="15" customHeight="1">
      <c r="U1010709" s="119"/>
    </row>
    <row r="1010710" spans="21:21" ht="15" customHeight="1">
      <c r="U1010710" s="119"/>
    </row>
    <row r="1010711" spans="21:21" ht="15" customHeight="1">
      <c r="U1010711" s="119"/>
    </row>
    <row r="1010712" spans="21:21" ht="15" customHeight="1">
      <c r="U1010712" s="119"/>
    </row>
    <row r="1010713" spans="21:21" ht="15" customHeight="1">
      <c r="U1010713" s="119"/>
    </row>
    <row r="1010714" spans="21:21" ht="15" customHeight="1">
      <c r="U1010714" s="119"/>
    </row>
    <row r="1010715" spans="21:21" ht="15" customHeight="1">
      <c r="U1010715" s="119"/>
    </row>
    <row r="1010716" spans="21:21" ht="15" customHeight="1">
      <c r="U1010716" s="119"/>
    </row>
    <row r="1010717" spans="21:21" ht="15" customHeight="1">
      <c r="U1010717" s="119"/>
    </row>
    <row r="1010718" spans="21:21" ht="15" customHeight="1">
      <c r="U1010718" s="119"/>
    </row>
    <row r="1010719" spans="21:21" ht="15" customHeight="1">
      <c r="U1010719" s="119"/>
    </row>
    <row r="1010720" spans="21:21" ht="15" customHeight="1">
      <c r="U1010720" s="119"/>
    </row>
    <row r="1010721" spans="21:21" ht="15" customHeight="1">
      <c r="U1010721" s="119"/>
    </row>
    <row r="1010722" spans="21:21" ht="15" customHeight="1">
      <c r="U1010722" s="119"/>
    </row>
    <row r="1010723" spans="21:21" ht="15" customHeight="1">
      <c r="U1010723" s="119"/>
    </row>
    <row r="1010724" spans="21:21" ht="15" customHeight="1">
      <c r="U1010724" s="119"/>
    </row>
    <row r="1010725" spans="21:21" ht="15" customHeight="1">
      <c r="U1010725" s="119"/>
    </row>
    <row r="1010726" spans="21:21" ht="15" customHeight="1">
      <c r="U1010726" s="119"/>
    </row>
    <row r="1010727" spans="21:21" ht="15" customHeight="1">
      <c r="U1010727" s="119"/>
    </row>
    <row r="1010728" spans="21:21" ht="15" customHeight="1">
      <c r="U1010728" s="119"/>
    </row>
    <row r="1010729" spans="21:21" ht="15" customHeight="1">
      <c r="U1010729" s="119"/>
    </row>
    <row r="1010730" spans="21:21" ht="15" customHeight="1">
      <c r="U1010730" s="119"/>
    </row>
    <row r="1010731" spans="21:21" ht="15" customHeight="1">
      <c r="U1010731" s="119"/>
    </row>
    <row r="1010732" spans="21:21" ht="15" customHeight="1">
      <c r="U1010732" s="119"/>
    </row>
    <row r="1010733" spans="21:21" ht="15" customHeight="1">
      <c r="U1010733" s="119"/>
    </row>
    <row r="1010734" spans="21:21" ht="15" customHeight="1">
      <c r="U1010734" s="119"/>
    </row>
    <row r="1010735" spans="21:21" ht="15" customHeight="1">
      <c r="U1010735" s="119"/>
    </row>
    <row r="1010736" spans="21:21" ht="15" customHeight="1">
      <c r="U1010736" s="119"/>
    </row>
    <row r="1010737" spans="21:21" ht="15" customHeight="1">
      <c r="U1010737" s="119"/>
    </row>
    <row r="1010738" spans="21:21" ht="15" customHeight="1">
      <c r="U1010738" s="119"/>
    </row>
    <row r="1010739" spans="21:21" ht="15" customHeight="1">
      <c r="U1010739" s="119"/>
    </row>
    <row r="1010740" spans="21:21" ht="15" customHeight="1">
      <c r="U1010740" s="119"/>
    </row>
    <row r="1010741" spans="21:21" ht="15" customHeight="1">
      <c r="U1010741" s="119"/>
    </row>
    <row r="1010742" spans="21:21" ht="15" customHeight="1">
      <c r="U1010742" s="119"/>
    </row>
    <row r="1010743" spans="21:21" ht="15" customHeight="1">
      <c r="U1010743" s="119"/>
    </row>
    <row r="1010744" spans="21:21" ht="15" customHeight="1">
      <c r="U1010744" s="119"/>
    </row>
    <row r="1010745" spans="21:21" ht="15" customHeight="1">
      <c r="U1010745" s="119"/>
    </row>
    <row r="1010746" spans="21:21" ht="15" customHeight="1">
      <c r="U1010746" s="119"/>
    </row>
    <row r="1010747" spans="21:21" ht="15" customHeight="1">
      <c r="U1010747" s="119"/>
    </row>
    <row r="1010748" spans="21:21" ht="15" customHeight="1">
      <c r="U1010748" s="119"/>
    </row>
    <row r="1010749" spans="21:21" ht="15" customHeight="1">
      <c r="U1010749" s="119"/>
    </row>
    <row r="1010750" spans="21:21" ht="15" customHeight="1">
      <c r="U1010750" s="119"/>
    </row>
    <row r="1010751" spans="21:21" ht="15" customHeight="1">
      <c r="U1010751" s="119"/>
    </row>
    <row r="1010752" spans="21:21" ht="15" customHeight="1">
      <c r="U1010752" s="119"/>
    </row>
    <row r="1010753" spans="21:21" ht="15" customHeight="1">
      <c r="U1010753" s="119"/>
    </row>
    <row r="1010754" spans="21:21" ht="15" customHeight="1">
      <c r="U1010754" s="119"/>
    </row>
    <row r="1010755" spans="21:21" ht="15" customHeight="1">
      <c r="U1010755" s="119"/>
    </row>
    <row r="1010756" spans="21:21" ht="15" customHeight="1">
      <c r="U1010756" s="119"/>
    </row>
    <row r="1010757" spans="21:21" ht="15" customHeight="1">
      <c r="U1010757" s="119"/>
    </row>
    <row r="1010758" spans="21:21" ht="15" customHeight="1">
      <c r="U1010758" s="119"/>
    </row>
    <row r="1010759" spans="21:21" ht="15" customHeight="1">
      <c r="U1010759" s="119"/>
    </row>
    <row r="1010760" spans="21:21" ht="15" customHeight="1">
      <c r="U1010760" s="119"/>
    </row>
    <row r="1010761" spans="21:21" ht="15" customHeight="1">
      <c r="U1010761" s="119"/>
    </row>
    <row r="1010762" spans="21:21" ht="15" customHeight="1">
      <c r="U1010762" s="119"/>
    </row>
    <row r="1010763" spans="21:21" ht="15" customHeight="1">
      <c r="U1010763" s="119"/>
    </row>
    <row r="1010764" spans="21:21" ht="15" customHeight="1">
      <c r="U1010764" s="119"/>
    </row>
    <row r="1010765" spans="21:21" ht="15" customHeight="1">
      <c r="U1010765" s="119"/>
    </row>
    <row r="1010766" spans="21:21" ht="15" customHeight="1">
      <c r="U1010766" s="119"/>
    </row>
    <row r="1010767" spans="21:21" ht="15" customHeight="1">
      <c r="U1010767" s="119"/>
    </row>
    <row r="1010768" spans="21:21" ht="15" customHeight="1">
      <c r="U1010768" s="119"/>
    </row>
    <row r="1010769" spans="21:21" ht="15" customHeight="1">
      <c r="U1010769" s="119"/>
    </row>
    <row r="1010770" spans="21:21" ht="15" customHeight="1">
      <c r="U1010770" s="119"/>
    </row>
    <row r="1010771" spans="21:21" ht="15" customHeight="1">
      <c r="U1010771" s="119"/>
    </row>
    <row r="1010772" spans="21:21" ht="15" customHeight="1">
      <c r="U1010772" s="119"/>
    </row>
    <row r="1010773" spans="21:21" ht="15" customHeight="1">
      <c r="U1010773" s="119"/>
    </row>
    <row r="1010774" spans="21:21" ht="15" customHeight="1">
      <c r="U1010774" s="119"/>
    </row>
    <row r="1010775" spans="21:21" ht="15" customHeight="1">
      <c r="U1010775" s="119"/>
    </row>
    <row r="1010776" spans="21:21" ht="15" customHeight="1">
      <c r="U1010776" s="119"/>
    </row>
    <row r="1010777" spans="21:21" ht="15" customHeight="1">
      <c r="U1010777" s="119"/>
    </row>
    <row r="1010778" spans="21:21" ht="15" customHeight="1">
      <c r="U1010778" s="119"/>
    </row>
    <row r="1010779" spans="21:21" ht="15" customHeight="1">
      <c r="U1010779" s="119"/>
    </row>
    <row r="1010780" spans="21:21" ht="15" customHeight="1">
      <c r="U1010780" s="119"/>
    </row>
    <row r="1010781" spans="21:21" ht="15" customHeight="1">
      <c r="U1010781" s="119"/>
    </row>
    <row r="1010782" spans="21:21" ht="15" customHeight="1">
      <c r="U1010782" s="119"/>
    </row>
    <row r="1010783" spans="21:21" ht="15" customHeight="1">
      <c r="U1010783" s="119"/>
    </row>
    <row r="1010784" spans="21:21" ht="15" customHeight="1">
      <c r="U1010784" s="119"/>
    </row>
    <row r="1010785" spans="21:21" ht="15" customHeight="1">
      <c r="U1010785" s="119"/>
    </row>
    <row r="1010786" spans="21:21" ht="15" customHeight="1">
      <c r="U1010786" s="119"/>
    </row>
    <row r="1010787" spans="21:21" ht="15" customHeight="1">
      <c r="U1010787" s="119"/>
    </row>
    <row r="1010788" spans="21:21" ht="15" customHeight="1">
      <c r="U1010788" s="119"/>
    </row>
    <row r="1010789" spans="21:21" ht="15" customHeight="1">
      <c r="U1010789" s="119"/>
    </row>
    <row r="1010790" spans="21:21" ht="15" customHeight="1">
      <c r="U1010790" s="119"/>
    </row>
    <row r="1010791" spans="21:21" ht="15" customHeight="1">
      <c r="U1010791" s="119"/>
    </row>
    <row r="1010792" spans="21:21" ht="15" customHeight="1">
      <c r="U1010792" s="119"/>
    </row>
    <row r="1010793" spans="21:21" ht="15" customHeight="1">
      <c r="U1010793" s="119"/>
    </row>
    <row r="1010794" spans="21:21" ht="15" customHeight="1">
      <c r="U1010794" s="119"/>
    </row>
    <row r="1010795" spans="21:21" ht="15" customHeight="1">
      <c r="U1010795" s="119"/>
    </row>
    <row r="1010796" spans="21:21" ht="15" customHeight="1">
      <c r="U1010796" s="119"/>
    </row>
    <row r="1010797" spans="21:21" ht="15" customHeight="1">
      <c r="U1010797" s="119"/>
    </row>
    <row r="1010798" spans="21:21" ht="15" customHeight="1">
      <c r="U1010798" s="119"/>
    </row>
    <row r="1010799" spans="21:21" ht="15" customHeight="1">
      <c r="U1010799" s="119"/>
    </row>
    <row r="1010800" spans="21:21" ht="15" customHeight="1">
      <c r="U1010800" s="119"/>
    </row>
    <row r="1010801" spans="21:21" ht="15" customHeight="1">
      <c r="U1010801" s="119"/>
    </row>
    <row r="1010802" spans="21:21" ht="15" customHeight="1">
      <c r="U1010802" s="119"/>
    </row>
    <row r="1010803" spans="21:21" ht="15" customHeight="1">
      <c r="U1010803" s="119"/>
    </row>
    <row r="1010804" spans="21:21" ht="15" customHeight="1">
      <c r="U1010804" s="119"/>
    </row>
    <row r="1010805" spans="21:21" ht="15" customHeight="1">
      <c r="U1010805" s="119"/>
    </row>
    <row r="1010806" spans="21:21" ht="15" customHeight="1">
      <c r="U1010806" s="119"/>
    </row>
    <row r="1010807" spans="21:21" ht="15" customHeight="1">
      <c r="U1010807" s="119"/>
    </row>
    <row r="1010808" spans="21:21" ht="15" customHeight="1">
      <c r="U1010808" s="119"/>
    </row>
    <row r="1010809" spans="21:21" ht="15" customHeight="1">
      <c r="U1010809" s="119"/>
    </row>
    <row r="1010810" spans="21:21" ht="15" customHeight="1">
      <c r="U1010810" s="119"/>
    </row>
    <row r="1010811" spans="21:21" ht="15" customHeight="1">
      <c r="U1010811" s="119"/>
    </row>
    <row r="1010812" spans="21:21" ht="15" customHeight="1">
      <c r="U1010812" s="119"/>
    </row>
    <row r="1010813" spans="21:21" ht="15" customHeight="1">
      <c r="U1010813" s="119"/>
    </row>
    <row r="1010814" spans="21:21" ht="15" customHeight="1">
      <c r="U1010814" s="119"/>
    </row>
    <row r="1010815" spans="21:21" ht="15" customHeight="1">
      <c r="U1010815" s="119"/>
    </row>
    <row r="1010816" spans="21:21" ht="15" customHeight="1">
      <c r="U1010816" s="119"/>
    </row>
    <row r="1010817" spans="21:21" ht="15" customHeight="1">
      <c r="U1010817" s="119"/>
    </row>
    <row r="1010818" spans="21:21" ht="15" customHeight="1">
      <c r="U1010818" s="119"/>
    </row>
    <row r="1010819" spans="21:21" ht="15" customHeight="1">
      <c r="U1010819" s="119"/>
    </row>
    <row r="1010820" spans="21:21" ht="15" customHeight="1">
      <c r="U1010820" s="119"/>
    </row>
    <row r="1010821" spans="21:21" ht="15" customHeight="1">
      <c r="U1010821" s="119"/>
    </row>
    <row r="1010822" spans="21:21" ht="15" customHeight="1">
      <c r="U1010822" s="119"/>
    </row>
    <row r="1010823" spans="21:21" ht="15" customHeight="1">
      <c r="U1010823" s="119"/>
    </row>
    <row r="1010824" spans="21:21" ht="15" customHeight="1">
      <c r="U1010824" s="119"/>
    </row>
    <row r="1010825" spans="21:21" ht="15" customHeight="1">
      <c r="U1010825" s="119"/>
    </row>
    <row r="1010826" spans="21:21" ht="15" customHeight="1">
      <c r="U1010826" s="119"/>
    </row>
    <row r="1010827" spans="21:21" ht="15" customHeight="1">
      <c r="U1010827" s="119"/>
    </row>
    <row r="1010828" spans="21:21" ht="15" customHeight="1">
      <c r="U1010828" s="119"/>
    </row>
    <row r="1010829" spans="21:21" ht="15" customHeight="1">
      <c r="U1010829" s="119"/>
    </row>
    <row r="1010830" spans="21:21" ht="15" customHeight="1">
      <c r="U1010830" s="119"/>
    </row>
    <row r="1010831" spans="21:21" ht="15" customHeight="1">
      <c r="U1010831" s="119"/>
    </row>
    <row r="1010832" spans="21:21" ht="15" customHeight="1">
      <c r="U1010832" s="119"/>
    </row>
    <row r="1010833" spans="21:21" ht="15" customHeight="1">
      <c r="U1010833" s="119"/>
    </row>
    <row r="1010834" spans="21:21" ht="15" customHeight="1">
      <c r="U1010834" s="119"/>
    </row>
    <row r="1010835" spans="21:21" ht="15" customHeight="1">
      <c r="U1010835" s="119"/>
    </row>
    <row r="1010836" spans="21:21" ht="15" customHeight="1">
      <c r="U1010836" s="119"/>
    </row>
    <row r="1010837" spans="21:21" ht="15" customHeight="1">
      <c r="U1010837" s="119"/>
    </row>
    <row r="1010838" spans="21:21" ht="15" customHeight="1">
      <c r="U1010838" s="119"/>
    </row>
    <row r="1010839" spans="21:21" ht="15" customHeight="1">
      <c r="U1010839" s="119"/>
    </row>
    <row r="1010840" spans="21:21" ht="15" customHeight="1">
      <c r="U1010840" s="119"/>
    </row>
    <row r="1010841" spans="21:21" ht="15" customHeight="1">
      <c r="U1010841" s="119"/>
    </row>
    <row r="1010842" spans="21:21" ht="15" customHeight="1">
      <c r="U1010842" s="119"/>
    </row>
    <row r="1010843" spans="21:21" ht="15" customHeight="1">
      <c r="U1010843" s="119"/>
    </row>
    <row r="1010844" spans="21:21" ht="15" customHeight="1">
      <c r="U1010844" s="119"/>
    </row>
    <row r="1010845" spans="21:21" ht="15" customHeight="1">
      <c r="U1010845" s="119"/>
    </row>
    <row r="1010846" spans="21:21" ht="15" customHeight="1">
      <c r="U1010846" s="119"/>
    </row>
    <row r="1010847" spans="21:21" ht="15" customHeight="1">
      <c r="U1010847" s="119"/>
    </row>
    <row r="1010848" spans="21:21" ht="15" customHeight="1">
      <c r="U1010848" s="119"/>
    </row>
    <row r="1010849" spans="21:21" ht="15" customHeight="1">
      <c r="U1010849" s="119"/>
    </row>
    <row r="1010850" spans="21:21" ht="15" customHeight="1">
      <c r="U1010850" s="119"/>
    </row>
    <row r="1010851" spans="21:21" ht="15" customHeight="1">
      <c r="U1010851" s="119"/>
    </row>
    <row r="1010852" spans="21:21" ht="15" customHeight="1">
      <c r="U1010852" s="119"/>
    </row>
    <row r="1010853" spans="21:21" ht="15" customHeight="1">
      <c r="U1010853" s="119"/>
    </row>
    <row r="1010854" spans="21:21" ht="15" customHeight="1">
      <c r="U1010854" s="119"/>
    </row>
    <row r="1010855" spans="21:21" ht="15" customHeight="1">
      <c r="U1010855" s="119"/>
    </row>
    <row r="1010856" spans="21:21" ht="15" customHeight="1">
      <c r="U1010856" s="119"/>
    </row>
    <row r="1010857" spans="21:21" ht="15" customHeight="1">
      <c r="U1010857" s="119"/>
    </row>
    <row r="1010858" spans="21:21" ht="15" customHeight="1">
      <c r="U1010858" s="119"/>
    </row>
    <row r="1010859" spans="21:21" ht="15" customHeight="1">
      <c r="U1010859" s="119"/>
    </row>
    <row r="1010860" spans="21:21" ht="15" customHeight="1">
      <c r="U1010860" s="119"/>
    </row>
    <row r="1010861" spans="21:21" ht="15" customHeight="1">
      <c r="U1010861" s="119"/>
    </row>
    <row r="1010862" spans="21:21" ht="15" customHeight="1">
      <c r="U1010862" s="119"/>
    </row>
    <row r="1010863" spans="21:21" ht="15" customHeight="1">
      <c r="U1010863" s="119"/>
    </row>
    <row r="1010864" spans="21:21" ht="15" customHeight="1">
      <c r="U1010864" s="119"/>
    </row>
    <row r="1010865" spans="21:21" ht="15" customHeight="1">
      <c r="U1010865" s="119"/>
    </row>
    <row r="1010866" spans="21:21" ht="15" customHeight="1">
      <c r="U1010866" s="119"/>
    </row>
    <row r="1010867" spans="21:21" ht="15" customHeight="1">
      <c r="U1010867" s="119"/>
    </row>
    <row r="1010868" spans="21:21" ht="15" customHeight="1">
      <c r="U1010868" s="119"/>
    </row>
    <row r="1010869" spans="21:21" ht="15" customHeight="1">
      <c r="U1010869" s="119"/>
    </row>
    <row r="1010870" spans="21:21" ht="15" customHeight="1">
      <c r="U1010870" s="119"/>
    </row>
    <row r="1010871" spans="21:21" ht="15" customHeight="1">
      <c r="U1010871" s="119"/>
    </row>
    <row r="1010872" spans="21:21" ht="15" customHeight="1">
      <c r="U1010872" s="119"/>
    </row>
    <row r="1010873" spans="21:21" ht="15" customHeight="1">
      <c r="U1010873" s="119"/>
    </row>
    <row r="1010874" spans="21:21" ht="15" customHeight="1">
      <c r="U1010874" s="119"/>
    </row>
    <row r="1010875" spans="21:21" ht="15" customHeight="1">
      <c r="U1010875" s="119"/>
    </row>
    <row r="1010876" spans="21:21" ht="15" customHeight="1">
      <c r="U1010876" s="119"/>
    </row>
    <row r="1010877" spans="21:21" ht="15" customHeight="1">
      <c r="U1010877" s="119"/>
    </row>
    <row r="1010878" spans="21:21" ht="15" customHeight="1">
      <c r="U1010878" s="119"/>
    </row>
    <row r="1010879" spans="21:21" ht="15" customHeight="1">
      <c r="U1010879" s="119"/>
    </row>
    <row r="1010880" spans="21:21" ht="15" customHeight="1">
      <c r="U1010880" s="119"/>
    </row>
    <row r="1010881" spans="21:21" ht="15" customHeight="1">
      <c r="U1010881" s="119"/>
    </row>
    <row r="1010882" spans="21:21" ht="15" customHeight="1">
      <c r="U1010882" s="119"/>
    </row>
    <row r="1010883" spans="21:21" ht="15" customHeight="1">
      <c r="U1010883" s="119"/>
    </row>
    <row r="1010884" spans="21:21" ht="15" customHeight="1">
      <c r="U1010884" s="119"/>
    </row>
    <row r="1010885" spans="21:21" ht="15" customHeight="1">
      <c r="U1010885" s="119"/>
    </row>
    <row r="1010886" spans="21:21" ht="15" customHeight="1">
      <c r="U1010886" s="119"/>
    </row>
    <row r="1010887" spans="21:21" ht="15" customHeight="1">
      <c r="U1010887" s="119"/>
    </row>
    <row r="1010888" spans="21:21" ht="15" customHeight="1">
      <c r="U1010888" s="119"/>
    </row>
    <row r="1010889" spans="21:21" ht="15" customHeight="1">
      <c r="U1010889" s="119"/>
    </row>
    <row r="1010890" spans="21:21" ht="15" customHeight="1">
      <c r="U1010890" s="119"/>
    </row>
    <row r="1010891" spans="21:21" ht="15" customHeight="1">
      <c r="U1010891" s="119"/>
    </row>
    <row r="1010892" spans="21:21" ht="15" customHeight="1">
      <c r="U1010892" s="119"/>
    </row>
    <row r="1010893" spans="21:21" ht="15" customHeight="1">
      <c r="U1010893" s="119"/>
    </row>
    <row r="1010894" spans="21:21" ht="15" customHeight="1">
      <c r="U1010894" s="119"/>
    </row>
    <row r="1010895" spans="21:21" ht="15" customHeight="1">
      <c r="U1010895" s="119"/>
    </row>
    <row r="1010896" spans="21:21" ht="15" customHeight="1">
      <c r="U1010896" s="119"/>
    </row>
    <row r="1010897" spans="21:21" ht="15" customHeight="1">
      <c r="U1010897" s="119"/>
    </row>
    <row r="1010898" spans="21:21" ht="15" customHeight="1">
      <c r="U1010898" s="119"/>
    </row>
    <row r="1010899" spans="21:21" ht="15" customHeight="1">
      <c r="U1010899" s="119"/>
    </row>
    <row r="1010900" spans="21:21" ht="15" customHeight="1">
      <c r="U1010900" s="119"/>
    </row>
    <row r="1010901" spans="21:21" ht="15" customHeight="1">
      <c r="U1010901" s="119"/>
    </row>
    <row r="1010902" spans="21:21" ht="15" customHeight="1">
      <c r="U1010902" s="119"/>
    </row>
    <row r="1010903" spans="21:21" ht="15" customHeight="1">
      <c r="U1010903" s="119"/>
    </row>
    <row r="1010904" spans="21:21" ht="15" customHeight="1">
      <c r="U1010904" s="119"/>
    </row>
    <row r="1010905" spans="21:21" ht="15" customHeight="1">
      <c r="U1010905" s="119"/>
    </row>
    <row r="1010906" spans="21:21" ht="15" customHeight="1">
      <c r="U1010906" s="119"/>
    </row>
    <row r="1010907" spans="21:21" ht="15" customHeight="1">
      <c r="U1010907" s="119"/>
    </row>
    <row r="1010908" spans="21:21" ht="15" customHeight="1">
      <c r="U1010908" s="119"/>
    </row>
    <row r="1010909" spans="21:21" ht="15" customHeight="1">
      <c r="U1010909" s="119"/>
    </row>
    <row r="1010910" spans="21:21" ht="15" customHeight="1">
      <c r="U1010910" s="119"/>
    </row>
    <row r="1010911" spans="21:21" ht="15" customHeight="1">
      <c r="U1010911" s="119"/>
    </row>
    <row r="1010912" spans="21:21" ht="15" customHeight="1">
      <c r="U1010912" s="119"/>
    </row>
    <row r="1010913" spans="21:21" ht="15" customHeight="1">
      <c r="U1010913" s="119"/>
    </row>
    <row r="1010914" spans="21:21" ht="15" customHeight="1">
      <c r="U1010914" s="119"/>
    </row>
    <row r="1010915" spans="21:21" ht="15" customHeight="1">
      <c r="U1010915" s="119"/>
    </row>
    <row r="1010916" spans="21:21" ht="15" customHeight="1">
      <c r="U1010916" s="119"/>
    </row>
    <row r="1010917" spans="21:21" ht="15" customHeight="1">
      <c r="U1010917" s="119"/>
    </row>
    <row r="1010918" spans="21:21" ht="15" customHeight="1">
      <c r="U1010918" s="119"/>
    </row>
    <row r="1010919" spans="21:21" ht="15" customHeight="1">
      <c r="U1010919" s="119"/>
    </row>
    <row r="1010920" spans="21:21" ht="15" customHeight="1">
      <c r="U1010920" s="119"/>
    </row>
    <row r="1010921" spans="21:21" ht="15" customHeight="1">
      <c r="U1010921" s="119"/>
    </row>
    <row r="1010922" spans="21:21" ht="15" customHeight="1">
      <c r="U1010922" s="119"/>
    </row>
    <row r="1010923" spans="21:21" ht="15" customHeight="1">
      <c r="U1010923" s="119"/>
    </row>
    <row r="1010924" spans="21:21" ht="15" customHeight="1">
      <c r="U1010924" s="119"/>
    </row>
    <row r="1010925" spans="21:21" ht="15" customHeight="1">
      <c r="U1010925" s="119"/>
    </row>
    <row r="1010926" spans="21:21" ht="15" customHeight="1">
      <c r="U1010926" s="119"/>
    </row>
    <row r="1010927" spans="21:21" ht="15" customHeight="1">
      <c r="U1010927" s="119"/>
    </row>
    <row r="1010928" spans="21:21" ht="15" customHeight="1">
      <c r="U1010928" s="119"/>
    </row>
    <row r="1010929" spans="21:21" ht="15" customHeight="1">
      <c r="U1010929" s="119"/>
    </row>
    <row r="1010930" spans="21:21" ht="15" customHeight="1">
      <c r="U1010930" s="119"/>
    </row>
    <row r="1010931" spans="21:21" ht="15" customHeight="1">
      <c r="U1010931" s="119"/>
    </row>
    <row r="1010932" spans="21:21" ht="15" customHeight="1">
      <c r="U1010932" s="119"/>
    </row>
    <row r="1010933" spans="21:21" ht="15" customHeight="1">
      <c r="U1010933" s="119"/>
    </row>
    <row r="1010934" spans="21:21" ht="15" customHeight="1">
      <c r="U1010934" s="119"/>
    </row>
    <row r="1010935" spans="21:21" ht="15" customHeight="1">
      <c r="U1010935" s="119"/>
    </row>
    <row r="1010936" spans="21:21" ht="15" customHeight="1">
      <c r="U1010936" s="119"/>
    </row>
    <row r="1010937" spans="21:21" ht="15" customHeight="1">
      <c r="U1010937" s="119"/>
    </row>
    <row r="1010938" spans="21:21" ht="15" customHeight="1">
      <c r="U1010938" s="119"/>
    </row>
    <row r="1010939" spans="21:21" ht="15" customHeight="1">
      <c r="U1010939" s="119"/>
    </row>
    <row r="1010940" spans="21:21" ht="15" customHeight="1">
      <c r="U1010940" s="119"/>
    </row>
    <row r="1010941" spans="21:21" ht="15" customHeight="1">
      <c r="U1010941" s="119"/>
    </row>
    <row r="1010942" spans="21:21" ht="15" customHeight="1">
      <c r="U1010942" s="119"/>
    </row>
    <row r="1010943" spans="21:21" ht="15" customHeight="1">
      <c r="U1010943" s="119"/>
    </row>
    <row r="1010944" spans="21:21" ht="15" customHeight="1">
      <c r="U1010944" s="119"/>
    </row>
    <row r="1010945" spans="21:21" ht="15" customHeight="1">
      <c r="U1010945" s="119"/>
    </row>
    <row r="1010946" spans="21:21" ht="15" customHeight="1">
      <c r="U1010946" s="119"/>
    </row>
    <row r="1010947" spans="21:21" ht="15" customHeight="1">
      <c r="U1010947" s="119"/>
    </row>
    <row r="1010948" spans="21:21" ht="15" customHeight="1">
      <c r="U1010948" s="119"/>
    </row>
    <row r="1010949" spans="21:21" ht="15" customHeight="1">
      <c r="U1010949" s="119"/>
    </row>
    <row r="1010950" spans="21:21" ht="15" customHeight="1">
      <c r="U1010950" s="119"/>
    </row>
    <row r="1010951" spans="21:21" ht="15" customHeight="1">
      <c r="U1010951" s="119"/>
    </row>
    <row r="1010952" spans="21:21" ht="15" customHeight="1">
      <c r="U1010952" s="119"/>
    </row>
    <row r="1010953" spans="21:21" ht="15" customHeight="1">
      <c r="U1010953" s="119"/>
    </row>
    <row r="1010954" spans="21:21" ht="15" customHeight="1">
      <c r="U1010954" s="119"/>
    </row>
    <row r="1010955" spans="21:21" ht="15" customHeight="1">
      <c r="U1010955" s="119"/>
    </row>
    <row r="1010956" spans="21:21" ht="15" customHeight="1">
      <c r="U1010956" s="119"/>
    </row>
    <row r="1010957" spans="21:21" ht="15" customHeight="1">
      <c r="U1010957" s="119"/>
    </row>
    <row r="1010958" spans="21:21" ht="15" customHeight="1">
      <c r="U1010958" s="119"/>
    </row>
    <row r="1010959" spans="21:21" ht="15" customHeight="1">
      <c r="U1010959" s="119"/>
    </row>
    <row r="1010960" spans="21:21" ht="15" customHeight="1">
      <c r="U1010960" s="119"/>
    </row>
    <row r="1010961" spans="21:21" ht="15" customHeight="1">
      <c r="U1010961" s="119"/>
    </row>
    <row r="1010962" spans="21:21" ht="15" customHeight="1">
      <c r="U1010962" s="119"/>
    </row>
    <row r="1010963" spans="21:21" ht="15" customHeight="1">
      <c r="U1010963" s="119"/>
    </row>
    <row r="1010964" spans="21:21" ht="15" customHeight="1">
      <c r="U1010964" s="119"/>
    </row>
    <row r="1010965" spans="21:21" ht="15" customHeight="1">
      <c r="U1010965" s="119"/>
    </row>
    <row r="1010966" spans="21:21" ht="15" customHeight="1">
      <c r="U1010966" s="119"/>
    </row>
    <row r="1010967" spans="21:21" ht="15" customHeight="1">
      <c r="U1010967" s="119"/>
    </row>
    <row r="1010968" spans="21:21" ht="15" customHeight="1">
      <c r="U1010968" s="119"/>
    </row>
    <row r="1010969" spans="21:21" ht="15" customHeight="1">
      <c r="U1010969" s="119"/>
    </row>
    <row r="1010970" spans="21:21" ht="15" customHeight="1">
      <c r="U1010970" s="119"/>
    </row>
    <row r="1010971" spans="21:21" ht="15" customHeight="1">
      <c r="U1010971" s="119"/>
    </row>
    <row r="1010972" spans="21:21" ht="15" customHeight="1">
      <c r="U1010972" s="119"/>
    </row>
    <row r="1010973" spans="21:21" ht="15" customHeight="1">
      <c r="U1010973" s="119"/>
    </row>
    <row r="1010974" spans="21:21" ht="15" customHeight="1">
      <c r="U1010974" s="119"/>
    </row>
    <row r="1010975" spans="21:21" ht="15" customHeight="1">
      <c r="U1010975" s="119"/>
    </row>
    <row r="1010976" spans="21:21" ht="15" customHeight="1">
      <c r="U1010976" s="119"/>
    </row>
    <row r="1010977" spans="21:21" ht="15" customHeight="1">
      <c r="U1010977" s="119"/>
    </row>
    <row r="1010978" spans="21:21" ht="15" customHeight="1">
      <c r="U1010978" s="119"/>
    </row>
    <row r="1010979" spans="21:21" ht="15" customHeight="1">
      <c r="U1010979" s="119"/>
    </row>
    <row r="1010980" spans="21:21" ht="15" customHeight="1">
      <c r="U1010980" s="119"/>
    </row>
    <row r="1010981" spans="21:21" ht="15" customHeight="1">
      <c r="U1010981" s="119"/>
    </row>
    <row r="1010982" spans="21:21" ht="15" customHeight="1">
      <c r="U1010982" s="119"/>
    </row>
    <row r="1010983" spans="21:21" ht="15" customHeight="1">
      <c r="U1010983" s="119"/>
    </row>
    <row r="1010984" spans="21:21" ht="15" customHeight="1">
      <c r="U1010984" s="119"/>
    </row>
    <row r="1010985" spans="21:21" ht="15" customHeight="1">
      <c r="U1010985" s="119"/>
    </row>
    <row r="1010986" spans="21:21" ht="15" customHeight="1">
      <c r="U1010986" s="119"/>
    </row>
    <row r="1010987" spans="21:21" ht="15" customHeight="1">
      <c r="U1010987" s="119"/>
    </row>
    <row r="1010988" spans="21:21" ht="15" customHeight="1">
      <c r="U1010988" s="119"/>
    </row>
    <row r="1010989" spans="21:21" ht="15" customHeight="1">
      <c r="U1010989" s="119"/>
    </row>
    <row r="1010990" spans="21:21" ht="15" customHeight="1">
      <c r="U1010990" s="119"/>
    </row>
    <row r="1010991" spans="21:21" ht="15" customHeight="1">
      <c r="U1010991" s="119"/>
    </row>
    <row r="1010992" spans="21:21" ht="15" customHeight="1">
      <c r="U1010992" s="119"/>
    </row>
    <row r="1010993" spans="21:21" ht="15" customHeight="1">
      <c r="U1010993" s="119"/>
    </row>
    <row r="1010994" spans="21:21" ht="15" customHeight="1">
      <c r="U1010994" s="119"/>
    </row>
    <row r="1010995" spans="21:21" ht="15" customHeight="1">
      <c r="U1010995" s="119"/>
    </row>
    <row r="1010996" spans="21:21" ht="15" customHeight="1">
      <c r="U1010996" s="119"/>
    </row>
    <row r="1010997" spans="21:21" ht="15" customHeight="1">
      <c r="U1010997" s="119"/>
    </row>
    <row r="1010998" spans="21:21" ht="15" customHeight="1">
      <c r="U1010998" s="119"/>
    </row>
    <row r="1010999" spans="21:21" ht="15" customHeight="1">
      <c r="U1010999" s="119"/>
    </row>
    <row r="1011000" spans="21:21" ht="15" customHeight="1">
      <c r="U1011000" s="119"/>
    </row>
    <row r="1011001" spans="21:21" ht="15" customHeight="1">
      <c r="U1011001" s="119"/>
    </row>
    <row r="1011002" spans="21:21" ht="15" customHeight="1">
      <c r="U1011002" s="119"/>
    </row>
    <row r="1011003" spans="21:21" ht="15" customHeight="1">
      <c r="U1011003" s="119"/>
    </row>
    <row r="1011004" spans="21:21" ht="15" customHeight="1">
      <c r="U1011004" s="119"/>
    </row>
    <row r="1011005" spans="21:21" ht="15" customHeight="1">
      <c r="U1011005" s="119"/>
    </row>
    <row r="1011006" spans="21:21" ht="15" customHeight="1">
      <c r="U1011006" s="119"/>
    </row>
    <row r="1011007" spans="21:21" ht="15" customHeight="1">
      <c r="U1011007" s="119"/>
    </row>
    <row r="1011008" spans="21:21" ht="15" customHeight="1">
      <c r="U1011008" s="119"/>
    </row>
    <row r="1011009" spans="21:21" ht="15" customHeight="1">
      <c r="U1011009" s="119"/>
    </row>
    <row r="1011010" spans="21:21" ht="15" customHeight="1">
      <c r="U1011010" s="119"/>
    </row>
    <row r="1011011" spans="21:21" ht="15" customHeight="1">
      <c r="U1011011" s="119"/>
    </row>
    <row r="1011012" spans="21:21" ht="15" customHeight="1">
      <c r="U1011012" s="119"/>
    </row>
    <row r="1011013" spans="21:21" ht="15" customHeight="1">
      <c r="U1011013" s="119"/>
    </row>
    <row r="1011014" spans="21:21" ht="15" customHeight="1">
      <c r="U1011014" s="119"/>
    </row>
    <row r="1011015" spans="21:21" ht="15" customHeight="1">
      <c r="U1011015" s="119"/>
    </row>
    <row r="1011016" spans="21:21" ht="15" customHeight="1">
      <c r="U1011016" s="119"/>
    </row>
    <row r="1011017" spans="21:21" ht="15" customHeight="1">
      <c r="U1011017" s="119"/>
    </row>
    <row r="1011018" spans="21:21" ht="15" customHeight="1">
      <c r="U1011018" s="119"/>
    </row>
    <row r="1011019" spans="21:21" ht="15" customHeight="1">
      <c r="U1011019" s="119"/>
    </row>
    <row r="1011020" spans="21:21" ht="15" customHeight="1">
      <c r="U1011020" s="119"/>
    </row>
    <row r="1011021" spans="21:21" ht="15" customHeight="1">
      <c r="U1011021" s="119"/>
    </row>
    <row r="1011022" spans="21:21" ht="15" customHeight="1">
      <c r="U1011022" s="119"/>
    </row>
    <row r="1011023" spans="21:21" ht="15" customHeight="1">
      <c r="U1011023" s="119"/>
    </row>
    <row r="1011024" spans="21:21" ht="15" customHeight="1">
      <c r="U1011024" s="119"/>
    </row>
    <row r="1011025" spans="21:21" ht="15" customHeight="1">
      <c r="U1011025" s="119"/>
    </row>
    <row r="1011026" spans="21:21" ht="15" customHeight="1">
      <c r="U1011026" s="119"/>
    </row>
    <row r="1011027" spans="21:21" ht="15" customHeight="1">
      <c r="U1011027" s="119"/>
    </row>
    <row r="1011028" spans="21:21" ht="15" customHeight="1">
      <c r="U1011028" s="119"/>
    </row>
    <row r="1011029" spans="21:21" ht="15" customHeight="1">
      <c r="U1011029" s="119"/>
    </row>
    <row r="1011030" spans="21:21" ht="15" customHeight="1">
      <c r="U1011030" s="119"/>
    </row>
    <row r="1011031" spans="21:21" ht="15" customHeight="1">
      <c r="U1011031" s="119"/>
    </row>
    <row r="1011032" spans="21:21" ht="15" customHeight="1">
      <c r="U1011032" s="119"/>
    </row>
    <row r="1011033" spans="21:21" ht="15" customHeight="1">
      <c r="U1011033" s="119"/>
    </row>
    <row r="1011034" spans="21:21" ht="15" customHeight="1">
      <c r="U1011034" s="119"/>
    </row>
    <row r="1011035" spans="21:21" ht="15" customHeight="1">
      <c r="U1011035" s="119"/>
    </row>
    <row r="1011036" spans="21:21" ht="15" customHeight="1">
      <c r="U1011036" s="119"/>
    </row>
    <row r="1011037" spans="21:21" ht="15" customHeight="1">
      <c r="U1011037" s="119"/>
    </row>
    <row r="1011038" spans="21:21" ht="15" customHeight="1">
      <c r="U1011038" s="119"/>
    </row>
    <row r="1011039" spans="21:21" ht="15" customHeight="1">
      <c r="U1011039" s="119"/>
    </row>
    <row r="1011040" spans="21:21" ht="15" customHeight="1">
      <c r="U1011040" s="119"/>
    </row>
    <row r="1011041" spans="21:21" ht="15" customHeight="1">
      <c r="U1011041" s="119"/>
    </row>
    <row r="1011042" spans="21:21" ht="15" customHeight="1">
      <c r="U1011042" s="119"/>
    </row>
    <row r="1011043" spans="21:21" ht="15" customHeight="1">
      <c r="U1011043" s="119"/>
    </row>
    <row r="1011044" spans="21:21" ht="15" customHeight="1">
      <c r="U1011044" s="119"/>
    </row>
    <row r="1011045" spans="21:21" ht="15" customHeight="1">
      <c r="U1011045" s="119"/>
    </row>
    <row r="1011046" spans="21:21" ht="15" customHeight="1">
      <c r="U1011046" s="119"/>
    </row>
    <row r="1011047" spans="21:21" ht="15" customHeight="1">
      <c r="U1011047" s="119"/>
    </row>
    <row r="1011048" spans="21:21" ht="15" customHeight="1">
      <c r="U1011048" s="119"/>
    </row>
    <row r="1011049" spans="21:21" ht="15" customHeight="1">
      <c r="U1011049" s="119"/>
    </row>
    <row r="1011050" spans="21:21" ht="15" customHeight="1">
      <c r="U1011050" s="119"/>
    </row>
    <row r="1011051" spans="21:21" ht="15" customHeight="1">
      <c r="U1011051" s="119"/>
    </row>
    <row r="1011052" spans="21:21" ht="15" customHeight="1">
      <c r="U1011052" s="119"/>
    </row>
    <row r="1011053" spans="21:21" ht="15" customHeight="1">
      <c r="U1011053" s="119"/>
    </row>
    <row r="1011054" spans="21:21" ht="15" customHeight="1">
      <c r="U1011054" s="119"/>
    </row>
    <row r="1011055" spans="21:21" ht="15" customHeight="1">
      <c r="U1011055" s="119"/>
    </row>
    <row r="1011056" spans="21:21" ht="15" customHeight="1">
      <c r="U1011056" s="119"/>
    </row>
    <row r="1011057" spans="21:21" ht="15" customHeight="1">
      <c r="U1011057" s="119"/>
    </row>
    <row r="1011058" spans="21:21" ht="15" customHeight="1">
      <c r="U1011058" s="119"/>
    </row>
    <row r="1011059" spans="21:21" ht="15" customHeight="1">
      <c r="U1011059" s="119"/>
    </row>
    <row r="1011060" spans="21:21" ht="15" customHeight="1">
      <c r="U1011060" s="119"/>
    </row>
    <row r="1011061" spans="21:21" ht="15" customHeight="1">
      <c r="U1011061" s="119"/>
    </row>
    <row r="1011062" spans="21:21" ht="15" customHeight="1">
      <c r="U1011062" s="119"/>
    </row>
    <row r="1011063" spans="21:21" ht="15" customHeight="1">
      <c r="U1011063" s="119"/>
    </row>
    <row r="1011064" spans="21:21" ht="15" customHeight="1">
      <c r="U1011064" s="119"/>
    </row>
    <row r="1011065" spans="21:21" ht="15" customHeight="1">
      <c r="U1011065" s="119"/>
    </row>
    <row r="1011066" spans="21:21" ht="15" customHeight="1">
      <c r="U1011066" s="119"/>
    </row>
    <row r="1011067" spans="21:21" ht="15" customHeight="1">
      <c r="U1011067" s="119"/>
    </row>
    <row r="1011068" spans="21:21" ht="15" customHeight="1">
      <c r="U1011068" s="119"/>
    </row>
    <row r="1011069" spans="21:21" ht="15" customHeight="1">
      <c r="U1011069" s="119"/>
    </row>
    <row r="1011070" spans="21:21" ht="15" customHeight="1">
      <c r="U1011070" s="119"/>
    </row>
    <row r="1011071" spans="21:21" ht="15" customHeight="1">
      <c r="U1011071" s="119"/>
    </row>
    <row r="1011072" spans="21:21" ht="15" customHeight="1">
      <c r="U1011072" s="119"/>
    </row>
    <row r="1011073" spans="21:21" ht="15" customHeight="1">
      <c r="U1011073" s="119"/>
    </row>
    <row r="1011074" spans="21:21" ht="15" customHeight="1">
      <c r="U1011074" s="119"/>
    </row>
    <row r="1011075" spans="21:21" ht="15" customHeight="1">
      <c r="U1011075" s="119"/>
    </row>
    <row r="1011076" spans="21:21" ht="15" customHeight="1">
      <c r="U1011076" s="119"/>
    </row>
    <row r="1011077" spans="21:21" ht="15" customHeight="1">
      <c r="U1011077" s="119"/>
    </row>
    <row r="1011078" spans="21:21" ht="15" customHeight="1">
      <c r="U1011078" s="119"/>
    </row>
    <row r="1011079" spans="21:21" ht="15" customHeight="1">
      <c r="U1011079" s="119"/>
    </row>
    <row r="1011080" spans="21:21" ht="15" customHeight="1">
      <c r="U1011080" s="119"/>
    </row>
    <row r="1011081" spans="21:21" ht="15" customHeight="1">
      <c r="U1011081" s="119"/>
    </row>
    <row r="1011082" spans="21:21" ht="15" customHeight="1">
      <c r="U1011082" s="119"/>
    </row>
    <row r="1011083" spans="21:21" ht="15" customHeight="1">
      <c r="U1011083" s="119"/>
    </row>
    <row r="1011084" spans="21:21" ht="15" customHeight="1">
      <c r="U1011084" s="119"/>
    </row>
    <row r="1011085" spans="21:21" ht="15" customHeight="1">
      <c r="U1011085" s="119"/>
    </row>
    <row r="1011086" spans="21:21" ht="15" customHeight="1">
      <c r="U1011086" s="119"/>
    </row>
    <row r="1011087" spans="21:21" ht="15" customHeight="1">
      <c r="U1011087" s="119"/>
    </row>
    <row r="1011088" spans="21:21" ht="15" customHeight="1">
      <c r="U1011088" s="119"/>
    </row>
    <row r="1011089" spans="21:21" ht="15" customHeight="1">
      <c r="U1011089" s="119"/>
    </row>
    <row r="1011090" spans="21:21" ht="15" customHeight="1">
      <c r="U1011090" s="119"/>
    </row>
    <row r="1011091" spans="21:21" ht="15" customHeight="1">
      <c r="U1011091" s="119"/>
    </row>
    <row r="1011092" spans="21:21" ht="15" customHeight="1">
      <c r="U1011092" s="119"/>
    </row>
    <row r="1011093" spans="21:21" ht="15" customHeight="1">
      <c r="U1011093" s="119"/>
    </row>
    <row r="1011094" spans="21:21" ht="15" customHeight="1">
      <c r="U1011094" s="119"/>
    </row>
    <row r="1011095" spans="21:21" ht="15" customHeight="1">
      <c r="U1011095" s="119"/>
    </row>
    <row r="1011096" spans="21:21" ht="15" customHeight="1">
      <c r="U1011096" s="119"/>
    </row>
    <row r="1011097" spans="21:21" ht="15" customHeight="1">
      <c r="U1011097" s="119"/>
    </row>
    <row r="1011098" spans="21:21" ht="15" customHeight="1">
      <c r="U1011098" s="119"/>
    </row>
    <row r="1011099" spans="21:21" ht="15" customHeight="1">
      <c r="U1011099" s="119"/>
    </row>
    <row r="1011100" spans="21:21" ht="15" customHeight="1">
      <c r="U1011100" s="119"/>
    </row>
    <row r="1011101" spans="21:21" ht="15" customHeight="1">
      <c r="U1011101" s="119"/>
    </row>
    <row r="1011102" spans="21:21" ht="15" customHeight="1">
      <c r="U1011102" s="119"/>
    </row>
    <row r="1011103" spans="21:21" ht="15" customHeight="1">
      <c r="U1011103" s="119"/>
    </row>
    <row r="1011104" spans="21:21" ht="15" customHeight="1">
      <c r="U1011104" s="119"/>
    </row>
    <row r="1011105" spans="21:21" ht="15" customHeight="1">
      <c r="U1011105" s="119"/>
    </row>
    <row r="1011106" spans="21:21" ht="15" customHeight="1">
      <c r="U1011106" s="119"/>
    </row>
    <row r="1011107" spans="21:21" ht="15" customHeight="1">
      <c r="U1011107" s="119"/>
    </row>
    <row r="1011108" spans="21:21" ht="15" customHeight="1">
      <c r="U1011108" s="119"/>
    </row>
    <row r="1011109" spans="21:21" ht="15" customHeight="1">
      <c r="U1011109" s="119"/>
    </row>
    <row r="1011110" spans="21:21" ht="15" customHeight="1">
      <c r="U1011110" s="119"/>
    </row>
    <row r="1011111" spans="21:21" ht="15" customHeight="1">
      <c r="U1011111" s="119"/>
    </row>
    <row r="1011112" spans="21:21" ht="15" customHeight="1">
      <c r="U1011112" s="119"/>
    </row>
    <row r="1011113" spans="21:21" ht="15" customHeight="1">
      <c r="U1011113" s="119"/>
    </row>
    <row r="1011114" spans="21:21" ht="15" customHeight="1">
      <c r="U1011114" s="119"/>
    </row>
    <row r="1011115" spans="21:21" ht="15" customHeight="1">
      <c r="U1011115" s="119"/>
    </row>
    <row r="1011116" spans="21:21" ht="15" customHeight="1">
      <c r="U1011116" s="119"/>
    </row>
    <row r="1011117" spans="21:21" ht="15" customHeight="1">
      <c r="U1011117" s="119"/>
    </row>
    <row r="1011118" spans="21:21" ht="15" customHeight="1">
      <c r="U1011118" s="119"/>
    </row>
    <row r="1011119" spans="21:21" ht="15" customHeight="1">
      <c r="U1011119" s="119"/>
    </row>
    <row r="1011120" spans="21:21" ht="15" customHeight="1">
      <c r="U1011120" s="119"/>
    </row>
    <row r="1011121" spans="21:21" ht="15" customHeight="1">
      <c r="U1011121" s="119"/>
    </row>
    <row r="1011122" spans="21:21" ht="15" customHeight="1">
      <c r="U1011122" s="119"/>
    </row>
    <row r="1011123" spans="21:21" ht="15" customHeight="1">
      <c r="U1011123" s="119"/>
    </row>
    <row r="1011124" spans="21:21" ht="15" customHeight="1">
      <c r="U1011124" s="119"/>
    </row>
    <row r="1011125" spans="21:21" ht="15" customHeight="1">
      <c r="U1011125" s="119"/>
    </row>
    <row r="1011126" spans="21:21" ht="15" customHeight="1">
      <c r="U1011126" s="119"/>
    </row>
    <row r="1011127" spans="21:21" ht="15" customHeight="1">
      <c r="U1011127" s="119"/>
    </row>
    <row r="1011128" spans="21:21" ht="15" customHeight="1">
      <c r="U1011128" s="119"/>
    </row>
    <row r="1011129" spans="21:21" ht="15" customHeight="1">
      <c r="U1011129" s="119"/>
    </row>
    <row r="1011130" spans="21:21" ht="15" customHeight="1">
      <c r="U1011130" s="119"/>
    </row>
    <row r="1011131" spans="21:21" ht="15" customHeight="1">
      <c r="U1011131" s="119"/>
    </row>
    <row r="1011132" spans="21:21" ht="15" customHeight="1">
      <c r="U1011132" s="119"/>
    </row>
    <row r="1011133" spans="21:21" ht="15" customHeight="1">
      <c r="U1011133" s="119"/>
    </row>
    <row r="1011134" spans="21:21" ht="15" customHeight="1">
      <c r="U1011134" s="119"/>
    </row>
    <row r="1011135" spans="21:21" ht="15" customHeight="1">
      <c r="U1011135" s="119"/>
    </row>
    <row r="1011136" spans="21:21" ht="15" customHeight="1">
      <c r="U1011136" s="119"/>
    </row>
    <row r="1011137" spans="21:21" ht="15" customHeight="1">
      <c r="U1011137" s="119"/>
    </row>
    <row r="1011138" spans="21:21" ht="15" customHeight="1">
      <c r="U1011138" s="119"/>
    </row>
    <row r="1011139" spans="21:21" ht="15" customHeight="1">
      <c r="U1011139" s="119"/>
    </row>
    <row r="1011140" spans="21:21" ht="15" customHeight="1">
      <c r="U1011140" s="119"/>
    </row>
    <row r="1011141" spans="21:21" ht="15" customHeight="1">
      <c r="U1011141" s="119"/>
    </row>
    <row r="1011142" spans="21:21" ht="15" customHeight="1">
      <c r="U1011142" s="119"/>
    </row>
    <row r="1011143" spans="21:21" ht="15" customHeight="1">
      <c r="U1011143" s="119"/>
    </row>
    <row r="1011144" spans="21:21" ht="15" customHeight="1">
      <c r="U1011144" s="119"/>
    </row>
    <row r="1011145" spans="21:21" ht="15" customHeight="1">
      <c r="U1011145" s="119"/>
    </row>
    <row r="1011146" spans="21:21" ht="15" customHeight="1">
      <c r="U1011146" s="119"/>
    </row>
    <row r="1011147" spans="21:21" ht="15" customHeight="1">
      <c r="U1011147" s="119"/>
    </row>
    <row r="1011148" spans="21:21" ht="15" customHeight="1">
      <c r="U1011148" s="119"/>
    </row>
    <row r="1011149" spans="21:21" ht="15" customHeight="1">
      <c r="U1011149" s="119"/>
    </row>
    <row r="1011150" spans="21:21" ht="15" customHeight="1">
      <c r="U1011150" s="119"/>
    </row>
    <row r="1011151" spans="21:21" ht="15" customHeight="1">
      <c r="U1011151" s="119"/>
    </row>
    <row r="1011152" spans="21:21" ht="15" customHeight="1">
      <c r="U1011152" s="119"/>
    </row>
    <row r="1011153" spans="21:21" ht="15" customHeight="1">
      <c r="U1011153" s="119"/>
    </row>
    <row r="1011154" spans="21:21" ht="15" customHeight="1">
      <c r="U1011154" s="119"/>
    </row>
    <row r="1011155" spans="21:21" ht="15" customHeight="1">
      <c r="U1011155" s="119"/>
    </row>
    <row r="1011156" spans="21:21" ht="15" customHeight="1">
      <c r="U1011156" s="119"/>
    </row>
    <row r="1011157" spans="21:21" ht="15" customHeight="1">
      <c r="U1011157" s="119"/>
    </row>
    <row r="1011158" spans="21:21" ht="15" customHeight="1">
      <c r="U1011158" s="119"/>
    </row>
    <row r="1011159" spans="21:21" ht="15" customHeight="1">
      <c r="U1011159" s="119"/>
    </row>
    <row r="1011160" spans="21:21" ht="15" customHeight="1">
      <c r="U1011160" s="119"/>
    </row>
    <row r="1011161" spans="21:21" ht="15" customHeight="1">
      <c r="U1011161" s="119"/>
    </row>
    <row r="1011162" spans="21:21" ht="15" customHeight="1">
      <c r="U1011162" s="119"/>
    </row>
    <row r="1011163" spans="21:21" ht="15" customHeight="1">
      <c r="U1011163" s="119"/>
    </row>
    <row r="1011164" spans="21:21" ht="15" customHeight="1">
      <c r="U1011164" s="119"/>
    </row>
    <row r="1011165" spans="21:21" ht="15" customHeight="1">
      <c r="U1011165" s="119"/>
    </row>
    <row r="1011166" spans="21:21" ht="15" customHeight="1">
      <c r="U1011166" s="119"/>
    </row>
    <row r="1011167" spans="21:21" ht="15" customHeight="1">
      <c r="U1011167" s="119"/>
    </row>
    <row r="1011168" spans="21:21" ht="15" customHeight="1">
      <c r="U1011168" s="119"/>
    </row>
    <row r="1011169" spans="21:21" ht="15" customHeight="1">
      <c r="U1011169" s="119"/>
    </row>
    <row r="1011170" spans="21:21" ht="15" customHeight="1">
      <c r="U1011170" s="119"/>
    </row>
    <row r="1011171" spans="21:21" ht="15" customHeight="1">
      <c r="U1011171" s="119"/>
    </row>
    <row r="1011172" spans="21:21" ht="15" customHeight="1">
      <c r="U1011172" s="119"/>
    </row>
    <row r="1011173" spans="21:21" ht="15" customHeight="1">
      <c r="U1011173" s="119"/>
    </row>
    <row r="1011174" spans="21:21" ht="15" customHeight="1">
      <c r="U1011174" s="119"/>
    </row>
    <row r="1011175" spans="21:21" ht="15" customHeight="1">
      <c r="U1011175" s="119"/>
    </row>
    <row r="1011176" spans="21:21" ht="15" customHeight="1">
      <c r="U1011176" s="119"/>
    </row>
    <row r="1011177" spans="21:21" ht="15" customHeight="1">
      <c r="U1011177" s="119"/>
    </row>
    <row r="1011178" spans="21:21" ht="15" customHeight="1">
      <c r="U1011178" s="119"/>
    </row>
    <row r="1011179" spans="21:21" ht="15" customHeight="1">
      <c r="U1011179" s="119"/>
    </row>
    <row r="1011180" spans="21:21" ht="15" customHeight="1">
      <c r="U1011180" s="119"/>
    </row>
    <row r="1011181" spans="21:21" ht="15" customHeight="1">
      <c r="U1011181" s="119"/>
    </row>
    <row r="1011182" spans="21:21" ht="15" customHeight="1">
      <c r="U1011182" s="119"/>
    </row>
    <row r="1011183" spans="21:21" ht="15" customHeight="1">
      <c r="U1011183" s="119"/>
    </row>
    <row r="1011184" spans="21:21" ht="15" customHeight="1">
      <c r="U1011184" s="119"/>
    </row>
    <row r="1011185" spans="21:21" ht="15" customHeight="1">
      <c r="U1011185" s="119"/>
    </row>
    <row r="1011186" spans="21:21" ht="15" customHeight="1">
      <c r="U1011186" s="119"/>
    </row>
    <row r="1011187" spans="21:21" ht="15" customHeight="1">
      <c r="U1011187" s="119"/>
    </row>
    <row r="1011188" spans="21:21" ht="15" customHeight="1">
      <c r="U1011188" s="119"/>
    </row>
    <row r="1011189" spans="21:21" ht="15" customHeight="1">
      <c r="U1011189" s="119"/>
    </row>
    <row r="1011190" spans="21:21" ht="15" customHeight="1">
      <c r="U1011190" s="119"/>
    </row>
    <row r="1011191" spans="21:21" ht="15" customHeight="1">
      <c r="U1011191" s="119"/>
    </row>
    <row r="1011192" spans="21:21" ht="15" customHeight="1">
      <c r="U1011192" s="119"/>
    </row>
    <row r="1011193" spans="21:21" ht="15" customHeight="1">
      <c r="U1011193" s="119"/>
    </row>
    <row r="1011194" spans="21:21" ht="15" customHeight="1">
      <c r="U1011194" s="119"/>
    </row>
    <row r="1011195" spans="21:21" ht="15" customHeight="1">
      <c r="U1011195" s="119"/>
    </row>
    <row r="1011196" spans="21:21" ht="15" customHeight="1">
      <c r="U1011196" s="119"/>
    </row>
    <row r="1011197" spans="21:21" ht="15" customHeight="1">
      <c r="U1011197" s="119"/>
    </row>
    <row r="1011198" spans="21:21" ht="15" customHeight="1">
      <c r="U1011198" s="119"/>
    </row>
    <row r="1011199" spans="21:21" ht="15" customHeight="1">
      <c r="U1011199" s="119"/>
    </row>
    <row r="1011200" spans="21:21" ht="15" customHeight="1">
      <c r="U1011200" s="119"/>
    </row>
    <row r="1011201" spans="21:21" ht="15" customHeight="1">
      <c r="U1011201" s="119"/>
    </row>
    <row r="1011202" spans="21:21" ht="15" customHeight="1">
      <c r="U1011202" s="119"/>
    </row>
    <row r="1011203" spans="21:21" ht="15" customHeight="1">
      <c r="U1011203" s="119"/>
    </row>
    <row r="1011204" spans="21:21" ht="15" customHeight="1">
      <c r="U1011204" s="119"/>
    </row>
    <row r="1011205" spans="21:21" ht="15" customHeight="1">
      <c r="U1011205" s="119"/>
    </row>
    <row r="1011206" spans="21:21" ht="15" customHeight="1">
      <c r="U1011206" s="119"/>
    </row>
    <row r="1011207" spans="21:21" ht="15" customHeight="1">
      <c r="U1011207" s="119"/>
    </row>
    <row r="1011208" spans="21:21" ht="15" customHeight="1">
      <c r="U1011208" s="119"/>
    </row>
    <row r="1011209" spans="21:21" ht="15" customHeight="1">
      <c r="U1011209" s="119"/>
    </row>
    <row r="1011210" spans="21:21" ht="15" customHeight="1">
      <c r="U1011210" s="119"/>
    </row>
    <row r="1011211" spans="21:21" ht="15" customHeight="1">
      <c r="U1011211" s="119"/>
    </row>
    <row r="1011212" spans="21:21" ht="15" customHeight="1">
      <c r="U1011212" s="119"/>
    </row>
    <row r="1011213" spans="21:21" ht="15" customHeight="1">
      <c r="U1011213" s="119"/>
    </row>
    <row r="1011214" spans="21:21" ht="15" customHeight="1">
      <c r="U1011214" s="119"/>
    </row>
    <row r="1011215" spans="21:21" ht="15" customHeight="1">
      <c r="U1011215" s="119"/>
    </row>
    <row r="1011216" spans="21:21" ht="15" customHeight="1">
      <c r="U1011216" s="119"/>
    </row>
    <row r="1011217" spans="21:21" ht="15" customHeight="1">
      <c r="U1011217" s="119"/>
    </row>
    <row r="1011218" spans="21:21" ht="15" customHeight="1">
      <c r="U1011218" s="119"/>
    </row>
    <row r="1011219" spans="21:21" ht="15" customHeight="1">
      <c r="U1011219" s="119"/>
    </row>
    <row r="1011220" spans="21:21" ht="15" customHeight="1">
      <c r="U1011220" s="119"/>
    </row>
    <row r="1011221" spans="21:21" ht="15" customHeight="1">
      <c r="U1011221" s="119"/>
    </row>
    <row r="1011222" spans="21:21" ht="15" customHeight="1">
      <c r="U1011222" s="119"/>
    </row>
    <row r="1011223" spans="21:21" ht="15" customHeight="1">
      <c r="U1011223" s="119"/>
    </row>
    <row r="1011224" spans="21:21" ht="15" customHeight="1">
      <c r="U1011224" s="119"/>
    </row>
    <row r="1011225" spans="21:21" ht="15" customHeight="1">
      <c r="U1011225" s="119"/>
    </row>
    <row r="1011226" spans="21:21" ht="15" customHeight="1">
      <c r="U1011226" s="119"/>
    </row>
    <row r="1011227" spans="21:21" ht="15" customHeight="1">
      <c r="U1011227" s="119"/>
    </row>
    <row r="1011228" spans="21:21" ht="15" customHeight="1">
      <c r="U1011228" s="119"/>
    </row>
    <row r="1011229" spans="21:21" ht="15" customHeight="1">
      <c r="U1011229" s="119"/>
    </row>
    <row r="1011230" spans="21:21" ht="15" customHeight="1">
      <c r="U1011230" s="119"/>
    </row>
    <row r="1011231" spans="21:21" ht="15" customHeight="1">
      <c r="U1011231" s="119"/>
    </row>
    <row r="1011232" spans="21:21" ht="15" customHeight="1">
      <c r="U1011232" s="119"/>
    </row>
    <row r="1011233" spans="21:21" ht="15" customHeight="1">
      <c r="U1011233" s="119"/>
    </row>
    <row r="1011234" spans="21:21" ht="15" customHeight="1">
      <c r="U1011234" s="119"/>
    </row>
    <row r="1011235" spans="21:21" ht="15" customHeight="1">
      <c r="U1011235" s="119"/>
    </row>
    <row r="1011236" spans="21:21" ht="15" customHeight="1">
      <c r="U1011236" s="119"/>
    </row>
    <row r="1011237" spans="21:21" ht="15" customHeight="1">
      <c r="U1011237" s="119"/>
    </row>
    <row r="1011238" spans="21:21" ht="15" customHeight="1">
      <c r="U1011238" s="119"/>
    </row>
    <row r="1011239" spans="21:21" ht="15" customHeight="1">
      <c r="U1011239" s="119"/>
    </row>
    <row r="1011240" spans="21:21" ht="15" customHeight="1">
      <c r="U1011240" s="119"/>
    </row>
    <row r="1011241" spans="21:21" ht="15" customHeight="1">
      <c r="U1011241" s="119"/>
    </row>
    <row r="1011242" spans="21:21" ht="15" customHeight="1">
      <c r="U1011242" s="119"/>
    </row>
    <row r="1011243" spans="21:21" ht="15" customHeight="1">
      <c r="U1011243" s="119"/>
    </row>
    <row r="1011244" spans="21:21" ht="15" customHeight="1">
      <c r="U1011244" s="119"/>
    </row>
    <row r="1011245" spans="21:21" ht="15" customHeight="1">
      <c r="U1011245" s="119"/>
    </row>
    <row r="1011246" spans="21:21" ht="15" customHeight="1">
      <c r="U1011246" s="119"/>
    </row>
    <row r="1011247" spans="21:21" ht="15" customHeight="1">
      <c r="U1011247" s="119"/>
    </row>
    <row r="1011248" spans="21:21" ht="15" customHeight="1">
      <c r="U1011248" s="119"/>
    </row>
    <row r="1011249" spans="21:21" ht="15" customHeight="1">
      <c r="U1011249" s="119"/>
    </row>
    <row r="1011250" spans="21:21" ht="15" customHeight="1">
      <c r="U1011250" s="119"/>
    </row>
    <row r="1011251" spans="21:21" ht="15" customHeight="1">
      <c r="U1011251" s="119"/>
    </row>
    <row r="1011252" spans="21:21" ht="15" customHeight="1">
      <c r="U1011252" s="119"/>
    </row>
    <row r="1011253" spans="21:21" ht="15" customHeight="1">
      <c r="U1011253" s="119"/>
    </row>
    <row r="1011254" spans="21:21" ht="15" customHeight="1">
      <c r="U1011254" s="119"/>
    </row>
    <row r="1011255" spans="21:21" ht="15" customHeight="1">
      <c r="U1011255" s="119"/>
    </row>
    <row r="1011256" spans="21:21" ht="15" customHeight="1">
      <c r="U1011256" s="119"/>
    </row>
    <row r="1011257" spans="21:21" ht="15" customHeight="1">
      <c r="U1011257" s="119"/>
    </row>
    <row r="1011258" spans="21:21" ht="15" customHeight="1">
      <c r="U1011258" s="119"/>
    </row>
    <row r="1011259" spans="21:21" ht="15" customHeight="1">
      <c r="U1011259" s="119"/>
    </row>
    <row r="1011260" spans="21:21" ht="15" customHeight="1">
      <c r="U1011260" s="119"/>
    </row>
    <row r="1011261" spans="21:21" ht="15" customHeight="1">
      <c r="U1011261" s="119"/>
    </row>
    <row r="1011262" spans="21:21" ht="15" customHeight="1">
      <c r="U1011262" s="119"/>
    </row>
    <row r="1011263" spans="21:21" ht="15" customHeight="1">
      <c r="U1011263" s="119"/>
    </row>
    <row r="1011264" spans="21:21" ht="15" customHeight="1">
      <c r="U1011264" s="119"/>
    </row>
    <row r="1011265" spans="21:21" ht="15" customHeight="1">
      <c r="U1011265" s="119"/>
    </row>
    <row r="1011266" spans="21:21" ht="15" customHeight="1">
      <c r="U1011266" s="119"/>
    </row>
    <row r="1011267" spans="21:21" ht="15" customHeight="1">
      <c r="U1011267" s="119"/>
    </row>
    <row r="1011268" spans="21:21" ht="15" customHeight="1">
      <c r="U1011268" s="119"/>
    </row>
    <row r="1011269" spans="21:21" ht="15" customHeight="1">
      <c r="U1011269" s="119"/>
    </row>
    <row r="1011270" spans="21:21" ht="15" customHeight="1">
      <c r="U1011270" s="119"/>
    </row>
    <row r="1011271" spans="21:21" ht="15" customHeight="1">
      <c r="U1011271" s="119"/>
    </row>
    <row r="1011272" spans="21:21" ht="15" customHeight="1">
      <c r="U1011272" s="119"/>
    </row>
    <row r="1011273" spans="21:21" ht="15" customHeight="1">
      <c r="U1011273" s="119"/>
    </row>
    <row r="1011274" spans="21:21" ht="15" customHeight="1">
      <c r="U1011274" s="119"/>
    </row>
    <row r="1011275" spans="21:21" ht="15" customHeight="1">
      <c r="U1011275" s="119"/>
    </row>
    <row r="1011276" spans="21:21" ht="15" customHeight="1">
      <c r="U1011276" s="119"/>
    </row>
    <row r="1011277" spans="21:21" ht="15" customHeight="1">
      <c r="U1011277" s="119"/>
    </row>
    <row r="1011278" spans="21:21" ht="15" customHeight="1">
      <c r="U1011278" s="119"/>
    </row>
    <row r="1011279" spans="21:21" ht="15" customHeight="1">
      <c r="U1011279" s="119"/>
    </row>
    <row r="1011280" spans="21:21" ht="15" customHeight="1">
      <c r="U1011280" s="119"/>
    </row>
    <row r="1011281" spans="21:21" ht="15" customHeight="1">
      <c r="U1011281" s="119"/>
    </row>
    <row r="1011282" spans="21:21" ht="15" customHeight="1">
      <c r="U1011282" s="119"/>
    </row>
    <row r="1011283" spans="21:21" ht="15" customHeight="1">
      <c r="U1011283" s="119"/>
    </row>
    <row r="1011284" spans="21:21" ht="15" customHeight="1">
      <c r="U1011284" s="119"/>
    </row>
    <row r="1011285" spans="21:21" ht="15" customHeight="1">
      <c r="U1011285" s="119"/>
    </row>
    <row r="1011286" spans="21:21" ht="15" customHeight="1">
      <c r="U1011286" s="119"/>
    </row>
    <row r="1011287" spans="21:21" ht="15" customHeight="1">
      <c r="U1011287" s="119"/>
    </row>
    <row r="1011288" spans="21:21" ht="15" customHeight="1">
      <c r="U1011288" s="119"/>
    </row>
    <row r="1011289" spans="21:21" ht="15" customHeight="1">
      <c r="U1011289" s="119"/>
    </row>
    <row r="1011290" spans="21:21" ht="15" customHeight="1">
      <c r="U1011290" s="119"/>
    </row>
    <row r="1011291" spans="21:21" ht="15" customHeight="1">
      <c r="U1011291" s="119"/>
    </row>
    <row r="1011292" spans="21:21" ht="15" customHeight="1">
      <c r="U1011292" s="119"/>
    </row>
    <row r="1011293" spans="21:21" ht="15" customHeight="1">
      <c r="U1011293" s="119"/>
    </row>
    <row r="1011294" spans="21:21" ht="15" customHeight="1">
      <c r="U1011294" s="119"/>
    </row>
    <row r="1011295" spans="21:21" ht="15" customHeight="1">
      <c r="U1011295" s="119"/>
    </row>
    <row r="1011296" spans="21:21" ht="15" customHeight="1">
      <c r="U1011296" s="119"/>
    </row>
    <row r="1011297" spans="21:21" ht="15" customHeight="1">
      <c r="U1011297" s="119"/>
    </row>
    <row r="1011298" spans="21:21" ht="15" customHeight="1">
      <c r="U1011298" s="119"/>
    </row>
    <row r="1011299" spans="21:21" ht="15" customHeight="1">
      <c r="U1011299" s="119"/>
    </row>
    <row r="1011300" spans="21:21" ht="15" customHeight="1">
      <c r="U1011300" s="119"/>
    </row>
    <row r="1011301" spans="21:21" ht="15" customHeight="1">
      <c r="U1011301" s="119"/>
    </row>
    <row r="1011302" spans="21:21" ht="15" customHeight="1">
      <c r="U1011302" s="119"/>
    </row>
    <row r="1011303" spans="21:21" ht="15" customHeight="1">
      <c r="U1011303" s="119"/>
    </row>
    <row r="1011304" spans="21:21" ht="15" customHeight="1">
      <c r="U1011304" s="119"/>
    </row>
    <row r="1011305" spans="21:21" ht="15" customHeight="1">
      <c r="U1011305" s="119"/>
    </row>
    <row r="1011306" spans="21:21" ht="15" customHeight="1">
      <c r="U1011306" s="119"/>
    </row>
    <row r="1011307" spans="21:21" ht="15" customHeight="1">
      <c r="U1011307" s="119"/>
    </row>
    <row r="1011308" spans="21:21" ht="15" customHeight="1">
      <c r="U1011308" s="119"/>
    </row>
    <row r="1011309" spans="21:21" ht="15" customHeight="1">
      <c r="U1011309" s="119"/>
    </row>
    <row r="1011310" spans="21:21" ht="15" customHeight="1">
      <c r="U1011310" s="119"/>
    </row>
    <row r="1011311" spans="21:21" ht="15" customHeight="1">
      <c r="U1011311" s="119"/>
    </row>
    <row r="1011312" spans="21:21" ht="15" customHeight="1">
      <c r="U1011312" s="119"/>
    </row>
    <row r="1011313" spans="21:21" ht="15" customHeight="1">
      <c r="U1011313" s="119"/>
    </row>
    <row r="1011314" spans="21:21" ht="15" customHeight="1">
      <c r="U1011314" s="119"/>
    </row>
    <row r="1011315" spans="21:21" ht="15" customHeight="1">
      <c r="U1011315" s="119"/>
    </row>
    <row r="1011316" spans="21:21" ht="15" customHeight="1">
      <c r="U1011316" s="119"/>
    </row>
    <row r="1011317" spans="21:21" ht="15" customHeight="1">
      <c r="U1011317" s="119"/>
    </row>
    <row r="1011318" spans="21:21" ht="15" customHeight="1">
      <c r="U1011318" s="119"/>
    </row>
    <row r="1011319" spans="21:21" ht="15" customHeight="1">
      <c r="U1011319" s="119"/>
    </row>
    <row r="1011320" spans="21:21" ht="15" customHeight="1">
      <c r="U1011320" s="119"/>
    </row>
    <row r="1011321" spans="21:21" ht="15" customHeight="1">
      <c r="U1011321" s="119"/>
    </row>
    <row r="1011322" spans="21:21" ht="15" customHeight="1">
      <c r="U1011322" s="119"/>
    </row>
    <row r="1011323" spans="21:21" ht="15" customHeight="1">
      <c r="U1011323" s="119"/>
    </row>
    <row r="1011324" spans="21:21" ht="15" customHeight="1">
      <c r="U1011324" s="119"/>
    </row>
    <row r="1011325" spans="21:21" ht="15" customHeight="1">
      <c r="U1011325" s="119"/>
    </row>
    <row r="1011326" spans="21:21" ht="15" customHeight="1">
      <c r="U1011326" s="119"/>
    </row>
    <row r="1011327" spans="21:21" ht="15" customHeight="1">
      <c r="U1011327" s="119"/>
    </row>
    <row r="1011328" spans="21:21" ht="15" customHeight="1">
      <c r="U1011328" s="119"/>
    </row>
    <row r="1011329" spans="21:21" ht="15" customHeight="1">
      <c r="U1011329" s="119"/>
    </row>
    <row r="1011330" spans="21:21" ht="15" customHeight="1">
      <c r="U1011330" s="119"/>
    </row>
    <row r="1011331" spans="21:21" ht="15" customHeight="1">
      <c r="U1011331" s="119"/>
    </row>
    <row r="1011332" spans="21:21" ht="15" customHeight="1">
      <c r="U1011332" s="119"/>
    </row>
    <row r="1011333" spans="21:21" ht="15" customHeight="1">
      <c r="U1011333" s="119"/>
    </row>
    <row r="1011334" spans="21:21" ht="15" customHeight="1">
      <c r="U1011334" s="119"/>
    </row>
    <row r="1011335" spans="21:21" ht="15" customHeight="1">
      <c r="U1011335" s="119"/>
    </row>
    <row r="1011336" spans="21:21" ht="15" customHeight="1">
      <c r="U1011336" s="119"/>
    </row>
    <row r="1011337" spans="21:21" ht="15" customHeight="1">
      <c r="U1011337" s="119"/>
    </row>
    <row r="1011338" spans="21:21" ht="15" customHeight="1">
      <c r="U1011338" s="119"/>
    </row>
    <row r="1011339" spans="21:21" ht="15" customHeight="1">
      <c r="U1011339" s="119"/>
    </row>
    <row r="1011340" spans="21:21" ht="15" customHeight="1">
      <c r="U1011340" s="119"/>
    </row>
    <row r="1011341" spans="21:21" ht="15" customHeight="1">
      <c r="U1011341" s="119"/>
    </row>
    <row r="1011342" spans="21:21" ht="15" customHeight="1">
      <c r="U1011342" s="119"/>
    </row>
    <row r="1011343" spans="21:21" ht="15" customHeight="1">
      <c r="U1011343" s="119"/>
    </row>
    <row r="1011344" spans="21:21" ht="15" customHeight="1">
      <c r="U1011344" s="119"/>
    </row>
    <row r="1011345" spans="21:21" ht="15" customHeight="1">
      <c r="U1011345" s="119"/>
    </row>
    <row r="1011346" spans="21:21" ht="15" customHeight="1">
      <c r="U1011346" s="119"/>
    </row>
    <row r="1011347" spans="21:21" ht="15" customHeight="1">
      <c r="U1011347" s="119"/>
    </row>
    <row r="1011348" spans="21:21" ht="15" customHeight="1">
      <c r="U1011348" s="119"/>
    </row>
    <row r="1011349" spans="21:21" ht="15" customHeight="1">
      <c r="U1011349" s="119"/>
    </row>
    <row r="1011350" spans="21:21" ht="15" customHeight="1">
      <c r="U1011350" s="119"/>
    </row>
    <row r="1011351" spans="21:21" ht="15" customHeight="1">
      <c r="U1011351" s="119"/>
    </row>
    <row r="1011352" spans="21:21" ht="15" customHeight="1">
      <c r="U1011352" s="119"/>
    </row>
    <row r="1011353" spans="21:21" ht="15" customHeight="1">
      <c r="U1011353" s="119"/>
    </row>
    <row r="1011354" spans="21:21" ht="15" customHeight="1">
      <c r="U1011354" s="119"/>
    </row>
    <row r="1011355" spans="21:21" ht="15" customHeight="1">
      <c r="U1011355" s="119"/>
    </row>
    <row r="1011356" spans="21:21" ht="15" customHeight="1">
      <c r="U1011356" s="119"/>
    </row>
    <row r="1011357" spans="21:21" ht="15" customHeight="1">
      <c r="U1011357" s="119"/>
    </row>
    <row r="1011358" spans="21:21" ht="15" customHeight="1">
      <c r="U1011358" s="119"/>
    </row>
    <row r="1011359" spans="21:21" ht="15" customHeight="1">
      <c r="U1011359" s="119"/>
    </row>
    <row r="1011360" spans="21:21" ht="15" customHeight="1">
      <c r="U1011360" s="119"/>
    </row>
    <row r="1011361" spans="21:21" ht="15" customHeight="1">
      <c r="U1011361" s="119"/>
    </row>
    <row r="1011362" spans="21:21" ht="15" customHeight="1">
      <c r="U1011362" s="119"/>
    </row>
    <row r="1011363" spans="21:21" ht="15" customHeight="1">
      <c r="U1011363" s="119"/>
    </row>
    <row r="1011364" spans="21:21" ht="15" customHeight="1">
      <c r="U1011364" s="119"/>
    </row>
    <row r="1011365" spans="21:21" ht="15" customHeight="1">
      <c r="U1011365" s="119"/>
    </row>
    <row r="1011366" spans="21:21" ht="15" customHeight="1">
      <c r="U1011366" s="119"/>
    </row>
    <row r="1011367" spans="21:21" ht="15" customHeight="1">
      <c r="U1011367" s="119"/>
    </row>
    <row r="1011368" spans="21:21" ht="15" customHeight="1">
      <c r="U1011368" s="119"/>
    </row>
    <row r="1011369" spans="21:21" ht="15" customHeight="1">
      <c r="U1011369" s="119"/>
    </row>
    <row r="1011370" spans="21:21" ht="15" customHeight="1">
      <c r="U1011370" s="119"/>
    </row>
    <row r="1011371" spans="21:21" ht="15" customHeight="1">
      <c r="U1011371" s="119"/>
    </row>
    <row r="1011372" spans="21:21" ht="15" customHeight="1">
      <c r="U1011372" s="119"/>
    </row>
    <row r="1011373" spans="21:21" ht="15" customHeight="1">
      <c r="U1011373" s="119"/>
    </row>
    <row r="1011374" spans="21:21" ht="15" customHeight="1">
      <c r="U1011374" s="119"/>
    </row>
    <row r="1011375" spans="21:21" ht="15" customHeight="1">
      <c r="U1011375" s="119"/>
    </row>
    <row r="1011376" spans="21:21" ht="15" customHeight="1">
      <c r="U1011376" s="119"/>
    </row>
    <row r="1011377" spans="21:21" ht="15" customHeight="1">
      <c r="U1011377" s="119"/>
    </row>
    <row r="1011378" spans="21:21" ht="15" customHeight="1">
      <c r="U1011378" s="119"/>
    </row>
    <row r="1011379" spans="21:21" ht="15" customHeight="1">
      <c r="U1011379" s="119"/>
    </row>
    <row r="1011380" spans="21:21" ht="15" customHeight="1">
      <c r="U1011380" s="119"/>
    </row>
    <row r="1011381" spans="21:21" ht="15" customHeight="1">
      <c r="U1011381" s="119"/>
    </row>
    <row r="1011382" spans="21:21" ht="15" customHeight="1">
      <c r="U1011382" s="119"/>
    </row>
    <row r="1011383" spans="21:21" ht="15" customHeight="1">
      <c r="U1011383" s="119"/>
    </row>
    <row r="1011384" spans="21:21" ht="15" customHeight="1">
      <c r="U1011384" s="119"/>
    </row>
    <row r="1011385" spans="21:21" ht="15" customHeight="1">
      <c r="U1011385" s="119"/>
    </row>
    <row r="1011386" spans="21:21" ht="15" customHeight="1">
      <c r="U1011386" s="119"/>
    </row>
    <row r="1011387" spans="21:21" ht="15" customHeight="1">
      <c r="U1011387" s="119"/>
    </row>
    <row r="1011388" spans="21:21" ht="15" customHeight="1">
      <c r="U1011388" s="119"/>
    </row>
    <row r="1011389" spans="21:21" ht="15" customHeight="1">
      <c r="U1011389" s="119"/>
    </row>
    <row r="1011390" spans="21:21" ht="15" customHeight="1">
      <c r="U1011390" s="119"/>
    </row>
    <row r="1011391" spans="21:21" ht="15" customHeight="1">
      <c r="U1011391" s="119"/>
    </row>
    <row r="1011392" spans="21:21" ht="15" customHeight="1">
      <c r="U1011392" s="119"/>
    </row>
    <row r="1011393" spans="21:21" ht="15" customHeight="1">
      <c r="U1011393" s="119"/>
    </row>
    <row r="1011394" spans="21:21" ht="15" customHeight="1">
      <c r="U1011394" s="119"/>
    </row>
    <row r="1011395" spans="21:21" ht="15" customHeight="1">
      <c r="U1011395" s="119"/>
    </row>
    <row r="1011396" spans="21:21" ht="15" customHeight="1">
      <c r="U1011396" s="119"/>
    </row>
    <row r="1011397" spans="21:21" ht="15" customHeight="1">
      <c r="U1011397" s="119"/>
    </row>
    <row r="1011398" spans="21:21" ht="15" customHeight="1">
      <c r="U1011398" s="119"/>
    </row>
    <row r="1011399" spans="21:21" ht="15" customHeight="1">
      <c r="U1011399" s="119"/>
    </row>
    <row r="1011400" spans="21:21" ht="15" customHeight="1">
      <c r="U1011400" s="119"/>
    </row>
    <row r="1011401" spans="21:21" ht="15" customHeight="1">
      <c r="U1011401" s="119"/>
    </row>
    <row r="1011402" spans="21:21" ht="15" customHeight="1">
      <c r="U1011402" s="119"/>
    </row>
    <row r="1011403" spans="21:21" ht="15" customHeight="1">
      <c r="U1011403" s="119"/>
    </row>
    <row r="1011404" spans="21:21" ht="15" customHeight="1">
      <c r="U1011404" s="119"/>
    </row>
    <row r="1011405" spans="21:21" ht="15" customHeight="1">
      <c r="U1011405" s="119"/>
    </row>
    <row r="1011406" spans="21:21" ht="15" customHeight="1">
      <c r="U1011406" s="119"/>
    </row>
    <row r="1011407" spans="21:21" ht="15" customHeight="1">
      <c r="U1011407" s="119"/>
    </row>
    <row r="1011408" spans="21:21" ht="15" customHeight="1">
      <c r="U1011408" s="119"/>
    </row>
    <row r="1011409" spans="21:21" ht="15" customHeight="1">
      <c r="U1011409" s="119"/>
    </row>
    <row r="1011410" spans="21:21" ht="15" customHeight="1">
      <c r="U1011410" s="119"/>
    </row>
    <row r="1011411" spans="21:21" ht="15" customHeight="1">
      <c r="U1011411" s="119"/>
    </row>
    <row r="1011412" spans="21:21" ht="15" customHeight="1">
      <c r="U1011412" s="119"/>
    </row>
    <row r="1011413" spans="21:21" ht="15" customHeight="1">
      <c r="U1011413" s="119"/>
    </row>
    <row r="1011414" spans="21:21" ht="15" customHeight="1">
      <c r="U1011414" s="119"/>
    </row>
    <row r="1011415" spans="21:21" ht="15" customHeight="1">
      <c r="U1011415" s="119"/>
    </row>
    <row r="1011416" spans="21:21" ht="15" customHeight="1">
      <c r="U1011416" s="119"/>
    </row>
    <row r="1011417" spans="21:21" ht="15" customHeight="1">
      <c r="U1011417" s="119"/>
    </row>
    <row r="1011418" spans="21:21" ht="15" customHeight="1">
      <c r="U1011418" s="119"/>
    </row>
    <row r="1011419" spans="21:21" ht="15" customHeight="1">
      <c r="U1011419" s="119"/>
    </row>
    <row r="1011420" spans="21:21" ht="15" customHeight="1">
      <c r="U1011420" s="119"/>
    </row>
    <row r="1011421" spans="21:21" ht="15" customHeight="1">
      <c r="U1011421" s="119"/>
    </row>
    <row r="1011422" spans="21:21" ht="15" customHeight="1">
      <c r="U1011422" s="119"/>
    </row>
    <row r="1011423" spans="21:21" ht="15" customHeight="1">
      <c r="U1011423" s="119"/>
    </row>
    <row r="1011424" spans="21:21" ht="15" customHeight="1">
      <c r="U1011424" s="119"/>
    </row>
    <row r="1011425" spans="21:21" ht="15" customHeight="1">
      <c r="U1011425" s="119"/>
    </row>
    <row r="1011426" spans="21:21" ht="15" customHeight="1">
      <c r="U1011426" s="119"/>
    </row>
    <row r="1011427" spans="21:21" ht="15" customHeight="1">
      <c r="U1011427" s="119"/>
    </row>
    <row r="1011428" spans="21:21" ht="15" customHeight="1">
      <c r="U1011428" s="119"/>
    </row>
    <row r="1011429" spans="21:21" ht="15" customHeight="1">
      <c r="U1011429" s="119"/>
    </row>
    <row r="1011430" spans="21:21" ht="15" customHeight="1">
      <c r="U1011430" s="119"/>
    </row>
    <row r="1011431" spans="21:21" ht="15" customHeight="1">
      <c r="U1011431" s="119"/>
    </row>
    <row r="1011432" spans="21:21" ht="15" customHeight="1">
      <c r="U1011432" s="119"/>
    </row>
    <row r="1011433" spans="21:21" ht="15" customHeight="1">
      <c r="U1011433" s="119"/>
    </row>
    <row r="1011434" spans="21:21" ht="15" customHeight="1">
      <c r="U1011434" s="119"/>
    </row>
    <row r="1011435" spans="21:21" ht="15" customHeight="1">
      <c r="U1011435" s="119"/>
    </row>
    <row r="1011436" spans="21:21" ht="15" customHeight="1">
      <c r="U1011436" s="119"/>
    </row>
    <row r="1011437" spans="21:21" ht="15" customHeight="1">
      <c r="U1011437" s="119"/>
    </row>
    <row r="1011438" spans="21:21" ht="15" customHeight="1">
      <c r="U1011438" s="119"/>
    </row>
    <row r="1011439" spans="21:21" ht="15" customHeight="1">
      <c r="U1011439" s="119"/>
    </row>
    <row r="1011440" spans="21:21" ht="15" customHeight="1">
      <c r="U1011440" s="119"/>
    </row>
    <row r="1011441" spans="21:21" ht="15" customHeight="1">
      <c r="U1011441" s="119"/>
    </row>
    <row r="1011442" spans="21:21" ht="15" customHeight="1">
      <c r="U1011442" s="119"/>
    </row>
    <row r="1011443" spans="21:21" ht="15" customHeight="1">
      <c r="U1011443" s="119"/>
    </row>
    <row r="1011444" spans="21:21" ht="15" customHeight="1">
      <c r="U1011444" s="119"/>
    </row>
    <row r="1011445" spans="21:21" ht="15" customHeight="1">
      <c r="U1011445" s="119"/>
    </row>
    <row r="1011446" spans="21:21" ht="15" customHeight="1">
      <c r="U1011446" s="119"/>
    </row>
    <row r="1011447" spans="21:21" ht="15" customHeight="1">
      <c r="U1011447" s="119"/>
    </row>
    <row r="1011448" spans="21:21" ht="15" customHeight="1">
      <c r="U1011448" s="119"/>
    </row>
    <row r="1011449" spans="21:21" ht="15" customHeight="1">
      <c r="U1011449" s="119"/>
    </row>
    <row r="1011450" spans="21:21" ht="15" customHeight="1">
      <c r="U1011450" s="119"/>
    </row>
    <row r="1011451" spans="21:21" ht="15" customHeight="1">
      <c r="U1011451" s="119"/>
    </row>
    <row r="1011452" spans="21:21" ht="15" customHeight="1">
      <c r="U1011452" s="119"/>
    </row>
    <row r="1011453" spans="21:21" ht="15" customHeight="1">
      <c r="U1011453" s="119"/>
    </row>
    <row r="1011454" spans="21:21" ht="15" customHeight="1">
      <c r="U1011454" s="119"/>
    </row>
    <row r="1011455" spans="21:21" ht="15" customHeight="1">
      <c r="U1011455" s="119"/>
    </row>
    <row r="1011456" spans="21:21" ht="15" customHeight="1">
      <c r="U1011456" s="119"/>
    </row>
    <row r="1011457" spans="21:21" ht="15" customHeight="1">
      <c r="U1011457" s="119"/>
    </row>
    <row r="1011458" spans="21:21" ht="15" customHeight="1">
      <c r="U1011458" s="119"/>
    </row>
    <row r="1011459" spans="21:21" ht="15" customHeight="1">
      <c r="U1011459" s="119"/>
    </row>
    <row r="1011460" spans="21:21" ht="15" customHeight="1">
      <c r="U1011460" s="119"/>
    </row>
    <row r="1011461" spans="21:21" ht="15" customHeight="1">
      <c r="U1011461" s="119"/>
    </row>
    <row r="1011462" spans="21:21" ht="15" customHeight="1">
      <c r="U1011462" s="119"/>
    </row>
    <row r="1011463" spans="21:21" ht="15" customHeight="1">
      <c r="U1011463" s="119"/>
    </row>
    <row r="1011464" spans="21:21" ht="15" customHeight="1">
      <c r="U1011464" s="119"/>
    </row>
    <row r="1011465" spans="21:21" ht="15" customHeight="1">
      <c r="U1011465" s="119"/>
    </row>
    <row r="1011466" spans="21:21" ht="15" customHeight="1">
      <c r="U1011466" s="119"/>
    </row>
    <row r="1011467" spans="21:21" ht="15" customHeight="1">
      <c r="U1011467" s="119"/>
    </row>
    <row r="1011468" spans="21:21" ht="15" customHeight="1">
      <c r="U1011468" s="119"/>
    </row>
    <row r="1011469" spans="21:21" ht="15" customHeight="1">
      <c r="U1011469" s="119"/>
    </row>
    <row r="1011470" spans="21:21" ht="15" customHeight="1">
      <c r="U1011470" s="119"/>
    </row>
    <row r="1011471" spans="21:21" ht="15" customHeight="1">
      <c r="U1011471" s="119"/>
    </row>
    <row r="1011472" spans="21:21" ht="15" customHeight="1">
      <c r="U1011472" s="119"/>
    </row>
    <row r="1011473" spans="21:21" ht="15" customHeight="1">
      <c r="U1011473" s="119"/>
    </row>
    <row r="1011474" spans="21:21" ht="15" customHeight="1">
      <c r="U1011474" s="119"/>
    </row>
    <row r="1011475" spans="21:21" ht="15" customHeight="1">
      <c r="U1011475" s="119"/>
    </row>
    <row r="1011476" spans="21:21" ht="15" customHeight="1">
      <c r="U1011476" s="119"/>
    </row>
    <row r="1011477" spans="21:21" ht="15" customHeight="1">
      <c r="U1011477" s="119"/>
    </row>
    <row r="1011478" spans="21:21" ht="15" customHeight="1">
      <c r="U1011478" s="119"/>
    </row>
    <row r="1011479" spans="21:21" ht="15" customHeight="1">
      <c r="U1011479" s="119"/>
    </row>
    <row r="1011480" spans="21:21" ht="15" customHeight="1">
      <c r="U1011480" s="119"/>
    </row>
    <row r="1011481" spans="21:21" ht="15" customHeight="1">
      <c r="U1011481" s="119"/>
    </row>
    <row r="1011482" spans="21:21" ht="15" customHeight="1">
      <c r="U1011482" s="119"/>
    </row>
    <row r="1011483" spans="21:21" ht="15" customHeight="1">
      <c r="U1011483" s="119"/>
    </row>
    <row r="1011484" spans="21:21" ht="15" customHeight="1">
      <c r="U1011484" s="119"/>
    </row>
    <row r="1011485" spans="21:21" ht="15" customHeight="1">
      <c r="U1011485" s="119"/>
    </row>
    <row r="1011486" spans="21:21" ht="15" customHeight="1">
      <c r="U1011486" s="119"/>
    </row>
    <row r="1011487" spans="21:21" ht="15" customHeight="1">
      <c r="U1011487" s="119"/>
    </row>
    <row r="1011488" spans="21:21" ht="15" customHeight="1">
      <c r="U1011488" s="119"/>
    </row>
    <row r="1011489" spans="21:21" ht="15" customHeight="1">
      <c r="U1011489" s="119"/>
    </row>
    <row r="1011490" spans="21:21" ht="15" customHeight="1">
      <c r="U1011490" s="119"/>
    </row>
    <row r="1011491" spans="21:21" ht="15" customHeight="1">
      <c r="U1011491" s="119"/>
    </row>
    <row r="1011492" spans="21:21" ht="15" customHeight="1">
      <c r="U1011492" s="119"/>
    </row>
    <row r="1011493" spans="21:21" ht="15" customHeight="1">
      <c r="U1011493" s="119"/>
    </row>
    <row r="1011494" spans="21:21" ht="15" customHeight="1">
      <c r="U1011494" s="119"/>
    </row>
    <row r="1011495" spans="21:21" ht="15" customHeight="1">
      <c r="U1011495" s="119"/>
    </row>
    <row r="1011496" spans="21:21" ht="15" customHeight="1">
      <c r="U1011496" s="119"/>
    </row>
    <row r="1011497" spans="21:21" ht="15" customHeight="1">
      <c r="U1011497" s="119"/>
    </row>
    <row r="1011498" spans="21:21" ht="15" customHeight="1">
      <c r="U1011498" s="119"/>
    </row>
    <row r="1011499" spans="21:21" ht="15" customHeight="1">
      <c r="U1011499" s="119"/>
    </row>
    <row r="1011500" spans="21:21" ht="15" customHeight="1">
      <c r="U1011500" s="119"/>
    </row>
    <row r="1011501" spans="21:21" ht="15" customHeight="1">
      <c r="U1011501" s="119"/>
    </row>
    <row r="1011502" spans="21:21" ht="15" customHeight="1">
      <c r="U1011502" s="119"/>
    </row>
    <row r="1011503" spans="21:21" ht="15" customHeight="1">
      <c r="U1011503" s="119"/>
    </row>
    <row r="1011504" spans="21:21" ht="15" customHeight="1">
      <c r="U1011504" s="119"/>
    </row>
    <row r="1011505" spans="21:21" ht="15" customHeight="1">
      <c r="U1011505" s="119"/>
    </row>
    <row r="1011506" spans="21:21" ht="15" customHeight="1">
      <c r="U1011506" s="119"/>
    </row>
    <row r="1011507" spans="21:21" ht="15" customHeight="1">
      <c r="U1011507" s="119"/>
    </row>
    <row r="1011508" spans="21:21" ht="15" customHeight="1">
      <c r="U1011508" s="119"/>
    </row>
    <row r="1011509" spans="21:21" ht="15" customHeight="1">
      <c r="U1011509" s="119"/>
    </row>
    <row r="1011510" spans="21:21" ht="15" customHeight="1">
      <c r="U1011510" s="119"/>
    </row>
    <row r="1011511" spans="21:21" ht="15" customHeight="1">
      <c r="U1011511" s="119"/>
    </row>
    <row r="1011512" spans="21:21" ht="15" customHeight="1">
      <c r="U1011512" s="119"/>
    </row>
    <row r="1011513" spans="21:21" ht="15" customHeight="1">
      <c r="U1011513" s="119"/>
    </row>
    <row r="1011514" spans="21:21" ht="15" customHeight="1">
      <c r="U1011514" s="119"/>
    </row>
    <row r="1011515" spans="21:21" ht="15" customHeight="1">
      <c r="U1011515" s="119"/>
    </row>
    <row r="1011516" spans="21:21" ht="15" customHeight="1">
      <c r="U1011516" s="119"/>
    </row>
    <row r="1011517" spans="21:21" ht="15" customHeight="1">
      <c r="U1011517" s="119"/>
    </row>
    <row r="1011518" spans="21:21" ht="15" customHeight="1">
      <c r="U1011518" s="119"/>
    </row>
    <row r="1011519" spans="21:21" ht="15" customHeight="1">
      <c r="U1011519" s="119"/>
    </row>
    <row r="1011520" spans="21:21" ht="15" customHeight="1">
      <c r="U1011520" s="119"/>
    </row>
    <row r="1011521" spans="21:21" ht="15" customHeight="1">
      <c r="U1011521" s="119"/>
    </row>
    <row r="1011522" spans="21:21" ht="15" customHeight="1">
      <c r="U1011522" s="119"/>
    </row>
    <row r="1011523" spans="21:21" ht="15" customHeight="1">
      <c r="U1011523" s="119"/>
    </row>
    <row r="1011524" spans="21:21" ht="15" customHeight="1">
      <c r="U1011524" s="119"/>
    </row>
    <row r="1011525" spans="21:21" ht="15" customHeight="1">
      <c r="U1011525" s="119"/>
    </row>
    <row r="1011526" spans="21:21" ht="15" customHeight="1">
      <c r="U1011526" s="119"/>
    </row>
    <row r="1011527" spans="21:21" ht="15" customHeight="1">
      <c r="U1011527" s="119"/>
    </row>
    <row r="1011528" spans="21:21" ht="15" customHeight="1">
      <c r="U1011528" s="119"/>
    </row>
    <row r="1011529" spans="21:21" ht="15" customHeight="1">
      <c r="U1011529" s="119"/>
    </row>
    <row r="1011530" spans="21:21" ht="15" customHeight="1">
      <c r="U1011530" s="119"/>
    </row>
    <row r="1011531" spans="21:21" ht="15" customHeight="1">
      <c r="U1011531" s="119"/>
    </row>
    <row r="1011532" spans="21:21" ht="15" customHeight="1">
      <c r="U1011532" s="119"/>
    </row>
    <row r="1011533" spans="21:21" ht="15" customHeight="1">
      <c r="U1011533" s="119"/>
    </row>
    <row r="1011534" spans="21:21" ht="15" customHeight="1">
      <c r="U1011534" s="119"/>
    </row>
    <row r="1011535" spans="21:21" ht="15" customHeight="1">
      <c r="U1011535" s="119"/>
    </row>
    <row r="1011536" spans="21:21" ht="15" customHeight="1">
      <c r="U1011536" s="119"/>
    </row>
    <row r="1011537" spans="21:21" ht="15" customHeight="1">
      <c r="U1011537" s="119"/>
    </row>
    <row r="1011538" spans="21:21" ht="15" customHeight="1">
      <c r="U1011538" s="119"/>
    </row>
    <row r="1011539" spans="21:21" ht="15" customHeight="1">
      <c r="U1011539" s="119"/>
    </row>
    <row r="1011540" spans="21:21" ht="15" customHeight="1">
      <c r="U1011540" s="119"/>
    </row>
    <row r="1011541" spans="21:21" ht="15" customHeight="1">
      <c r="U1011541" s="119"/>
    </row>
    <row r="1011542" spans="21:21" ht="15" customHeight="1">
      <c r="U1011542" s="119"/>
    </row>
    <row r="1011543" spans="21:21" ht="15" customHeight="1">
      <c r="U1011543" s="119"/>
    </row>
    <row r="1011544" spans="21:21" ht="15" customHeight="1">
      <c r="U1011544" s="119"/>
    </row>
    <row r="1011545" spans="21:21" ht="15" customHeight="1">
      <c r="U1011545" s="119"/>
    </row>
    <row r="1011546" spans="21:21" ht="15" customHeight="1">
      <c r="U1011546" s="119"/>
    </row>
    <row r="1011547" spans="21:21" ht="15" customHeight="1">
      <c r="U1011547" s="119"/>
    </row>
    <row r="1011548" spans="21:21" ht="15" customHeight="1">
      <c r="U1011548" s="119"/>
    </row>
    <row r="1011549" spans="21:21" ht="15" customHeight="1">
      <c r="U1011549" s="119"/>
    </row>
    <row r="1011550" spans="21:21" ht="15" customHeight="1">
      <c r="U1011550" s="119"/>
    </row>
    <row r="1011551" spans="21:21" ht="15" customHeight="1">
      <c r="U1011551" s="119"/>
    </row>
    <row r="1011552" spans="21:21" ht="15" customHeight="1">
      <c r="U1011552" s="119"/>
    </row>
    <row r="1011553" spans="21:21" ht="15" customHeight="1">
      <c r="U1011553" s="119"/>
    </row>
    <row r="1011554" spans="21:21" ht="15" customHeight="1">
      <c r="U1011554" s="119"/>
    </row>
    <row r="1011555" spans="21:21" ht="15" customHeight="1">
      <c r="U1011555" s="119"/>
    </row>
    <row r="1011556" spans="21:21" ht="15" customHeight="1">
      <c r="U1011556" s="119"/>
    </row>
    <row r="1011557" spans="21:21" ht="15" customHeight="1">
      <c r="U1011557" s="119"/>
    </row>
    <row r="1011558" spans="21:21" ht="15" customHeight="1">
      <c r="U1011558" s="119"/>
    </row>
    <row r="1011559" spans="21:21" ht="15" customHeight="1">
      <c r="U1011559" s="119"/>
    </row>
    <row r="1011560" spans="21:21" ht="15" customHeight="1">
      <c r="U1011560" s="119"/>
    </row>
    <row r="1011561" spans="21:21" ht="15" customHeight="1">
      <c r="U1011561" s="119"/>
    </row>
    <row r="1011562" spans="21:21" ht="15" customHeight="1">
      <c r="U1011562" s="119"/>
    </row>
    <row r="1011563" spans="21:21" ht="15" customHeight="1">
      <c r="U1011563" s="119"/>
    </row>
    <row r="1011564" spans="21:21" ht="15" customHeight="1">
      <c r="U1011564" s="119"/>
    </row>
    <row r="1011565" spans="21:21" ht="15" customHeight="1">
      <c r="U1011565" s="119"/>
    </row>
    <row r="1011566" spans="21:21" ht="15" customHeight="1">
      <c r="U1011566" s="119"/>
    </row>
    <row r="1011567" spans="21:21" ht="15" customHeight="1">
      <c r="U1011567" s="119"/>
    </row>
    <row r="1011568" spans="21:21" ht="15" customHeight="1">
      <c r="U1011568" s="119"/>
    </row>
    <row r="1011569" spans="21:21" ht="15" customHeight="1">
      <c r="U1011569" s="119"/>
    </row>
    <row r="1011570" spans="21:21" ht="15" customHeight="1">
      <c r="U1011570" s="119"/>
    </row>
    <row r="1011571" spans="21:21" ht="15" customHeight="1">
      <c r="U1011571" s="119"/>
    </row>
    <row r="1011572" spans="21:21" ht="15" customHeight="1">
      <c r="U1011572" s="119"/>
    </row>
    <row r="1011573" spans="21:21" ht="15" customHeight="1">
      <c r="U1011573" s="119"/>
    </row>
    <row r="1011574" spans="21:21" ht="15" customHeight="1">
      <c r="U1011574" s="119"/>
    </row>
    <row r="1011575" spans="21:21" ht="15" customHeight="1">
      <c r="U1011575" s="119"/>
    </row>
    <row r="1011576" spans="21:21" ht="15" customHeight="1">
      <c r="U1011576" s="119"/>
    </row>
    <row r="1011577" spans="21:21" ht="15" customHeight="1">
      <c r="U1011577" s="119"/>
    </row>
    <row r="1011578" spans="21:21" ht="15" customHeight="1">
      <c r="U1011578" s="119"/>
    </row>
    <row r="1011579" spans="21:21" ht="15" customHeight="1">
      <c r="U1011579" s="119"/>
    </row>
    <row r="1011580" spans="21:21" ht="15" customHeight="1">
      <c r="U1011580" s="119"/>
    </row>
    <row r="1011581" spans="21:21" ht="15" customHeight="1">
      <c r="U1011581" s="119"/>
    </row>
    <row r="1011582" spans="21:21" ht="15" customHeight="1">
      <c r="U1011582" s="119"/>
    </row>
    <row r="1011583" spans="21:21" ht="15" customHeight="1">
      <c r="U1011583" s="119"/>
    </row>
    <row r="1011584" spans="21:21" ht="15" customHeight="1">
      <c r="U1011584" s="119"/>
    </row>
    <row r="1011585" spans="21:21" ht="15" customHeight="1">
      <c r="U1011585" s="119"/>
    </row>
    <row r="1011586" spans="21:21" ht="15" customHeight="1">
      <c r="U1011586" s="119"/>
    </row>
    <row r="1011587" spans="21:21" ht="15" customHeight="1">
      <c r="U1011587" s="119"/>
    </row>
    <row r="1011588" spans="21:21" ht="15" customHeight="1">
      <c r="U1011588" s="119"/>
    </row>
    <row r="1011589" spans="21:21" ht="15" customHeight="1">
      <c r="U1011589" s="119"/>
    </row>
    <row r="1011590" spans="21:21" ht="15" customHeight="1">
      <c r="U1011590" s="119"/>
    </row>
    <row r="1011591" spans="21:21" ht="15" customHeight="1">
      <c r="U1011591" s="119"/>
    </row>
    <row r="1011592" spans="21:21" ht="15" customHeight="1">
      <c r="U1011592" s="119"/>
    </row>
    <row r="1011593" spans="21:21" ht="15" customHeight="1">
      <c r="U1011593" s="119"/>
    </row>
    <row r="1011594" spans="21:21" ht="15" customHeight="1">
      <c r="U1011594" s="119"/>
    </row>
    <row r="1011595" spans="21:21" ht="15" customHeight="1">
      <c r="U1011595" s="119"/>
    </row>
    <row r="1011596" spans="21:21" ht="15" customHeight="1">
      <c r="U1011596" s="119"/>
    </row>
    <row r="1011597" spans="21:21" ht="15" customHeight="1">
      <c r="U1011597" s="119"/>
    </row>
    <row r="1011598" spans="21:21" ht="15" customHeight="1">
      <c r="U1011598" s="119"/>
    </row>
    <row r="1011599" spans="21:21" ht="15" customHeight="1">
      <c r="U1011599" s="119"/>
    </row>
    <row r="1011600" spans="21:21" ht="15" customHeight="1">
      <c r="U1011600" s="119"/>
    </row>
    <row r="1011601" spans="21:21" ht="15" customHeight="1">
      <c r="U1011601" s="119"/>
    </row>
    <row r="1011602" spans="21:21" ht="15" customHeight="1">
      <c r="U1011602" s="119"/>
    </row>
    <row r="1011603" spans="21:21" ht="15" customHeight="1">
      <c r="U1011603" s="119"/>
    </row>
    <row r="1011604" spans="21:21" ht="15" customHeight="1">
      <c r="U1011604" s="119"/>
    </row>
    <row r="1011605" spans="21:21" ht="15" customHeight="1">
      <c r="U1011605" s="119"/>
    </row>
    <row r="1011606" spans="21:21" ht="15" customHeight="1">
      <c r="U1011606" s="119"/>
    </row>
    <row r="1011607" spans="21:21" ht="15" customHeight="1">
      <c r="U1011607" s="119"/>
    </row>
    <row r="1011608" spans="21:21" ht="15" customHeight="1">
      <c r="U1011608" s="119"/>
    </row>
    <row r="1011609" spans="21:21" ht="15" customHeight="1">
      <c r="U1011609" s="119"/>
    </row>
    <row r="1011610" spans="21:21" ht="15" customHeight="1">
      <c r="U1011610" s="119"/>
    </row>
    <row r="1011611" spans="21:21" ht="15" customHeight="1">
      <c r="U1011611" s="119"/>
    </row>
    <row r="1011612" spans="21:21" ht="15" customHeight="1">
      <c r="U1011612" s="119"/>
    </row>
    <row r="1011613" spans="21:21" ht="15" customHeight="1">
      <c r="U1011613" s="119"/>
    </row>
    <row r="1011614" spans="21:21" ht="15" customHeight="1">
      <c r="U1011614" s="119"/>
    </row>
    <row r="1011615" spans="21:21" ht="15" customHeight="1">
      <c r="U1011615" s="119"/>
    </row>
    <row r="1011616" spans="21:21" ht="15" customHeight="1">
      <c r="U1011616" s="119"/>
    </row>
    <row r="1011617" spans="21:21" ht="15" customHeight="1">
      <c r="U1011617" s="119"/>
    </row>
    <row r="1011618" spans="21:21" ht="15" customHeight="1">
      <c r="U1011618" s="119"/>
    </row>
    <row r="1011619" spans="21:21" ht="15" customHeight="1">
      <c r="U1011619" s="119"/>
    </row>
    <row r="1011620" spans="21:21" ht="15" customHeight="1">
      <c r="U1011620" s="119"/>
    </row>
    <row r="1011621" spans="21:21" ht="15" customHeight="1">
      <c r="U1011621" s="119"/>
    </row>
    <row r="1011622" spans="21:21" ht="15" customHeight="1">
      <c r="U1011622" s="119"/>
    </row>
    <row r="1011623" spans="21:21" ht="15" customHeight="1">
      <c r="U1011623" s="119"/>
    </row>
    <row r="1011624" spans="21:21" ht="15" customHeight="1">
      <c r="U1011624" s="119"/>
    </row>
    <row r="1011625" spans="21:21" ht="15" customHeight="1">
      <c r="U1011625" s="119"/>
    </row>
    <row r="1011626" spans="21:21" ht="15" customHeight="1">
      <c r="U1011626" s="119"/>
    </row>
    <row r="1011627" spans="21:21" ht="15" customHeight="1">
      <c r="U1011627" s="119"/>
    </row>
    <row r="1011628" spans="21:21" ht="15" customHeight="1">
      <c r="U1011628" s="119"/>
    </row>
    <row r="1011629" spans="21:21" ht="15" customHeight="1">
      <c r="U1011629" s="119"/>
    </row>
    <row r="1011630" spans="21:21" ht="15" customHeight="1">
      <c r="U1011630" s="119"/>
    </row>
    <row r="1011631" spans="21:21" ht="15" customHeight="1">
      <c r="U1011631" s="119"/>
    </row>
    <row r="1011632" spans="21:21" ht="15" customHeight="1">
      <c r="U1011632" s="119"/>
    </row>
    <row r="1011633" spans="21:21" ht="15" customHeight="1">
      <c r="U1011633" s="119"/>
    </row>
    <row r="1011634" spans="21:21" ht="15" customHeight="1">
      <c r="U1011634" s="119"/>
    </row>
    <row r="1011635" spans="21:21" ht="15" customHeight="1">
      <c r="U1011635" s="119"/>
    </row>
    <row r="1011636" spans="21:21" ht="15" customHeight="1">
      <c r="U1011636" s="119"/>
    </row>
    <row r="1011637" spans="21:21" ht="15" customHeight="1">
      <c r="U1011637" s="119"/>
    </row>
    <row r="1011638" spans="21:21" ht="15" customHeight="1">
      <c r="U1011638" s="119"/>
    </row>
    <row r="1011639" spans="21:21" ht="15" customHeight="1">
      <c r="U1011639" s="119"/>
    </row>
    <row r="1011640" spans="21:21" ht="15" customHeight="1">
      <c r="U1011640" s="119"/>
    </row>
    <row r="1011641" spans="21:21" ht="15" customHeight="1">
      <c r="U1011641" s="119"/>
    </row>
    <row r="1011642" spans="21:21" ht="15" customHeight="1">
      <c r="U1011642" s="119"/>
    </row>
    <row r="1011643" spans="21:21" ht="15" customHeight="1">
      <c r="U1011643" s="119"/>
    </row>
    <row r="1011644" spans="21:21" ht="15" customHeight="1">
      <c r="U1011644" s="119"/>
    </row>
    <row r="1011645" spans="21:21" ht="15" customHeight="1">
      <c r="U1011645" s="119"/>
    </row>
    <row r="1011646" spans="21:21" ht="15" customHeight="1">
      <c r="U1011646" s="119"/>
    </row>
    <row r="1011647" spans="21:21" ht="15" customHeight="1">
      <c r="U1011647" s="119"/>
    </row>
    <row r="1011648" spans="21:21" ht="15" customHeight="1">
      <c r="U1011648" s="119"/>
    </row>
    <row r="1011649" spans="21:21" ht="15" customHeight="1">
      <c r="U1011649" s="119"/>
    </row>
    <row r="1011650" spans="21:21" ht="15" customHeight="1">
      <c r="U1011650" s="119"/>
    </row>
    <row r="1011651" spans="21:21" ht="15" customHeight="1">
      <c r="U1011651" s="119"/>
    </row>
    <row r="1011652" spans="21:21" ht="15" customHeight="1">
      <c r="U1011652" s="119"/>
    </row>
    <row r="1011653" spans="21:21" ht="15" customHeight="1">
      <c r="U1011653" s="119"/>
    </row>
    <row r="1011654" spans="21:21" ht="15" customHeight="1">
      <c r="U1011654" s="119"/>
    </row>
    <row r="1011655" spans="21:21" ht="15" customHeight="1">
      <c r="U1011655" s="119"/>
    </row>
    <row r="1011656" spans="21:21" ht="15" customHeight="1">
      <c r="U1011656" s="119"/>
    </row>
    <row r="1011657" spans="21:21" ht="15" customHeight="1">
      <c r="U1011657" s="119"/>
    </row>
    <row r="1011658" spans="21:21" ht="15" customHeight="1">
      <c r="U1011658" s="119"/>
    </row>
    <row r="1011659" spans="21:21" ht="15" customHeight="1">
      <c r="U1011659" s="119"/>
    </row>
    <row r="1011660" spans="21:21" ht="15" customHeight="1">
      <c r="U1011660" s="119"/>
    </row>
    <row r="1011661" spans="21:21" ht="15" customHeight="1">
      <c r="U1011661" s="119"/>
    </row>
    <row r="1011662" spans="21:21" ht="15" customHeight="1">
      <c r="U1011662" s="119"/>
    </row>
    <row r="1011663" spans="21:21" ht="15" customHeight="1">
      <c r="U1011663" s="119"/>
    </row>
    <row r="1011664" spans="21:21" ht="15" customHeight="1">
      <c r="U1011664" s="119"/>
    </row>
    <row r="1011665" spans="21:21" ht="15" customHeight="1">
      <c r="U1011665" s="119"/>
    </row>
    <row r="1011666" spans="21:21" ht="15" customHeight="1">
      <c r="U1011666" s="119"/>
    </row>
    <row r="1011667" spans="21:21" ht="15" customHeight="1">
      <c r="U1011667" s="119"/>
    </row>
    <row r="1011668" spans="21:21" ht="15" customHeight="1">
      <c r="U1011668" s="119"/>
    </row>
    <row r="1011669" spans="21:21" ht="15" customHeight="1">
      <c r="U1011669" s="119"/>
    </row>
    <row r="1011670" spans="21:21" ht="15" customHeight="1">
      <c r="U1011670" s="119"/>
    </row>
    <row r="1011671" spans="21:21" ht="15" customHeight="1">
      <c r="U1011671" s="119"/>
    </row>
    <row r="1011672" spans="21:21" ht="15" customHeight="1">
      <c r="U1011672" s="119"/>
    </row>
    <row r="1011673" spans="21:21" ht="15" customHeight="1">
      <c r="U1011673" s="119"/>
    </row>
    <row r="1011674" spans="21:21" ht="15" customHeight="1">
      <c r="U1011674" s="119"/>
    </row>
    <row r="1011675" spans="21:21" ht="15" customHeight="1">
      <c r="U1011675" s="119"/>
    </row>
    <row r="1011676" spans="21:21" ht="15" customHeight="1">
      <c r="U1011676" s="119"/>
    </row>
    <row r="1011677" spans="21:21" ht="15" customHeight="1">
      <c r="U1011677" s="119"/>
    </row>
    <row r="1011678" spans="21:21" ht="15" customHeight="1">
      <c r="U1011678" s="119"/>
    </row>
    <row r="1011679" spans="21:21" ht="15" customHeight="1">
      <c r="U1011679" s="119"/>
    </row>
    <row r="1011680" spans="21:21" ht="15" customHeight="1">
      <c r="U1011680" s="119"/>
    </row>
    <row r="1011681" spans="21:21" ht="15" customHeight="1">
      <c r="U1011681" s="119"/>
    </row>
    <row r="1011682" spans="21:21" ht="15" customHeight="1">
      <c r="U1011682" s="119"/>
    </row>
    <row r="1011683" spans="21:21" ht="15" customHeight="1">
      <c r="U1011683" s="119"/>
    </row>
    <row r="1011684" spans="21:21" ht="15" customHeight="1">
      <c r="U1011684" s="119"/>
    </row>
    <row r="1011685" spans="21:21" ht="15" customHeight="1">
      <c r="U1011685" s="119"/>
    </row>
    <row r="1011686" spans="21:21" ht="15" customHeight="1">
      <c r="U1011686" s="119"/>
    </row>
    <row r="1011687" spans="21:21" ht="15" customHeight="1">
      <c r="U1011687" s="119"/>
    </row>
    <row r="1011688" spans="21:21" ht="15" customHeight="1">
      <c r="U1011688" s="119"/>
    </row>
    <row r="1011689" spans="21:21" ht="15" customHeight="1">
      <c r="U1011689" s="119"/>
    </row>
    <row r="1011690" spans="21:21" ht="15" customHeight="1">
      <c r="U1011690" s="119"/>
    </row>
    <row r="1011691" spans="21:21" ht="15" customHeight="1">
      <c r="U1011691" s="119"/>
    </row>
    <row r="1011692" spans="21:21" ht="15" customHeight="1">
      <c r="U1011692" s="119"/>
    </row>
    <row r="1011693" spans="21:21" ht="15" customHeight="1">
      <c r="U1011693" s="119"/>
    </row>
    <row r="1011694" spans="21:21" ht="15" customHeight="1">
      <c r="U1011694" s="119"/>
    </row>
    <row r="1011695" spans="21:21" ht="15" customHeight="1">
      <c r="U1011695" s="119"/>
    </row>
    <row r="1011696" spans="21:21" ht="15" customHeight="1">
      <c r="U1011696" s="119"/>
    </row>
    <row r="1011697" spans="21:21" ht="15" customHeight="1">
      <c r="U1011697" s="119"/>
    </row>
    <row r="1011698" spans="21:21" ht="15" customHeight="1">
      <c r="U1011698" s="119"/>
    </row>
    <row r="1011699" spans="21:21" ht="15" customHeight="1">
      <c r="U1011699" s="119"/>
    </row>
    <row r="1011700" spans="21:21" ht="15" customHeight="1">
      <c r="U1011700" s="119"/>
    </row>
    <row r="1011701" spans="21:21" ht="15" customHeight="1">
      <c r="U1011701" s="119"/>
    </row>
    <row r="1011702" spans="21:21" ht="15" customHeight="1">
      <c r="U1011702" s="119"/>
    </row>
    <row r="1011703" spans="21:21" ht="15" customHeight="1">
      <c r="U1011703" s="119"/>
    </row>
    <row r="1011704" spans="21:21" ht="15" customHeight="1">
      <c r="U1011704" s="119"/>
    </row>
    <row r="1011705" spans="21:21" ht="15" customHeight="1">
      <c r="U1011705" s="119"/>
    </row>
    <row r="1011706" spans="21:21" ht="15" customHeight="1">
      <c r="U1011706" s="119"/>
    </row>
    <row r="1011707" spans="21:21" ht="15" customHeight="1">
      <c r="U1011707" s="119"/>
    </row>
    <row r="1011708" spans="21:21" ht="15" customHeight="1">
      <c r="U1011708" s="119"/>
    </row>
    <row r="1011709" spans="21:21" ht="15" customHeight="1">
      <c r="U1011709" s="119"/>
    </row>
    <row r="1011710" spans="21:21" ht="15" customHeight="1">
      <c r="U1011710" s="119"/>
    </row>
    <row r="1011711" spans="21:21" ht="15" customHeight="1">
      <c r="U1011711" s="119"/>
    </row>
    <row r="1011712" spans="21:21" ht="15" customHeight="1">
      <c r="U1011712" s="119"/>
    </row>
    <row r="1011713" spans="21:21" ht="15" customHeight="1">
      <c r="U1011713" s="119"/>
    </row>
    <row r="1011714" spans="21:21" ht="15" customHeight="1">
      <c r="U1011714" s="119"/>
    </row>
    <row r="1011715" spans="21:21" ht="15" customHeight="1">
      <c r="U1011715" s="119"/>
    </row>
    <row r="1011716" spans="21:21" ht="15" customHeight="1">
      <c r="U1011716" s="119"/>
    </row>
    <row r="1011717" spans="21:21" ht="15" customHeight="1">
      <c r="U1011717" s="119"/>
    </row>
    <row r="1011718" spans="21:21" ht="15" customHeight="1">
      <c r="U1011718" s="119"/>
    </row>
    <row r="1011719" spans="21:21" ht="15" customHeight="1">
      <c r="U1011719" s="119"/>
    </row>
    <row r="1011720" spans="21:21" ht="15" customHeight="1">
      <c r="U1011720" s="119"/>
    </row>
    <row r="1011721" spans="21:21" ht="15" customHeight="1">
      <c r="U1011721" s="119"/>
    </row>
    <row r="1011722" spans="21:21" ht="15" customHeight="1">
      <c r="U1011722" s="119"/>
    </row>
    <row r="1011723" spans="21:21" ht="15" customHeight="1">
      <c r="U1011723" s="119"/>
    </row>
    <row r="1011724" spans="21:21" ht="15" customHeight="1">
      <c r="U1011724" s="119"/>
    </row>
    <row r="1011725" spans="21:21" ht="15" customHeight="1">
      <c r="U1011725" s="119"/>
    </row>
    <row r="1011726" spans="21:21" ht="15" customHeight="1">
      <c r="U1011726" s="119"/>
    </row>
    <row r="1011727" spans="21:21" ht="15" customHeight="1">
      <c r="U1011727" s="119"/>
    </row>
    <row r="1011728" spans="21:21" ht="15" customHeight="1">
      <c r="U1011728" s="119"/>
    </row>
    <row r="1011729" spans="21:21" ht="15" customHeight="1">
      <c r="U1011729" s="119"/>
    </row>
    <row r="1011730" spans="21:21" ht="15" customHeight="1">
      <c r="U1011730" s="119"/>
    </row>
    <row r="1011731" spans="21:21" ht="15" customHeight="1">
      <c r="U1011731" s="119"/>
    </row>
    <row r="1011732" spans="21:21" ht="15" customHeight="1">
      <c r="U1011732" s="119"/>
    </row>
    <row r="1011733" spans="21:21" ht="15" customHeight="1">
      <c r="U1011733" s="119"/>
    </row>
    <row r="1011734" spans="21:21" ht="15" customHeight="1">
      <c r="U1011734" s="119"/>
    </row>
    <row r="1011735" spans="21:21" ht="15" customHeight="1">
      <c r="U1011735" s="119"/>
    </row>
    <row r="1011736" spans="21:21" ht="15" customHeight="1">
      <c r="U1011736" s="119"/>
    </row>
    <row r="1011737" spans="21:21" ht="15" customHeight="1">
      <c r="U1011737" s="119"/>
    </row>
    <row r="1011738" spans="21:21" ht="15" customHeight="1">
      <c r="U1011738" s="119"/>
    </row>
    <row r="1011739" spans="21:21" ht="15" customHeight="1">
      <c r="U1011739" s="119"/>
    </row>
    <row r="1011740" spans="21:21" ht="15" customHeight="1">
      <c r="U1011740" s="119"/>
    </row>
    <row r="1011741" spans="21:21" ht="15" customHeight="1">
      <c r="U1011741" s="119"/>
    </row>
    <row r="1011742" spans="21:21" ht="15" customHeight="1">
      <c r="U1011742" s="119"/>
    </row>
    <row r="1011743" spans="21:21" ht="15" customHeight="1">
      <c r="U1011743" s="119"/>
    </row>
    <row r="1011744" spans="21:21" ht="15" customHeight="1">
      <c r="U1011744" s="119"/>
    </row>
    <row r="1011745" spans="21:21" ht="15" customHeight="1">
      <c r="U1011745" s="119"/>
    </row>
    <row r="1011746" spans="21:21" ht="15" customHeight="1">
      <c r="U1011746" s="119"/>
    </row>
    <row r="1011747" spans="21:21" ht="15" customHeight="1">
      <c r="U1011747" s="119"/>
    </row>
    <row r="1011748" spans="21:21" ht="15" customHeight="1">
      <c r="U1011748" s="119"/>
    </row>
    <row r="1011749" spans="21:21" ht="15" customHeight="1">
      <c r="U1011749" s="119"/>
    </row>
    <row r="1011750" spans="21:21" ht="15" customHeight="1">
      <c r="U1011750" s="119"/>
    </row>
    <row r="1011751" spans="21:21" ht="15" customHeight="1">
      <c r="U1011751" s="119"/>
    </row>
    <row r="1011752" spans="21:21" ht="15" customHeight="1">
      <c r="U1011752" s="119"/>
    </row>
    <row r="1011753" spans="21:21" ht="15" customHeight="1">
      <c r="U1011753" s="119"/>
    </row>
    <row r="1011754" spans="21:21" ht="15" customHeight="1">
      <c r="U1011754" s="119"/>
    </row>
    <row r="1011755" spans="21:21" ht="15" customHeight="1">
      <c r="U1011755" s="119"/>
    </row>
    <row r="1011756" spans="21:21" ht="15" customHeight="1">
      <c r="U1011756" s="119"/>
    </row>
    <row r="1011757" spans="21:21" ht="15" customHeight="1">
      <c r="U1011757" s="119"/>
    </row>
    <row r="1011758" spans="21:21" ht="15" customHeight="1">
      <c r="U1011758" s="119"/>
    </row>
    <row r="1011759" spans="21:21" ht="15" customHeight="1">
      <c r="U1011759" s="119"/>
    </row>
    <row r="1011760" spans="21:21" ht="15" customHeight="1">
      <c r="U1011760" s="119"/>
    </row>
    <row r="1011761" spans="21:21" ht="15" customHeight="1">
      <c r="U1011761" s="119"/>
    </row>
    <row r="1011762" spans="21:21" ht="15" customHeight="1">
      <c r="U1011762" s="119"/>
    </row>
    <row r="1011763" spans="21:21" ht="15" customHeight="1">
      <c r="U1011763" s="119"/>
    </row>
    <row r="1011764" spans="21:21" ht="15" customHeight="1">
      <c r="U1011764" s="119"/>
    </row>
    <row r="1011765" spans="21:21" ht="15" customHeight="1">
      <c r="U1011765" s="119"/>
    </row>
    <row r="1011766" spans="21:21" ht="15" customHeight="1">
      <c r="U1011766" s="119"/>
    </row>
    <row r="1011767" spans="21:21" ht="15" customHeight="1">
      <c r="U1011767" s="119"/>
    </row>
    <row r="1011768" spans="21:21" ht="15" customHeight="1">
      <c r="U1011768" s="119"/>
    </row>
    <row r="1011769" spans="21:21" ht="15" customHeight="1">
      <c r="U1011769" s="119"/>
    </row>
    <row r="1011770" spans="21:21" ht="15" customHeight="1">
      <c r="U1011770" s="119"/>
    </row>
    <row r="1011771" spans="21:21" ht="15" customHeight="1">
      <c r="U1011771" s="119"/>
    </row>
    <row r="1011772" spans="21:21" ht="15" customHeight="1">
      <c r="U1011772" s="119"/>
    </row>
    <row r="1011773" spans="21:21" ht="15" customHeight="1">
      <c r="U1011773" s="119"/>
    </row>
    <row r="1011774" spans="21:21" ht="15" customHeight="1">
      <c r="U1011774" s="119"/>
    </row>
    <row r="1011775" spans="21:21" ht="15" customHeight="1">
      <c r="U1011775" s="119"/>
    </row>
    <row r="1011776" spans="21:21" ht="15" customHeight="1">
      <c r="U1011776" s="119"/>
    </row>
    <row r="1011777" spans="21:21" ht="15" customHeight="1">
      <c r="U1011777" s="119"/>
    </row>
    <row r="1011778" spans="21:21" ht="15" customHeight="1">
      <c r="U1011778" s="119"/>
    </row>
    <row r="1011779" spans="21:21" ht="15" customHeight="1">
      <c r="U1011779" s="119"/>
    </row>
    <row r="1011780" spans="21:21" ht="15" customHeight="1">
      <c r="U1011780" s="119"/>
    </row>
    <row r="1011781" spans="21:21" ht="15" customHeight="1">
      <c r="U1011781" s="119"/>
    </row>
    <row r="1011782" spans="21:21" ht="15" customHeight="1">
      <c r="U1011782" s="119"/>
    </row>
    <row r="1011783" spans="21:21" ht="15" customHeight="1">
      <c r="U1011783" s="119"/>
    </row>
    <row r="1011784" spans="21:21" ht="15" customHeight="1">
      <c r="U1011784" s="119"/>
    </row>
    <row r="1011785" spans="21:21" ht="15" customHeight="1">
      <c r="U1011785" s="119"/>
    </row>
    <row r="1011786" spans="21:21" ht="15" customHeight="1">
      <c r="U1011786" s="119"/>
    </row>
    <row r="1011787" spans="21:21" ht="15" customHeight="1">
      <c r="U1011787" s="119"/>
    </row>
    <row r="1011788" spans="21:21" ht="15" customHeight="1">
      <c r="U1011788" s="119"/>
    </row>
    <row r="1011789" spans="21:21" ht="15" customHeight="1">
      <c r="U1011789" s="119"/>
    </row>
    <row r="1011790" spans="21:21" ht="15" customHeight="1">
      <c r="U1011790" s="119"/>
    </row>
    <row r="1011791" spans="21:21" ht="15" customHeight="1">
      <c r="U1011791" s="119"/>
    </row>
    <row r="1011792" spans="21:21" ht="15" customHeight="1">
      <c r="U1011792" s="119"/>
    </row>
    <row r="1011793" spans="21:21" ht="15" customHeight="1">
      <c r="U1011793" s="119"/>
    </row>
    <row r="1011794" spans="21:21" ht="15" customHeight="1">
      <c r="U1011794" s="119"/>
    </row>
    <row r="1011795" spans="21:21" ht="15" customHeight="1">
      <c r="U1011795" s="119"/>
    </row>
    <row r="1011796" spans="21:21" ht="15" customHeight="1">
      <c r="U1011796" s="119"/>
    </row>
    <row r="1011797" spans="21:21" ht="15" customHeight="1">
      <c r="U1011797" s="119"/>
    </row>
    <row r="1011798" spans="21:21" ht="15" customHeight="1">
      <c r="U1011798" s="119"/>
    </row>
    <row r="1011799" spans="21:21" ht="15" customHeight="1">
      <c r="U1011799" s="119"/>
    </row>
    <row r="1011800" spans="21:21" ht="15" customHeight="1">
      <c r="U1011800" s="119"/>
    </row>
    <row r="1011801" spans="21:21" ht="15" customHeight="1">
      <c r="U1011801" s="119"/>
    </row>
    <row r="1011802" spans="21:21" ht="15" customHeight="1">
      <c r="U1011802" s="119"/>
    </row>
    <row r="1011803" spans="21:21" ht="15" customHeight="1">
      <c r="U1011803" s="119"/>
    </row>
    <row r="1011804" spans="21:21" ht="15" customHeight="1">
      <c r="U1011804" s="119"/>
    </row>
    <row r="1011805" spans="21:21" ht="15" customHeight="1">
      <c r="U1011805" s="119"/>
    </row>
    <row r="1011806" spans="21:21" ht="15" customHeight="1">
      <c r="U1011806" s="119"/>
    </row>
    <row r="1011807" spans="21:21" ht="15" customHeight="1">
      <c r="U1011807" s="119"/>
    </row>
    <row r="1011808" spans="21:21" ht="15" customHeight="1">
      <c r="U1011808" s="119"/>
    </row>
    <row r="1011809" spans="21:21" ht="15" customHeight="1">
      <c r="U1011809" s="119"/>
    </row>
    <row r="1011810" spans="21:21" ht="15" customHeight="1">
      <c r="U1011810" s="119"/>
    </row>
    <row r="1011811" spans="21:21" ht="15" customHeight="1">
      <c r="U1011811" s="119"/>
    </row>
    <row r="1011812" spans="21:21" ht="15" customHeight="1">
      <c r="U1011812" s="119"/>
    </row>
    <row r="1011813" spans="21:21" ht="15" customHeight="1">
      <c r="U1011813" s="119"/>
    </row>
    <row r="1011814" spans="21:21" ht="15" customHeight="1">
      <c r="U1011814" s="119"/>
    </row>
    <row r="1011815" spans="21:21" ht="15" customHeight="1">
      <c r="U1011815" s="119"/>
    </row>
    <row r="1011816" spans="21:21" ht="15" customHeight="1">
      <c r="U1011816" s="119"/>
    </row>
    <row r="1011817" spans="21:21" ht="15" customHeight="1">
      <c r="U1011817" s="119"/>
    </row>
    <row r="1011818" spans="21:21" ht="15" customHeight="1">
      <c r="U1011818" s="119"/>
    </row>
    <row r="1011819" spans="21:21" ht="15" customHeight="1">
      <c r="U1011819" s="119"/>
    </row>
    <row r="1011820" spans="21:21" ht="15" customHeight="1">
      <c r="U1011820" s="119"/>
    </row>
    <row r="1011821" spans="21:21" ht="15" customHeight="1">
      <c r="U1011821" s="119"/>
    </row>
    <row r="1011822" spans="21:21" ht="15" customHeight="1">
      <c r="U1011822" s="119"/>
    </row>
    <row r="1011823" spans="21:21" ht="15" customHeight="1">
      <c r="U1011823" s="119"/>
    </row>
    <row r="1011824" spans="21:21" ht="15" customHeight="1">
      <c r="U1011824" s="119"/>
    </row>
    <row r="1011825" spans="21:21" ht="15" customHeight="1">
      <c r="U1011825" s="119"/>
    </row>
    <row r="1011826" spans="21:21" ht="15" customHeight="1">
      <c r="U1011826" s="119"/>
    </row>
    <row r="1011827" spans="21:21" ht="15" customHeight="1">
      <c r="U1011827" s="119"/>
    </row>
    <row r="1011828" spans="21:21" ht="15" customHeight="1">
      <c r="U1011828" s="119"/>
    </row>
    <row r="1011829" spans="21:21" ht="15" customHeight="1">
      <c r="U1011829" s="119"/>
    </row>
    <row r="1011830" spans="21:21" ht="15" customHeight="1">
      <c r="U1011830" s="119"/>
    </row>
    <row r="1011831" spans="21:21" ht="15" customHeight="1">
      <c r="U1011831" s="119"/>
    </row>
    <row r="1011832" spans="21:21" ht="15" customHeight="1">
      <c r="U1011832" s="119"/>
    </row>
    <row r="1011833" spans="21:21" ht="15" customHeight="1">
      <c r="U1011833" s="119"/>
    </row>
    <row r="1011834" spans="21:21" ht="15" customHeight="1">
      <c r="U1011834" s="119"/>
    </row>
    <row r="1011835" spans="21:21" ht="15" customHeight="1">
      <c r="U1011835" s="119"/>
    </row>
    <row r="1011836" spans="21:21" ht="15" customHeight="1">
      <c r="U1011836" s="119"/>
    </row>
    <row r="1011837" spans="21:21" ht="15" customHeight="1">
      <c r="U1011837" s="119"/>
    </row>
    <row r="1011838" spans="21:21" ht="15" customHeight="1">
      <c r="U1011838" s="119"/>
    </row>
    <row r="1011839" spans="21:21" ht="15" customHeight="1">
      <c r="U1011839" s="119"/>
    </row>
    <row r="1011840" spans="21:21" ht="15" customHeight="1">
      <c r="U1011840" s="119"/>
    </row>
    <row r="1011841" spans="21:21" ht="15" customHeight="1">
      <c r="U1011841" s="119"/>
    </row>
    <row r="1011842" spans="21:21" ht="15" customHeight="1">
      <c r="U1011842" s="119"/>
    </row>
    <row r="1011843" spans="21:21" ht="15" customHeight="1">
      <c r="U1011843" s="119"/>
    </row>
    <row r="1011844" spans="21:21" ht="15" customHeight="1">
      <c r="U1011844" s="119"/>
    </row>
    <row r="1011845" spans="21:21" ht="15" customHeight="1">
      <c r="U1011845" s="119"/>
    </row>
    <row r="1011846" spans="21:21" ht="15" customHeight="1">
      <c r="U1011846" s="119"/>
    </row>
    <row r="1011847" spans="21:21" ht="15" customHeight="1">
      <c r="U1011847" s="119"/>
    </row>
    <row r="1011848" spans="21:21" ht="15" customHeight="1">
      <c r="U1011848" s="119"/>
    </row>
    <row r="1011849" spans="21:21" ht="15" customHeight="1">
      <c r="U1011849" s="119"/>
    </row>
    <row r="1011850" spans="21:21" ht="15" customHeight="1">
      <c r="U1011850" s="119"/>
    </row>
    <row r="1011851" spans="21:21" ht="15" customHeight="1">
      <c r="U1011851" s="119"/>
    </row>
    <row r="1011852" spans="21:21" ht="15" customHeight="1">
      <c r="U1011852" s="119"/>
    </row>
    <row r="1011853" spans="21:21" ht="15" customHeight="1">
      <c r="U1011853" s="119"/>
    </row>
    <row r="1011854" spans="21:21" ht="15" customHeight="1">
      <c r="U1011854" s="119"/>
    </row>
    <row r="1011855" spans="21:21" ht="15" customHeight="1">
      <c r="U1011855" s="119"/>
    </row>
    <row r="1011856" spans="21:21" ht="15" customHeight="1">
      <c r="U1011856" s="119"/>
    </row>
    <row r="1011857" spans="21:21" ht="15" customHeight="1">
      <c r="U1011857" s="119"/>
    </row>
    <row r="1011858" spans="21:21" ht="15" customHeight="1">
      <c r="U1011858" s="119"/>
    </row>
    <row r="1011859" spans="21:21" ht="15" customHeight="1">
      <c r="U1011859" s="119"/>
    </row>
    <row r="1011860" spans="21:21" ht="15" customHeight="1">
      <c r="U1011860" s="119"/>
    </row>
    <row r="1011861" spans="21:21" ht="15" customHeight="1">
      <c r="U1011861" s="119"/>
    </row>
    <row r="1011862" spans="21:21" ht="15" customHeight="1">
      <c r="U1011862" s="119"/>
    </row>
    <row r="1011863" spans="21:21" ht="15" customHeight="1">
      <c r="U1011863" s="119"/>
    </row>
    <row r="1011864" spans="21:21" ht="15" customHeight="1">
      <c r="U1011864" s="119"/>
    </row>
    <row r="1011865" spans="21:21" ht="15" customHeight="1">
      <c r="U1011865" s="119"/>
    </row>
    <row r="1011866" spans="21:21" ht="15" customHeight="1">
      <c r="U1011866" s="119"/>
    </row>
    <row r="1011867" spans="21:21" ht="15" customHeight="1">
      <c r="U1011867" s="119"/>
    </row>
    <row r="1011868" spans="21:21" ht="15" customHeight="1">
      <c r="U1011868" s="119"/>
    </row>
    <row r="1011869" spans="21:21" ht="15" customHeight="1">
      <c r="U1011869" s="119"/>
    </row>
    <row r="1011870" spans="21:21" ht="15" customHeight="1">
      <c r="U1011870" s="119"/>
    </row>
    <row r="1011871" spans="21:21" ht="15" customHeight="1">
      <c r="U1011871" s="119"/>
    </row>
    <row r="1011872" spans="21:21" ht="15" customHeight="1">
      <c r="U1011872" s="119"/>
    </row>
    <row r="1011873" spans="21:21" ht="15" customHeight="1">
      <c r="U1011873" s="119"/>
    </row>
    <row r="1011874" spans="21:21" ht="15" customHeight="1">
      <c r="U1011874" s="119"/>
    </row>
    <row r="1011875" spans="21:21" ht="15" customHeight="1">
      <c r="U1011875" s="119"/>
    </row>
    <row r="1011876" spans="21:21" ht="15" customHeight="1">
      <c r="U1011876" s="119"/>
    </row>
    <row r="1011877" spans="21:21" ht="15" customHeight="1">
      <c r="U1011877" s="119"/>
    </row>
    <row r="1011878" spans="21:21" ht="15" customHeight="1">
      <c r="U1011878" s="119"/>
    </row>
    <row r="1011879" spans="21:21" ht="15" customHeight="1">
      <c r="U1011879" s="119"/>
    </row>
    <row r="1011880" spans="21:21" ht="15" customHeight="1">
      <c r="U1011880" s="119"/>
    </row>
    <row r="1011881" spans="21:21" ht="15" customHeight="1">
      <c r="U1011881" s="119"/>
    </row>
    <row r="1011882" spans="21:21" ht="15" customHeight="1">
      <c r="U1011882" s="119"/>
    </row>
    <row r="1011883" spans="21:21" ht="15" customHeight="1">
      <c r="U1011883" s="119"/>
    </row>
    <row r="1011884" spans="21:21" ht="15" customHeight="1">
      <c r="U1011884" s="119"/>
    </row>
    <row r="1011885" spans="21:21" ht="15" customHeight="1">
      <c r="U1011885" s="119"/>
    </row>
    <row r="1011886" spans="21:21" ht="15" customHeight="1">
      <c r="U1011886" s="119"/>
    </row>
    <row r="1011887" spans="21:21" ht="15" customHeight="1">
      <c r="U1011887" s="119"/>
    </row>
    <row r="1011888" spans="21:21" ht="15" customHeight="1">
      <c r="U1011888" s="119"/>
    </row>
    <row r="1011889" spans="21:21" ht="15" customHeight="1">
      <c r="U1011889" s="119"/>
    </row>
    <row r="1011890" spans="21:21" ht="15" customHeight="1">
      <c r="U1011890" s="119"/>
    </row>
    <row r="1011891" spans="21:21" ht="15" customHeight="1">
      <c r="U1011891" s="119"/>
    </row>
    <row r="1011892" spans="21:21" ht="15" customHeight="1">
      <c r="U1011892" s="119"/>
    </row>
    <row r="1011893" spans="21:21" ht="15" customHeight="1">
      <c r="U1011893" s="119"/>
    </row>
    <row r="1011894" spans="21:21" ht="15" customHeight="1">
      <c r="U1011894" s="119"/>
    </row>
    <row r="1011895" spans="21:21" ht="15" customHeight="1">
      <c r="U1011895" s="119"/>
    </row>
    <row r="1011896" spans="21:21" ht="15" customHeight="1">
      <c r="U1011896" s="119"/>
    </row>
    <row r="1011897" spans="21:21" ht="15" customHeight="1">
      <c r="U1011897" s="119"/>
    </row>
    <row r="1011898" spans="21:21" ht="15" customHeight="1">
      <c r="U1011898" s="119"/>
    </row>
    <row r="1011899" spans="21:21" ht="15" customHeight="1">
      <c r="U1011899" s="119"/>
    </row>
    <row r="1011900" spans="21:21" ht="15" customHeight="1">
      <c r="U1011900" s="119"/>
    </row>
    <row r="1011901" spans="21:21" ht="15" customHeight="1">
      <c r="U1011901" s="119"/>
    </row>
    <row r="1011902" spans="21:21" ht="15" customHeight="1">
      <c r="U1011902" s="119"/>
    </row>
    <row r="1011903" spans="21:21" ht="15" customHeight="1">
      <c r="U1011903" s="119"/>
    </row>
    <row r="1011904" spans="21:21" ht="15" customHeight="1">
      <c r="U1011904" s="119"/>
    </row>
    <row r="1011905" spans="21:21" ht="15" customHeight="1">
      <c r="U1011905" s="119"/>
    </row>
    <row r="1011906" spans="21:21" ht="15" customHeight="1">
      <c r="U1011906" s="119"/>
    </row>
    <row r="1011907" spans="21:21" ht="15" customHeight="1">
      <c r="U1011907" s="119"/>
    </row>
    <row r="1011908" spans="21:21" ht="15" customHeight="1">
      <c r="U1011908" s="119"/>
    </row>
    <row r="1011909" spans="21:21" ht="15" customHeight="1">
      <c r="U1011909" s="119"/>
    </row>
    <row r="1011910" spans="21:21" ht="15" customHeight="1">
      <c r="U1011910" s="119"/>
    </row>
    <row r="1011911" spans="21:21" ht="15" customHeight="1">
      <c r="U1011911" s="119"/>
    </row>
    <row r="1011912" spans="21:21" ht="15" customHeight="1">
      <c r="U1011912" s="119"/>
    </row>
    <row r="1011913" spans="21:21" ht="15" customHeight="1">
      <c r="U1011913" s="119"/>
    </row>
    <row r="1011914" spans="21:21" ht="15" customHeight="1">
      <c r="U1011914" s="119"/>
    </row>
    <row r="1011915" spans="21:21" ht="15" customHeight="1">
      <c r="U1011915" s="119"/>
    </row>
    <row r="1011916" spans="21:21" ht="15" customHeight="1">
      <c r="U1011916" s="119"/>
    </row>
    <row r="1011917" spans="21:21" ht="15" customHeight="1">
      <c r="U1011917" s="119"/>
    </row>
    <row r="1011918" spans="21:21" ht="15" customHeight="1">
      <c r="U1011918" s="119"/>
    </row>
    <row r="1011919" spans="21:21" ht="15" customHeight="1">
      <c r="U1011919" s="119"/>
    </row>
    <row r="1011920" spans="21:21" ht="15" customHeight="1">
      <c r="U1011920" s="119"/>
    </row>
    <row r="1011921" spans="21:21" ht="15" customHeight="1">
      <c r="U1011921" s="119"/>
    </row>
    <row r="1011922" spans="21:21" ht="15" customHeight="1">
      <c r="U1011922" s="119"/>
    </row>
    <row r="1011923" spans="21:21" ht="15" customHeight="1">
      <c r="U1011923" s="119"/>
    </row>
    <row r="1011924" spans="21:21" ht="15" customHeight="1">
      <c r="U1011924" s="119"/>
    </row>
    <row r="1011925" spans="21:21" ht="15" customHeight="1">
      <c r="U1011925" s="119"/>
    </row>
    <row r="1011926" spans="21:21" ht="15" customHeight="1">
      <c r="U1011926" s="119"/>
    </row>
    <row r="1011927" spans="21:21" ht="15" customHeight="1">
      <c r="U1011927" s="119"/>
    </row>
    <row r="1011928" spans="21:21" ht="15" customHeight="1">
      <c r="U1011928" s="119"/>
    </row>
    <row r="1011929" spans="21:21" ht="15" customHeight="1">
      <c r="U1011929" s="119"/>
    </row>
    <row r="1011930" spans="21:21" ht="15" customHeight="1">
      <c r="U1011930" s="119"/>
    </row>
    <row r="1011931" spans="21:21" ht="15" customHeight="1">
      <c r="U1011931" s="119"/>
    </row>
    <row r="1011932" spans="21:21" ht="15" customHeight="1">
      <c r="U1011932" s="119"/>
    </row>
    <row r="1011933" spans="21:21" ht="15" customHeight="1">
      <c r="U1011933" s="119"/>
    </row>
    <row r="1011934" spans="21:21" ht="15" customHeight="1">
      <c r="U1011934" s="119"/>
    </row>
    <row r="1011935" spans="21:21" ht="15" customHeight="1">
      <c r="U1011935" s="119"/>
    </row>
    <row r="1011936" spans="21:21" ht="15" customHeight="1">
      <c r="U1011936" s="119"/>
    </row>
    <row r="1011937" spans="21:21" ht="15" customHeight="1">
      <c r="U1011937" s="119"/>
    </row>
    <row r="1011938" spans="21:21" ht="15" customHeight="1">
      <c r="U1011938" s="119"/>
    </row>
    <row r="1011939" spans="21:21" ht="15" customHeight="1">
      <c r="U1011939" s="119"/>
    </row>
    <row r="1011940" spans="21:21" ht="15" customHeight="1">
      <c r="U1011940" s="119"/>
    </row>
    <row r="1011941" spans="21:21" ht="15" customHeight="1">
      <c r="U1011941" s="119"/>
    </row>
    <row r="1011942" spans="21:21" ht="15" customHeight="1">
      <c r="U1011942" s="119"/>
    </row>
    <row r="1011943" spans="21:21" ht="15" customHeight="1">
      <c r="U1011943" s="119"/>
    </row>
    <row r="1011944" spans="21:21" ht="15" customHeight="1">
      <c r="U1011944" s="119"/>
    </row>
    <row r="1011945" spans="21:21" ht="15" customHeight="1">
      <c r="U1011945" s="119"/>
    </row>
    <row r="1011946" spans="21:21" ht="15" customHeight="1">
      <c r="U1011946" s="119"/>
    </row>
    <row r="1011947" spans="21:21" ht="15" customHeight="1">
      <c r="U1011947" s="119"/>
    </row>
    <row r="1011948" spans="21:21" ht="15" customHeight="1">
      <c r="U1011948" s="119"/>
    </row>
    <row r="1011949" spans="21:21" ht="15" customHeight="1">
      <c r="U1011949" s="119"/>
    </row>
    <row r="1011950" spans="21:21" ht="15" customHeight="1">
      <c r="U1011950" s="119"/>
    </row>
    <row r="1011951" spans="21:21" ht="15" customHeight="1">
      <c r="U1011951" s="119"/>
    </row>
    <row r="1011952" spans="21:21" ht="15" customHeight="1">
      <c r="U1011952" s="119"/>
    </row>
    <row r="1011953" spans="21:21" ht="15" customHeight="1">
      <c r="U1011953" s="119"/>
    </row>
    <row r="1011954" spans="21:21" ht="15" customHeight="1">
      <c r="U1011954" s="119"/>
    </row>
    <row r="1011955" spans="21:21" ht="15" customHeight="1">
      <c r="U1011955" s="119"/>
    </row>
    <row r="1011956" spans="21:21" ht="15" customHeight="1">
      <c r="U1011956" s="119"/>
    </row>
    <row r="1011957" spans="21:21" ht="15" customHeight="1">
      <c r="U1011957" s="119"/>
    </row>
    <row r="1011958" spans="21:21" ht="15" customHeight="1">
      <c r="U1011958" s="119"/>
    </row>
    <row r="1011959" spans="21:21" ht="15" customHeight="1">
      <c r="U1011959" s="119"/>
    </row>
    <row r="1011960" spans="21:21" ht="15" customHeight="1">
      <c r="U1011960" s="119"/>
    </row>
    <row r="1011961" spans="21:21" ht="15" customHeight="1">
      <c r="U1011961" s="119"/>
    </row>
    <row r="1011962" spans="21:21" ht="15" customHeight="1">
      <c r="U1011962" s="119"/>
    </row>
    <row r="1011963" spans="21:21" ht="15" customHeight="1">
      <c r="U1011963" s="119"/>
    </row>
    <row r="1011964" spans="21:21" ht="15" customHeight="1">
      <c r="U1011964" s="119"/>
    </row>
    <row r="1011965" spans="21:21" ht="15" customHeight="1">
      <c r="U1011965" s="119"/>
    </row>
    <row r="1011966" spans="21:21" ht="15" customHeight="1">
      <c r="U1011966" s="119"/>
    </row>
    <row r="1011967" spans="21:21" ht="15" customHeight="1">
      <c r="U1011967" s="119"/>
    </row>
    <row r="1011968" spans="21:21" ht="15" customHeight="1">
      <c r="U1011968" s="119"/>
    </row>
    <row r="1011969" spans="21:21" ht="15" customHeight="1">
      <c r="U1011969" s="119"/>
    </row>
    <row r="1011970" spans="21:21" ht="15" customHeight="1">
      <c r="U1011970" s="119"/>
    </row>
    <row r="1011971" spans="21:21" ht="15" customHeight="1">
      <c r="U1011971" s="119"/>
    </row>
    <row r="1011972" spans="21:21" ht="15" customHeight="1">
      <c r="U1011972" s="119"/>
    </row>
    <row r="1011973" spans="21:21" ht="15" customHeight="1">
      <c r="U1011973" s="119"/>
    </row>
    <row r="1011974" spans="21:21" ht="15" customHeight="1">
      <c r="U1011974" s="119"/>
    </row>
    <row r="1011975" spans="21:21" ht="15" customHeight="1">
      <c r="U1011975" s="119"/>
    </row>
    <row r="1011976" spans="21:21" ht="15" customHeight="1">
      <c r="U1011976" s="119"/>
    </row>
    <row r="1011977" spans="21:21" ht="15" customHeight="1">
      <c r="U1011977" s="119"/>
    </row>
    <row r="1011978" spans="21:21" ht="15" customHeight="1">
      <c r="U1011978" s="119"/>
    </row>
    <row r="1011979" spans="21:21" ht="15" customHeight="1">
      <c r="U1011979" s="119"/>
    </row>
    <row r="1011980" spans="21:21" ht="15" customHeight="1">
      <c r="U1011980" s="119"/>
    </row>
    <row r="1011981" spans="21:21" ht="15" customHeight="1">
      <c r="U1011981" s="119"/>
    </row>
    <row r="1011982" spans="21:21" ht="15" customHeight="1">
      <c r="U1011982" s="119"/>
    </row>
    <row r="1011983" spans="21:21" ht="15" customHeight="1">
      <c r="U1011983" s="119"/>
    </row>
    <row r="1011984" spans="21:21" ht="15" customHeight="1">
      <c r="U1011984" s="119"/>
    </row>
    <row r="1011985" spans="21:21" ht="15" customHeight="1">
      <c r="U1011985" s="119"/>
    </row>
    <row r="1011986" spans="21:21" ht="15" customHeight="1">
      <c r="U1011986" s="119"/>
    </row>
    <row r="1011987" spans="21:21" ht="15" customHeight="1">
      <c r="U1011987" s="119"/>
    </row>
    <row r="1011988" spans="21:21" ht="15" customHeight="1">
      <c r="U1011988" s="119"/>
    </row>
    <row r="1011989" spans="21:21" ht="15" customHeight="1">
      <c r="U1011989" s="119"/>
    </row>
    <row r="1011990" spans="21:21" ht="15" customHeight="1">
      <c r="U1011990" s="119"/>
    </row>
    <row r="1011991" spans="21:21" ht="15" customHeight="1">
      <c r="U1011991" s="119"/>
    </row>
    <row r="1011992" spans="21:21" ht="15" customHeight="1">
      <c r="U1011992" s="119"/>
    </row>
    <row r="1011993" spans="21:21" ht="15" customHeight="1">
      <c r="U1011993" s="119"/>
    </row>
    <row r="1011994" spans="21:21" ht="15" customHeight="1">
      <c r="U1011994" s="119"/>
    </row>
    <row r="1011995" spans="21:21" ht="15" customHeight="1">
      <c r="U1011995" s="119"/>
    </row>
    <row r="1011996" spans="21:21" ht="15" customHeight="1">
      <c r="U1011996" s="119"/>
    </row>
    <row r="1011997" spans="21:21" ht="15" customHeight="1">
      <c r="U1011997" s="119"/>
    </row>
    <row r="1011998" spans="21:21" ht="15" customHeight="1">
      <c r="U1011998" s="119"/>
    </row>
    <row r="1011999" spans="21:21" ht="15" customHeight="1">
      <c r="U1011999" s="119"/>
    </row>
    <row r="1012000" spans="21:21" ht="15" customHeight="1">
      <c r="U1012000" s="119"/>
    </row>
    <row r="1012001" spans="21:21" ht="15" customHeight="1">
      <c r="U1012001" s="119"/>
    </row>
    <row r="1012002" spans="21:21" ht="15" customHeight="1">
      <c r="U1012002" s="119"/>
    </row>
    <row r="1012003" spans="21:21" ht="15" customHeight="1">
      <c r="U1012003" s="119"/>
    </row>
    <row r="1012004" spans="21:21" ht="15" customHeight="1">
      <c r="U1012004" s="119"/>
    </row>
    <row r="1012005" spans="21:21" ht="15" customHeight="1">
      <c r="U1012005" s="119"/>
    </row>
    <row r="1012006" spans="21:21" ht="15" customHeight="1">
      <c r="U1012006" s="119"/>
    </row>
    <row r="1012007" spans="21:21" ht="15" customHeight="1">
      <c r="U1012007" s="119"/>
    </row>
    <row r="1012008" spans="21:21" ht="15" customHeight="1">
      <c r="U1012008" s="119"/>
    </row>
    <row r="1012009" spans="21:21" ht="15" customHeight="1">
      <c r="U1012009" s="119"/>
    </row>
    <row r="1012010" spans="21:21" ht="15" customHeight="1">
      <c r="U1012010" s="119"/>
    </row>
    <row r="1012011" spans="21:21" ht="15" customHeight="1">
      <c r="U1012011" s="119"/>
    </row>
    <row r="1012012" spans="21:21" ht="15" customHeight="1">
      <c r="U1012012" s="119"/>
    </row>
    <row r="1012013" spans="21:21" ht="15" customHeight="1">
      <c r="U1012013" s="119"/>
    </row>
    <row r="1012014" spans="21:21" ht="15" customHeight="1">
      <c r="U1012014" s="119"/>
    </row>
    <row r="1012015" spans="21:21" ht="15" customHeight="1">
      <c r="U1012015" s="119"/>
    </row>
    <row r="1012016" spans="21:21" ht="15" customHeight="1">
      <c r="U1012016" s="119"/>
    </row>
    <row r="1012017" spans="21:21" ht="15" customHeight="1">
      <c r="U1012017" s="119"/>
    </row>
    <row r="1012018" spans="21:21" ht="15" customHeight="1">
      <c r="U1012018" s="119"/>
    </row>
    <row r="1012019" spans="21:21" ht="15" customHeight="1">
      <c r="U1012019" s="119"/>
    </row>
    <row r="1012020" spans="21:21" ht="15" customHeight="1">
      <c r="U1012020" s="119"/>
    </row>
    <row r="1012021" spans="21:21" ht="15" customHeight="1">
      <c r="U1012021" s="119"/>
    </row>
    <row r="1012022" spans="21:21" ht="15" customHeight="1">
      <c r="U1012022" s="119"/>
    </row>
    <row r="1012023" spans="21:21" ht="15" customHeight="1">
      <c r="U1012023" s="119"/>
    </row>
    <row r="1012024" spans="21:21" ht="15" customHeight="1">
      <c r="U1012024" s="119"/>
    </row>
    <row r="1012025" spans="21:21" ht="15" customHeight="1">
      <c r="U1012025" s="119"/>
    </row>
    <row r="1012026" spans="21:21" ht="15" customHeight="1">
      <c r="U1012026" s="119"/>
    </row>
    <row r="1012027" spans="21:21" ht="15" customHeight="1">
      <c r="U1012027" s="119"/>
    </row>
    <row r="1012028" spans="21:21" ht="15" customHeight="1">
      <c r="U1012028" s="119"/>
    </row>
    <row r="1012029" spans="21:21" ht="15" customHeight="1">
      <c r="U1012029" s="119"/>
    </row>
    <row r="1012030" spans="21:21" ht="15" customHeight="1">
      <c r="U1012030" s="119"/>
    </row>
    <row r="1012031" spans="21:21" ht="15" customHeight="1">
      <c r="U1012031" s="119"/>
    </row>
    <row r="1012032" spans="21:21" ht="15" customHeight="1">
      <c r="U1012032" s="119"/>
    </row>
    <row r="1012033" spans="21:21" ht="15" customHeight="1">
      <c r="U1012033" s="119"/>
    </row>
    <row r="1012034" spans="21:21" ht="15" customHeight="1">
      <c r="U1012034" s="119"/>
    </row>
    <row r="1012035" spans="21:21" ht="15" customHeight="1">
      <c r="U1012035" s="119"/>
    </row>
    <row r="1012036" spans="21:21" ht="15" customHeight="1">
      <c r="U1012036" s="119"/>
    </row>
    <row r="1012037" spans="21:21" ht="15" customHeight="1">
      <c r="U1012037" s="119"/>
    </row>
    <row r="1012038" spans="21:21" ht="15" customHeight="1">
      <c r="U1012038" s="119"/>
    </row>
    <row r="1012039" spans="21:21" ht="15" customHeight="1">
      <c r="U1012039" s="119"/>
    </row>
    <row r="1012040" spans="21:21" ht="15" customHeight="1">
      <c r="U1012040" s="119"/>
    </row>
    <row r="1012041" spans="21:21" ht="15" customHeight="1">
      <c r="U1012041" s="119"/>
    </row>
    <row r="1012042" spans="21:21" ht="15" customHeight="1">
      <c r="U1012042" s="119"/>
    </row>
    <row r="1012043" spans="21:21" ht="15" customHeight="1">
      <c r="U1012043" s="119"/>
    </row>
    <row r="1012044" spans="21:21" ht="15" customHeight="1">
      <c r="U1012044" s="119"/>
    </row>
    <row r="1012045" spans="21:21" ht="15" customHeight="1">
      <c r="U1012045" s="119"/>
    </row>
    <row r="1012046" spans="21:21" ht="15" customHeight="1">
      <c r="U1012046" s="119"/>
    </row>
    <row r="1012047" spans="21:21" ht="15" customHeight="1">
      <c r="U1012047" s="119"/>
    </row>
    <row r="1012048" spans="21:21" ht="15" customHeight="1">
      <c r="U1012048" s="119"/>
    </row>
    <row r="1012049" spans="21:21" ht="15" customHeight="1">
      <c r="U1012049" s="119"/>
    </row>
    <row r="1012050" spans="21:21" ht="15" customHeight="1">
      <c r="U1012050" s="119"/>
    </row>
    <row r="1012051" spans="21:21" ht="15" customHeight="1">
      <c r="U1012051" s="119"/>
    </row>
    <row r="1012052" spans="21:21" ht="15" customHeight="1">
      <c r="U1012052" s="119"/>
    </row>
    <row r="1012053" spans="21:21" ht="15" customHeight="1">
      <c r="U1012053" s="119"/>
    </row>
    <row r="1012054" spans="21:21" ht="15" customHeight="1">
      <c r="U1012054" s="119"/>
    </row>
    <row r="1012055" spans="21:21" ht="15" customHeight="1">
      <c r="U1012055" s="119"/>
    </row>
    <row r="1012056" spans="21:21" ht="15" customHeight="1">
      <c r="U1012056" s="119"/>
    </row>
    <row r="1012057" spans="21:21" ht="15" customHeight="1">
      <c r="U1012057" s="119"/>
    </row>
    <row r="1012058" spans="21:21" ht="15" customHeight="1">
      <c r="U1012058" s="119"/>
    </row>
    <row r="1012059" spans="21:21" ht="15" customHeight="1">
      <c r="U1012059" s="119"/>
    </row>
    <row r="1012060" spans="21:21" ht="15" customHeight="1">
      <c r="U1012060" s="119"/>
    </row>
    <row r="1012061" spans="21:21" ht="15" customHeight="1">
      <c r="U1012061" s="119"/>
    </row>
    <row r="1012062" spans="21:21" ht="15" customHeight="1">
      <c r="U1012062" s="119"/>
    </row>
    <row r="1012063" spans="21:21" ht="15" customHeight="1">
      <c r="U1012063" s="119"/>
    </row>
    <row r="1012064" spans="21:21" ht="15" customHeight="1">
      <c r="U1012064" s="119"/>
    </row>
    <row r="1012065" spans="21:21" ht="15" customHeight="1">
      <c r="U1012065" s="119"/>
    </row>
    <row r="1012066" spans="21:21" ht="15" customHeight="1">
      <c r="U1012066" s="119"/>
    </row>
    <row r="1012067" spans="21:21" ht="15" customHeight="1">
      <c r="U1012067" s="119"/>
    </row>
    <row r="1012068" spans="21:21" ht="15" customHeight="1">
      <c r="U1012068" s="119"/>
    </row>
    <row r="1012069" spans="21:21" ht="15" customHeight="1">
      <c r="U1012069" s="119"/>
    </row>
    <row r="1012070" spans="21:21" ht="15" customHeight="1">
      <c r="U1012070" s="119"/>
    </row>
    <row r="1012071" spans="21:21" ht="15" customHeight="1">
      <c r="U1012071" s="119"/>
    </row>
    <row r="1012072" spans="21:21" ht="15" customHeight="1">
      <c r="U1012072" s="119"/>
    </row>
    <row r="1012073" spans="21:21" ht="15" customHeight="1">
      <c r="U1012073" s="119"/>
    </row>
    <row r="1012074" spans="21:21" ht="15" customHeight="1">
      <c r="U1012074" s="119"/>
    </row>
    <row r="1012075" spans="21:21" ht="15" customHeight="1">
      <c r="U1012075" s="119"/>
    </row>
    <row r="1012076" spans="21:21" ht="15" customHeight="1">
      <c r="U1012076" s="119"/>
    </row>
    <row r="1012077" spans="21:21" ht="15" customHeight="1">
      <c r="U1012077" s="119"/>
    </row>
    <row r="1012078" spans="21:21" ht="15" customHeight="1">
      <c r="U1012078" s="119"/>
    </row>
    <row r="1012079" spans="21:21" ht="15" customHeight="1">
      <c r="U1012079" s="119"/>
    </row>
    <row r="1012080" spans="21:21" ht="15" customHeight="1">
      <c r="U1012080" s="119"/>
    </row>
    <row r="1012081" spans="21:21" ht="15" customHeight="1">
      <c r="U1012081" s="119"/>
    </row>
    <row r="1012082" spans="21:21" ht="15" customHeight="1">
      <c r="U1012082" s="119"/>
    </row>
    <row r="1012083" spans="21:21" ht="15" customHeight="1">
      <c r="U1012083" s="119"/>
    </row>
    <row r="1012084" spans="21:21" ht="15" customHeight="1">
      <c r="U1012084" s="119"/>
    </row>
    <row r="1012085" spans="21:21" ht="15" customHeight="1">
      <c r="U1012085" s="119"/>
    </row>
    <row r="1012086" spans="21:21" ht="15" customHeight="1">
      <c r="U1012086" s="119"/>
    </row>
    <row r="1012087" spans="21:21" ht="15" customHeight="1">
      <c r="U1012087" s="119"/>
    </row>
    <row r="1012088" spans="21:21" ht="15" customHeight="1">
      <c r="U1012088" s="119"/>
    </row>
    <row r="1012089" spans="21:21" ht="15" customHeight="1">
      <c r="U1012089" s="119"/>
    </row>
    <row r="1012090" spans="21:21" ht="15" customHeight="1">
      <c r="U1012090" s="119"/>
    </row>
    <row r="1012091" spans="21:21" ht="15" customHeight="1">
      <c r="U1012091" s="119"/>
    </row>
    <row r="1012092" spans="21:21" ht="15" customHeight="1">
      <c r="U1012092" s="119"/>
    </row>
    <row r="1012093" spans="21:21" ht="15" customHeight="1">
      <c r="U1012093" s="119"/>
    </row>
    <row r="1012094" spans="21:21" ht="15" customHeight="1">
      <c r="U1012094" s="119"/>
    </row>
    <row r="1012095" spans="21:21" ht="15" customHeight="1">
      <c r="U1012095" s="119"/>
    </row>
    <row r="1012096" spans="21:21" ht="15" customHeight="1">
      <c r="U1012096" s="119"/>
    </row>
    <row r="1012097" spans="21:21" ht="15" customHeight="1">
      <c r="U1012097" s="119"/>
    </row>
    <row r="1012098" spans="21:21" ht="15" customHeight="1">
      <c r="U1012098" s="119"/>
    </row>
    <row r="1012099" spans="21:21" ht="15" customHeight="1">
      <c r="U1012099" s="119"/>
    </row>
    <row r="1012100" spans="21:21" ht="15" customHeight="1">
      <c r="U1012100" s="119"/>
    </row>
    <row r="1012101" spans="21:21" ht="15" customHeight="1">
      <c r="U1012101" s="119"/>
    </row>
    <row r="1012102" spans="21:21" ht="15" customHeight="1">
      <c r="U1012102" s="119"/>
    </row>
    <row r="1012103" spans="21:21" ht="15" customHeight="1">
      <c r="U1012103" s="119"/>
    </row>
    <row r="1012104" spans="21:21" ht="15" customHeight="1">
      <c r="U1012104" s="119"/>
    </row>
    <row r="1012105" spans="21:21" ht="15" customHeight="1">
      <c r="U1012105" s="119"/>
    </row>
    <row r="1012106" spans="21:21" ht="15" customHeight="1">
      <c r="U1012106" s="119"/>
    </row>
    <row r="1012107" spans="21:21" ht="15" customHeight="1">
      <c r="U1012107" s="119"/>
    </row>
    <row r="1012108" spans="21:21" ht="15" customHeight="1">
      <c r="U1012108" s="119"/>
    </row>
    <row r="1012109" spans="21:21" ht="15" customHeight="1">
      <c r="U1012109" s="119"/>
    </row>
    <row r="1012110" spans="21:21" ht="15" customHeight="1">
      <c r="U1012110" s="119"/>
    </row>
    <row r="1012111" spans="21:21" ht="15" customHeight="1">
      <c r="U1012111" s="119"/>
    </row>
    <row r="1012112" spans="21:21" ht="15" customHeight="1">
      <c r="U1012112" s="119"/>
    </row>
    <row r="1012113" spans="21:21" ht="15" customHeight="1">
      <c r="U1012113" s="119"/>
    </row>
    <row r="1012114" spans="21:21" ht="15" customHeight="1">
      <c r="U1012114" s="119"/>
    </row>
    <row r="1012115" spans="21:21" ht="15" customHeight="1">
      <c r="U1012115" s="119"/>
    </row>
    <row r="1012116" spans="21:21" ht="15" customHeight="1">
      <c r="U1012116" s="119"/>
    </row>
    <row r="1012117" spans="21:21" ht="15" customHeight="1">
      <c r="U1012117" s="119"/>
    </row>
    <row r="1012118" spans="21:21" ht="15" customHeight="1">
      <c r="U1012118" s="119"/>
    </row>
    <row r="1012119" spans="21:21" ht="15" customHeight="1">
      <c r="U1012119" s="119"/>
    </row>
    <row r="1012120" spans="21:21" ht="15" customHeight="1">
      <c r="U1012120" s="119"/>
    </row>
    <row r="1012121" spans="21:21" ht="15" customHeight="1">
      <c r="U1012121" s="119"/>
    </row>
    <row r="1012122" spans="21:21" ht="15" customHeight="1">
      <c r="U1012122" s="119"/>
    </row>
    <row r="1012123" spans="21:21" ht="15" customHeight="1">
      <c r="U1012123" s="119"/>
    </row>
    <row r="1012124" spans="21:21" ht="15" customHeight="1">
      <c r="U1012124" s="119"/>
    </row>
    <row r="1012125" spans="21:21" ht="15" customHeight="1">
      <c r="U1012125" s="119"/>
    </row>
    <row r="1012126" spans="21:21" ht="15" customHeight="1">
      <c r="U1012126" s="119"/>
    </row>
    <row r="1012127" spans="21:21" ht="15" customHeight="1">
      <c r="U1012127" s="119"/>
    </row>
    <row r="1012128" spans="21:21" ht="15" customHeight="1">
      <c r="U1012128" s="119"/>
    </row>
    <row r="1012129" spans="21:21" ht="15" customHeight="1">
      <c r="U1012129" s="119"/>
    </row>
    <row r="1012130" spans="21:21" ht="15" customHeight="1">
      <c r="U1012130" s="119"/>
    </row>
    <row r="1012131" spans="21:21" ht="15" customHeight="1">
      <c r="U1012131" s="119"/>
    </row>
    <row r="1012132" spans="21:21" ht="15" customHeight="1">
      <c r="U1012132" s="119"/>
    </row>
    <row r="1012133" spans="21:21" ht="15" customHeight="1">
      <c r="U1012133" s="119"/>
    </row>
    <row r="1012134" spans="21:21" ht="15" customHeight="1">
      <c r="U1012134" s="119"/>
    </row>
    <row r="1012135" spans="21:21" ht="15" customHeight="1">
      <c r="U1012135" s="119"/>
    </row>
    <row r="1012136" spans="21:21" ht="15" customHeight="1">
      <c r="U1012136" s="119"/>
    </row>
    <row r="1012137" spans="21:21" ht="15" customHeight="1">
      <c r="U1012137" s="119"/>
    </row>
    <row r="1012138" spans="21:21" ht="15" customHeight="1">
      <c r="U1012138" s="119"/>
    </row>
    <row r="1012139" spans="21:21" ht="15" customHeight="1">
      <c r="U1012139" s="119"/>
    </row>
    <row r="1012140" spans="21:21" ht="15" customHeight="1">
      <c r="U1012140" s="119"/>
    </row>
    <row r="1012141" spans="21:21" ht="15" customHeight="1">
      <c r="U1012141" s="119"/>
    </row>
    <row r="1012142" spans="21:21" ht="15" customHeight="1">
      <c r="U1012142" s="119"/>
    </row>
    <row r="1012143" spans="21:21" ht="15" customHeight="1">
      <c r="U1012143" s="119"/>
    </row>
    <row r="1012144" spans="21:21" ht="15" customHeight="1">
      <c r="U1012144" s="119"/>
    </row>
    <row r="1012145" spans="21:21" ht="15" customHeight="1">
      <c r="U1012145" s="119"/>
    </row>
    <row r="1012146" spans="21:21" ht="15" customHeight="1">
      <c r="U1012146" s="119"/>
    </row>
    <row r="1012147" spans="21:21" ht="15" customHeight="1">
      <c r="U1012147" s="119"/>
    </row>
    <row r="1012148" spans="21:21" ht="15" customHeight="1">
      <c r="U1012148" s="119"/>
    </row>
    <row r="1012149" spans="21:21" ht="15" customHeight="1">
      <c r="U1012149" s="119"/>
    </row>
    <row r="1012150" spans="21:21" ht="15" customHeight="1">
      <c r="U1012150" s="119"/>
    </row>
    <row r="1012151" spans="21:21" ht="15" customHeight="1">
      <c r="U1012151" s="119"/>
    </row>
    <row r="1012152" spans="21:21" ht="15" customHeight="1">
      <c r="U1012152" s="119"/>
    </row>
    <row r="1012153" spans="21:21" ht="15" customHeight="1">
      <c r="U1012153" s="119"/>
    </row>
    <row r="1012154" spans="21:21" ht="15" customHeight="1">
      <c r="U1012154" s="119"/>
    </row>
    <row r="1012155" spans="21:21" ht="15" customHeight="1">
      <c r="U1012155" s="119"/>
    </row>
    <row r="1012156" spans="21:21" ht="15" customHeight="1">
      <c r="U1012156" s="119"/>
    </row>
    <row r="1012157" spans="21:21" ht="15" customHeight="1">
      <c r="U1012157" s="119"/>
    </row>
    <row r="1012158" spans="21:21" ht="15" customHeight="1">
      <c r="U1012158" s="119"/>
    </row>
    <row r="1012159" spans="21:21" ht="15" customHeight="1">
      <c r="U1012159" s="119"/>
    </row>
    <row r="1012160" spans="21:21" ht="15" customHeight="1">
      <c r="U1012160" s="119"/>
    </row>
    <row r="1012161" spans="21:21" ht="15" customHeight="1">
      <c r="U1012161" s="119"/>
    </row>
    <row r="1012162" spans="21:21" ht="15" customHeight="1">
      <c r="U1012162" s="119"/>
    </row>
    <row r="1012163" spans="21:21" ht="15" customHeight="1">
      <c r="U1012163" s="119"/>
    </row>
    <row r="1012164" spans="21:21" ht="15" customHeight="1">
      <c r="U1012164" s="119"/>
    </row>
    <row r="1012165" spans="21:21" ht="15" customHeight="1">
      <c r="U1012165" s="119"/>
    </row>
    <row r="1012166" spans="21:21" ht="15" customHeight="1">
      <c r="U1012166" s="119"/>
    </row>
    <row r="1012167" spans="21:21" ht="15" customHeight="1">
      <c r="U1012167" s="119"/>
    </row>
    <row r="1012168" spans="21:21" ht="15" customHeight="1">
      <c r="U1012168" s="119"/>
    </row>
    <row r="1012169" spans="21:21" ht="15" customHeight="1">
      <c r="U1012169" s="119"/>
    </row>
    <row r="1012170" spans="21:21" ht="15" customHeight="1">
      <c r="U1012170" s="119"/>
    </row>
    <row r="1012171" spans="21:21" ht="15" customHeight="1">
      <c r="U1012171" s="119"/>
    </row>
    <row r="1012172" spans="21:21" ht="15" customHeight="1">
      <c r="U1012172" s="119"/>
    </row>
    <row r="1012173" spans="21:21" ht="15" customHeight="1">
      <c r="U1012173" s="119"/>
    </row>
    <row r="1012174" spans="21:21" ht="15" customHeight="1">
      <c r="U1012174" s="119"/>
    </row>
    <row r="1012175" spans="21:21" ht="15" customHeight="1">
      <c r="U1012175" s="119"/>
    </row>
    <row r="1012176" spans="21:21" ht="15" customHeight="1">
      <c r="U1012176" s="119"/>
    </row>
    <row r="1012177" spans="21:21" ht="15" customHeight="1">
      <c r="U1012177" s="119"/>
    </row>
    <row r="1012178" spans="21:21" ht="15" customHeight="1">
      <c r="U1012178" s="119"/>
    </row>
    <row r="1012179" spans="21:21" ht="15" customHeight="1">
      <c r="U1012179" s="119"/>
    </row>
    <row r="1012180" spans="21:21" ht="15" customHeight="1">
      <c r="U1012180" s="119"/>
    </row>
    <row r="1012181" spans="21:21" ht="15" customHeight="1">
      <c r="U1012181" s="119"/>
    </row>
    <row r="1012182" spans="21:21" ht="15" customHeight="1">
      <c r="U1012182" s="119"/>
    </row>
    <row r="1012183" spans="21:21" ht="15" customHeight="1">
      <c r="U1012183" s="119"/>
    </row>
    <row r="1012184" spans="21:21" ht="15" customHeight="1">
      <c r="U1012184" s="119"/>
    </row>
    <row r="1012185" spans="21:21" ht="15" customHeight="1">
      <c r="U1012185" s="119"/>
    </row>
    <row r="1012186" spans="21:21" ht="15" customHeight="1">
      <c r="U1012186" s="119"/>
    </row>
    <row r="1012187" spans="21:21" ht="15" customHeight="1">
      <c r="U1012187" s="119"/>
    </row>
    <row r="1012188" spans="21:21" ht="15" customHeight="1">
      <c r="U1012188" s="119"/>
    </row>
    <row r="1012189" spans="21:21" ht="15" customHeight="1">
      <c r="U1012189" s="119"/>
    </row>
    <row r="1012190" spans="21:21" ht="15" customHeight="1">
      <c r="U1012190" s="119"/>
    </row>
    <row r="1012191" spans="21:21" ht="15" customHeight="1">
      <c r="U1012191" s="119"/>
    </row>
    <row r="1012192" spans="21:21" ht="15" customHeight="1">
      <c r="U1012192" s="119"/>
    </row>
    <row r="1012193" spans="21:21" ht="15" customHeight="1">
      <c r="U1012193" s="119"/>
    </row>
    <row r="1012194" spans="21:21" ht="15" customHeight="1">
      <c r="U1012194" s="119"/>
    </row>
    <row r="1012195" spans="21:21" ht="15" customHeight="1">
      <c r="U1012195" s="119"/>
    </row>
    <row r="1012196" spans="21:21" ht="15" customHeight="1">
      <c r="U1012196" s="119"/>
    </row>
    <row r="1012197" spans="21:21" ht="15" customHeight="1">
      <c r="U1012197" s="119"/>
    </row>
    <row r="1012198" spans="21:21" ht="15" customHeight="1">
      <c r="U1012198" s="119"/>
    </row>
    <row r="1012199" spans="21:21" ht="15" customHeight="1">
      <c r="U1012199" s="119"/>
    </row>
    <row r="1012200" spans="21:21" ht="15" customHeight="1">
      <c r="U1012200" s="119"/>
    </row>
    <row r="1012201" spans="21:21" ht="15" customHeight="1">
      <c r="U1012201" s="119"/>
    </row>
    <row r="1012202" spans="21:21" ht="15" customHeight="1">
      <c r="U1012202" s="119"/>
    </row>
    <row r="1012203" spans="21:21" ht="15" customHeight="1">
      <c r="U1012203" s="119"/>
    </row>
    <row r="1012204" spans="21:21" ht="15" customHeight="1">
      <c r="U1012204" s="119"/>
    </row>
    <row r="1012205" spans="21:21" ht="15" customHeight="1">
      <c r="U1012205" s="119"/>
    </row>
    <row r="1012206" spans="21:21" ht="15" customHeight="1">
      <c r="U1012206" s="119"/>
    </row>
    <row r="1012207" spans="21:21" ht="15" customHeight="1">
      <c r="U1012207" s="119"/>
    </row>
    <row r="1012208" spans="21:21" ht="15" customHeight="1">
      <c r="U1012208" s="119"/>
    </row>
    <row r="1012209" spans="21:21" ht="15" customHeight="1">
      <c r="U1012209" s="119"/>
    </row>
    <row r="1012210" spans="21:21" ht="15" customHeight="1">
      <c r="U1012210" s="119"/>
    </row>
    <row r="1012211" spans="21:21" ht="15" customHeight="1">
      <c r="U1012211" s="119"/>
    </row>
    <row r="1012212" spans="21:21" ht="15" customHeight="1">
      <c r="U1012212" s="119"/>
    </row>
    <row r="1012213" spans="21:21" ht="15" customHeight="1">
      <c r="U1012213" s="119"/>
    </row>
    <row r="1012214" spans="21:21" ht="15" customHeight="1">
      <c r="U1012214" s="119"/>
    </row>
    <row r="1012215" spans="21:21" ht="15" customHeight="1">
      <c r="U1012215" s="119"/>
    </row>
    <row r="1012216" spans="21:21" ht="15" customHeight="1">
      <c r="U1012216" s="119"/>
    </row>
    <row r="1012217" spans="21:21" ht="15" customHeight="1">
      <c r="U1012217" s="119"/>
    </row>
    <row r="1012218" spans="21:21" ht="15" customHeight="1">
      <c r="U1012218" s="119"/>
    </row>
    <row r="1012219" spans="21:21" ht="15" customHeight="1">
      <c r="U1012219" s="119"/>
    </row>
    <row r="1012220" spans="21:21" ht="15" customHeight="1">
      <c r="U1012220" s="119"/>
    </row>
    <row r="1012221" spans="21:21" ht="15" customHeight="1">
      <c r="U1012221" s="119"/>
    </row>
    <row r="1012222" spans="21:21" ht="15" customHeight="1">
      <c r="U1012222" s="119"/>
    </row>
    <row r="1012223" spans="21:21" ht="15" customHeight="1">
      <c r="U1012223" s="119"/>
    </row>
    <row r="1012224" spans="21:21" ht="15" customHeight="1">
      <c r="U1012224" s="119"/>
    </row>
    <row r="1012225" spans="21:21" ht="15" customHeight="1">
      <c r="U1012225" s="119"/>
    </row>
    <row r="1012226" spans="21:21" ht="15" customHeight="1">
      <c r="U1012226" s="119"/>
    </row>
    <row r="1012227" spans="21:21" ht="15" customHeight="1">
      <c r="U1012227" s="119"/>
    </row>
    <row r="1012228" spans="21:21" ht="15" customHeight="1">
      <c r="U1012228" s="119"/>
    </row>
    <row r="1012229" spans="21:21" ht="15" customHeight="1">
      <c r="U1012229" s="119"/>
    </row>
    <row r="1012230" spans="21:21" ht="15" customHeight="1">
      <c r="U1012230" s="119"/>
    </row>
    <row r="1012231" spans="21:21" ht="15" customHeight="1">
      <c r="U1012231" s="119"/>
    </row>
    <row r="1012232" spans="21:21" ht="15" customHeight="1">
      <c r="U1012232" s="119"/>
    </row>
    <row r="1012233" spans="21:21" ht="15" customHeight="1">
      <c r="U1012233" s="119"/>
    </row>
    <row r="1012234" spans="21:21" ht="15" customHeight="1">
      <c r="U1012234" s="119"/>
    </row>
    <row r="1012235" spans="21:21" ht="15" customHeight="1">
      <c r="U1012235" s="119"/>
    </row>
    <row r="1012236" spans="21:21" ht="15" customHeight="1">
      <c r="U1012236" s="119"/>
    </row>
    <row r="1012237" spans="21:21" ht="15" customHeight="1">
      <c r="U1012237" s="119"/>
    </row>
    <row r="1012238" spans="21:21" ht="15" customHeight="1">
      <c r="U1012238" s="119"/>
    </row>
    <row r="1012239" spans="21:21" ht="15" customHeight="1">
      <c r="U1012239" s="119"/>
    </row>
    <row r="1012240" spans="21:21" ht="15" customHeight="1">
      <c r="U1012240" s="119"/>
    </row>
    <row r="1012241" spans="21:21" ht="15" customHeight="1">
      <c r="U1012241" s="119"/>
    </row>
    <row r="1012242" spans="21:21" ht="15" customHeight="1">
      <c r="U1012242" s="119"/>
    </row>
    <row r="1012243" spans="21:21" ht="15" customHeight="1">
      <c r="U1012243" s="119"/>
    </row>
    <row r="1012244" spans="21:21" ht="15" customHeight="1">
      <c r="U1012244" s="119"/>
    </row>
    <row r="1012245" spans="21:21" ht="15" customHeight="1">
      <c r="U1012245" s="119"/>
    </row>
    <row r="1012246" spans="21:21" ht="15" customHeight="1">
      <c r="U1012246" s="119"/>
    </row>
    <row r="1012247" spans="21:21" ht="15" customHeight="1">
      <c r="U1012247" s="119"/>
    </row>
    <row r="1012248" spans="21:21" ht="15" customHeight="1">
      <c r="U1012248" s="119"/>
    </row>
    <row r="1012249" spans="21:21" ht="15" customHeight="1">
      <c r="U1012249" s="119"/>
    </row>
    <row r="1012250" spans="21:21" ht="15" customHeight="1">
      <c r="U1012250" s="119"/>
    </row>
    <row r="1012251" spans="21:21" ht="15" customHeight="1">
      <c r="U1012251" s="119"/>
    </row>
    <row r="1012252" spans="21:21" ht="15" customHeight="1">
      <c r="U1012252" s="119"/>
    </row>
    <row r="1012253" spans="21:21" ht="15" customHeight="1">
      <c r="U1012253" s="119"/>
    </row>
    <row r="1012254" spans="21:21" ht="15" customHeight="1">
      <c r="U1012254" s="119"/>
    </row>
    <row r="1012255" spans="21:21" ht="15" customHeight="1">
      <c r="U1012255" s="119"/>
    </row>
    <row r="1012256" spans="21:21" ht="15" customHeight="1">
      <c r="U1012256" s="119"/>
    </row>
    <row r="1012257" spans="21:21" ht="15" customHeight="1">
      <c r="U1012257" s="119"/>
    </row>
    <row r="1012258" spans="21:21" ht="15" customHeight="1">
      <c r="U1012258" s="119"/>
    </row>
    <row r="1012259" spans="21:21" ht="15" customHeight="1">
      <c r="U1012259" s="119"/>
    </row>
    <row r="1012260" spans="21:21" ht="15" customHeight="1">
      <c r="U1012260" s="119"/>
    </row>
    <row r="1012261" spans="21:21" ht="15" customHeight="1">
      <c r="U1012261" s="119"/>
    </row>
    <row r="1012262" spans="21:21" ht="15" customHeight="1">
      <c r="U1012262" s="119"/>
    </row>
    <row r="1012263" spans="21:21" ht="15" customHeight="1">
      <c r="U1012263" s="119"/>
    </row>
    <row r="1012264" spans="21:21" ht="15" customHeight="1">
      <c r="U1012264" s="119"/>
    </row>
    <row r="1012265" spans="21:21" ht="15" customHeight="1">
      <c r="U1012265" s="119"/>
    </row>
    <row r="1012266" spans="21:21" ht="15" customHeight="1">
      <c r="U1012266" s="119"/>
    </row>
    <row r="1012267" spans="21:21" ht="15" customHeight="1">
      <c r="U1012267" s="119"/>
    </row>
    <row r="1012268" spans="21:21" ht="15" customHeight="1">
      <c r="U1012268" s="119"/>
    </row>
    <row r="1012269" spans="21:21" ht="15" customHeight="1">
      <c r="U1012269" s="119"/>
    </row>
    <row r="1012270" spans="21:21" ht="15" customHeight="1">
      <c r="U1012270" s="119"/>
    </row>
    <row r="1012271" spans="21:21" ht="15" customHeight="1">
      <c r="U1012271" s="119"/>
    </row>
    <row r="1012272" spans="21:21" ht="15" customHeight="1">
      <c r="U1012272" s="119"/>
    </row>
    <row r="1012273" spans="21:21" ht="15" customHeight="1">
      <c r="U1012273" s="119"/>
    </row>
    <row r="1012274" spans="21:21" ht="15" customHeight="1">
      <c r="U1012274" s="119"/>
    </row>
    <row r="1012275" spans="21:21" ht="15" customHeight="1">
      <c r="U1012275" s="119"/>
    </row>
    <row r="1012276" spans="21:21" ht="15" customHeight="1">
      <c r="U1012276" s="119"/>
    </row>
    <row r="1012277" spans="21:21" ht="15" customHeight="1">
      <c r="U1012277" s="119"/>
    </row>
    <row r="1012278" spans="21:21" ht="15" customHeight="1">
      <c r="U1012278" s="119"/>
    </row>
    <row r="1012279" spans="21:21" ht="15" customHeight="1">
      <c r="U1012279" s="119"/>
    </row>
    <row r="1012280" spans="21:21" ht="15" customHeight="1">
      <c r="U1012280" s="119"/>
    </row>
    <row r="1012281" spans="21:21" ht="15" customHeight="1">
      <c r="U1012281" s="119"/>
    </row>
    <row r="1012282" spans="21:21" ht="15" customHeight="1">
      <c r="U1012282" s="119"/>
    </row>
    <row r="1012283" spans="21:21" ht="15" customHeight="1">
      <c r="U1012283" s="119"/>
    </row>
    <row r="1012284" spans="21:21" ht="15" customHeight="1">
      <c r="U1012284" s="119"/>
    </row>
    <row r="1012285" spans="21:21" ht="15" customHeight="1">
      <c r="U1012285" s="119"/>
    </row>
    <row r="1012286" spans="21:21" ht="15" customHeight="1">
      <c r="U1012286" s="119"/>
    </row>
    <row r="1012287" spans="21:21" ht="15" customHeight="1">
      <c r="U1012287" s="119"/>
    </row>
    <row r="1012288" spans="21:21" ht="15" customHeight="1">
      <c r="U1012288" s="119"/>
    </row>
    <row r="1012289" spans="21:21" ht="15" customHeight="1">
      <c r="U1012289" s="119"/>
    </row>
    <row r="1012290" spans="21:21" ht="15" customHeight="1">
      <c r="U1012290" s="119"/>
    </row>
    <row r="1012291" spans="21:21" ht="15" customHeight="1">
      <c r="U1012291" s="119"/>
    </row>
    <row r="1012292" spans="21:21" ht="15" customHeight="1">
      <c r="U1012292" s="119"/>
    </row>
    <row r="1012293" spans="21:21" ht="15" customHeight="1">
      <c r="U1012293" s="119"/>
    </row>
    <row r="1012294" spans="21:21" ht="15" customHeight="1">
      <c r="U1012294" s="119"/>
    </row>
    <row r="1012295" spans="21:21" ht="15" customHeight="1">
      <c r="U1012295" s="119"/>
    </row>
    <row r="1012296" spans="21:21" ht="15" customHeight="1">
      <c r="U1012296" s="119"/>
    </row>
    <row r="1012297" spans="21:21" ht="15" customHeight="1">
      <c r="U1012297" s="119"/>
    </row>
    <row r="1012298" spans="21:21" ht="15" customHeight="1">
      <c r="U1012298" s="119"/>
    </row>
    <row r="1012299" spans="21:21" ht="15" customHeight="1">
      <c r="U1012299" s="119"/>
    </row>
    <row r="1012300" spans="21:21" ht="15" customHeight="1">
      <c r="U1012300" s="119"/>
    </row>
    <row r="1012301" spans="21:21" ht="15" customHeight="1">
      <c r="U1012301" s="119"/>
    </row>
    <row r="1012302" spans="21:21" ht="15" customHeight="1">
      <c r="U1012302" s="119"/>
    </row>
    <row r="1012303" spans="21:21" ht="15" customHeight="1">
      <c r="U1012303" s="119"/>
    </row>
    <row r="1012304" spans="21:21" ht="15" customHeight="1">
      <c r="U1012304" s="119"/>
    </row>
    <row r="1012305" spans="21:21" ht="15" customHeight="1">
      <c r="U1012305" s="119"/>
    </row>
    <row r="1012306" spans="21:21" ht="15" customHeight="1">
      <c r="U1012306" s="119"/>
    </row>
    <row r="1012307" spans="21:21" ht="15" customHeight="1">
      <c r="U1012307" s="119"/>
    </row>
    <row r="1012308" spans="21:21" ht="15" customHeight="1">
      <c r="U1012308" s="119"/>
    </row>
    <row r="1012309" spans="21:21" ht="15" customHeight="1">
      <c r="U1012309" s="119"/>
    </row>
    <row r="1012310" spans="21:21" ht="15" customHeight="1">
      <c r="U1012310" s="119"/>
    </row>
    <row r="1012311" spans="21:21" ht="15" customHeight="1">
      <c r="U1012311" s="119"/>
    </row>
    <row r="1012312" spans="21:21" ht="15" customHeight="1">
      <c r="U1012312" s="119"/>
    </row>
    <row r="1012313" spans="21:21" ht="15" customHeight="1">
      <c r="U1012313" s="119"/>
    </row>
    <row r="1012314" spans="21:21" ht="15" customHeight="1">
      <c r="U1012314" s="119"/>
    </row>
    <row r="1012315" spans="21:21" ht="15" customHeight="1">
      <c r="U1012315" s="119"/>
    </row>
    <row r="1012316" spans="21:21" ht="15" customHeight="1">
      <c r="U1012316" s="119"/>
    </row>
    <row r="1012317" spans="21:21" ht="15" customHeight="1">
      <c r="U1012317" s="119"/>
    </row>
    <row r="1012318" spans="21:21" ht="15" customHeight="1">
      <c r="U1012318" s="119"/>
    </row>
    <row r="1012319" spans="21:21" ht="15" customHeight="1">
      <c r="U1012319" s="119"/>
    </row>
    <row r="1012320" spans="21:21" ht="15" customHeight="1">
      <c r="U1012320" s="119"/>
    </row>
    <row r="1012321" spans="21:21" ht="15" customHeight="1">
      <c r="U1012321" s="119"/>
    </row>
    <row r="1012322" spans="21:21" ht="15" customHeight="1">
      <c r="U1012322" s="119"/>
    </row>
    <row r="1012323" spans="21:21" ht="15" customHeight="1">
      <c r="U1012323" s="119"/>
    </row>
    <row r="1012324" spans="21:21" ht="15" customHeight="1">
      <c r="U1012324" s="119"/>
    </row>
    <row r="1012325" spans="21:21" ht="15" customHeight="1">
      <c r="U1012325" s="119"/>
    </row>
    <row r="1012326" spans="21:21" ht="15" customHeight="1">
      <c r="U1012326" s="119"/>
    </row>
    <row r="1012327" spans="21:21" ht="15" customHeight="1">
      <c r="U1012327" s="119"/>
    </row>
    <row r="1012328" spans="21:21" ht="15" customHeight="1">
      <c r="U1012328" s="119"/>
    </row>
    <row r="1012329" spans="21:21" ht="15" customHeight="1">
      <c r="U1012329" s="119"/>
    </row>
    <row r="1012330" spans="21:21" ht="15" customHeight="1">
      <c r="U1012330" s="119"/>
    </row>
    <row r="1012331" spans="21:21" ht="15" customHeight="1">
      <c r="U1012331" s="119"/>
    </row>
    <row r="1012332" spans="21:21" ht="15" customHeight="1">
      <c r="U1012332" s="119"/>
    </row>
    <row r="1012333" spans="21:21" ht="15" customHeight="1">
      <c r="U1012333" s="119"/>
    </row>
    <row r="1012334" spans="21:21" ht="15" customHeight="1">
      <c r="U1012334" s="119"/>
    </row>
    <row r="1012335" spans="21:21" ht="15" customHeight="1">
      <c r="U1012335" s="119"/>
    </row>
    <row r="1012336" spans="21:21" ht="15" customHeight="1">
      <c r="U1012336" s="119"/>
    </row>
    <row r="1012337" spans="21:21" ht="15" customHeight="1">
      <c r="U1012337" s="119"/>
    </row>
    <row r="1012338" spans="21:21" ht="15" customHeight="1">
      <c r="U1012338" s="119"/>
    </row>
    <row r="1012339" spans="21:21" ht="15" customHeight="1">
      <c r="U1012339" s="119"/>
    </row>
    <row r="1012340" spans="21:21" ht="15" customHeight="1">
      <c r="U1012340" s="119"/>
    </row>
    <row r="1012341" spans="21:21" ht="15" customHeight="1">
      <c r="U1012341" s="119"/>
    </row>
    <row r="1012342" spans="21:21" ht="15" customHeight="1">
      <c r="U1012342" s="119"/>
    </row>
    <row r="1012343" spans="21:21" ht="15" customHeight="1">
      <c r="U1012343" s="119"/>
    </row>
    <row r="1012344" spans="21:21" ht="15" customHeight="1">
      <c r="U1012344" s="119"/>
    </row>
    <row r="1012345" spans="21:21" ht="15" customHeight="1">
      <c r="U1012345" s="119"/>
    </row>
    <row r="1012346" spans="21:21" ht="15" customHeight="1">
      <c r="U1012346" s="119"/>
    </row>
    <row r="1012347" spans="21:21" ht="15" customHeight="1">
      <c r="U1012347" s="119"/>
    </row>
    <row r="1012348" spans="21:21" ht="15" customHeight="1">
      <c r="U1012348" s="119"/>
    </row>
    <row r="1012349" spans="21:21" ht="15" customHeight="1">
      <c r="U1012349" s="119"/>
    </row>
    <row r="1012350" spans="21:21" ht="15" customHeight="1">
      <c r="U1012350" s="119"/>
    </row>
    <row r="1012351" spans="21:21" ht="15" customHeight="1">
      <c r="U1012351" s="119"/>
    </row>
    <row r="1012352" spans="21:21" ht="15" customHeight="1">
      <c r="U1012352" s="119"/>
    </row>
    <row r="1012353" spans="21:21" ht="15" customHeight="1">
      <c r="U1012353" s="119"/>
    </row>
    <row r="1012354" spans="21:21" ht="15" customHeight="1">
      <c r="U1012354" s="119"/>
    </row>
    <row r="1012355" spans="21:21" ht="15" customHeight="1">
      <c r="U1012355" s="119"/>
    </row>
    <row r="1012356" spans="21:21" ht="15" customHeight="1">
      <c r="U1012356" s="119"/>
    </row>
    <row r="1012357" spans="21:21" ht="15" customHeight="1">
      <c r="U1012357" s="119"/>
    </row>
    <row r="1012358" spans="21:21" ht="15" customHeight="1">
      <c r="U1012358" s="119"/>
    </row>
    <row r="1012359" spans="21:21" ht="15" customHeight="1">
      <c r="U1012359" s="119"/>
    </row>
    <row r="1012360" spans="21:21" ht="15" customHeight="1">
      <c r="U1012360" s="119"/>
    </row>
    <row r="1012361" spans="21:21" ht="15" customHeight="1">
      <c r="U1012361" s="119"/>
    </row>
    <row r="1012362" spans="21:21" ht="15" customHeight="1">
      <c r="U1012362" s="119"/>
    </row>
    <row r="1012363" spans="21:21" ht="15" customHeight="1">
      <c r="U1012363" s="119"/>
    </row>
    <row r="1012364" spans="21:21" ht="15" customHeight="1">
      <c r="U1012364" s="119"/>
    </row>
    <row r="1012365" spans="21:21" ht="15" customHeight="1">
      <c r="U1012365" s="119"/>
    </row>
    <row r="1012366" spans="21:21" ht="15" customHeight="1">
      <c r="U1012366" s="119"/>
    </row>
    <row r="1012367" spans="21:21" ht="15" customHeight="1">
      <c r="U1012367" s="119"/>
    </row>
    <row r="1012368" spans="21:21" ht="15" customHeight="1">
      <c r="U1012368" s="119"/>
    </row>
    <row r="1012369" spans="21:21" ht="15" customHeight="1">
      <c r="U1012369" s="119"/>
    </row>
    <row r="1012370" spans="21:21" ht="15" customHeight="1">
      <c r="U1012370" s="119"/>
    </row>
    <row r="1012371" spans="21:21" ht="15" customHeight="1">
      <c r="U1012371" s="119"/>
    </row>
    <row r="1012372" spans="21:21" ht="15" customHeight="1">
      <c r="U1012372" s="119"/>
    </row>
    <row r="1012373" spans="21:21" ht="15" customHeight="1">
      <c r="U1012373" s="119"/>
    </row>
    <row r="1012374" spans="21:21" ht="15" customHeight="1">
      <c r="U1012374" s="119"/>
    </row>
    <row r="1012375" spans="21:21" ht="15" customHeight="1">
      <c r="U1012375" s="119"/>
    </row>
    <row r="1012376" spans="21:21" ht="15" customHeight="1">
      <c r="U1012376" s="119"/>
    </row>
    <row r="1012377" spans="21:21" ht="15" customHeight="1">
      <c r="U1012377" s="119"/>
    </row>
    <row r="1012378" spans="21:21" ht="15" customHeight="1">
      <c r="U1012378" s="119"/>
    </row>
    <row r="1012379" spans="21:21" ht="15" customHeight="1">
      <c r="U1012379" s="119"/>
    </row>
    <row r="1012380" spans="21:21" ht="15" customHeight="1">
      <c r="U1012380" s="119"/>
    </row>
    <row r="1012381" spans="21:21" ht="15" customHeight="1">
      <c r="U1012381" s="119"/>
    </row>
    <row r="1012382" spans="21:21" ht="15" customHeight="1">
      <c r="U1012382" s="119"/>
    </row>
    <row r="1012383" spans="21:21" ht="15" customHeight="1">
      <c r="U1012383" s="119"/>
    </row>
    <row r="1012384" spans="21:21" ht="15" customHeight="1">
      <c r="U1012384" s="119"/>
    </row>
    <row r="1012385" spans="21:21" ht="15" customHeight="1">
      <c r="U1012385" s="119"/>
    </row>
    <row r="1012386" spans="21:21" ht="15" customHeight="1">
      <c r="U1012386" s="119"/>
    </row>
    <row r="1012387" spans="21:21" ht="15" customHeight="1">
      <c r="U1012387" s="119"/>
    </row>
    <row r="1012388" spans="21:21" ht="15" customHeight="1">
      <c r="U1012388" s="119"/>
    </row>
    <row r="1012389" spans="21:21" ht="15" customHeight="1">
      <c r="U1012389" s="119"/>
    </row>
    <row r="1012390" spans="21:21" ht="15" customHeight="1">
      <c r="U1012390" s="119"/>
    </row>
    <row r="1012391" spans="21:21" ht="15" customHeight="1">
      <c r="U1012391" s="119"/>
    </row>
    <row r="1012392" spans="21:21" ht="15" customHeight="1">
      <c r="U1012392" s="119"/>
    </row>
    <row r="1012393" spans="21:21" ht="15" customHeight="1">
      <c r="U1012393" s="119"/>
    </row>
    <row r="1012394" spans="21:21" ht="15" customHeight="1">
      <c r="U1012394" s="119"/>
    </row>
    <row r="1012395" spans="21:21" ht="15" customHeight="1">
      <c r="U1012395" s="119"/>
    </row>
    <row r="1012396" spans="21:21" ht="15" customHeight="1">
      <c r="U1012396" s="119"/>
    </row>
    <row r="1012397" spans="21:21" ht="15" customHeight="1">
      <c r="U1012397" s="119"/>
    </row>
    <row r="1012398" spans="21:21" ht="15" customHeight="1">
      <c r="U1012398" s="119"/>
    </row>
    <row r="1012399" spans="21:21" ht="15" customHeight="1">
      <c r="U1012399" s="119"/>
    </row>
    <row r="1012400" spans="21:21" ht="15" customHeight="1">
      <c r="U1012400" s="119"/>
    </row>
    <row r="1012401" spans="21:21" ht="15" customHeight="1">
      <c r="U1012401" s="119"/>
    </row>
    <row r="1012402" spans="21:21" ht="15" customHeight="1">
      <c r="U1012402" s="119"/>
    </row>
    <row r="1012403" spans="21:21" ht="15" customHeight="1">
      <c r="U1012403" s="119"/>
    </row>
    <row r="1012404" spans="21:21" ht="15" customHeight="1">
      <c r="U1012404" s="119"/>
    </row>
    <row r="1012405" spans="21:21" ht="15" customHeight="1">
      <c r="U1012405" s="119"/>
    </row>
    <row r="1012406" spans="21:21" ht="15" customHeight="1">
      <c r="U1012406" s="119"/>
    </row>
    <row r="1012407" spans="21:21" ht="15" customHeight="1">
      <c r="U1012407" s="119"/>
    </row>
    <row r="1012408" spans="21:21" ht="15" customHeight="1">
      <c r="U1012408" s="119"/>
    </row>
    <row r="1012409" spans="21:21" ht="15" customHeight="1">
      <c r="U1012409" s="119"/>
    </row>
    <row r="1012410" spans="21:21" ht="15" customHeight="1">
      <c r="U1012410" s="119"/>
    </row>
    <row r="1012411" spans="21:21" ht="15" customHeight="1">
      <c r="U1012411" s="119"/>
    </row>
    <row r="1012412" spans="21:21" ht="15" customHeight="1">
      <c r="U1012412" s="119"/>
    </row>
    <row r="1012413" spans="21:21" ht="15" customHeight="1">
      <c r="U1012413" s="119"/>
    </row>
    <row r="1012414" spans="21:21" ht="15" customHeight="1">
      <c r="U1012414" s="119"/>
    </row>
    <row r="1012415" spans="21:21" ht="15" customHeight="1">
      <c r="U1012415" s="119"/>
    </row>
    <row r="1012416" spans="21:21" ht="15" customHeight="1">
      <c r="U1012416" s="119"/>
    </row>
    <row r="1012417" spans="21:21" ht="15" customHeight="1">
      <c r="U1012417" s="119"/>
    </row>
    <row r="1012418" spans="21:21" ht="15" customHeight="1">
      <c r="U1012418" s="119"/>
    </row>
    <row r="1012419" spans="21:21" ht="15" customHeight="1">
      <c r="U1012419" s="119"/>
    </row>
    <row r="1012420" spans="21:21" ht="15" customHeight="1">
      <c r="U1012420" s="119"/>
    </row>
    <row r="1012421" spans="21:21" ht="15" customHeight="1">
      <c r="U1012421" s="119"/>
    </row>
    <row r="1012422" spans="21:21" ht="15" customHeight="1">
      <c r="U1012422" s="119"/>
    </row>
    <row r="1012423" spans="21:21" ht="15" customHeight="1">
      <c r="U1012423" s="119"/>
    </row>
    <row r="1012424" spans="21:21" ht="15" customHeight="1">
      <c r="U1012424" s="119"/>
    </row>
    <row r="1012425" spans="21:21" ht="15" customHeight="1">
      <c r="U1012425" s="119"/>
    </row>
    <row r="1012426" spans="21:21" ht="15" customHeight="1">
      <c r="U1012426" s="119"/>
    </row>
    <row r="1012427" spans="21:21" ht="15" customHeight="1">
      <c r="U1012427" s="119"/>
    </row>
    <row r="1012428" spans="21:21" ht="15" customHeight="1">
      <c r="U1012428" s="119"/>
    </row>
    <row r="1012429" spans="21:21" ht="15" customHeight="1">
      <c r="U1012429" s="119"/>
    </row>
    <row r="1012430" spans="21:21" ht="15" customHeight="1">
      <c r="U1012430" s="119"/>
    </row>
    <row r="1012431" spans="21:21" ht="15" customHeight="1">
      <c r="U1012431" s="119"/>
    </row>
    <row r="1012432" spans="21:21" ht="15" customHeight="1">
      <c r="U1012432" s="119"/>
    </row>
    <row r="1012433" spans="21:21" ht="15" customHeight="1">
      <c r="U1012433" s="119"/>
    </row>
    <row r="1012434" spans="21:21" ht="15" customHeight="1">
      <c r="U1012434" s="119"/>
    </row>
    <row r="1012435" spans="21:21" ht="15" customHeight="1">
      <c r="U1012435" s="119"/>
    </row>
    <row r="1012436" spans="21:21" ht="15" customHeight="1">
      <c r="U1012436" s="119"/>
    </row>
    <row r="1012437" spans="21:21" ht="15" customHeight="1">
      <c r="U1012437" s="119"/>
    </row>
    <row r="1012438" spans="21:21" ht="15" customHeight="1">
      <c r="U1012438" s="119"/>
    </row>
    <row r="1012439" spans="21:21" ht="15" customHeight="1">
      <c r="U1012439" s="119"/>
    </row>
    <row r="1012440" spans="21:21" ht="15" customHeight="1">
      <c r="U1012440" s="119"/>
    </row>
    <row r="1012441" spans="21:21" ht="15" customHeight="1">
      <c r="U1012441" s="119"/>
    </row>
    <row r="1012442" spans="21:21" ht="15" customHeight="1">
      <c r="U1012442" s="119"/>
    </row>
    <row r="1012443" spans="21:21" ht="15" customHeight="1">
      <c r="U1012443" s="119"/>
    </row>
    <row r="1012444" spans="21:21" ht="15" customHeight="1">
      <c r="U1012444" s="119"/>
    </row>
    <row r="1012445" spans="21:21" ht="15" customHeight="1">
      <c r="U1012445" s="119"/>
    </row>
    <row r="1012446" spans="21:21" ht="15" customHeight="1">
      <c r="U1012446" s="119"/>
    </row>
    <row r="1012447" spans="21:21" ht="15" customHeight="1">
      <c r="U1012447" s="119"/>
    </row>
    <row r="1012448" spans="21:21" ht="15" customHeight="1">
      <c r="U1012448" s="119"/>
    </row>
    <row r="1012449" spans="21:21" ht="15" customHeight="1">
      <c r="U1012449" s="119"/>
    </row>
    <row r="1012450" spans="21:21" ht="15" customHeight="1">
      <c r="U1012450" s="119"/>
    </row>
    <row r="1012451" spans="21:21" ht="15" customHeight="1">
      <c r="U1012451" s="119"/>
    </row>
    <row r="1012452" spans="21:21" ht="15" customHeight="1">
      <c r="U1012452" s="119"/>
    </row>
    <row r="1012453" spans="21:21" ht="15" customHeight="1">
      <c r="U1012453" s="119"/>
    </row>
    <row r="1012454" spans="21:21" ht="15" customHeight="1">
      <c r="U1012454" s="119"/>
    </row>
    <row r="1012455" spans="21:21" ht="15" customHeight="1">
      <c r="U1012455" s="119"/>
    </row>
    <row r="1012456" spans="21:21" ht="15" customHeight="1">
      <c r="U1012456" s="119"/>
    </row>
    <row r="1012457" spans="21:21" ht="15" customHeight="1">
      <c r="U1012457" s="119"/>
    </row>
    <row r="1012458" spans="21:21" ht="15" customHeight="1">
      <c r="U1012458" s="119"/>
    </row>
    <row r="1012459" spans="21:21" ht="15" customHeight="1">
      <c r="U1012459" s="119"/>
    </row>
    <row r="1012460" spans="21:21" ht="15" customHeight="1">
      <c r="U1012460" s="119"/>
    </row>
    <row r="1012461" spans="21:21" ht="15" customHeight="1">
      <c r="U1012461" s="119"/>
    </row>
    <row r="1012462" spans="21:21" ht="15" customHeight="1">
      <c r="U1012462" s="119"/>
    </row>
    <row r="1012463" spans="21:21" ht="15" customHeight="1">
      <c r="U1012463" s="119"/>
    </row>
    <row r="1012464" spans="21:21" ht="15" customHeight="1">
      <c r="U1012464" s="119"/>
    </row>
    <row r="1012465" spans="21:21" ht="15" customHeight="1">
      <c r="U1012465" s="119"/>
    </row>
    <row r="1012466" spans="21:21" ht="15" customHeight="1">
      <c r="U1012466" s="119"/>
    </row>
    <row r="1012467" spans="21:21" ht="15" customHeight="1">
      <c r="U1012467" s="119"/>
    </row>
    <row r="1012468" spans="21:21" ht="15" customHeight="1">
      <c r="U1012468" s="119"/>
    </row>
    <row r="1012469" spans="21:21" ht="15" customHeight="1">
      <c r="U1012469" s="119"/>
    </row>
    <row r="1012470" spans="21:21" ht="15" customHeight="1">
      <c r="U1012470" s="119"/>
    </row>
    <row r="1012471" spans="21:21" ht="15" customHeight="1">
      <c r="U1012471" s="119"/>
    </row>
    <row r="1012472" spans="21:21" ht="15" customHeight="1">
      <c r="U1012472" s="119"/>
    </row>
    <row r="1012473" spans="21:21" ht="15" customHeight="1">
      <c r="U1012473" s="119"/>
    </row>
    <row r="1012474" spans="21:21" ht="15" customHeight="1">
      <c r="U1012474" s="119"/>
    </row>
    <row r="1012475" spans="21:21" ht="15" customHeight="1">
      <c r="U1012475" s="119"/>
    </row>
    <row r="1012476" spans="21:21" ht="15" customHeight="1">
      <c r="U1012476" s="119"/>
    </row>
    <row r="1012477" spans="21:21" ht="15" customHeight="1">
      <c r="U1012477" s="119"/>
    </row>
    <row r="1012478" spans="21:21" ht="15" customHeight="1">
      <c r="U1012478" s="119"/>
    </row>
    <row r="1012479" spans="21:21" ht="15" customHeight="1">
      <c r="U1012479" s="119"/>
    </row>
    <row r="1012480" spans="21:21" ht="15" customHeight="1">
      <c r="U1012480" s="119"/>
    </row>
    <row r="1012481" spans="21:21" ht="15" customHeight="1">
      <c r="U1012481" s="119"/>
    </row>
    <row r="1012482" spans="21:21" ht="15" customHeight="1">
      <c r="U1012482" s="119"/>
    </row>
    <row r="1012483" spans="21:21" ht="15" customHeight="1">
      <c r="U1012483" s="119"/>
    </row>
    <row r="1012484" spans="21:21" ht="15" customHeight="1">
      <c r="U1012484" s="119"/>
    </row>
    <row r="1012485" spans="21:21" ht="15" customHeight="1">
      <c r="U1012485" s="119"/>
    </row>
    <row r="1012486" spans="21:21" ht="15" customHeight="1">
      <c r="U1012486" s="119"/>
    </row>
    <row r="1012487" spans="21:21" ht="15" customHeight="1">
      <c r="U1012487" s="119"/>
    </row>
    <row r="1012488" spans="21:21" ht="15" customHeight="1">
      <c r="U1012488" s="119"/>
    </row>
    <row r="1012489" spans="21:21" ht="15" customHeight="1">
      <c r="U1012489" s="119"/>
    </row>
    <row r="1012490" spans="21:21" ht="15" customHeight="1">
      <c r="U1012490" s="119"/>
    </row>
    <row r="1012491" spans="21:21" ht="15" customHeight="1">
      <c r="U1012491" s="119"/>
    </row>
    <row r="1012492" spans="21:21" ht="15" customHeight="1">
      <c r="U1012492" s="119"/>
    </row>
    <row r="1012493" spans="21:21" ht="15" customHeight="1">
      <c r="U1012493" s="119"/>
    </row>
    <row r="1012494" spans="21:21" ht="15" customHeight="1">
      <c r="U1012494" s="119"/>
    </row>
    <row r="1012495" spans="21:21" ht="15" customHeight="1">
      <c r="U1012495" s="119"/>
    </row>
    <row r="1012496" spans="21:21" ht="15" customHeight="1">
      <c r="U1012496" s="119"/>
    </row>
    <row r="1012497" spans="21:21" ht="15" customHeight="1">
      <c r="U1012497" s="119"/>
    </row>
    <row r="1012498" spans="21:21" ht="15" customHeight="1">
      <c r="U1012498" s="119"/>
    </row>
    <row r="1012499" spans="21:21" ht="15" customHeight="1">
      <c r="U1012499" s="119"/>
    </row>
    <row r="1012500" spans="21:21" ht="15" customHeight="1">
      <c r="U1012500" s="119"/>
    </row>
    <row r="1012501" spans="21:21" ht="15" customHeight="1">
      <c r="U1012501" s="119"/>
    </row>
    <row r="1012502" spans="21:21" ht="15" customHeight="1">
      <c r="U1012502" s="119"/>
    </row>
    <row r="1012503" spans="21:21" ht="15" customHeight="1">
      <c r="U1012503" s="119"/>
    </row>
    <row r="1012504" spans="21:21" ht="15" customHeight="1">
      <c r="U1012504" s="119"/>
    </row>
    <row r="1012505" spans="21:21" ht="15" customHeight="1">
      <c r="U1012505" s="119"/>
    </row>
    <row r="1012506" spans="21:21" ht="15" customHeight="1">
      <c r="U1012506" s="119"/>
    </row>
    <row r="1012507" spans="21:21" ht="15" customHeight="1">
      <c r="U1012507" s="119"/>
    </row>
    <row r="1012508" spans="21:21" ht="15" customHeight="1">
      <c r="U1012508" s="119"/>
    </row>
    <row r="1012509" spans="21:21" ht="15" customHeight="1">
      <c r="U1012509" s="119"/>
    </row>
    <row r="1012510" spans="21:21" ht="15" customHeight="1">
      <c r="U1012510" s="119"/>
    </row>
    <row r="1012511" spans="21:21" ht="15" customHeight="1">
      <c r="U1012511" s="119"/>
    </row>
    <row r="1012512" spans="21:21" ht="15" customHeight="1">
      <c r="U1012512" s="119"/>
    </row>
    <row r="1012513" spans="21:21" ht="15" customHeight="1">
      <c r="U1012513" s="119"/>
    </row>
    <row r="1012514" spans="21:21" ht="15" customHeight="1">
      <c r="U1012514" s="119"/>
    </row>
    <row r="1012515" spans="21:21" ht="15" customHeight="1">
      <c r="U1012515" s="119"/>
    </row>
    <row r="1012516" spans="21:21" ht="15" customHeight="1">
      <c r="U1012516" s="119"/>
    </row>
    <row r="1012517" spans="21:21" ht="15" customHeight="1">
      <c r="U1012517" s="119"/>
    </row>
    <row r="1012518" spans="21:21" ht="15" customHeight="1">
      <c r="U1012518" s="119"/>
    </row>
    <row r="1012519" spans="21:21" ht="15" customHeight="1">
      <c r="U1012519" s="119"/>
    </row>
    <row r="1012520" spans="21:21" ht="15" customHeight="1">
      <c r="U1012520" s="119"/>
    </row>
    <row r="1012521" spans="21:21" ht="15" customHeight="1">
      <c r="U1012521" s="119"/>
    </row>
    <row r="1012522" spans="21:21" ht="15" customHeight="1">
      <c r="U1012522" s="119"/>
    </row>
    <row r="1012523" spans="21:21" ht="15" customHeight="1">
      <c r="U1012523" s="119"/>
    </row>
    <row r="1012524" spans="21:21" ht="15" customHeight="1">
      <c r="U1012524" s="119"/>
    </row>
    <row r="1012525" spans="21:21" ht="15" customHeight="1">
      <c r="U1012525" s="119"/>
    </row>
    <row r="1012526" spans="21:21" ht="15" customHeight="1">
      <c r="U1012526" s="119"/>
    </row>
    <row r="1012527" spans="21:21" ht="15" customHeight="1">
      <c r="U1012527" s="119"/>
    </row>
    <row r="1012528" spans="21:21" ht="15" customHeight="1">
      <c r="U1012528" s="119"/>
    </row>
    <row r="1012529" spans="21:21" ht="15" customHeight="1">
      <c r="U1012529" s="119"/>
    </row>
    <row r="1012530" spans="21:21" ht="15" customHeight="1">
      <c r="U1012530" s="119"/>
    </row>
    <row r="1012531" spans="21:21" ht="15" customHeight="1">
      <c r="U1012531" s="119"/>
    </row>
    <row r="1012532" spans="21:21" ht="15" customHeight="1">
      <c r="U1012532" s="119"/>
    </row>
    <row r="1012533" spans="21:21" ht="15" customHeight="1">
      <c r="U1012533" s="119"/>
    </row>
    <row r="1012534" spans="21:21" ht="15" customHeight="1">
      <c r="U1012534" s="119"/>
    </row>
    <row r="1012535" spans="21:21" ht="15" customHeight="1">
      <c r="U1012535" s="119"/>
    </row>
    <row r="1012536" spans="21:21" ht="15" customHeight="1">
      <c r="U1012536" s="119"/>
    </row>
    <row r="1012537" spans="21:21" ht="15" customHeight="1">
      <c r="U1012537" s="119"/>
    </row>
    <row r="1012538" spans="21:21" ht="15" customHeight="1">
      <c r="U1012538" s="119"/>
    </row>
    <row r="1012539" spans="21:21" ht="15" customHeight="1">
      <c r="U1012539" s="119"/>
    </row>
    <row r="1012540" spans="21:21" ht="15" customHeight="1">
      <c r="U1012540" s="119"/>
    </row>
    <row r="1012541" spans="21:21" ht="15" customHeight="1">
      <c r="U1012541" s="119"/>
    </row>
    <row r="1012542" spans="21:21" ht="15" customHeight="1">
      <c r="U1012542" s="119"/>
    </row>
    <row r="1012543" spans="21:21" ht="15" customHeight="1">
      <c r="U1012543" s="119"/>
    </row>
    <row r="1012544" spans="21:21" ht="15" customHeight="1">
      <c r="U1012544" s="119"/>
    </row>
    <row r="1012545" spans="21:21" ht="15" customHeight="1">
      <c r="U1012545" s="119"/>
    </row>
    <row r="1012546" spans="21:21" ht="15" customHeight="1">
      <c r="U1012546" s="119"/>
    </row>
    <row r="1012547" spans="21:21" ht="15" customHeight="1">
      <c r="U1012547" s="119"/>
    </row>
    <row r="1012548" spans="21:21" ht="15" customHeight="1">
      <c r="U1012548" s="119"/>
    </row>
    <row r="1012549" spans="21:21" ht="15" customHeight="1">
      <c r="U1012549" s="119"/>
    </row>
    <row r="1012550" spans="21:21" ht="15" customHeight="1">
      <c r="U1012550" s="119"/>
    </row>
    <row r="1012551" spans="21:21" ht="15" customHeight="1">
      <c r="U1012551" s="119"/>
    </row>
    <row r="1012552" spans="21:21" ht="15" customHeight="1">
      <c r="U1012552" s="119"/>
    </row>
    <row r="1012553" spans="21:21" ht="15" customHeight="1">
      <c r="U1012553" s="119"/>
    </row>
    <row r="1012554" spans="21:21" ht="15" customHeight="1">
      <c r="U1012554" s="119"/>
    </row>
    <row r="1012555" spans="21:21" ht="15" customHeight="1">
      <c r="U1012555" s="119"/>
    </row>
    <row r="1012556" spans="21:21" ht="15" customHeight="1">
      <c r="U1012556" s="119"/>
    </row>
    <row r="1012557" spans="21:21" ht="15" customHeight="1">
      <c r="U1012557" s="119"/>
    </row>
    <row r="1012558" spans="21:21" ht="15" customHeight="1">
      <c r="U1012558" s="119"/>
    </row>
    <row r="1012559" spans="21:21" ht="15" customHeight="1">
      <c r="U1012559" s="119"/>
    </row>
    <row r="1012560" spans="21:21" ht="15" customHeight="1">
      <c r="U1012560" s="119"/>
    </row>
    <row r="1012561" spans="21:21" ht="15" customHeight="1">
      <c r="U1012561" s="119"/>
    </row>
    <row r="1012562" spans="21:21" ht="15" customHeight="1">
      <c r="U1012562" s="119"/>
    </row>
    <row r="1012563" spans="21:21" ht="15" customHeight="1">
      <c r="U1012563" s="119"/>
    </row>
    <row r="1012564" spans="21:21" ht="15" customHeight="1">
      <c r="U1012564" s="119"/>
    </row>
    <row r="1012565" spans="21:21" ht="15" customHeight="1">
      <c r="U1012565" s="119"/>
    </row>
    <row r="1012566" spans="21:21" ht="15" customHeight="1">
      <c r="U1012566" s="119"/>
    </row>
    <row r="1012567" spans="21:21" ht="15" customHeight="1">
      <c r="U1012567" s="119"/>
    </row>
    <row r="1012568" spans="21:21" ht="15" customHeight="1">
      <c r="U1012568" s="119"/>
    </row>
    <row r="1012569" spans="21:21" ht="15" customHeight="1">
      <c r="U1012569" s="119"/>
    </row>
    <row r="1012570" spans="21:21" ht="15" customHeight="1">
      <c r="U1012570" s="119"/>
    </row>
    <row r="1012571" spans="21:21" ht="15" customHeight="1">
      <c r="U1012571" s="119"/>
    </row>
    <row r="1012572" spans="21:21" ht="15" customHeight="1">
      <c r="U1012572" s="119"/>
    </row>
    <row r="1012573" spans="21:21" ht="15" customHeight="1">
      <c r="U1012573" s="119"/>
    </row>
    <row r="1012574" spans="21:21" ht="15" customHeight="1">
      <c r="U1012574" s="119"/>
    </row>
    <row r="1012575" spans="21:21" ht="15" customHeight="1">
      <c r="U1012575" s="119"/>
    </row>
    <row r="1012576" spans="21:21" ht="15" customHeight="1">
      <c r="U1012576" s="119"/>
    </row>
    <row r="1012577" spans="21:21" ht="15" customHeight="1">
      <c r="U1012577" s="119"/>
    </row>
    <row r="1012578" spans="21:21" ht="15" customHeight="1">
      <c r="U1012578" s="119"/>
    </row>
    <row r="1012579" spans="21:21" ht="15" customHeight="1">
      <c r="U1012579" s="119"/>
    </row>
    <row r="1012580" spans="21:21" ht="15" customHeight="1">
      <c r="U1012580" s="119"/>
    </row>
    <row r="1012581" spans="21:21" ht="15" customHeight="1">
      <c r="U1012581" s="119"/>
    </row>
    <row r="1012582" spans="21:21" ht="15" customHeight="1">
      <c r="U1012582" s="119"/>
    </row>
    <row r="1012583" spans="21:21" ht="15" customHeight="1">
      <c r="U1012583" s="119"/>
    </row>
    <row r="1012584" spans="21:21" ht="15" customHeight="1">
      <c r="U1012584" s="119"/>
    </row>
    <row r="1012585" spans="21:21" ht="15" customHeight="1">
      <c r="U1012585" s="119"/>
    </row>
    <row r="1012586" spans="21:21" ht="15" customHeight="1">
      <c r="U1012586" s="119"/>
    </row>
    <row r="1012587" spans="21:21" ht="15" customHeight="1">
      <c r="U1012587" s="119"/>
    </row>
    <row r="1012588" spans="21:21" ht="15" customHeight="1">
      <c r="U1012588" s="119"/>
    </row>
    <row r="1012589" spans="21:21" ht="15" customHeight="1">
      <c r="U1012589" s="119"/>
    </row>
    <row r="1012590" spans="21:21" ht="15" customHeight="1">
      <c r="U1012590" s="119"/>
    </row>
    <row r="1012591" spans="21:21" ht="15" customHeight="1">
      <c r="U1012591" s="119"/>
    </row>
    <row r="1012592" spans="21:21" ht="15" customHeight="1">
      <c r="U1012592" s="119"/>
    </row>
    <row r="1012593" spans="21:21" ht="15" customHeight="1">
      <c r="U1012593" s="119"/>
    </row>
    <row r="1012594" spans="21:21" ht="15" customHeight="1">
      <c r="U1012594" s="119"/>
    </row>
    <row r="1012595" spans="21:21" ht="15" customHeight="1">
      <c r="U1012595" s="119"/>
    </row>
    <row r="1012596" spans="21:21" ht="15" customHeight="1">
      <c r="U1012596" s="119"/>
    </row>
    <row r="1012597" spans="21:21" ht="15" customHeight="1">
      <c r="U1012597" s="119"/>
    </row>
    <row r="1012598" spans="21:21" ht="15" customHeight="1">
      <c r="U1012598" s="119"/>
    </row>
    <row r="1012599" spans="21:21" ht="15" customHeight="1">
      <c r="U1012599" s="119"/>
    </row>
    <row r="1012600" spans="21:21" ht="15" customHeight="1">
      <c r="U1012600" s="119"/>
    </row>
    <row r="1012601" spans="21:21" ht="15" customHeight="1">
      <c r="U1012601" s="119"/>
    </row>
    <row r="1012602" spans="21:21" ht="15" customHeight="1">
      <c r="U1012602" s="119"/>
    </row>
    <row r="1012603" spans="21:21" ht="15" customHeight="1">
      <c r="U1012603" s="119"/>
    </row>
    <row r="1012604" spans="21:21" ht="15" customHeight="1">
      <c r="U1012604" s="119"/>
    </row>
    <row r="1012605" spans="21:21" ht="15" customHeight="1">
      <c r="U1012605" s="119"/>
    </row>
    <row r="1012606" spans="21:21" ht="15" customHeight="1">
      <c r="U1012606" s="119"/>
    </row>
    <row r="1012607" spans="21:21" ht="15" customHeight="1">
      <c r="U1012607" s="119"/>
    </row>
    <row r="1012608" spans="21:21" ht="15" customHeight="1">
      <c r="U1012608" s="119"/>
    </row>
    <row r="1012609" spans="21:21" ht="15" customHeight="1">
      <c r="U1012609" s="119"/>
    </row>
    <row r="1012610" spans="21:21" ht="15" customHeight="1">
      <c r="U1012610" s="119"/>
    </row>
    <row r="1012611" spans="21:21" ht="15" customHeight="1">
      <c r="U1012611" s="119"/>
    </row>
    <row r="1012612" spans="21:21" ht="15" customHeight="1">
      <c r="U1012612" s="119"/>
    </row>
    <row r="1012613" spans="21:21" ht="15" customHeight="1">
      <c r="U1012613" s="119"/>
    </row>
    <row r="1012614" spans="21:21" ht="15" customHeight="1">
      <c r="U1012614" s="119"/>
    </row>
    <row r="1012615" spans="21:21" ht="15" customHeight="1">
      <c r="U1012615" s="119"/>
    </row>
    <row r="1012616" spans="21:21" ht="15" customHeight="1">
      <c r="U1012616" s="119"/>
    </row>
    <row r="1012617" spans="21:21" ht="15" customHeight="1">
      <c r="U1012617" s="119"/>
    </row>
    <row r="1012618" spans="21:21" ht="15" customHeight="1">
      <c r="U1012618" s="119"/>
    </row>
    <row r="1012619" spans="21:21" ht="15" customHeight="1">
      <c r="U1012619" s="119"/>
    </row>
    <row r="1012620" spans="21:21" ht="15" customHeight="1">
      <c r="U1012620" s="119"/>
    </row>
    <row r="1012621" spans="21:21" ht="15" customHeight="1">
      <c r="U1012621" s="119"/>
    </row>
    <row r="1012622" spans="21:21" ht="15" customHeight="1">
      <c r="U1012622" s="119"/>
    </row>
    <row r="1012623" spans="21:21" ht="15" customHeight="1">
      <c r="U1012623" s="119"/>
    </row>
    <row r="1012624" spans="21:21" ht="15" customHeight="1">
      <c r="U1012624" s="119"/>
    </row>
    <row r="1012625" spans="21:21" ht="15" customHeight="1">
      <c r="U1012625" s="119"/>
    </row>
    <row r="1012626" spans="21:21" ht="15" customHeight="1">
      <c r="U1012626" s="119"/>
    </row>
    <row r="1012627" spans="21:21" ht="15" customHeight="1">
      <c r="U1012627" s="119"/>
    </row>
    <row r="1012628" spans="21:21" ht="15" customHeight="1">
      <c r="U1012628" s="119"/>
    </row>
    <row r="1012629" spans="21:21" ht="15" customHeight="1">
      <c r="U1012629" s="119"/>
    </row>
    <row r="1012630" spans="21:21" ht="15" customHeight="1">
      <c r="U1012630" s="119"/>
    </row>
    <row r="1012631" spans="21:21" ht="15" customHeight="1">
      <c r="U1012631" s="119"/>
    </row>
    <row r="1012632" spans="21:21" ht="15" customHeight="1">
      <c r="U1012632" s="119"/>
    </row>
    <row r="1012633" spans="21:21" ht="15" customHeight="1">
      <c r="U1012633" s="119"/>
    </row>
    <row r="1012634" spans="21:21" ht="15" customHeight="1">
      <c r="U1012634" s="119"/>
    </row>
    <row r="1012635" spans="21:21" ht="15" customHeight="1">
      <c r="U1012635" s="119"/>
    </row>
    <row r="1012636" spans="21:21" ht="15" customHeight="1">
      <c r="U1012636" s="119"/>
    </row>
    <row r="1012637" spans="21:21" ht="15" customHeight="1">
      <c r="U1012637" s="119"/>
    </row>
    <row r="1012638" spans="21:21" ht="15" customHeight="1">
      <c r="U1012638" s="119"/>
    </row>
    <row r="1012639" spans="21:21" ht="15" customHeight="1">
      <c r="U1012639" s="119"/>
    </row>
    <row r="1012640" spans="21:21" ht="15" customHeight="1">
      <c r="U1012640" s="119"/>
    </row>
    <row r="1012641" spans="21:21" ht="15" customHeight="1">
      <c r="U1012641" s="119"/>
    </row>
    <row r="1012642" spans="21:21" ht="15" customHeight="1">
      <c r="U1012642" s="119"/>
    </row>
    <row r="1012643" spans="21:21" ht="15" customHeight="1">
      <c r="U1012643" s="119"/>
    </row>
    <row r="1012644" spans="21:21" ht="15" customHeight="1">
      <c r="U1012644" s="119"/>
    </row>
    <row r="1012645" spans="21:21" ht="15" customHeight="1">
      <c r="U1012645" s="119"/>
    </row>
    <row r="1012646" spans="21:21" ht="15" customHeight="1">
      <c r="U1012646" s="119"/>
    </row>
    <row r="1012647" spans="21:21" ht="15" customHeight="1">
      <c r="U1012647" s="119"/>
    </row>
    <row r="1012648" spans="21:21" ht="15" customHeight="1">
      <c r="U1012648" s="119"/>
    </row>
    <row r="1012649" spans="21:21" ht="15" customHeight="1">
      <c r="U1012649" s="119"/>
    </row>
    <row r="1012650" spans="21:21" ht="15" customHeight="1">
      <c r="U1012650" s="119"/>
    </row>
    <row r="1012651" spans="21:21" ht="15" customHeight="1">
      <c r="U1012651" s="119"/>
    </row>
    <row r="1012652" spans="21:21" ht="15" customHeight="1">
      <c r="U1012652" s="119"/>
    </row>
    <row r="1012653" spans="21:21" ht="15" customHeight="1">
      <c r="U1012653" s="119"/>
    </row>
    <row r="1012654" spans="21:21" ht="15" customHeight="1">
      <c r="U1012654" s="119"/>
    </row>
    <row r="1012655" spans="21:21" ht="15" customHeight="1">
      <c r="U1012655" s="119"/>
    </row>
    <row r="1012656" spans="21:21" ht="15" customHeight="1">
      <c r="U1012656" s="119"/>
    </row>
    <row r="1012657" spans="21:21" ht="15" customHeight="1">
      <c r="U1012657" s="119"/>
    </row>
    <row r="1012658" spans="21:21" ht="15" customHeight="1">
      <c r="U1012658" s="119"/>
    </row>
    <row r="1012659" spans="21:21" ht="15" customHeight="1">
      <c r="U1012659" s="119"/>
    </row>
    <row r="1012660" spans="21:21" ht="15" customHeight="1">
      <c r="U1012660" s="119"/>
    </row>
    <row r="1012661" spans="21:21" ht="15" customHeight="1">
      <c r="U1012661" s="119"/>
    </row>
    <row r="1012662" spans="21:21" ht="15" customHeight="1">
      <c r="U1012662" s="119"/>
    </row>
    <row r="1012663" spans="21:21" ht="15" customHeight="1">
      <c r="U1012663" s="119"/>
    </row>
    <row r="1012664" spans="21:21" ht="15" customHeight="1">
      <c r="U1012664" s="119"/>
    </row>
    <row r="1012665" spans="21:21" ht="15" customHeight="1">
      <c r="U1012665" s="119"/>
    </row>
    <row r="1012666" spans="21:21" ht="15" customHeight="1">
      <c r="U1012666" s="119"/>
    </row>
    <row r="1012667" spans="21:21" ht="15" customHeight="1">
      <c r="U1012667" s="119"/>
    </row>
    <row r="1012668" spans="21:21" ht="15" customHeight="1">
      <c r="U1012668" s="119"/>
    </row>
    <row r="1012669" spans="21:21" ht="15" customHeight="1">
      <c r="U1012669" s="119"/>
    </row>
    <row r="1012670" spans="21:21" ht="15" customHeight="1">
      <c r="U1012670" s="119"/>
    </row>
    <row r="1012671" spans="21:21" ht="15" customHeight="1">
      <c r="U1012671" s="119"/>
    </row>
    <row r="1012672" spans="21:21" ht="15" customHeight="1">
      <c r="U1012672" s="119"/>
    </row>
    <row r="1012673" spans="21:21" ht="15" customHeight="1">
      <c r="U1012673" s="119"/>
    </row>
    <row r="1012674" spans="21:21" ht="15" customHeight="1">
      <c r="U1012674" s="119"/>
    </row>
    <row r="1012675" spans="21:21" ht="15" customHeight="1">
      <c r="U1012675" s="119"/>
    </row>
    <row r="1012676" spans="21:21" ht="15" customHeight="1">
      <c r="U1012676" s="119"/>
    </row>
    <row r="1012677" spans="21:21" ht="15" customHeight="1">
      <c r="U1012677" s="119"/>
    </row>
    <row r="1012678" spans="21:21" ht="15" customHeight="1">
      <c r="U1012678" s="119"/>
    </row>
    <row r="1012679" spans="21:21" ht="15" customHeight="1">
      <c r="U1012679" s="119"/>
    </row>
    <row r="1012680" spans="21:21" ht="15" customHeight="1">
      <c r="U1012680" s="119"/>
    </row>
    <row r="1012681" spans="21:21" ht="15" customHeight="1">
      <c r="U1012681" s="119"/>
    </row>
    <row r="1012682" spans="21:21" ht="15" customHeight="1">
      <c r="U1012682" s="119"/>
    </row>
    <row r="1012683" spans="21:21" ht="15" customHeight="1">
      <c r="U1012683" s="119"/>
    </row>
    <row r="1012684" spans="21:21" ht="15" customHeight="1">
      <c r="U1012684" s="119"/>
    </row>
    <row r="1012685" spans="21:21" ht="15" customHeight="1">
      <c r="U1012685" s="119"/>
    </row>
    <row r="1012686" spans="21:21" ht="15" customHeight="1">
      <c r="U1012686" s="119"/>
    </row>
    <row r="1012687" spans="21:21" ht="15" customHeight="1">
      <c r="U1012687" s="119"/>
    </row>
    <row r="1012688" spans="21:21" ht="15" customHeight="1">
      <c r="U1012688" s="119"/>
    </row>
    <row r="1012689" spans="21:21" ht="15" customHeight="1">
      <c r="U1012689" s="119"/>
    </row>
    <row r="1012690" spans="21:21" ht="15" customHeight="1">
      <c r="U1012690" s="119"/>
    </row>
    <row r="1012691" spans="21:21" ht="15" customHeight="1">
      <c r="U1012691" s="119"/>
    </row>
    <row r="1012692" spans="21:21" ht="15" customHeight="1">
      <c r="U1012692" s="119"/>
    </row>
    <row r="1012693" spans="21:21" ht="15" customHeight="1">
      <c r="U1012693" s="119"/>
    </row>
    <row r="1012694" spans="21:21" ht="15" customHeight="1">
      <c r="U1012694" s="119"/>
    </row>
    <row r="1012695" spans="21:21" ht="15" customHeight="1">
      <c r="U1012695" s="119"/>
    </row>
    <row r="1012696" spans="21:21" ht="15" customHeight="1">
      <c r="U1012696" s="119"/>
    </row>
    <row r="1012697" spans="21:21" ht="15" customHeight="1">
      <c r="U1012697" s="119"/>
    </row>
    <row r="1012698" spans="21:21" ht="15" customHeight="1">
      <c r="U1012698" s="119"/>
    </row>
    <row r="1012699" spans="21:21" ht="15" customHeight="1">
      <c r="U1012699" s="119"/>
    </row>
    <row r="1012700" spans="21:21" ht="15" customHeight="1">
      <c r="U1012700" s="119"/>
    </row>
    <row r="1012701" spans="21:21" ht="15" customHeight="1">
      <c r="U1012701" s="119"/>
    </row>
    <row r="1012702" spans="21:21" ht="15" customHeight="1">
      <c r="U1012702" s="119"/>
    </row>
    <row r="1012703" spans="21:21" ht="15" customHeight="1">
      <c r="U1012703" s="119"/>
    </row>
    <row r="1012704" spans="21:21" ht="15" customHeight="1">
      <c r="U1012704" s="119"/>
    </row>
    <row r="1012705" spans="21:21" ht="15" customHeight="1">
      <c r="U1012705" s="119"/>
    </row>
    <row r="1012706" spans="21:21" ht="15" customHeight="1">
      <c r="U1012706" s="119"/>
    </row>
    <row r="1012707" spans="21:21" ht="15" customHeight="1">
      <c r="U1012707" s="119"/>
    </row>
    <row r="1012708" spans="21:21" ht="15" customHeight="1">
      <c r="U1012708" s="119"/>
    </row>
    <row r="1012709" spans="21:21" ht="15" customHeight="1">
      <c r="U1012709" s="119"/>
    </row>
    <row r="1012710" spans="21:21" ht="15" customHeight="1">
      <c r="U1012710" s="119"/>
    </row>
    <row r="1012711" spans="21:21" ht="15" customHeight="1">
      <c r="U1012711" s="119"/>
    </row>
    <row r="1012712" spans="21:21" ht="15" customHeight="1">
      <c r="U1012712" s="119"/>
    </row>
    <row r="1012713" spans="21:21" ht="15" customHeight="1">
      <c r="U1012713" s="119"/>
    </row>
    <row r="1012714" spans="21:21" ht="15" customHeight="1">
      <c r="U1012714" s="119"/>
    </row>
    <row r="1012715" spans="21:21" ht="15" customHeight="1">
      <c r="U1012715" s="119"/>
    </row>
    <row r="1012716" spans="21:21" ht="15" customHeight="1">
      <c r="U1012716" s="119"/>
    </row>
    <row r="1012717" spans="21:21" ht="15" customHeight="1">
      <c r="U1012717" s="119"/>
    </row>
    <row r="1012718" spans="21:21" ht="15" customHeight="1">
      <c r="U1012718" s="119"/>
    </row>
    <row r="1012719" spans="21:21" ht="15" customHeight="1">
      <c r="U1012719" s="119"/>
    </row>
    <row r="1012720" spans="21:21" ht="15" customHeight="1">
      <c r="U1012720" s="119"/>
    </row>
    <row r="1012721" spans="21:21" ht="15" customHeight="1">
      <c r="U1012721" s="119"/>
    </row>
    <row r="1012722" spans="21:21" ht="15" customHeight="1">
      <c r="U1012722" s="119"/>
    </row>
    <row r="1012723" spans="21:21" ht="15" customHeight="1">
      <c r="U1012723" s="119"/>
    </row>
    <row r="1012724" spans="21:21" ht="15" customHeight="1">
      <c r="U1012724" s="119"/>
    </row>
    <row r="1012725" spans="21:21" ht="15" customHeight="1">
      <c r="U1012725" s="119"/>
    </row>
    <row r="1012726" spans="21:21" ht="15" customHeight="1">
      <c r="U1012726" s="119"/>
    </row>
    <row r="1012727" spans="21:21" ht="15" customHeight="1">
      <c r="U1012727" s="119"/>
    </row>
    <row r="1012728" spans="21:21" ht="15" customHeight="1">
      <c r="U1012728" s="119"/>
    </row>
    <row r="1012729" spans="21:21" ht="15" customHeight="1">
      <c r="U1012729" s="119"/>
    </row>
    <row r="1012730" spans="21:21" ht="15" customHeight="1">
      <c r="U1012730" s="119"/>
    </row>
    <row r="1012731" spans="21:21" ht="15" customHeight="1">
      <c r="U1012731" s="119"/>
    </row>
    <row r="1012732" spans="21:21" ht="15" customHeight="1">
      <c r="U1012732" s="119"/>
    </row>
    <row r="1012733" spans="21:21" ht="15" customHeight="1">
      <c r="U1012733" s="119"/>
    </row>
    <row r="1012734" spans="21:21" ht="15" customHeight="1">
      <c r="U1012734" s="119"/>
    </row>
    <row r="1012735" spans="21:21" ht="15" customHeight="1">
      <c r="U1012735" s="119"/>
    </row>
    <row r="1012736" spans="21:21" ht="15" customHeight="1">
      <c r="U1012736" s="119"/>
    </row>
    <row r="1012737" spans="21:21" ht="15" customHeight="1">
      <c r="U1012737" s="119"/>
    </row>
    <row r="1012738" spans="21:21" ht="15" customHeight="1">
      <c r="U1012738" s="119"/>
    </row>
    <row r="1012739" spans="21:21" ht="15" customHeight="1">
      <c r="U1012739" s="119"/>
    </row>
    <row r="1012740" spans="21:21" ht="15" customHeight="1">
      <c r="U1012740" s="119"/>
    </row>
    <row r="1012741" spans="21:21" ht="15" customHeight="1">
      <c r="U1012741" s="119"/>
    </row>
    <row r="1012742" spans="21:21" ht="15" customHeight="1">
      <c r="U1012742" s="119"/>
    </row>
    <row r="1012743" spans="21:21" ht="15" customHeight="1">
      <c r="U1012743" s="119"/>
    </row>
    <row r="1012744" spans="21:21" ht="15" customHeight="1">
      <c r="U1012744" s="119"/>
    </row>
    <row r="1012745" spans="21:21" ht="15" customHeight="1">
      <c r="U1012745" s="119"/>
    </row>
    <row r="1012746" spans="21:21" ht="15" customHeight="1">
      <c r="U1012746" s="119"/>
    </row>
    <row r="1012747" spans="21:21" ht="15" customHeight="1">
      <c r="U1012747" s="119"/>
    </row>
    <row r="1012748" spans="21:21" ht="15" customHeight="1">
      <c r="U1012748" s="119"/>
    </row>
    <row r="1012749" spans="21:21" ht="15" customHeight="1">
      <c r="U1012749" s="119"/>
    </row>
    <row r="1012750" spans="21:21" ht="15" customHeight="1">
      <c r="U1012750" s="119"/>
    </row>
    <row r="1012751" spans="21:21" ht="15" customHeight="1">
      <c r="U1012751" s="119"/>
    </row>
    <row r="1012752" spans="21:21" ht="15" customHeight="1">
      <c r="U1012752" s="119"/>
    </row>
    <row r="1012753" spans="21:21" ht="15" customHeight="1">
      <c r="U1012753" s="119"/>
    </row>
    <row r="1012754" spans="21:21" ht="15" customHeight="1">
      <c r="U1012754" s="119"/>
    </row>
    <row r="1012755" spans="21:21" ht="15" customHeight="1">
      <c r="U1012755" s="119"/>
    </row>
    <row r="1012756" spans="21:21" ht="15" customHeight="1">
      <c r="U1012756" s="119"/>
    </row>
    <row r="1012757" spans="21:21" ht="15" customHeight="1">
      <c r="U1012757" s="119"/>
    </row>
    <row r="1012758" spans="21:21" ht="15" customHeight="1">
      <c r="U1012758" s="119"/>
    </row>
    <row r="1012759" spans="21:21" ht="15" customHeight="1">
      <c r="U1012759" s="119"/>
    </row>
    <row r="1012760" spans="21:21" ht="15" customHeight="1">
      <c r="U1012760" s="119"/>
    </row>
    <row r="1012761" spans="21:21" ht="15" customHeight="1">
      <c r="U1012761" s="119"/>
    </row>
    <row r="1012762" spans="21:21" ht="15" customHeight="1">
      <c r="U1012762" s="119"/>
    </row>
    <row r="1012763" spans="21:21" ht="15" customHeight="1">
      <c r="U1012763" s="119"/>
    </row>
    <row r="1012764" spans="21:21" ht="15" customHeight="1">
      <c r="U1012764" s="119"/>
    </row>
    <row r="1012765" spans="21:21" ht="15" customHeight="1">
      <c r="U1012765" s="119"/>
    </row>
    <row r="1012766" spans="21:21" ht="15" customHeight="1">
      <c r="U1012766" s="119"/>
    </row>
    <row r="1012767" spans="21:21" ht="15" customHeight="1">
      <c r="U1012767" s="119"/>
    </row>
    <row r="1012768" spans="21:21" ht="15" customHeight="1">
      <c r="U1012768" s="119"/>
    </row>
    <row r="1012769" spans="21:21" ht="15" customHeight="1">
      <c r="U1012769" s="119"/>
    </row>
    <row r="1012770" spans="21:21" ht="15" customHeight="1">
      <c r="U1012770" s="119"/>
    </row>
    <row r="1012771" spans="21:21" ht="15" customHeight="1">
      <c r="U1012771" s="119"/>
    </row>
    <row r="1012772" spans="21:21" ht="15" customHeight="1">
      <c r="U1012772" s="119"/>
    </row>
    <row r="1012773" spans="21:21" ht="15" customHeight="1">
      <c r="U1012773" s="119"/>
    </row>
    <row r="1012774" spans="21:21" ht="15" customHeight="1">
      <c r="U1012774" s="119"/>
    </row>
    <row r="1012775" spans="21:21" ht="15" customHeight="1">
      <c r="U1012775" s="119"/>
    </row>
    <row r="1012776" spans="21:21" ht="15" customHeight="1">
      <c r="U1012776" s="119"/>
    </row>
    <row r="1012777" spans="21:21" ht="15" customHeight="1">
      <c r="U1012777" s="119"/>
    </row>
    <row r="1012778" spans="21:21" ht="15" customHeight="1">
      <c r="U1012778" s="119"/>
    </row>
    <row r="1012779" spans="21:21" ht="15" customHeight="1">
      <c r="U1012779" s="119"/>
    </row>
    <row r="1012780" spans="21:21" ht="15" customHeight="1">
      <c r="U1012780" s="119"/>
    </row>
    <row r="1012781" spans="21:21" ht="15" customHeight="1">
      <c r="U1012781" s="119"/>
    </row>
    <row r="1012782" spans="21:21" ht="15" customHeight="1">
      <c r="U1012782" s="119"/>
    </row>
    <row r="1012783" spans="21:21" ht="15" customHeight="1">
      <c r="U1012783" s="119"/>
    </row>
    <row r="1012784" spans="21:21" ht="15" customHeight="1">
      <c r="U1012784" s="119"/>
    </row>
    <row r="1012785" spans="21:21" ht="15" customHeight="1">
      <c r="U1012785" s="119"/>
    </row>
    <row r="1012786" spans="21:21" ht="15" customHeight="1">
      <c r="U1012786" s="119"/>
    </row>
    <row r="1012787" spans="21:21" ht="15" customHeight="1">
      <c r="U1012787" s="119"/>
    </row>
    <row r="1012788" spans="21:21" ht="15" customHeight="1">
      <c r="U1012788" s="119"/>
    </row>
    <row r="1012789" spans="21:21" ht="15" customHeight="1">
      <c r="U1012789" s="119"/>
    </row>
    <row r="1012790" spans="21:21" ht="15" customHeight="1">
      <c r="U1012790" s="119"/>
    </row>
    <row r="1012791" spans="21:21" ht="15" customHeight="1">
      <c r="U1012791" s="119"/>
    </row>
    <row r="1012792" spans="21:21" ht="15" customHeight="1">
      <c r="U1012792" s="119"/>
    </row>
    <row r="1012793" spans="21:21" ht="15" customHeight="1">
      <c r="U1012793" s="119"/>
    </row>
    <row r="1012794" spans="21:21" ht="15" customHeight="1">
      <c r="U1012794" s="119"/>
    </row>
    <row r="1012795" spans="21:21" ht="15" customHeight="1">
      <c r="U1012795" s="119"/>
    </row>
    <row r="1012796" spans="21:21" ht="15" customHeight="1">
      <c r="U1012796" s="119"/>
    </row>
    <row r="1012797" spans="21:21" ht="15" customHeight="1">
      <c r="U1012797" s="119"/>
    </row>
    <row r="1012798" spans="21:21" ht="15" customHeight="1">
      <c r="U1012798" s="119"/>
    </row>
    <row r="1012799" spans="21:21" ht="15" customHeight="1">
      <c r="U1012799" s="119"/>
    </row>
    <row r="1012800" spans="21:21" ht="15" customHeight="1">
      <c r="U1012800" s="119"/>
    </row>
    <row r="1012801" spans="21:21" ht="15" customHeight="1">
      <c r="U1012801" s="119"/>
    </row>
    <row r="1012802" spans="21:21" ht="15" customHeight="1">
      <c r="U1012802" s="119"/>
    </row>
    <row r="1012803" spans="21:21" ht="15" customHeight="1">
      <c r="U1012803" s="119"/>
    </row>
    <row r="1012804" spans="21:21" ht="15" customHeight="1">
      <c r="U1012804" s="119"/>
    </row>
    <row r="1012805" spans="21:21" ht="15" customHeight="1">
      <c r="U1012805" s="119"/>
    </row>
    <row r="1012806" spans="21:21" ht="15" customHeight="1">
      <c r="U1012806" s="119"/>
    </row>
    <row r="1012807" spans="21:21" ht="15" customHeight="1">
      <c r="U1012807" s="119"/>
    </row>
    <row r="1012808" spans="21:21" ht="15" customHeight="1">
      <c r="U1012808" s="119"/>
    </row>
    <row r="1012809" spans="21:21" ht="15" customHeight="1">
      <c r="U1012809" s="119"/>
    </row>
    <row r="1012810" spans="21:21" ht="15" customHeight="1">
      <c r="U1012810" s="119"/>
    </row>
    <row r="1012811" spans="21:21" ht="15" customHeight="1">
      <c r="U1012811" s="119"/>
    </row>
    <row r="1012812" spans="21:21" ht="15" customHeight="1">
      <c r="U1012812" s="119"/>
    </row>
    <row r="1012813" spans="21:21" ht="15" customHeight="1">
      <c r="U1012813" s="119"/>
    </row>
    <row r="1012814" spans="21:21" ht="15" customHeight="1">
      <c r="U1012814" s="119"/>
    </row>
    <row r="1012815" spans="21:21" ht="15" customHeight="1">
      <c r="U1012815" s="119"/>
    </row>
    <row r="1012816" spans="21:21" ht="15" customHeight="1">
      <c r="U1012816" s="119"/>
    </row>
    <row r="1012817" spans="21:21" ht="15" customHeight="1">
      <c r="U1012817" s="119"/>
    </row>
    <row r="1012818" spans="21:21" ht="15" customHeight="1">
      <c r="U1012818" s="119"/>
    </row>
    <row r="1012819" spans="21:21" ht="15" customHeight="1">
      <c r="U1012819" s="119"/>
    </row>
    <row r="1012820" spans="21:21" ht="15" customHeight="1">
      <c r="U1012820" s="119"/>
    </row>
    <row r="1012821" spans="21:21" ht="15" customHeight="1">
      <c r="U1012821" s="119"/>
    </row>
    <row r="1012822" spans="21:21" ht="15" customHeight="1">
      <c r="U1012822" s="119"/>
    </row>
    <row r="1012823" spans="21:21" ht="15" customHeight="1">
      <c r="U1012823" s="119"/>
    </row>
    <row r="1012824" spans="21:21" ht="15" customHeight="1">
      <c r="U1012824" s="119"/>
    </row>
    <row r="1012825" spans="21:21" ht="15" customHeight="1">
      <c r="U1012825" s="119"/>
    </row>
    <row r="1012826" spans="21:21" ht="15" customHeight="1">
      <c r="U1012826" s="119"/>
    </row>
    <row r="1012827" spans="21:21" ht="15" customHeight="1">
      <c r="U1012827" s="119"/>
    </row>
    <row r="1012828" spans="21:21" ht="15" customHeight="1">
      <c r="U1012828" s="119"/>
    </row>
    <row r="1012829" spans="21:21" ht="15" customHeight="1">
      <c r="U1012829" s="119"/>
    </row>
    <row r="1012830" spans="21:21" ht="15" customHeight="1">
      <c r="U1012830" s="119"/>
    </row>
    <row r="1012831" spans="21:21" ht="15" customHeight="1">
      <c r="U1012831" s="119"/>
    </row>
    <row r="1012832" spans="21:21" ht="15" customHeight="1">
      <c r="U1012832" s="119"/>
    </row>
    <row r="1012833" spans="21:21" ht="15" customHeight="1">
      <c r="U1012833" s="119"/>
    </row>
    <row r="1012834" spans="21:21" ht="15" customHeight="1">
      <c r="U1012834" s="119"/>
    </row>
    <row r="1012835" spans="21:21" ht="15" customHeight="1">
      <c r="U1012835" s="119"/>
    </row>
    <row r="1012836" spans="21:21" ht="15" customHeight="1">
      <c r="U1012836" s="119"/>
    </row>
    <row r="1012837" spans="21:21" ht="15" customHeight="1">
      <c r="U1012837" s="119"/>
    </row>
    <row r="1012838" spans="21:21" ht="15" customHeight="1">
      <c r="U1012838" s="119"/>
    </row>
    <row r="1012839" spans="21:21" ht="15" customHeight="1">
      <c r="U1012839" s="119"/>
    </row>
    <row r="1012840" spans="21:21" ht="15" customHeight="1">
      <c r="U1012840" s="119"/>
    </row>
    <row r="1012841" spans="21:21" ht="15" customHeight="1">
      <c r="U1012841" s="119"/>
    </row>
    <row r="1012842" spans="21:21" ht="15" customHeight="1">
      <c r="U1012842" s="119"/>
    </row>
    <row r="1012843" spans="21:21" ht="15" customHeight="1">
      <c r="U1012843" s="119"/>
    </row>
    <row r="1012844" spans="21:21" ht="15" customHeight="1">
      <c r="U1012844" s="119"/>
    </row>
    <row r="1012845" spans="21:21" ht="15" customHeight="1">
      <c r="U1012845" s="119"/>
    </row>
    <row r="1012846" spans="21:21" ht="15" customHeight="1">
      <c r="U1012846" s="119"/>
    </row>
    <row r="1012847" spans="21:21" ht="15" customHeight="1">
      <c r="U1012847" s="119"/>
    </row>
    <row r="1012848" spans="21:21" ht="15" customHeight="1">
      <c r="U1012848" s="119"/>
    </row>
    <row r="1012849" spans="21:21" ht="15" customHeight="1">
      <c r="U1012849" s="119"/>
    </row>
    <row r="1012850" spans="21:21" ht="15" customHeight="1">
      <c r="U1012850" s="119"/>
    </row>
    <row r="1012851" spans="21:21" ht="15" customHeight="1">
      <c r="U1012851" s="119"/>
    </row>
    <row r="1012852" spans="21:21" ht="15" customHeight="1">
      <c r="U1012852" s="119"/>
    </row>
    <row r="1012853" spans="21:21" ht="15" customHeight="1">
      <c r="U1012853" s="119"/>
    </row>
    <row r="1012854" spans="21:21" ht="15" customHeight="1">
      <c r="U1012854" s="119"/>
    </row>
    <row r="1012855" spans="21:21" ht="15" customHeight="1">
      <c r="U1012855" s="119"/>
    </row>
    <row r="1012856" spans="21:21" ht="15" customHeight="1">
      <c r="U1012856" s="119"/>
    </row>
    <row r="1012857" spans="21:21" ht="15" customHeight="1">
      <c r="U1012857" s="119"/>
    </row>
    <row r="1012858" spans="21:21" ht="15" customHeight="1">
      <c r="U1012858" s="119"/>
    </row>
    <row r="1012859" spans="21:21" ht="15" customHeight="1">
      <c r="U1012859" s="119"/>
    </row>
    <row r="1012860" spans="21:21" ht="15" customHeight="1">
      <c r="U1012860" s="119"/>
    </row>
    <row r="1012861" spans="21:21" ht="15" customHeight="1">
      <c r="U1012861" s="119"/>
    </row>
    <row r="1012862" spans="21:21" ht="15" customHeight="1">
      <c r="U1012862" s="119"/>
    </row>
    <row r="1012863" spans="21:21" ht="15" customHeight="1">
      <c r="U1012863" s="119"/>
    </row>
    <row r="1012864" spans="21:21" ht="15" customHeight="1">
      <c r="U1012864" s="119"/>
    </row>
    <row r="1012865" spans="21:21" ht="15" customHeight="1">
      <c r="U1012865" s="119"/>
    </row>
    <row r="1012866" spans="21:21" ht="15" customHeight="1">
      <c r="U1012866" s="119"/>
    </row>
    <row r="1012867" spans="21:21" ht="15" customHeight="1">
      <c r="U1012867" s="119"/>
    </row>
    <row r="1012868" spans="21:21" ht="15" customHeight="1">
      <c r="U1012868" s="119"/>
    </row>
    <row r="1012869" spans="21:21" ht="15" customHeight="1">
      <c r="U1012869" s="119"/>
    </row>
    <row r="1012870" spans="21:21" ht="15" customHeight="1">
      <c r="U1012870" s="119"/>
    </row>
    <row r="1012871" spans="21:21" ht="15" customHeight="1">
      <c r="U1012871" s="119"/>
    </row>
    <row r="1012872" spans="21:21" ht="15" customHeight="1">
      <c r="U1012872" s="119"/>
    </row>
    <row r="1012873" spans="21:21" ht="15" customHeight="1">
      <c r="U1012873" s="119"/>
    </row>
    <row r="1012874" spans="21:21" ht="15" customHeight="1">
      <c r="U1012874" s="119"/>
    </row>
    <row r="1012875" spans="21:21" ht="15" customHeight="1">
      <c r="U1012875" s="119"/>
    </row>
    <row r="1012876" spans="21:21" ht="15" customHeight="1">
      <c r="U1012876" s="119"/>
    </row>
    <row r="1012877" spans="21:21" ht="15" customHeight="1">
      <c r="U1012877" s="119"/>
    </row>
    <row r="1012878" spans="21:21" ht="15" customHeight="1">
      <c r="U1012878" s="119"/>
    </row>
    <row r="1012879" spans="21:21" ht="15" customHeight="1">
      <c r="U1012879" s="119"/>
    </row>
    <row r="1012880" spans="21:21" ht="15" customHeight="1">
      <c r="U1012880" s="119"/>
    </row>
    <row r="1012881" spans="21:21" ht="15" customHeight="1">
      <c r="U1012881" s="119"/>
    </row>
    <row r="1012882" spans="21:21" ht="15" customHeight="1">
      <c r="U1012882" s="119"/>
    </row>
    <row r="1012883" spans="21:21" ht="15" customHeight="1">
      <c r="U1012883" s="119"/>
    </row>
    <row r="1012884" spans="21:21" ht="15" customHeight="1">
      <c r="U1012884" s="119"/>
    </row>
    <row r="1012885" spans="21:21" ht="15" customHeight="1">
      <c r="U1012885" s="119"/>
    </row>
    <row r="1012886" spans="21:21" ht="15" customHeight="1">
      <c r="U1012886" s="119"/>
    </row>
    <row r="1012887" spans="21:21" ht="15" customHeight="1">
      <c r="U1012887" s="119"/>
    </row>
    <row r="1012888" spans="21:21" ht="15" customHeight="1">
      <c r="U1012888" s="119"/>
    </row>
    <row r="1012889" spans="21:21" ht="15" customHeight="1">
      <c r="U1012889" s="119"/>
    </row>
    <row r="1012890" spans="21:21" ht="15" customHeight="1">
      <c r="U1012890" s="119"/>
    </row>
    <row r="1012891" spans="21:21" ht="15" customHeight="1">
      <c r="U1012891" s="119"/>
    </row>
    <row r="1012892" spans="21:21" ht="15" customHeight="1">
      <c r="U1012892" s="119"/>
    </row>
    <row r="1012893" spans="21:21" ht="15" customHeight="1">
      <c r="U1012893" s="119"/>
    </row>
    <row r="1012894" spans="21:21" ht="15" customHeight="1">
      <c r="U1012894" s="119"/>
    </row>
    <row r="1012895" spans="21:21" ht="15" customHeight="1">
      <c r="U1012895" s="119"/>
    </row>
    <row r="1012896" spans="21:21" ht="15" customHeight="1">
      <c r="U1012896" s="119"/>
    </row>
    <row r="1012897" spans="21:21" ht="15" customHeight="1">
      <c r="U1012897" s="119"/>
    </row>
    <row r="1012898" spans="21:21" ht="15" customHeight="1">
      <c r="U1012898" s="119"/>
    </row>
    <row r="1012899" spans="21:21" ht="15" customHeight="1">
      <c r="U1012899" s="119"/>
    </row>
    <row r="1012900" spans="21:21" ht="15" customHeight="1">
      <c r="U1012900" s="119"/>
    </row>
    <row r="1012901" spans="21:21" ht="15" customHeight="1">
      <c r="U1012901" s="119"/>
    </row>
    <row r="1012902" spans="21:21" ht="15" customHeight="1">
      <c r="U1012902" s="119"/>
    </row>
    <row r="1012903" spans="21:21" ht="15" customHeight="1">
      <c r="U1012903" s="119"/>
    </row>
    <row r="1012904" spans="21:21" ht="15" customHeight="1">
      <c r="U1012904" s="119"/>
    </row>
    <row r="1012905" spans="21:21" ht="15" customHeight="1">
      <c r="U1012905" s="119"/>
    </row>
    <row r="1012906" spans="21:21" ht="15" customHeight="1">
      <c r="U1012906" s="119"/>
    </row>
    <row r="1012907" spans="21:21" ht="15" customHeight="1">
      <c r="U1012907" s="119"/>
    </row>
    <row r="1012908" spans="21:21" ht="15" customHeight="1">
      <c r="U1012908" s="119"/>
    </row>
    <row r="1012909" spans="21:21" ht="15" customHeight="1">
      <c r="U1012909" s="119"/>
    </row>
    <row r="1012910" spans="21:21" ht="15" customHeight="1">
      <c r="U1012910" s="119"/>
    </row>
    <row r="1012911" spans="21:21" ht="15" customHeight="1">
      <c r="U1012911" s="119"/>
    </row>
    <row r="1012912" spans="21:21" ht="15" customHeight="1">
      <c r="U1012912" s="119"/>
    </row>
    <row r="1012913" spans="21:21" ht="15" customHeight="1">
      <c r="U1012913" s="119"/>
    </row>
    <row r="1012914" spans="21:21" ht="15" customHeight="1">
      <c r="U1012914" s="119"/>
    </row>
    <row r="1012915" spans="21:21" ht="15" customHeight="1">
      <c r="U1012915" s="119"/>
    </row>
    <row r="1012916" spans="21:21" ht="15" customHeight="1">
      <c r="U1012916" s="119"/>
    </row>
    <row r="1012917" spans="21:21" ht="15" customHeight="1">
      <c r="U1012917" s="119"/>
    </row>
    <row r="1012918" spans="21:21" ht="15" customHeight="1">
      <c r="U1012918" s="119"/>
    </row>
    <row r="1012919" spans="21:21" ht="15" customHeight="1">
      <c r="U1012919" s="119"/>
    </row>
    <row r="1012920" spans="21:21" ht="15" customHeight="1">
      <c r="U1012920" s="119"/>
    </row>
    <row r="1012921" spans="21:21" ht="15" customHeight="1">
      <c r="U1012921" s="119"/>
    </row>
    <row r="1012922" spans="21:21" ht="15" customHeight="1">
      <c r="U1012922" s="119"/>
    </row>
    <row r="1012923" spans="21:21" ht="15" customHeight="1">
      <c r="U1012923" s="119"/>
    </row>
    <row r="1012924" spans="21:21" ht="15" customHeight="1">
      <c r="U1012924" s="119"/>
    </row>
    <row r="1012925" spans="21:21" ht="15" customHeight="1">
      <c r="U1012925" s="119"/>
    </row>
    <row r="1012926" spans="21:21" ht="15" customHeight="1">
      <c r="U1012926" s="119"/>
    </row>
    <row r="1012927" spans="21:21" ht="15" customHeight="1">
      <c r="U1012927" s="119"/>
    </row>
    <row r="1012928" spans="21:21" ht="15" customHeight="1">
      <c r="U1012928" s="119"/>
    </row>
    <row r="1012929" spans="21:21" ht="15" customHeight="1">
      <c r="U1012929" s="119"/>
    </row>
    <row r="1012930" spans="21:21" ht="15" customHeight="1">
      <c r="U1012930" s="119"/>
    </row>
    <row r="1012931" spans="21:21" ht="15" customHeight="1">
      <c r="U1012931" s="119"/>
    </row>
    <row r="1012932" spans="21:21" ht="15" customHeight="1">
      <c r="U1012932" s="119"/>
    </row>
    <row r="1012933" spans="21:21" ht="15" customHeight="1">
      <c r="U1012933" s="119"/>
    </row>
    <row r="1012934" spans="21:21" ht="15" customHeight="1">
      <c r="U1012934" s="119"/>
    </row>
    <row r="1012935" spans="21:21" ht="15" customHeight="1">
      <c r="U1012935" s="119"/>
    </row>
    <row r="1012936" spans="21:21" ht="15" customHeight="1">
      <c r="U1012936" s="119"/>
    </row>
    <row r="1012937" spans="21:21" ht="15" customHeight="1">
      <c r="U1012937" s="119"/>
    </row>
    <row r="1012938" spans="21:21" ht="15" customHeight="1">
      <c r="U1012938" s="119"/>
    </row>
    <row r="1012939" spans="21:21" ht="15" customHeight="1">
      <c r="U1012939" s="119"/>
    </row>
    <row r="1012940" spans="21:21" ht="15" customHeight="1">
      <c r="U1012940" s="119"/>
    </row>
    <row r="1012941" spans="21:21" ht="15" customHeight="1">
      <c r="U1012941" s="119"/>
    </row>
    <row r="1012942" spans="21:21" ht="15" customHeight="1">
      <c r="U1012942" s="119"/>
    </row>
    <row r="1012943" spans="21:21" ht="15" customHeight="1">
      <c r="U1012943" s="119"/>
    </row>
    <row r="1012944" spans="21:21" ht="15" customHeight="1">
      <c r="U1012944" s="119"/>
    </row>
    <row r="1012945" spans="21:21" ht="15" customHeight="1">
      <c r="U1012945" s="119"/>
    </row>
    <row r="1012946" spans="21:21" ht="15" customHeight="1">
      <c r="U1012946" s="119"/>
    </row>
    <row r="1012947" spans="21:21" ht="15" customHeight="1">
      <c r="U1012947" s="119"/>
    </row>
    <row r="1012948" spans="21:21" ht="15" customHeight="1">
      <c r="U1012948" s="119"/>
    </row>
    <row r="1012949" spans="21:21" ht="15" customHeight="1">
      <c r="U1012949" s="119"/>
    </row>
    <row r="1012950" spans="21:21" ht="15" customHeight="1">
      <c r="U1012950" s="119"/>
    </row>
    <row r="1012951" spans="21:21" ht="15" customHeight="1">
      <c r="U1012951" s="119"/>
    </row>
    <row r="1012952" spans="21:21" ht="15" customHeight="1">
      <c r="U1012952" s="119"/>
    </row>
    <row r="1012953" spans="21:21" ht="15" customHeight="1">
      <c r="U1012953" s="119"/>
    </row>
    <row r="1012954" spans="21:21" ht="15" customHeight="1">
      <c r="U1012954" s="119"/>
    </row>
    <row r="1012955" spans="21:21" ht="15" customHeight="1">
      <c r="U1012955" s="119"/>
    </row>
    <row r="1012956" spans="21:21" ht="15" customHeight="1">
      <c r="U1012956" s="119"/>
    </row>
    <row r="1012957" spans="21:21" ht="15" customHeight="1">
      <c r="U1012957" s="119"/>
    </row>
    <row r="1012958" spans="21:21" ht="15" customHeight="1">
      <c r="U1012958" s="119"/>
    </row>
    <row r="1012959" spans="21:21" ht="15" customHeight="1">
      <c r="U1012959" s="119"/>
    </row>
    <row r="1012960" spans="21:21" ht="15" customHeight="1">
      <c r="U1012960" s="119"/>
    </row>
    <row r="1012961" spans="21:21" ht="15" customHeight="1">
      <c r="U1012961" s="119"/>
    </row>
    <row r="1012962" spans="21:21" ht="15" customHeight="1">
      <c r="U1012962" s="119"/>
    </row>
    <row r="1012963" spans="21:21" ht="15" customHeight="1">
      <c r="U1012963" s="119"/>
    </row>
    <row r="1012964" spans="21:21" ht="15" customHeight="1">
      <c r="U1012964" s="119"/>
    </row>
    <row r="1012965" spans="21:21" ht="15" customHeight="1">
      <c r="U1012965" s="119"/>
    </row>
    <row r="1012966" spans="21:21" ht="15" customHeight="1">
      <c r="U1012966" s="119"/>
    </row>
    <row r="1012967" spans="21:21" ht="15" customHeight="1">
      <c r="U1012967" s="119"/>
    </row>
    <row r="1012968" spans="21:21" ht="15" customHeight="1">
      <c r="U1012968" s="119"/>
    </row>
    <row r="1012969" spans="21:21" ht="15" customHeight="1">
      <c r="U1012969" s="119"/>
    </row>
    <row r="1012970" spans="21:21" ht="15" customHeight="1">
      <c r="U1012970" s="119"/>
    </row>
    <row r="1012971" spans="21:21" ht="15" customHeight="1">
      <c r="U1012971" s="119"/>
    </row>
    <row r="1012972" spans="21:21" ht="15" customHeight="1">
      <c r="U1012972" s="119"/>
    </row>
    <row r="1012973" spans="21:21" ht="15" customHeight="1">
      <c r="U1012973" s="119"/>
    </row>
    <row r="1012974" spans="21:21" ht="15" customHeight="1">
      <c r="U1012974" s="119"/>
    </row>
    <row r="1012975" spans="21:21" ht="15" customHeight="1">
      <c r="U1012975" s="119"/>
    </row>
    <row r="1012976" spans="21:21" ht="15" customHeight="1">
      <c r="U1012976" s="119"/>
    </row>
    <row r="1012977" spans="21:21" ht="15" customHeight="1">
      <c r="U1012977" s="119"/>
    </row>
    <row r="1012978" spans="21:21" ht="15" customHeight="1">
      <c r="U1012978" s="119"/>
    </row>
    <row r="1012979" spans="21:21" ht="15" customHeight="1">
      <c r="U1012979" s="119"/>
    </row>
    <row r="1012980" spans="21:21" ht="15" customHeight="1">
      <c r="U1012980" s="119"/>
    </row>
    <row r="1012981" spans="21:21" ht="15" customHeight="1">
      <c r="U1012981" s="119"/>
    </row>
    <row r="1012982" spans="21:21" ht="15" customHeight="1">
      <c r="U1012982" s="119"/>
    </row>
    <row r="1012983" spans="21:21" ht="15" customHeight="1">
      <c r="U1012983" s="119"/>
    </row>
    <row r="1012984" spans="21:21" ht="15" customHeight="1">
      <c r="U1012984" s="119"/>
    </row>
    <row r="1012985" spans="21:21" ht="15" customHeight="1">
      <c r="U1012985" s="119"/>
    </row>
    <row r="1012986" spans="21:21" ht="15" customHeight="1">
      <c r="U1012986" s="119"/>
    </row>
    <row r="1012987" spans="21:21" ht="15" customHeight="1">
      <c r="U1012987" s="119"/>
    </row>
    <row r="1012988" spans="21:21" ht="15" customHeight="1">
      <c r="U1012988" s="119"/>
    </row>
    <row r="1012989" spans="21:21" ht="15" customHeight="1">
      <c r="U1012989" s="119"/>
    </row>
    <row r="1012990" spans="21:21" ht="15" customHeight="1">
      <c r="U1012990" s="119"/>
    </row>
    <row r="1012991" spans="21:21" ht="15" customHeight="1">
      <c r="U1012991" s="119"/>
    </row>
    <row r="1012992" spans="21:21" ht="15" customHeight="1">
      <c r="U1012992" s="119"/>
    </row>
    <row r="1012993" spans="21:21" ht="15" customHeight="1">
      <c r="U1012993" s="119"/>
    </row>
    <row r="1012994" spans="21:21" ht="15" customHeight="1">
      <c r="U1012994" s="119"/>
    </row>
    <row r="1012995" spans="21:21" ht="15" customHeight="1">
      <c r="U1012995" s="119"/>
    </row>
    <row r="1012996" spans="21:21" ht="15" customHeight="1">
      <c r="U1012996" s="119"/>
    </row>
    <row r="1012997" spans="21:21" ht="15" customHeight="1">
      <c r="U1012997" s="119"/>
    </row>
    <row r="1012998" spans="21:21" ht="15" customHeight="1">
      <c r="U1012998" s="119"/>
    </row>
    <row r="1012999" spans="21:21" ht="15" customHeight="1">
      <c r="U1012999" s="119"/>
    </row>
    <row r="1013000" spans="21:21" ht="15" customHeight="1">
      <c r="U1013000" s="119"/>
    </row>
    <row r="1013001" spans="21:21" ht="15" customHeight="1">
      <c r="U1013001" s="119"/>
    </row>
    <row r="1013002" spans="21:21" ht="15" customHeight="1">
      <c r="U1013002" s="119"/>
    </row>
    <row r="1013003" spans="21:21" ht="15" customHeight="1">
      <c r="U1013003" s="119"/>
    </row>
    <row r="1013004" spans="21:21" ht="15" customHeight="1">
      <c r="U1013004" s="119"/>
    </row>
    <row r="1013005" spans="21:21" ht="15" customHeight="1">
      <c r="U1013005" s="119"/>
    </row>
    <row r="1013006" spans="21:21" ht="15" customHeight="1">
      <c r="U1013006" s="119"/>
    </row>
    <row r="1013007" spans="21:21" ht="15" customHeight="1">
      <c r="U1013007" s="119"/>
    </row>
    <row r="1013008" spans="21:21" ht="15" customHeight="1">
      <c r="U1013008" s="119"/>
    </row>
    <row r="1013009" spans="21:21" ht="15" customHeight="1">
      <c r="U1013009" s="119"/>
    </row>
    <row r="1013010" spans="21:21" ht="15" customHeight="1">
      <c r="U1013010" s="119"/>
    </row>
    <row r="1013011" spans="21:21" ht="15" customHeight="1">
      <c r="U1013011" s="119"/>
    </row>
    <row r="1013012" spans="21:21" ht="15" customHeight="1">
      <c r="U1013012" s="119"/>
    </row>
    <row r="1013013" spans="21:21" ht="15" customHeight="1">
      <c r="U1013013" s="119"/>
    </row>
    <row r="1013014" spans="21:21" ht="15" customHeight="1">
      <c r="U1013014" s="119"/>
    </row>
    <row r="1013015" spans="21:21" ht="15" customHeight="1">
      <c r="U1013015" s="119"/>
    </row>
    <row r="1013016" spans="21:21" ht="15" customHeight="1">
      <c r="U1013016" s="119"/>
    </row>
    <row r="1013017" spans="21:21" ht="15" customHeight="1">
      <c r="U1013017" s="119"/>
    </row>
    <row r="1013018" spans="21:21" ht="15" customHeight="1">
      <c r="U1013018" s="119"/>
    </row>
    <row r="1013019" spans="21:21" ht="15" customHeight="1">
      <c r="U1013019" s="119"/>
    </row>
    <row r="1013020" spans="21:21" ht="15" customHeight="1">
      <c r="U1013020" s="119"/>
    </row>
    <row r="1013021" spans="21:21" ht="15" customHeight="1">
      <c r="U1013021" s="119"/>
    </row>
    <row r="1013022" spans="21:21" ht="15" customHeight="1">
      <c r="U1013022" s="119"/>
    </row>
    <row r="1013023" spans="21:21" ht="15" customHeight="1">
      <c r="U1013023" s="119"/>
    </row>
    <row r="1013024" spans="21:21" ht="15" customHeight="1">
      <c r="U1013024" s="119"/>
    </row>
    <row r="1013025" spans="21:21" ht="15" customHeight="1">
      <c r="U1013025" s="119"/>
    </row>
    <row r="1013026" spans="21:21" ht="15" customHeight="1">
      <c r="U1013026" s="119"/>
    </row>
    <row r="1013027" spans="21:21" ht="15" customHeight="1">
      <c r="U1013027" s="119"/>
    </row>
    <row r="1013028" spans="21:21" ht="15" customHeight="1">
      <c r="U1013028" s="119"/>
    </row>
    <row r="1013029" spans="21:21" ht="15" customHeight="1">
      <c r="U1013029" s="119"/>
    </row>
    <row r="1013030" spans="21:21" ht="15" customHeight="1">
      <c r="U1013030" s="119"/>
    </row>
    <row r="1013031" spans="21:21" ht="15" customHeight="1">
      <c r="U1013031" s="119"/>
    </row>
    <row r="1013032" spans="21:21" ht="15" customHeight="1">
      <c r="U1013032" s="119"/>
    </row>
    <row r="1013033" spans="21:21" ht="15" customHeight="1">
      <c r="U1013033" s="119"/>
    </row>
    <row r="1013034" spans="21:21" ht="15" customHeight="1">
      <c r="U1013034" s="119"/>
    </row>
    <row r="1013035" spans="21:21" ht="15" customHeight="1">
      <c r="U1013035" s="119"/>
    </row>
    <row r="1013036" spans="21:21" ht="15" customHeight="1">
      <c r="U1013036" s="119"/>
    </row>
    <row r="1013037" spans="21:21" ht="15" customHeight="1">
      <c r="U1013037" s="119"/>
    </row>
    <row r="1013038" spans="21:21" ht="15" customHeight="1">
      <c r="U1013038" s="119"/>
    </row>
    <row r="1013039" spans="21:21" ht="15" customHeight="1">
      <c r="U1013039" s="119"/>
    </row>
    <row r="1013040" spans="21:21" ht="15" customHeight="1">
      <c r="U1013040" s="119"/>
    </row>
    <row r="1013041" spans="21:21" ht="15" customHeight="1">
      <c r="U1013041" s="119"/>
    </row>
    <row r="1013042" spans="21:21" ht="15" customHeight="1">
      <c r="U1013042" s="119"/>
    </row>
    <row r="1013043" spans="21:21" ht="15" customHeight="1">
      <c r="U1013043" s="119"/>
    </row>
    <row r="1013044" spans="21:21" ht="15" customHeight="1">
      <c r="U1013044" s="119"/>
    </row>
    <row r="1013045" spans="21:21" ht="15" customHeight="1">
      <c r="U1013045" s="119"/>
    </row>
    <row r="1013046" spans="21:21" ht="15" customHeight="1">
      <c r="U1013046" s="119"/>
    </row>
    <row r="1013047" spans="21:21" ht="15" customHeight="1">
      <c r="U1013047" s="119"/>
    </row>
    <row r="1013048" spans="21:21" ht="15" customHeight="1">
      <c r="U1013048" s="119"/>
    </row>
    <row r="1013049" spans="21:21" ht="15" customHeight="1">
      <c r="U1013049" s="119"/>
    </row>
    <row r="1013050" spans="21:21" ht="15" customHeight="1">
      <c r="U1013050" s="119"/>
    </row>
    <row r="1013051" spans="21:21" ht="15" customHeight="1">
      <c r="U1013051" s="119"/>
    </row>
    <row r="1013052" spans="21:21" ht="15" customHeight="1">
      <c r="U1013052" s="119"/>
    </row>
    <row r="1013053" spans="21:21" ht="15" customHeight="1">
      <c r="U1013053" s="119"/>
    </row>
    <row r="1013054" spans="21:21" ht="15" customHeight="1">
      <c r="U1013054" s="119"/>
    </row>
    <row r="1013055" spans="21:21" ht="15" customHeight="1">
      <c r="U1013055" s="119"/>
    </row>
    <row r="1013056" spans="21:21" ht="15" customHeight="1">
      <c r="U1013056" s="119"/>
    </row>
    <row r="1013057" spans="21:21" ht="15" customHeight="1">
      <c r="U1013057" s="119"/>
    </row>
    <row r="1013058" spans="21:21" ht="15" customHeight="1">
      <c r="U1013058" s="119"/>
    </row>
    <row r="1013059" spans="21:21" ht="15" customHeight="1">
      <c r="U1013059" s="119"/>
    </row>
    <row r="1013060" spans="21:21" ht="15" customHeight="1">
      <c r="U1013060" s="119"/>
    </row>
    <row r="1013061" spans="21:21" ht="15" customHeight="1">
      <c r="U1013061" s="119"/>
    </row>
    <row r="1013062" spans="21:21" ht="15" customHeight="1">
      <c r="U1013062" s="119"/>
    </row>
    <row r="1013063" spans="21:21" ht="15" customHeight="1">
      <c r="U1013063" s="119"/>
    </row>
    <row r="1013064" spans="21:21" ht="15" customHeight="1">
      <c r="U1013064" s="119"/>
    </row>
    <row r="1013065" spans="21:21" ht="15" customHeight="1">
      <c r="U1013065" s="119"/>
    </row>
    <row r="1013066" spans="21:21" ht="15" customHeight="1">
      <c r="U1013066" s="119"/>
    </row>
    <row r="1013067" spans="21:21" ht="15" customHeight="1">
      <c r="U1013067" s="119"/>
    </row>
    <row r="1013068" spans="21:21" ht="15" customHeight="1">
      <c r="U1013068" s="119"/>
    </row>
    <row r="1013069" spans="21:21" ht="15" customHeight="1">
      <c r="U1013069" s="119"/>
    </row>
    <row r="1013070" spans="21:21" ht="15" customHeight="1">
      <c r="U1013070" s="119"/>
    </row>
    <row r="1013071" spans="21:21" ht="15" customHeight="1">
      <c r="U1013071" s="119"/>
    </row>
    <row r="1013072" spans="21:21" ht="15" customHeight="1">
      <c r="U1013072" s="119"/>
    </row>
    <row r="1013073" spans="21:21" ht="15" customHeight="1">
      <c r="U1013073" s="119"/>
    </row>
    <row r="1013074" spans="21:21" ht="15" customHeight="1">
      <c r="U1013074" s="119"/>
    </row>
    <row r="1013075" spans="21:21" ht="15" customHeight="1">
      <c r="U1013075" s="119"/>
    </row>
    <row r="1013076" spans="21:21" ht="15" customHeight="1">
      <c r="U1013076" s="119"/>
    </row>
    <row r="1013077" spans="21:21" ht="15" customHeight="1">
      <c r="U1013077" s="119"/>
    </row>
    <row r="1013078" spans="21:21" ht="15" customHeight="1">
      <c r="U1013078" s="119"/>
    </row>
    <row r="1013079" spans="21:21" ht="15" customHeight="1">
      <c r="U1013079" s="119"/>
    </row>
    <row r="1013080" spans="21:21" ht="15" customHeight="1">
      <c r="U1013080" s="119"/>
    </row>
    <row r="1013081" spans="21:21" ht="15" customHeight="1">
      <c r="U1013081" s="119"/>
    </row>
    <row r="1013082" spans="21:21" ht="15" customHeight="1">
      <c r="U1013082" s="119"/>
    </row>
    <row r="1013083" spans="21:21" ht="15" customHeight="1">
      <c r="U1013083" s="119"/>
    </row>
    <row r="1013084" spans="21:21" ht="15" customHeight="1">
      <c r="U1013084" s="119"/>
    </row>
    <row r="1013085" spans="21:21" ht="15" customHeight="1">
      <c r="U1013085" s="119"/>
    </row>
    <row r="1013086" spans="21:21" ht="15" customHeight="1">
      <c r="U1013086" s="119"/>
    </row>
    <row r="1013087" spans="21:21" ht="15" customHeight="1">
      <c r="U1013087" s="119"/>
    </row>
    <row r="1013088" spans="21:21" ht="15" customHeight="1">
      <c r="U1013088" s="119"/>
    </row>
    <row r="1013089" spans="21:21" ht="15" customHeight="1">
      <c r="U1013089" s="119"/>
    </row>
    <row r="1013090" spans="21:21" ht="15" customHeight="1">
      <c r="U1013090" s="119"/>
    </row>
    <row r="1013091" spans="21:21" ht="15" customHeight="1">
      <c r="U1013091" s="119"/>
    </row>
    <row r="1013092" spans="21:21" ht="15" customHeight="1">
      <c r="U1013092" s="119"/>
    </row>
    <row r="1013093" spans="21:21" ht="15" customHeight="1">
      <c r="U1013093" s="119"/>
    </row>
    <row r="1013094" spans="21:21" ht="15" customHeight="1">
      <c r="U1013094" s="119"/>
    </row>
    <row r="1013095" spans="21:21" ht="15" customHeight="1">
      <c r="U1013095" s="119"/>
    </row>
    <row r="1013096" spans="21:21" ht="15" customHeight="1">
      <c r="U1013096" s="119"/>
    </row>
    <row r="1013097" spans="21:21" ht="15" customHeight="1">
      <c r="U1013097" s="119"/>
    </row>
    <row r="1013098" spans="21:21" ht="15" customHeight="1">
      <c r="U1013098" s="119"/>
    </row>
    <row r="1013099" spans="21:21" ht="15" customHeight="1">
      <c r="U1013099" s="119"/>
    </row>
    <row r="1013100" spans="21:21" ht="15" customHeight="1">
      <c r="U1013100" s="119"/>
    </row>
    <row r="1013101" spans="21:21" ht="15" customHeight="1">
      <c r="U1013101" s="119"/>
    </row>
    <row r="1013102" spans="21:21" ht="15" customHeight="1">
      <c r="U1013102" s="119"/>
    </row>
    <row r="1013103" spans="21:21" ht="15" customHeight="1">
      <c r="U1013103" s="119"/>
    </row>
    <row r="1013104" spans="21:21" ht="15" customHeight="1">
      <c r="U1013104" s="119"/>
    </row>
    <row r="1013105" spans="21:21" ht="15" customHeight="1">
      <c r="U1013105" s="119"/>
    </row>
    <row r="1013106" spans="21:21" ht="15" customHeight="1">
      <c r="U1013106" s="119"/>
    </row>
    <row r="1013107" spans="21:21" ht="15" customHeight="1">
      <c r="U1013107" s="119"/>
    </row>
    <row r="1013108" spans="21:21" ht="15" customHeight="1">
      <c r="U1013108" s="119"/>
    </row>
    <row r="1013109" spans="21:21" ht="15" customHeight="1">
      <c r="U1013109" s="119"/>
    </row>
    <row r="1013110" spans="21:21" ht="15" customHeight="1">
      <c r="U1013110" s="119"/>
    </row>
    <row r="1013111" spans="21:21" ht="15" customHeight="1">
      <c r="U1013111" s="119"/>
    </row>
    <row r="1013112" spans="21:21" ht="15" customHeight="1">
      <c r="U1013112" s="119"/>
    </row>
    <row r="1013113" spans="21:21" ht="15" customHeight="1">
      <c r="U1013113" s="119"/>
    </row>
    <row r="1013114" spans="21:21" ht="15" customHeight="1">
      <c r="U1013114" s="119"/>
    </row>
    <row r="1013115" spans="21:21" ht="15" customHeight="1">
      <c r="U1013115" s="119"/>
    </row>
    <row r="1013116" spans="21:21" ht="15" customHeight="1">
      <c r="U1013116" s="119"/>
    </row>
    <row r="1013117" spans="21:21" ht="15" customHeight="1">
      <c r="U1013117" s="119"/>
    </row>
    <row r="1013118" spans="21:21" ht="15" customHeight="1">
      <c r="U1013118" s="119"/>
    </row>
    <row r="1013119" spans="21:21" ht="15" customHeight="1">
      <c r="U1013119" s="119"/>
    </row>
    <row r="1013120" spans="21:21" ht="15" customHeight="1">
      <c r="U1013120" s="119"/>
    </row>
    <row r="1013121" spans="21:21" ht="15" customHeight="1">
      <c r="U1013121" s="119"/>
    </row>
    <row r="1013122" spans="21:21" ht="15" customHeight="1">
      <c r="U1013122" s="119"/>
    </row>
    <row r="1013123" spans="21:21" ht="15" customHeight="1">
      <c r="U1013123" s="119"/>
    </row>
    <row r="1013124" spans="21:21" ht="15" customHeight="1">
      <c r="U1013124" s="119"/>
    </row>
    <row r="1013125" spans="21:21" ht="15" customHeight="1">
      <c r="U1013125" s="119"/>
    </row>
    <row r="1013126" spans="21:21" ht="15" customHeight="1">
      <c r="U1013126" s="119"/>
    </row>
    <row r="1013127" spans="21:21" ht="15" customHeight="1">
      <c r="U1013127" s="119"/>
    </row>
    <row r="1013128" spans="21:21" ht="15" customHeight="1">
      <c r="U1013128" s="119"/>
    </row>
    <row r="1013129" spans="21:21" ht="15" customHeight="1">
      <c r="U1013129" s="119"/>
    </row>
    <row r="1013130" spans="21:21" ht="15" customHeight="1">
      <c r="U1013130" s="119"/>
    </row>
    <row r="1013131" spans="21:21" ht="15" customHeight="1">
      <c r="U1013131" s="119"/>
    </row>
    <row r="1013132" spans="21:21" ht="15" customHeight="1">
      <c r="U1013132" s="119"/>
    </row>
    <row r="1013133" spans="21:21" ht="15" customHeight="1">
      <c r="U1013133" s="119"/>
    </row>
    <row r="1013134" spans="21:21" ht="15" customHeight="1">
      <c r="U1013134" s="119"/>
    </row>
    <row r="1013135" spans="21:21" ht="15" customHeight="1">
      <c r="U1013135" s="119"/>
    </row>
    <row r="1013136" spans="21:21" ht="15" customHeight="1">
      <c r="U1013136" s="119"/>
    </row>
    <row r="1013137" spans="21:21" ht="15" customHeight="1">
      <c r="U1013137" s="119"/>
    </row>
    <row r="1013138" spans="21:21" ht="15" customHeight="1">
      <c r="U1013138" s="119"/>
    </row>
    <row r="1013139" spans="21:21" ht="15" customHeight="1">
      <c r="U1013139" s="119"/>
    </row>
    <row r="1013140" spans="21:21" ht="15" customHeight="1">
      <c r="U1013140" s="119"/>
    </row>
    <row r="1013141" spans="21:21" ht="15" customHeight="1">
      <c r="U1013141" s="119"/>
    </row>
    <row r="1013142" spans="21:21" ht="15" customHeight="1">
      <c r="U1013142" s="119"/>
    </row>
    <row r="1013143" spans="21:21" ht="15" customHeight="1">
      <c r="U1013143" s="119"/>
    </row>
    <row r="1013144" spans="21:21" ht="15" customHeight="1">
      <c r="U1013144" s="119"/>
    </row>
    <row r="1013145" spans="21:21" ht="15" customHeight="1">
      <c r="U1013145" s="119"/>
    </row>
    <row r="1013146" spans="21:21" ht="15" customHeight="1">
      <c r="U1013146" s="119"/>
    </row>
    <row r="1013147" spans="21:21" ht="15" customHeight="1">
      <c r="U1013147" s="119"/>
    </row>
    <row r="1013148" spans="21:21" ht="15" customHeight="1">
      <c r="U1013148" s="119"/>
    </row>
    <row r="1013149" spans="21:21" ht="15" customHeight="1">
      <c r="U1013149" s="119"/>
    </row>
    <row r="1013150" spans="21:21" ht="15" customHeight="1">
      <c r="U1013150" s="119"/>
    </row>
    <row r="1013151" spans="21:21" ht="15" customHeight="1">
      <c r="U1013151" s="119"/>
    </row>
    <row r="1013152" spans="21:21" ht="15" customHeight="1">
      <c r="U1013152" s="119"/>
    </row>
    <row r="1013153" spans="21:21" ht="15" customHeight="1">
      <c r="U1013153" s="119"/>
    </row>
    <row r="1013154" spans="21:21" ht="15" customHeight="1">
      <c r="U1013154" s="119"/>
    </row>
    <row r="1013155" spans="21:21" ht="15" customHeight="1">
      <c r="U1013155" s="119"/>
    </row>
    <row r="1013156" spans="21:21" ht="15" customHeight="1">
      <c r="U1013156" s="119"/>
    </row>
    <row r="1013157" spans="21:21" ht="15" customHeight="1">
      <c r="U1013157" s="119"/>
    </row>
    <row r="1013158" spans="21:21" ht="15" customHeight="1">
      <c r="U1013158" s="119"/>
    </row>
    <row r="1013159" spans="21:21" ht="15" customHeight="1">
      <c r="U1013159" s="119"/>
    </row>
    <row r="1013160" spans="21:21" ht="15" customHeight="1">
      <c r="U1013160" s="119"/>
    </row>
    <row r="1013161" spans="21:21" ht="15" customHeight="1">
      <c r="U1013161" s="119"/>
    </row>
    <row r="1013162" spans="21:21" ht="15" customHeight="1">
      <c r="U1013162" s="119"/>
    </row>
    <row r="1013163" spans="21:21" ht="15" customHeight="1">
      <c r="U1013163" s="119"/>
    </row>
    <row r="1013164" spans="21:21" ht="15" customHeight="1">
      <c r="U1013164" s="119"/>
    </row>
    <row r="1013165" spans="21:21" ht="15" customHeight="1">
      <c r="U1013165" s="119"/>
    </row>
    <row r="1013166" spans="21:21" ht="15" customHeight="1">
      <c r="U1013166" s="119"/>
    </row>
    <row r="1013167" spans="21:21" ht="15" customHeight="1">
      <c r="U1013167" s="119"/>
    </row>
    <row r="1013168" spans="21:21" ht="15" customHeight="1">
      <c r="U1013168" s="119"/>
    </row>
    <row r="1013169" spans="21:21" ht="15" customHeight="1">
      <c r="U1013169" s="119"/>
    </row>
    <row r="1013170" spans="21:21" ht="15" customHeight="1">
      <c r="U1013170" s="119"/>
    </row>
    <row r="1013171" spans="21:21" ht="15" customHeight="1">
      <c r="U1013171" s="119"/>
    </row>
    <row r="1013172" spans="21:21" ht="15" customHeight="1">
      <c r="U1013172" s="119"/>
    </row>
    <row r="1013173" spans="21:21" ht="15" customHeight="1">
      <c r="U1013173" s="119"/>
    </row>
    <row r="1013174" spans="21:21" ht="15" customHeight="1">
      <c r="U1013174" s="119"/>
    </row>
    <row r="1013175" spans="21:21" ht="15" customHeight="1">
      <c r="U1013175" s="119"/>
    </row>
    <row r="1013176" spans="21:21" ht="15" customHeight="1">
      <c r="U1013176" s="119"/>
    </row>
    <row r="1013177" spans="21:21" ht="15" customHeight="1">
      <c r="U1013177" s="119"/>
    </row>
    <row r="1013178" spans="21:21" ht="15" customHeight="1">
      <c r="U1013178" s="119"/>
    </row>
    <row r="1013179" spans="21:21" ht="15" customHeight="1">
      <c r="U1013179" s="119"/>
    </row>
    <row r="1013180" spans="21:21" ht="15" customHeight="1">
      <c r="U1013180" s="119"/>
    </row>
    <row r="1013181" spans="21:21" ht="15" customHeight="1">
      <c r="U1013181" s="119"/>
    </row>
    <row r="1013182" spans="21:21" ht="15" customHeight="1">
      <c r="U1013182" s="119"/>
    </row>
    <row r="1013183" spans="21:21" ht="15" customHeight="1">
      <c r="U1013183" s="119"/>
    </row>
    <row r="1013184" spans="21:21" ht="15" customHeight="1">
      <c r="U1013184" s="119"/>
    </row>
    <row r="1013185" spans="21:21" ht="15" customHeight="1">
      <c r="U1013185" s="119"/>
    </row>
    <row r="1013186" spans="21:21" ht="15" customHeight="1">
      <c r="U1013186" s="119"/>
    </row>
    <row r="1013187" spans="21:21" ht="15" customHeight="1">
      <c r="U1013187" s="119"/>
    </row>
    <row r="1013188" spans="21:21" ht="15" customHeight="1">
      <c r="U1013188" s="119"/>
    </row>
    <row r="1013189" spans="21:21" ht="15" customHeight="1">
      <c r="U1013189" s="119"/>
    </row>
    <row r="1013190" spans="21:21" ht="15" customHeight="1">
      <c r="U1013190" s="119"/>
    </row>
    <row r="1013191" spans="21:21" ht="15" customHeight="1">
      <c r="U1013191" s="119"/>
    </row>
    <row r="1013192" spans="21:21" ht="15" customHeight="1">
      <c r="U1013192" s="119"/>
    </row>
    <row r="1013193" spans="21:21" ht="15" customHeight="1">
      <c r="U1013193" s="119"/>
    </row>
    <row r="1013194" spans="21:21" ht="15" customHeight="1">
      <c r="U1013194" s="119"/>
    </row>
    <row r="1013195" spans="21:21" ht="15" customHeight="1">
      <c r="U1013195" s="119"/>
    </row>
    <row r="1013196" spans="21:21" ht="15" customHeight="1">
      <c r="U1013196" s="119"/>
    </row>
    <row r="1013197" spans="21:21" ht="15" customHeight="1">
      <c r="U1013197" s="119"/>
    </row>
    <row r="1013198" spans="21:21" ht="15" customHeight="1">
      <c r="U1013198" s="119"/>
    </row>
    <row r="1013199" spans="21:21" ht="15" customHeight="1">
      <c r="U1013199" s="119"/>
    </row>
    <row r="1013200" spans="21:21" ht="15" customHeight="1">
      <c r="U1013200" s="119"/>
    </row>
    <row r="1013201" spans="21:21" ht="15" customHeight="1">
      <c r="U1013201" s="119"/>
    </row>
    <row r="1013202" spans="21:21" ht="15" customHeight="1">
      <c r="U1013202" s="119"/>
    </row>
    <row r="1013203" spans="21:21" ht="15" customHeight="1">
      <c r="U1013203" s="119"/>
    </row>
    <row r="1013204" spans="21:21" ht="15" customHeight="1">
      <c r="U1013204" s="119"/>
    </row>
    <row r="1013205" spans="21:21" ht="15" customHeight="1">
      <c r="U1013205" s="119"/>
    </row>
    <row r="1013206" spans="21:21" ht="15" customHeight="1">
      <c r="U1013206" s="119"/>
    </row>
    <row r="1013207" spans="21:21" ht="15" customHeight="1">
      <c r="U1013207" s="119"/>
    </row>
    <row r="1013208" spans="21:21" ht="15" customHeight="1">
      <c r="U1013208" s="119"/>
    </row>
    <row r="1013209" spans="21:21" ht="15" customHeight="1">
      <c r="U1013209" s="119"/>
    </row>
    <row r="1013210" spans="21:21" ht="15" customHeight="1">
      <c r="U1013210" s="119"/>
    </row>
    <row r="1013211" spans="21:21" ht="15" customHeight="1">
      <c r="U1013211" s="119"/>
    </row>
    <row r="1013212" spans="21:21" ht="15" customHeight="1">
      <c r="U1013212" s="119"/>
    </row>
    <row r="1013213" spans="21:21" ht="15" customHeight="1">
      <c r="U1013213" s="119"/>
    </row>
    <row r="1013214" spans="21:21" ht="15" customHeight="1">
      <c r="U1013214" s="119"/>
    </row>
    <row r="1013215" spans="21:21" ht="15" customHeight="1">
      <c r="U1013215" s="119"/>
    </row>
    <row r="1013216" spans="21:21" ht="15" customHeight="1">
      <c r="U1013216" s="119"/>
    </row>
    <row r="1013217" spans="21:21" ht="15" customHeight="1">
      <c r="U1013217" s="119"/>
    </row>
    <row r="1013218" spans="21:21" ht="15" customHeight="1">
      <c r="U1013218" s="119"/>
    </row>
    <row r="1013219" spans="21:21" ht="15" customHeight="1">
      <c r="U1013219" s="119"/>
    </row>
    <row r="1013220" spans="21:21" ht="15" customHeight="1">
      <c r="U1013220" s="119"/>
    </row>
    <row r="1013221" spans="21:21" ht="15" customHeight="1">
      <c r="U1013221" s="119"/>
    </row>
    <row r="1013222" spans="21:21" ht="15" customHeight="1">
      <c r="U1013222" s="119"/>
    </row>
    <row r="1013223" spans="21:21" ht="15" customHeight="1">
      <c r="U1013223" s="119"/>
    </row>
    <row r="1013224" spans="21:21" ht="15" customHeight="1">
      <c r="U1013224" s="119"/>
    </row>
    <row r="1013225" spans="21:21" ht="15" customHeight="1">
      <c r="U1013225" s="119"/>
    </row>
    <row r="1013226" spans="21:21" ht="15" customHeight="1">
      <c r="U1013226" s="119"/>
    </row>
    <row r="1013227" spans="21:21" ht="15" customHeight="1">
      <c r="U1013227" s="119"/>
    </row>
    <row r="1013228" spans="21:21" ht="15" customHeight="1">
      <c r="U1013228" s="119"/>
    </row>
    <row r="1013229" spans="21:21" ht="15" customHeight="1">
      <c r="U1013229" s="119"/>
    </row>
    <row r="1013230" spans="21:21" ht="15" customHeight="1">
      <c r="U1013230" s="119"/>
    </row>
    <row r="1013231" spans="21:21" ht="15" customHeight="1">
      <c r="U1013231" s="119"/>
    </row>
    <row r="1013232" spans="21:21" ht="15" customHeight="1">
      <c r="U1013232" s="119"/>
    </row>
    <row r="1013233" spans="21:21" ht="15" customHeight="1">
      <c r="U1013233" s="119"/>
    </row>
    <row r="1013234" spans="21:21" ht="15" customHeight="1">
      <c r="U1013234" s="119"/>
    </row>
    <row r="1013235" spans="21:21" ht="15" customHeight="1">
      <c r="U1013235" s="119"/>
    </row>
    <row r="1013236" spans="21:21" ht="15" customHeight="1">
      <c r="U1013236" s="119"/>
    </row>
    <row r="1013237" spans="21:21" ht="15" customHeight="1">
      <c r="U1013237" s="119"/>
    </row>
    <row r="1013238" spans="21:21" ht="15" customHeight="1">
      <c r="U1013238" s="119"/>
    </row>
    <row r="1013239" spans="21:21" ht="15" customHeight="1">
      <c r="U1013239" s="119"/>
    </row>
    <row r="1013240" spans="21:21" ht="15" customHeight="1">
      <c r="U1013240" s="119"/>
    </row>
    <row r="1013241" spans="21:21" ht="15" customHeight="1">
      <c r="U1013241" s="119"/>
    </row>
    <row r="1013242" spans="21:21" ht="15" customHeight="1">
      <c r="U1013242" s="119"/>
    </row>
    <row r="1013243" spans="21:21" ht="15" customHeight="1">
      <c r="U1013243" s="119"/>
    </row>
    <row r="1013244" spans="21:21" ht="15" customHeight="1">
      <c r="U1013244" s="119"/>
    </row>
    <row r="1013245" spans="21:21" ht="15" customHeight="1">
      <c r="U1013245" s="119"/>
    </row>
    <row r="1013246" spans="21:21" ht="15" customHeight="1">
      <c r="U1013246" s="119"/>
    </row>
    <row r="1013247" spans="21:21" ht="15" customHeight="1">
      <c r="U1013247" s="119"/>
    </row>
    <row r="1013248" spans="21:21" ht="15" customHeight="1">
      <c r="U1013248" s="119"/>
    </row>
    <row r="1013249" spans="21:21" ht="15" customHeight="1">
      <c r="U1013249" s="119"/>
    </row>
    <row r="1013250" spans="21:21" ht="15" customHeight="1">
      <c r="U1013250" s="119"/>
    </row>
    <row r="1013251" spans="21:21" ht="15" customHeight="1">
      <c r="U1013251" s="119"/>
    </row>
    <row r="1013252" spans="21:21" ht="15" customHeight="1">
      <c r="U1013252" s="119"/>
    </row>
    <row r="1013253" spans="21:21" ht="15" customHeight="1">
      <c r="U1013253" s="119"/>
    </row>
    <row r="1013254" spans="21:21" ht="15" customHeight="1">
      <c r="U1013254" s="119"/>
    </row>
    <row r="1013255" spans="21:21" ht="15" customHeight="1">
      <c r="U1013255" s="119"/>
    </row>
    <row r="1013256" spans="21:21" ht="15" customHeight="1">
      <c r="U1013256" s="119"/>
    </row>
    <row r="1013257" spans="21:21" ht="15" customHeight="1">
      <c r="U1013257" s="119"/>
    </row>
    <row r="1013258" spans="21:21" ht="15" customHeight="1">
      <c r="U1013258" s="119"/>
    </row>
    <row r="1013259" spans="21:21" ht="15" customHeight="1">
      <c r="U1013259" s="119"/>
    </row>
    <row r="1013260" spans="21:21" ht="15" customHeight="1">
      <c r="U1013260" s="119"/>
    </row>
    <row r="1013261" spans="21:21" ht="15" customHeight="1">
      <c r="U1013261" s="119"/>
    </row>
    <row r="1013262" spans="21:21" ht="15" customHeight="1">
      <c r="U1013262" s="119"/>
    </row>
    <row r="1013263" spans="21:21" ht="15" customHeight="1">
      <c r="U1013263" s="119"/>
    </row>
    <row r="1013264" spans="21:21" ht="15" customHeight="1">
      <c r="U1013264" s="119"/>
    </row>
    <row r="1013265" spans="21:21" ht="15" customHeight="1">
      <c r="U1013265" s="119"/>
    </row>
    <row r="1013266" spans="21:21" ht="15" customHeight="1">
      <c r="U1013266" s="119"/>
    </row>
    <row r="1013267" spans="21:21" ht="15" customHeight="1">
      <c r="U1013267" s="119"/>
    </row>
    <row r="1013268" spans="21:21" ht="15" customHeight="1">
      <c r="U1013268" s="119"/>
    </row>
    <row r="1013269" spans="21:21" ht="15" customHeight="1">
      <c r="U1013269" s="119"/>
    </row>
    <row r="1013270" spans="21:21" ht="15" customHeight="1">
      <c r="U1013270" s="119"/>
    </row>
    <row r="1013271" spans="21:21" ht="15" customHeight="1">
      <c r="U1013271" s="119"/>
    </row>
    <row r="1013272" spans="21:21" ht="15" customHeight="1">
      <c r="U1013272" s="119"/>
    </row>
    <row r="1013273" spans="21:21" ht="15" customHeight="1">
      <c r="U1013273" s="119"/>
    </row>
    <row r="1013274" spans="21:21" ht="15" customHeight="1">
      <c r="U1013274" s="119"/>
    </row>
    <row r="1013275" spans="21:21" ht="15" customHeight="1">
      <c r="U1013275" s="119"/>
    </row>
    <row r="1013276" spans="21:21" ht="15" customHeight="1">
      <c r="U1013276" s="119"/>
    </row>
    <row r="1013277" spans="21:21" ht="15" customHeight="1">
      <c r="U1013277" s="119"/>
    </row>
    <row r="1013278" spans="21:21" ht="15" customHeight="1">
      <c r="U1013278" s="119"/>
    </row>
    <row r="1013279" spans="21:21" ht="15" customHeight="1">
      <c r="U1013279" s="119"/>
    </row>
    <row r="1013280" spans="21:21" ht="15" customHeight="1">
      <c r="U1013280" s="119"/>
    </row>
    <row r="1013281" spans="21:21" ht="15" customHeight="1">
      <c r="U1013281" s="119"/>
    </row>
    <row r="1013282" spans="21:21" ht="15" customHeight="1">
      <c r="U1013282" s="119"/>
    </row>
    <row r="1013283" spans="21:21" ht="15" customHeight="1">
      <c r="U1013283" s="119"/>
    </row>
    <row r="1013284" spans="21:21" ht="15" customHeight="1">
      <c r="U1013284" s="119"/>
    </row>
    <row r="1013285" spans="21:21" ht="15" customHeight="1">
      <c r="U1013285" s="119"/>
    </row>
    <row r="1013286" spans="21:21" ht="15" customHeight="1">
      <c r="U1013286" s="119"/>
    </row>
    <row r="1013287" spans="21:21" ht="15" customHeight="1">
      <c r="U1013287" s="119"/>
    </row>
    <row r="1013288" spans="21:21" ht="15" customHeight="1">
      <c r="U1013288" s="119"/>
    </row>
    <row r="1013289" spans="21:21" ht="15" customHeight="1">
      <c r="U1013289" s="119"/>
    </row>
    <row r="1013290" spans="21:21" ht="15" customHeight="1">
      <c r="U1013290" s="119"/>
    </row>
    <row r="1013291" spans="21:21" ht="15" customHeight="1">
      <c r="U1013291" s="119"/>
    </row>
    <row r="1013292" spans="21:21" ht="15" customHeight="1">
      <c r="U1013292" s="119"/>
    </row>
    <row r="1013293" spans="21:21" ht="15" customHeight="1">
      <c r="U1013293" s="119"/>
    </row>
    <row r="1013294" spans="21:21" ht="15" customHeight="1">
      <c r="U1013294" s="119"/>
    </row>
    <row r="1013295" spans="21:21" ht="15" customHeight="1">
      <c r="U1013295" s="119"/>
    </row>
    <row r="1013296" spans="21:21" ht="15" customHeight="1">
      <c r="U1013296" s="119"/>
    </row>
    <row r="1013297" spans="21:21" ht="15" customHeight="1">
      <c r="U1013297" s="119"/>
    </row>
    <row r="1013298" spans="21:21" ht="15" customHeight="1">
      <c r="U1013298" s="119"/>
    </row>
    <row r="1013299" spans="21:21" ht="15" customHeight="1">
      <c r="U1013299" s="119"/>
    </row>
    <row r="1013300" spans="21:21" ht="15" customHeight="1">
      <c r="U1013300" s="119"/>
    </row>
    <row r="1013301" spans="21:21" ht="15" customHeight="1">
      <c r="U1013301" s="119"/>
    </row>
    <row r="1013302" spans="21:21" ht="15" customHeight="1">
      <c r="U1013302" s="119"/>
    </row>
    <row r="1013303" spans="21:21" ht="15" customHeight="1">
      <c r="U1013303" s="119"/>
    </row>
    <row r="1013304" spans="21:21" ht="15" customHeight="1">
      <c r="U1013304" s="119"/>
    </row>
    <row r="1013305" spans="21:21" ht="15" customHeight="1">
      <c r="U1013305" s="119"/>
    </row>
    <row r="1013306" spans="21:21" ht="15" customHeight="1">
      <c r="U1013306" s="119"/>
    </row>
    <row r="1013307" spans="21:21" ht="15" customHeight="1">
      <c r="U1013307" s="119"/>
    </row>
    <row r="1013308" spans="21:21" ht="15" customHeight="1">
      <c r="U1013308" s="119"/>
    </row>
    <row r="1013309" spans="21:21" ht="15" customHeight="1">
      <c r="U1013309" s="119"/>
    </row>
    <row r="1013310" spans="21:21" ht="15" customHeight="1">
      <c r="U1013310" s="119"/>
    </row>
    <row r="1013311" spans="21:21" ht="15" customHeight="1">
      <c r="U1013311" s="119"/>
    </row>
    <row r="1013312" spans="21:21" ht="15" customHeight="1">
      <c r="U1013312" s="119"/>
    </row>
    <row r="1013313" spans="21:21" ht="15" customHeight="1">
      <c r="U1013313" s="119"/>
    </row>
    <row r="1013314" spans="21:21" ht="15" customHeight="1">
      <c r="U1013314" s="119"/>
    </row>
    <row r="1013315" spans="21:21" ht="15" customHeight="1">
      <c r="U1013315" s="119"/>
    </row>
    <row r="1013316" spans="21:21" ht="15" customHeight="1">
      <c r="U1013316" s="119"/>
    </row>
    <row r="1013317" spans="21:21" ht="15" customHeight="1">
      <c r="U1013317" s="119"/>
    </row>
    <row r="1013318" spans="21:21" ht="15" customHeight="1">
      <c r="U1013318" s="119"/>
    </row>
    <row r="1013319" spans="21:21" ht="15" customHeight="1">
      <c r="U1013319" s="119"/>
    </row>
    <row r="1013320" spans="21:21" ht="15" customHeight="1">
      <c r="U1013320" s="119"/>
    </row>
    <row r="1013321" spans="21:21" ht="15" customHeight="1">
      <c r="U1013321" s="119"/>
    </row>
    <row r="1013322" spans="21:21" ht="15" customHeight="1">
      <c r="U1013322" s="119"/>
    </row>
    <row r="1013323" spans="21:21" ht="15" customHeight="1">
      <c r="U1013323" s="119"/>
    </row>
    <row r="1013324" spans="21:21" ht="15" customHeight="1">
      <c r="U1013324" s="119"/>
    </row>
    <row r="1013325" spans="21:21" ht="15" customHeight="1">
      <c r="U1013325" s="119"/>
    </row>
    <row r="1013326" spans="21:21" ht="15" customHeight="1">
      <c r="U1013326" s="119"/>
    </row>
    <row r="1013327" spans="21:21" ht="15" customHeight="1">
      <c r="U1013327" s="119"/>
    </row>
    <row r="1013328" spans="21:21" ht="15" customHeight="1">
      <c r="U1013328" s="119"/>
    </row>
    <row r="1013329" spans="21:21" ht="15" customHeight="1">
      <c r="U1013329" s="119"/>
    </row>
    <row r="1013330" spans="21:21" ht="15" customHeight="1">
      <c r="U1013330" s="119"/>
    </row>
    <row r="1013331" spans="21:21" ht="15" customHeight="1">
      <c r="U1013331" s="119"/>
    </row>
    <row r="1013332" spans="21:21" ht="15" customHeight="1">
      <c r="U1013332" s="119"/>
    </row>
    <row r="1013333" spans="21:21" ht="15" customHeight="1">
      <c r="U1013333" s="119"/>
    </row>
    <row r="1013334" spans="21:21" ht="15" customHeight="1">
      <c r="U1013334" s="119"/>
    </row>
    <row r="1013335" spans="21:21" ht="15" customHeight="1">
      <c r="U1013335" s="119"/>
    </row>
    <row r="1013336" spans="21:21" ht="15" customHeight="1">
      <c r="U1013336" s="119"/>
    </row>
    <row r="1013337" spans="21:21" ht="15" customHeight="1">
      <c r="U1013337" s="119"/>
    </row>
    <row r="1013338" spans="21:21" ht="15" customHeight="1">
      <c r="U1013338" s="119"/>
    </row>
    <row r="1013339" spans="21:21" ht="15" customHeight="1">
      <c r="U1013339" s="119"/>
    </row>
    <row r="1013340" spans="21:21" ht="15" customHeight="1">
      <c r="U1013340" s="119"/>
    </row>
    <row r="1013341" spans="21:21" ht="15" customHeight="1">
      <c r="U1013341" s="119"/>
    </row>
    <row r="1013342" spans="21:21" ht="15" customHeight="1">
      <c r="U1013342" s="119"/>
    </row>
    <row r="1013343" spans="21:21" ht="15" customHeight="1">
      <c r="U1013343" s="119"/>
    </row>
    <row r="1013344" spans="21:21" ht="15" customHeight="1">
      <c r="U1013344" s="119"/>
    </row>
    <row r="1013345" spans="21:21" ht="15" customHeight="1">
      <c r="U1013345" s="119"/>
    </row>
    <row r="1013346" spans="21:21" ht="15" customHeight="1">
      <c r="U1013346" s="119"/>
    </row>
    <row r="1013347" spans="21:21" ht="15" customHeight="1">
      <c r="U1013347" s="119"/>
    </row>
    <row r="1013348" spans="21:21" ht="15" customHeight="1">
      <c r="U1013348" s="119"/>
    </row>
    <row r="1013349" spans="21:21" ht="15" customHeight="1">
      <c r="U1013349" s="119"/>
    </row>
    <row r="1013350" spans="21:21" ht="15" customHeight="1">
      <c r="U1013350" s="119"/>
    </row>
    <row r="1013351" spans="21:21" ht="15" customHeight="1">
      <c r="U1013351" s="119"/>
    </row>
    <row r="1013352" spans="21:21" ht="15" customHeight="1">
      <c r="U1013352" s="119"/>
    </row>
    <row r="1013353" spans="21:21" ht="15" customHeight="1">
      <c r="U1013353" s="119"/>
    </row>
    <row r="1013354" spans="21:21" ht="15" customHeight="1">
      <c r="U1013354" s="119"/>
    </row>
    <row r="1013355" spans="21:21" ht="15" customHeight="1">
      <c r="U1013355" s="119"/>
    </row>
    <row r="1013356" spans="21:21" ht="15" customHeight="1">
      <c r="U1013356" s="119"/>
    </row>
    <row r="1013357" spans="21:21" ht="15" customHeight="1">
      <c r="U1013357" s="119"/>
    </row>
    <row r="1013358" spans="21:21" ht="15" customHeight="1">
      <c r="U1013358" s="119"/>
    </row>
    <row r="1013359" spans="21:21" ht="15" customHeight="1">
      <c r="U1013359" s="119"/>
    </row>
    <row r="1013360" spans="21:21" ht="15" customHeight="1">
      <c r="U1013360" s="119"/>
    </row>
    <row r="1013361" spans="21:21" ht="15" customHeight="1">
      <c r="U1013361" s="119"/>
    </row>
    <row r="1013362" spans="21:21" ht="15" customHeight="1">
      <c r="U1013362" s="119"/>
    </row>
    <row r="1013363" spans="21:21" ht="15" customHeight="1">
      <c r="U1013363" s="119"/>
    </row>
    <row r="1013364" spans="21:21" ht="15" customHeight="1">
      <c r="U1013364" s="119"/>
    </row>
    <row r="1013365" spans="21:21" ht="15" customHeight="1">
      <c r="U1013365" s="119"/>
    </row>
    <row r="1013366" spans="21:21" ht="15" customHeight="1">
      <c r="U1013366" s="119"/>
    </row>
    <row r="1013367" spans="21:21" ht="15" customHeight="1">
      <c r="U1013367" s="119"/>
    </row>
    <row r="1013368" spans="21:21" ht="15" customHeight="1">
      <c r="U1013368" s="119"/>
    </row>
    <row r="1013369" spans="21:21" ht="15" customHeight="1">
      <c r="U1013369" s="119"/>
    </row>
    <row r="1013370" spans="21:21" ht="15" customHeight="1">
      <c r="U1013370" s="119"/>
    </row>
    <row r="1013371" spans="21:21" ht="15" customHeight="1">
      <c r="U1013371" s="119"/>
    </row>
    <row r="1013372" spans="21:21" ht="15" customHeight="1">
      <c r="U1013372" s="119"/>
    </row>
    <row r="1013373" spans="21:21" ht="15" customHeight="1">
      <c r="U1013373" s="119"/>
    </row>
    <row r="1013374" spans="21:21" ht="15" customHeight="1">
      <c r="U1013374" s="119"/>
    </row>
    <row r="1013375" spans="21:21" ht="15" customHeight="1">
      <c r="U1013375" s="119"/>
    </row>
    <row r="1013376" spans="21:21" ht="15" customHeight="1">
      <c r="U1013376" s="119"/>
    </row>
    <row r="1013377" spans="21:21" ht="15" customHeight="1">
      <c r="U1013377" s="119"/>
    </row>
    <row r="1013378" spans="21:21" ht="15" customHeight="1">
      <c r="U1013378" s="119"/>
    </row>
    <row r="1013379" spans="21:21" ht="15" customHeight="1">
      <c r="U1013379" s="119"/>
    </row>
    <row r="1013380" spans="21:21" ht="15" customHeight="1">
      <c r="U1013380" s="119"/>
    </row>
    <row r="1013381" spans="21:21" ht="15" customHeight="1">
      <c r="U1013381" s="119"/>
    </row>
    <row r="1013382" spans="21:21" ht="15" customHeight="1">
      <c r="U1013382" s="119"/>
    </row>
    <row r="1013383" spans="21:21" ht="15" customHeight="1">
      <c r="U1013383" s="119"/>
    </row>
    <row r="1013384" spans="21:21" ht="15" customHeight="1">
      <c r="U1013384" s="119"/>
    </row>
    <row r="1013385" spans="21:21" ht="15" customHeight="1">
      <c r="U1013385" s="119"/>
    </row>
    <row r="1013386" spans="21:21" ht="15" customHeight="1">
      <c r="U1013386" s="119"/>
    </row>
    <row r="1013387" spans="21:21" ht="15" customHeight="1">
      <c r="U1013387" s="119"/>
    </row>
    <row r="1013388" spans="21:21" ht="15" customHeight="1">
      <c r="U1013388" s="119"/>
    </row>
    <row r="1013389" spans="21:21" ht="15" customHeight="1">
      <c r="U1013389" s="119"/>
    </row>
    <row r="1013390" spans="21:21" ht="15" customHeight="1">
      <c r="U1013390" s="119"/>
    </row>
    <row r="1013391" spans="21:21" ht="15" customHeight="1">
      <c r="U1013391" s="119"/>
    </row>
    <row r="1013392" spans="21:21" ht="15" customHeight="1">
      <c r="U1013392" s="119"/>
    </row>
    <row r="1013393" spans="21:21" ht="15" customHeight="1">
      <c r="U1013393" s="119"/>
    </row>
    <row r="1013394" spans="21:21" ht="15" customHeight="1">
      <c r="U1013394" s="119"/>
    </row>
    <row r="1013395" spans="21:21" ht="15" customHeight="1">
      <c r="U1013395" s="119"/>
    </row>
    <row r="1013396" spans="21:21" ht="15" customHeight="1">
      <c r="U1013396" s="119"/>
    </row>
    <row r="1013397" spans="21:21" ht="15" customHeight="1">
      <c r="U1013397" s="119"/>
    </row>
    <row r="1013398" spans="21:21" ht="15" customHeight="1">
      <c r="U1013398" s="119"/>
    </row>
    <row r="1013399" spans="21:21" ht="15" customHeight="1">
      <c r="U1013399" s="119"/>
    </row>
    <row r="1013400" spans="21:21" ht="15" customHeight="1">
      <c r="U1013400" s="119"/>
    </row>
    <row r="1013401" spans="21:21" ht="15" customHeight="1">
      <c r="U1013401" s="119"/>
    </row>
    <row r="1013402" spans="21:21" ht="15" customHeight="1">
      <c r="U1013402" s="119"/>
    </row>
    <row r="1013403" spans="21:21" ht="15" customHeight="1">
      <c r="U1013403" s="119"/>
    </row>
    <row r="1013404" spans="21:21" ht="15" customHeight="1">
      <c r="U1013404" s="119"/>
    </row>
    <row r="1013405" spans="21:21" ht="15" customHeight="1">
      <c r="U1013405" s="119"/>
    </row>
    <row r="1013406" spans="21:21" ht="15" customHeight="1">
      <c r="U1013406" s="119"/>
    </row>
    <row r="1013407" spans="21:21" ht="15" customHeight="1">
      <c r="U1013407" s="119"/>
    </row>
    <row r="1013408" spans="21:21" ht="15" customHeight="1">
      <c r="U1013408" s="119"/>
    </row>
    <row r="1013409" spans="21:21" ht="15" customHeight="1">
      <c r="U1013409" s="119"/>
    </row>
    <row r="1013410" spans="21:21" ht="15" customHeight="1">
      <c r="U1013410" s="119"/>
    </row>
    <row r="1013411" spans="21:21" ht="15" customHeight="1">
      <c r="U1013411" s="119"/>
    </row>
    <row r="1013412" spans="21:21" ht="15" customHeight="1">
      <c r="U1013412" s="119"/>
    </row>
    <row r="1013413" spans="21:21" ht="15" customHeight="1">
      <c r="U1013413" s="119"/>
    </row>
    <row r="1013414" spans="21:21" ht="15" customHeight="1">
      <c r="U1013414" s="119"/>
    </row>
    <row r="1013415" spans="21:21" ht="15" customHeight="1">
      <c r="U1013415" s="119"/>
    </row>
    <row r="1013416" spans="21:21" ht="15" customHeight="1">
      <c r="U1013416" s="119"/>
    </row>
    <row r="1013417" spans="21:21" ht="15" customHeight="1">
      <c r="U1013417" s="119"/>
    </row>
    <row r="1013418" spans="21:21" ht="15" customHeight="1">
      <c r="U1013418" s="119"/>
    </row>
    <row r="1013419" spans="21:21" ht="15" customHeight="1">
      <c r="U1013419" s="119"/>
    </row>
    <row r="1013420" spans="21:21" ht="15" customHeight="1">
      <c r="U1013420" s="119"/>
    </row>
    <row r="1013421" spans="21:21" ht="15" customHeight="1">
      <c r="U1013421" s="119"/>
    </row>
    <row r="1013422" spans="21:21" ht="15" customHeight="1">
      <c r="U1013422" s="119"/>
    </row>
    <row r="1013423" spans="21:21" ht="15" customHeight="1">
      <c r="U1013423" s="119"/>
    </row>
    <row r="1013424" spans="21:21" ht="15" customHeight="1">
      <c r="U1013424" s="119"/>
    </row>
    <row r="1013425" spans="21:21" ht="15" customHeight="1">
      <c r="U1013425" s="119"/>
    </row>
    <row r="1013426" spans="21:21" ht="15" customHeight="1">
      <c r="U1013426" s="119"/>
    </row>
    <row r="1013427" spans="21:21" ht="15" customHeight="1">
      <c r="U1013427" s="119"/>
    </row>
    <row r="1013428" spans="21:21" ht="15" customHeight="1">
      <c r="U1013428" s="119"/>
    </row>
    <row r="1013429" spans="21:21" ht="15" customHeight="1">
      <c r="U1013429" s="119"/>
    </row>
    <row r="1013430" spans="21:21" ht="15" customHeight="1">
      <c r="U1013430" s="119"/>
    </row>
    <row r="1013431" spans="21:21" ht="15" customHeight="1">
      <c r="U1013431" s="119"/>
    </row>
    <row r="1013432" spans="21:21" ht="15" customHeight="1">
      <c r="U1013432" s="119"/>
    </row>
    <row r="1013433" spans="21:21" ht="15" customHeight="1">
      <c r="U1013433" s="119"/>
    </row>
    <row r="1013434" spans="21:21" ht="15" customHeight="1">
      <c r="U1013434" s="119"/>
    </row>
    <row r="1013435" spans="21:21" ht="15" customHeight="1">
      <c r="U1013435" s="119"/>
    </row>
    <row r="1013436" spans="21:21" ht="15" customHeight="1">
      <c r="U1013436" s="119"/>
    </row>
    <row r="1013437" spans="21:21" ht="15" customHeight="1">
      <c r="U1013437" s="119"/>
    </row>
    <row r="1013438" spans="21:21" ht="15" customHeight="1">
      <c r="U1013438" s="119"/>
    </row>
    <row r="1013439" spans="21:21" ht="15" customHeight="1">
      <c r="U1013439" s="119"/>
    </row>
    <row r="1013440" spans="21:21" ht="15" customHeight="1">
      <c r="U1013440" s="119"/>
    </row>
    <row r="1013441" spans="21:21" ht="15" customHeight="1">
      <c r="U1013441" s="119"/>
    </row>
    <row r="1013442" spans="21:21" ht="15" customHeight="1">
      <c r="U1013442" s="119"/>
    </row>
    <row r="1013443" spans="21:21" ht="15" customHeight="1">
      <c r="U1013443" s="119"/>
    </row>
    <row r="1013444" spans="21:21" ht="15" customHeight="1">
      <c r="U1013444" s="119"/>
    </row>
    <row r="1013445" spans="21:21" ht="15" customHeight="1">
      <c r="U1013445" s="119"/>
    </row>
    <row r="1013446" spans="21:21" ht="15" customHeight="1">
      <c r="U1013446" s="119"/>
    </row>
    <row r="1013447" spans="21:21" ht="15" customHeight="1">
      <c r="U1013447" s="119"/>
    </row>
    <row r="1013448" spans="21:21" ht="15" customHeight="1">
      <c r="U1013448" s="119"/>
    </row>
    <row r="1013449" spans="21:21" ht="15" customHeight="1">
      <c r="U1013449" s="119"/>
    </row>
    <row r="1013450" spans="21:21" ht="15" customHeight="1">
      <c r="U1013450" s="119"/>
    </row>
    <row r="1013451" spans="21:21" ht="15" customHeight="1">
      <c r="U1013451" s="119"/>
    </row>
    <row r="1013452" spans="21:21" ht="15" customHeight="1">
      <c r="U1013452" s="119"/>
    </row>
    <row r="1013453" spans="21:21" ht="15" customHeight="1">
      <c r="U1013453" s="119"/>
    </row>
    <row r="1013454" spans="21:21" ht="15" customHeight="1">
      <c r="U1013454" s="119"/>
    </row>
    <row r="1013455" spans="21:21" ht="15" customHeight="1">
      <c r="U1013455" s="119"/>
    </row>
    <row r="1013456" spans="21:21" ht="15" customHeight="1">
      <c r="U1013456" s="119"/>
    </row>
    <row r="1013457" spans="21:21" ht="15" customHeight="1">
      <c r="U1013457" s="119"/>
    </row>
    <row r="1013458" spans="21:21" ht="15" customHeight="1">
      <c r="U1013458" s="119"/>
    </row>
    <row r="1013459" spans="21:21" ht="15" customHeight="1">
      <c r="U1013459" s="119"/>
    </row>
    <row r="1013460" spans="21:21" ht="15" customHeight="1">
      <c r="U1013460" s="119"/>
    </row>
    <row r="1013461" spans="21:21" ht="15" customHeight="1">
      <c r="U1013461" s="119"/>
    </row>
    <row r="1013462" spans="21:21" ht="15" customHeight="1">
      <c r="U1013462" s="119"/>
    </row>
    <row r="1013463" spans="21:21" ht="15" customHeight="1">
      <c r="U1013463" s="119"/>
    </row>
    <row r="1013464" spans="21:21" ht="15" customHeight="1">
      <c r="U1013464" s="119"/>
    </row>
    <row r="1013465" spans="21:21" ht="15" customHeight="1">
      <c r="U1013465" s="119"/>
    </row>
    <row r="1013466" spans="21:21" ht="15" customHeight="1">
      <c r="U1013466" s="119"/>
    </row>
    <row r="1013467" spans="21:21" ht="15" customHeight="1">
      <c r="U1013467" s="119"/>
    </row>
    <row r="1013468" spans="21:21" ht="15" customHeight="1">
      <c r="U1013468" s="119"/>
    </row>
    <row r="1013469" spans="21:21" ht="15" customHeight="1">
      <c r="U1013469" s="119"/>
    </row>
    <row r="1013470" spans="21:21" ht="15" customHeight="1">
      <c r="U1013470" s="119"/>
    </row>
    <row r="1013471" spans="21:21" ht="15" customHeight="1">
      <c r="U1013471" s="119"/>
    </row>
    <row r="1013472" spans="21:21" ht="15" customHeight="1">
      <c r="U1013472" s="119"/>
    </row>
    <row r="1013473" spans="21:21" ht="15" customHeight="1">
      <c r="U1013473" s="119"/>
    </row>
    <row r="1013474" spans="21:21" ht="15" customHeight="1">
      <c r="U1013474" s="119"/>
    </row>
    <row r="1013475" spans="21:21" ht="15" customHeight="1">
      <c r="U1013475" s="119"/>
    </row>
    <row r="1013476" spans="21:21" ht="15" customHeight="1">
      <c r="U1013476" s="119"/>
    </row>
    <row r="1013477" spans="21:21" ht="15" customHeight="1">
      <c r="U1013477" s="119"/>
    </row>
    <row r="1013478" spans="21:21" ht="15" customHeight="1">
      <c r="U1013478" s="119"/>
    </row>
    <row r="1013479" spans="21:21" ht="15" customHeight="1">
      <c r="U1013479" s="119"/>
    </row>
    <row r="1013480" spans="21:21" ht="15" customHeight="1">
      <c r="U1013480" s="119"/>
    </row>
    <row r="1013481" spans="21:21" ht="15" customHeight="1">
      <c r="U1013481" s="119"/>
    </row>
    <row r="1013482" spans="21:21" ht="15" customHeight="1">
      <c r="U1013482" s="119"/>
    </row>
    <row r="1013483" spans="21:21" ht="15" customHeight="1">
      <c r="U1013483" s="119"/>
    </row>
    <row r="1013484" spans="21:21" ht="15" customHeight="1">
      <c r="U1013484" s="119"/>
    </row>
    <row r="1013485" spans="21:21" ht="15" customHeight="1">
      <c r="U1013485" s="119"/>
    </row>
    <row r="1013486" spans="21:21" ht="15" customHeight="1">
      <c r="U1013486" s="119"/>
    </row>
    <row r="1013487" spans="21:21" ht="15" customHeight="1">
      <c r="U1013487" s="119"/>
    </row>
    <row r="1013488" spans="21:21" ht="15" customHeight="1">
      <c r="U1013488" s="119"/>
    </row>
    <row r="1013489" spans="21:21" ht="15" customHeight="1">
      <c r="U1013489" s="119"/>
    </row>
    <row r="1013490" spans="21:21" ht="15" customHeight="1">
      <c r="U1013490" s="119"/>
    </row>
    <row r="1013491" spans="21:21" ht="15" customHeight="1">
      <c r="U1013491" s="119"/>
    </row>
    <row r="1013492" spans="21:21" ht="15" customHeight="1">
      <c r="U1013492" s="119"/>
    </row>
    <row r="1013493" spans="21:21" ht="15" customHeight="1">
      <c r="U1013493" s="119"/>
    </row>
    <row r="1013494" spans="21:21" ht="15" customHeight="1">
      <c r="U1013494" s="119"/>
    </row>
    <row r="1013495" spans="21:21" ht="15" customHeight="1">
      <c r="U1013495" s="119"/>
    </row>
    <row r="1013496" spans="21:21" ht="15" customHeight="1">
      <c r="U1013496" s="119"/>
    </row>
    <row r="1013497" spans="21:21" ht="15" customHeight="1">
      <c r="U1013497" s="119"/>
    </row>
    <row r="1013498" spans="21:21" ht="15" customHeight="1">
      <c r="U1013498" s="119"/>
    </row>
    <row r="1013499" spans="21:21" ht="15" customHeight="1">
      <c r="U1013499" s="119"/>
    </row>
    <row r="1013500" spans="21:21" ht="15" customHeight="1">
      <c r="U1013500" s="119"/>
    </row>
    <row r="1013501" spans="21:21" ht="15" customHeight="1">
      <c r="U1013501" s="119"/>
    </row>
    <row r="1013502" spans="21:21" ht="15" customHeight="1">
      <c r="U1013502" s="119"/>
    </row>
    <row r="1013503" spans="21:21" ht="15" customHeight="1">
      <c r="U1013503" s="119"/>
    </row>
    <row r="1013504" spans="21:21" ht="15" customHeight="1">
      <c r="U1013504" s="119"/>
    </row>
    <row r="1013505" spans="21:21" ht="15" customHeight="1">
      <c r="U1013505" s="119"/>
    </row>
    <row r="1013506" spans="21:21" ht="15" customHeight="1">
      <c r="U1013506" s="119"/>
    </row>
    <row r="1013507" spans="21:21" ht="15" customHeight="1">
      <c r="U1013507" s="119"/>
    </row>
    <row r="1013508" spans="21:21" ht="15" customHeight="1">
      <c r="U1013508" s="119"/>
    </row>
    <row r="1013509" spans="21:21" ht="15" customHeight="1">
      <c r="U1013509" s="119"/>
    </row>
    <row r="1013510" spans="21:21" ht="15" customHeight="1">
      <c r="U1013510" s="119"/>
    </row>
    <row r="1013511" spans="21:21" ht="15" customHeight="1">
      <c r="U1013511" s="119"/>
    </row>
    <row r="1013512" spans="21:21" ht="15" customHeight="1">
      <c r="U1013512" s="119"/>
    </row>
    <row r="1013513" spans="21:21" ht="15" customHeight="1">
      <c r="U1013513" s="119"/>
    </row>
    <row r="1013514" spans="21:21" ht="15" customHeight="1">
      <c r="U1013514" s="119"/>
    </row>
    <row r="1013515" spans="21:21" ht="15" customHeight="1">
      <c r="U1013515" s="119"/>
    </row>
    <row r="1013516" spans="21:21" ht="15" customHeight="1">
      <c r="U1013516" s="119"/>
    </row>
    <row r="1013517" spans="21:21" ht="15" customHeight="1">
      <c r="U1013517" s="119"/>
    </row>
    <row r="1013518" spans="21:21" ht="15" customHeight="1">
      <c r="U1013518" s="119"/>
    </row>
    <row r="1013519" spans="21:21" ht="15" customHeight="1">
      <c r="U1013519" s="119"/>
    </row>
    <row r="1013520" spans="21:21" ht="15" customHeight="1">
      <c r="U1013520" s="119"/>
    </row>
    <row r="1013521" spans="21:21" ht="15" customHeight="1">
      <c r="U1013521" s="119"/>
    </row>
    <row r="1013522" spans="21:21" ht="15" customHeight="1">
      <c r="U1013522" s="119"/>
    </row>
    <row r="1013523" spans="21:21" ht="15" customHeight="1">
      <c r="U1013523" s="119"/>
    </row>
    <row r="1013524" spans="21:21" ht="15" customHeight="1">
      <c r="U1013524" s="119"/>
    </row>
    <row r="1013525" spans="21:21" ht="15" customHeight="1">
      <c r="U1013525" s="119"/>
    </row>
    <row r="1013526" spans="21:21" ht="15" customHeight="1">
      <c r="U1013526" s="119"/>
    </row>
    <row r="1013527" spans="21:21" ht="15" customHeight="1">
      <c r="U1013527" s="119"/>
    </row>
    <row r="1013528" spans="21:21" ht="15" customHeight="1">
      <c r="U1013528" s="119"/>
    </row>
    <row r="1013529" spans="21:21" ht="15" customHeight="1">
      <c r="U1013529" s="119"/>
    </row>
    <row r="1013530" spans="21:21" ht="15" customHeight="1">
      <c r="U1013530" s="119"/>
    </row>
    <row r="1013531" spans="21:21" ht="15" customHeight="1">
      <c r="U1013531" s="119"/>
    </row>
    <row r="1013532" spans="21:21" ht="15" customHeight="1">
      <c r="U1013532" s="119"/>
    </row>
    <row r="1013533" spans="21:21" ht="15" customHeight="1">
      <c r="U1013533" s="119"/>
    </row>
    <row r="1013534" spans="21:21" ht="15" customHeight="1">
      <c r="U1013534" s="119"/>
    </row>
    <row r="1013535" spans="21:21" ht="15" customHeight="1">
      <c r="U1013535" s="119"/>
    </row>
    <row r="1013536" spans="21:21" ht="15" customHeight="1">
      <c r="U1013536" s="119"/>
    </row>
    <row r="1013537" spans="21:21" ht="15" customHeight="1">
      <c r="U1013537" s="119"/>
    </row>
    <row r="1013538" spans="21:21" ht="15" customHeight="1">
      <c r="U1013538" s="119"/>
    </row>
    <row r="1013539" spans="21:21" ht="15" customHeight="1">
      <c r="U1013539" s="119"/>
    </row>
    <row r="1013540" spans="21:21" ht="15" customHeight="1">
      <c r="U1013540" s="119"/>
    </row>
    <row r="1013541" spans="21:21" ht="15" customHeight="1">
      <c r="U1013541" s="119"/>
    </row>
    <row r="1013542" spans="21:21" ht="15" customHeight="1">
      <c r="U1013542" s="119"/>
    </row>
    <row r="1013543" spans="21:21" ht="15" customHeight="1">
      <c r="U1013543" s="119"/>
    </row>
    <row r="1013544" spans="21:21" ht="15" customHeight="1">
      <c r="U1013544" s="119"/>
    </row>
    <row r="1013545" spans="21:21" ht="15" customHeight="1">
      <c r="U1013545" s="119"/>
    </row>
    <row r="1013546" spans="21:21" ht="15" customHeight="1">
      <c r="U1013546" s="119"/>
    </row>
    <row r="1013547" spans="21:21" ht="15" customHeight="1">
      <c r="U1013547" s="119"/>
    </row>
    <row r="1013548" spans="21:21" ht="15" customHeight="1">
      <c r="U1013548" s="119"/>
    </row>
    <row r="1013549" spans="21:21" ht="15" customHeight="1">
      <c r="U1013549" s="119"/>
    </row>
    <row r="1013550" spans="21:21" ht="15" customHeight="1">
      <c r="U1013550" s="119"/>
    </row>
    <row r="1013551" spans="21:21" ht="15" customHeight="1">
      <c r="U1013551" s="119"/>
    </row>
    <row r="1013552" spans="21:21" ht="15" customHeight="1">
      <c r="U1013552" s="119"/>
    </row>
    <row r="1013553" spans="21:21" ht="15" customHeight="1">
      <c r="U1013553" s="119"/>
    </row>
    <row r="1013554" spans="21:21" ht="15" customHeight="1">
      <c r="U1013554" s="119"/>
    </row>
    <row r="1013555" spans="21:21" ht="15" customHeight="1">
      <c r="U1013555" s="119"/>
    </row>
    <row r="1013556" spans="21:21" ht="15" customHeight="1">
      <c r="U1013556" s="119"/>
    </row>
    <row r="1013557" spans="21:21" ht="15" customHeight="1">
      <c r="U1013557" s="119"/>
    </row>
    <row r="1013558" spans="21:21" ht="15" customHeight="1">
      <c r="U1013558" s="119"/>
    </row>
    <row r="1013559" spans="21:21" ht="15" customHeight="1">
      <c r="U1013559" s="119"/>
    </row>
    <row r="1013560" spans="21:21" ht="15" customHeight="1">
      <c r="U1013560" s="119"/>
    </row>
    <row r="1013561" spans="21:21" ht="15" customHeight="1">
      <c r="U1013561" s="119"/>
    </row>
    <row r="1013562" spans="21:21" ht="15" customHeight="1">
      <c r="U1013562" s="119"/>
    </row>
    <row r="1013563" spans="21:21" ht="15" customHeight="1">
      <c r="U1013563" s="119"/>
    </row>
    <row r="1013564" spans="21:21" ht="15" customHeight="1">
      <c r="U1013564" s="119"/>
    </row>
    <row r="1013565" spans="21:21" ht="15" customHeight="1">
      <c r="U1013565" s="119"/>
    </row>
    <row r="1013566" spans="21:21" ht="15" customHeight="1">
      <c r="U1013566" s="119"/>
    </row>
    <row r="1013567" spans="21:21" ht="15" customHeight="1">
      <c r="U1013567" s="119"/>
    </row>
    <row r="1013568" spans="21:21" ht="15" customHeight="1">
      <c r="U1013568" s="119"/>
    </row>
    <row r="1013569" spans="21:21" ht="15" customHeight="1">
      <c r="U1013569" s="119"/>
    </row>
    <row r="1013570" spans="21:21" ht="15" customHeight="1">
      <c r="U1013570" s="119"/>
    </row>
    <row r="1013571" spans="21:21" ht="15" customHeight="1">
      <c r="U1013571" s="119"/>
    </row>
    <row r="1013572" spans="21:21" ht="15" customHeight="1">
      <c r="U1013572" s="119"/>
    </row>
    <row r="1013573" spans="21:21" ht="15" customHeight="1">
      <c r="U1013573" s="119"/>
    </row>
    <row r="1013574" spans="21:21" ht="15" customHeight="1">
      <c r="U1013574" s="119"/>
    </row>
    <row r="1013575" spans="21:21" ht="15" customHeight="1">
      <c r="U1013575" s="119"/>
    </row>
    <row r="1013576" spans="21:21" ht="15" customHeight="1">
      <c r="U1013576" s="119"/>
    </row>
    <row r="1013577" spans="21:21" ht="15" customHeight="1">
      <c r="U1013577" s="119"/>
    </row>
    <row r="1013578" spans="21:21" ht="15" customHeight="1">
      <c r="U1013578" s="119"/>
    </row>
    <row r="1013579" spans="21:21" ht="15" customHeight="1">
      <c r="U1013579" s="119"/>
    </row>
    <row r="1013580" spans="21:21" ht="15" customHeight="1">
      <c r="U1013580" s="119"/>
    </row>
    <row r="1013581" spans="21:21" ht="15" customHeight="1">
      <c r="U1013581" s="119"/>
    </row>
    <row r="1013582" spans="21:21" ht="15" customHeight="1">
      <c r="U1013582" s="119"/>
    </row>
    <row r="1013583" spans="21:21" ht="15" customHeight="1">
      <c r="U1013583" s="119"/>
    </row>
    <row r="1013584" spans="21:21" ht="15" customHeight="1">
      <c r="U1013584" s="119"/>
    </row>
    <row r="1013585" spans="21:21" ht="15" customHeight="1">
      <c r="U1013585" s="119"/>
    </row>
    <row r="1013586" spans="21:21" ht="15" customHeight="1">
      <c r="U1013586" s="119"/>
    </row>
    <row r="1013587" spans="21:21" ht="15" customHeight="1">
      <c r="U1013587" s="119"/>
    </row>
    <row r="1013588" spans="21:21" ht="15" customHeight="1">
      <c r="U1013588" s="119"/>
    </row>
    <row r="1013589" spans="21:21" ht="15" customHeight="1">
      <c r="U1013589" s="119"/>
    </row>
    <row r="1013590" spans="21:21" ht="15" customHeight="1">
      <c r="U1013590" s="119"/>
    </row>
    <row r="1013591" spans="21:21" ht="15" customHeight="1">
      <c r="U1013591" s="119"/>
    </row>
    <row r="1013592" spans="21:21" ht="15" customHeight="1">
      <c r="U1013592" s="119"/>
    </row>
    <row r="1013593" spans="21:21" ht="15" customHeight="1">
      <c r="U1013593" s="119"/>
    </row>
    <row r="1013594" spans="21:21" ht="15" customHeight="1">
      <c r="U1013594" s="119"/>
    </row>
    <row r="1013595" spans="21:21" ht="15" customHeight="1">
      <c r="U1013595" s="119"/>
    </row>
    <row r="1013596" spans="21:21" ht="15" customHeight="1">
      <c r="U1013596" s="119"/>
    </row>
    <row r="1013597" spans="21:21" ht="15" customHeight="1">
      <c r="U1013597" s="119"/>
    </row>
    <row r="1013598" spans="21:21" ht="15" customHeight="1">
      <c r="U1013598" s="119"/>
    </row>
    <row r="1013599" spans="21:21" ht="15" customHeight="1">
      <c r="U1013599" s="119"/>
    </row>
    <row r="1013600" spans="21:21" ht="15" customHeight="1">
      <c r="U1013600" s="119"/>
    </row>
    <row r="1013601" spans="21:21" ht="15" customHeight="1">
      <c r="U1013601" s="119"/>
    </row>
    <row r="1013602" spans="21:21" ht="15" customHeight="1">
      <c r="U1013602" s="119"/>
    </row>
    <row r="1013603" spans="21:21" ht="15" customHeight="1">
      <c r="U1013603" s="119"/>
    </row>
    <row r="1013604" spans="21:21" ht="15" customHeight="1">
      <c r="U1013604" s="119"/>
    </row>
    <row r="1013605" spans="21:21" ht="15" customHeight="1">
      <c r="U1013605" s="119"/>
    </row>
    <row r="1013606" spans="21:21" ht="15" customHeight="1">
      <c r="U1013606" s="119"/>
    </row>
    <row r="1013607" spans="21:21" ht="15" customHeight="1">
      <c r="U1013607" s="119"/>
    </row>
    <row r="1013608" spans="21:21" ht="15" customHeight="1">
      <c r="U1013608" s="119"/>
    </row>
    <row r="1013609" spans="21:21" ht="15" customHeight="1">
      <c r="U1013609" s="119"/>
    </row>
    <row r="1013610" spans="21:21" ht="15" customHeight="1">
      <c r="U1013610" s="119"/>
    </row>
    <row r="1013611" spans="21:21" ht="15" customHeight="1">
      <c r="U1013611" s="119"/>
    </row>
    <row r="1013612" spans="21:21" ht="15" customHeight="1">
      <c r="U1013612" s="119"/>
    </row>
    <row r="1013613" spans="21:21" ht="15" customHeight="1">
      <c r="U1013613" s="119"/>
    </row>
    <row r="1013614" spans="21:21" ht="15" customHeight="1">
      <c r="U1013614" s="119"/>
    </row>
    <row r="1013615" spans="21:21" ht="15" customHeight="1">
      <c r="U1013615" s="119"/>
    </row>
    <row r="1013616" spans="21:21" ht="15" customHeight="1">
      <c r="U1013616" s="119"/>
    </row>
    <row r="1013617" spans="21:21" ht="15" customHeight="1">
      <c r="U1013617" s="119"/>
    </row>
    <row r="1013618" spans="21:21" ht="15" customHeight="1">
      <c r="U1013618" s="119"/>
    </row>
    <row r="1013619" spans="21:21" ht="15" customHeight="1">
      <c r="U1013619" s="119"/>
    </row>
    <row r="1013620" spans="21:21" ht="15" customHeight="1">
      <c r="U1013620" s="119"/>
    </row>
    <row r="1013621" spans="21:21" ht="15" customHeight="1">
      <c r="U1013621" s="119"/>
    </row>
    <row r="1013622" spans="21:21" ht="15" customHeight="1">
      <c r="U1013622" s="119"/>
    </row>
    <row r="1013623" spans="21:21" ht="15" customHeight="1">
      <c r="U1013623" s="119"/>
    </row>
    <row r="1013624" spans="21:21" ht="15" customHeight="1">
      <c r="U1013624" s="119"/>
    </row>
    <row r="1013625" spans="21:21" ht="15" customHeight="1">
      <c r="U1013625" s="119"/>
    </row>
    <row r="1013626" spans="21:21" ht="15" customHeight="1">
      <c r="U1013626" s="119"/>
    </row>
    <row r="1013627" spans="21:21" ht="15" customHeight="1">
      <c r="U1013627" s="119"/>
    </row>
    <row r="1013628" spans="21:21" ht="15" customHeight="1">
      <c r="U1013628" s="119"/>
    </row>
    <row r="1013629" spans="21:21" ht="15" customHeight="1">
      <c r="U1013629" s="119"/>
    </row>
    <row r="1013630" spans="21:21" ht="15" customHeight="1">
      <c r="U1013630" s="119"/>
    </row>
    <row r="1013631" spans="21:21" ht="15" customHeight="1">
      <c r="U1013631" s="119"/>
    </row>
    <row r="1013632" spans="21:21" ht="15" customHeight="1">
      <c r="U1013632" s="119"/>
    </row>
    <row r="1013633" spans="21:21" ht="15" customHeight="1">
      <c r="U1013633" s="119"/>
    </row>
    <row r="1013634" spans="21:21" ht="15" customHeight="1">
      <c r="U1013634" s="119"/>
    </row>
    <row r="1013635" spans="21:21" ht="15" customHeight="1">
      <c r="U1013635" s="119"/>
    </row>
    <row r="1013636" spans="21:21" ht="15" customHeight="1">
      <c r="U1013636" s="119"/>
    </row>
    <row r="1013637" spans="21:21" ht="15" customHeight="1">
      <c r="U1013637" s="119"/>
    </row>
    <row r="1013638" spans="21:21" ht="15" customHeight="1">
      <c r="U1013638" s="119"/>
    </row>
    <row r="1013639" spans="21:21" ht="15" customHeight="1">
      <c r="U1013639" s="119"/>
    </row>
    <row r="1013640" spans="21:21" ht="15" customHeight="1">
      <c r="U1013640" s="119"/>
    </row>
    <row r="1013641" spans="21:21" ht="15" customHeight="1">
      <c r="U1013641" s="119"/>
    </row>
    <row r="1013642" spans="21:21" ht="15" customHeight="1">
      <c r="U1013642" s="119"/>
    </row>
    <row r="1013643" spans="21:21" ht="15" customHeight="1">
      <c r="U1013643" s="119"/>
    </row>
    <row r="1013644" spans="21:21" ht="15" customHeight="1">
      <c r="U1013644" s="119"/>
    </row>
    <row r="1013645" spans="21:21" ht="15" customHeight="1">
      <c r="U1013645" s="119"/>
    </row>
    <row r="1013646" spans="21:21" ht="15" customHeight="1">
      <c r="U1013646" s="119"/>
    </row>
    <row r="1013647" spans="21:21" ht="15" customHeight="1">
      <c r="U1013647" s="119"/>
    </row>
    <row r="1013648" spans="21:21" ht="15" customHeight="1">
      <c r="U1013648" s="119"/>
    </row>
    <row r="1013649" spans="21:21" ht="15" customHeight="1">
      <c r="U1013649" s="119"/>
    </row>
    <row r="1013650" spans="21:21" ht="15" customHeight="1">
      <c r="U1013650" s="119"/>
    </row>
    <row r="1013651" spans="21:21" ht="15" customHeight="1">
      <c r="U1013651" s="119"/>
    </row>
    <row r="1013652" spans="21:21" ht="15" customHeight="1">
      <c r="U1013652" s="119"/>
    </row>
    <row r="1013653" spans="21:21" ht="15" customHeight="1">
      <c r="U1013653" s="119"/>
    </row>
    <row r="1013654" spans="21:21" ht="15" customHeight="1">
      <c r="U1013654" s="119"/>
    </row>
    <row r="1013655" spans="21:21" ht="15" customHeight="1">
      <c r="U1013655" s="119"/>
    </row>
    <row r="1013656" spans="21:21" ht="15" customHeight="1">
      <c r="U1013656" s="119"/>
    </row>
    <row r="1013657" spans="21:21" ht="15" customHeight="1">
      <c r="U1013657" s="119"/>
    </row>
    <row r="1013658" spans="21:21" ht="15" customHeight="1">
      <c r="U1013658" s="119"/>
    </row>
    <row r="1013659" spans="21:21" ht="15" customHeight="1">
      <c r="U1013659" s="119"/>
    </row>
    <row r="1013660" spans="21:21" ht="15" customHeight="1">
      <c r="U1013660" s="119"/>
    </row>
    <row r="1013661" spans="21:21" ht="15" customHeight="1">
      <c r="U1013661" s="119"/>
    </row>
    <row r="1013662" spans="21:21" ht="15" customHeight="1">
      <c r="U1013662" s="119"/>
    </row>
    <row r="1013663" spans="21:21" ht="15" customHeight="1">
      <c r="U1013663" s="119"/>
    </row>
    <row r="1013664" spans="21:21" ht="15" customHeight="1">
      <c r="U1013664" s="119"/>
    </row>
    <row r="1013665" spans="21:21" ht="15" customHeight="1">
      <c r="U1013665" s="119"/>
    </row>
    <row r="1013666" spans="21:21" ht="15" customHeight="1">
      <c r="U1013666" s="119"/>
    </row>
    <row r="1013667" spans="21:21" ht="15" customHeight="1">
      <c r="U1013667" s="119"/>
    </row>
    <row r="1013668" spans="21:21" ht="15" customHeight="1">
      <c r="U1013668" s="119"/>
    </row>
    <row r="1013669" spans="21:21" ht="15" customHeight="1">
      <c r="U1013669" s="119"/>
    </row>
    <row r="1013670" spans="21:21" ht="15" customHeight="1">
      <c r="U1013670" s="119"/>
    </row>
    <row r="1013671" spans="21:21" ht="15" customHeight="1">
      <c r="U1013671" s="119"/>
    </row>
    <row r="1013672" spans="21:21" ht="15" customHeight="1">
      <c r="U1013672" s="119"/>
    </row>
    <row r="1013673" spans="21:21" ht="15" customHeight="1">
      <c r="U1013673" s="119"/>
    </row>
    <row r="1013674" spans="21:21" ht="15" customHeight="1">
      <c r="U1013674" s="119"/>
    </row>
    <row r="1013675" spans="21:21" ht="15" customHeight="1">
      <c r="U1013675" s="119"/>
    </row>
    <row r="1013676" spans="21:21" ht="15" customHeight="1">
      <c r="U1013676" s="119"/>
    </row>
    <row r="1013677" spans="21:21" ht="15" customHeight="1">
      <c r="U1013677" s="119"/>
    </row>
    <row r="1013678" spans="21:21" ht="15" customHeight="1">
      <c r="U1013678" s="119"/>
    </row>
    <row r="1013679" spans="21:21" ht="15" customHeight="1">
      <c r="U1013679" s="119"/>
    </row>
    <row r="1013680" spans="21:21" ht="15" customHeight="1">
      <c r="U1013680" s="119"/>
    </row>
    <row r="1013681" spans="21:21" ht="15" customHeight="1">
      <c r="U1013681" s="119"/>
    </row>
    <row r="1013682" spans="21:21" ht="15" customHeight="1">
      <c r="U1013682" s="119"/>
    </row>
    <row r="1013683" spans="21:21" ht="15" customHeight="1">
      <c r="U1013683" s="119"/>
    </row>
    <row r="1013684" spans="21:21" ht="15" customHeight="1">
      <c r="U1013684" s="119"/>
    </row>
    <row r="1013685" spans="21:21" ht="15" customHeight="1">
      <c r="U1013685" s="119"/>
    </row>
    <row r="1013686" spans="21:21" ht="15" customHeight="1">
      <c r="U1013686" s="119"/>
    </row>
    <row r="1013687" spans="21:21" ht="15" customHeight="1">
      <c r="U1013687" s="119"/>
    </row>
    <row r="1013688" spans="21:21" ht="15" customHeight="1">
      <c r="U1013688" s="119"/>
    </row>
    <row r="1013689" spans="21:21" ht="15" customHeight="1">
      <c r="U1013689" s="119"/>
    </row>
    <row r="1013690" spans="21:21" ht="15" customHeight="1">
      <c r="U1013690" s="119"/>
    </row>
    <row r="1013691" spans="21:21" ht="15" customHeight="1">
      <c r="U1013691" s="119"/>
    </row>
    <row r="1013692" spans="21:21" ht="15" customHeight="1">
      <c r="U1013692" s="119"/>
    </row>
    <row r="1013693" spans="21:21" ht="15" customHeight="1">
      <c r="U1013693" s="119"/>
    </row>
    <row r="1013694" spans="21:21" ht="15" customHeight="1">
      <c r="U1013694" s="119"/>
    </row>
    <row r="1013695" spans="21:21" ht="15" customHeight="1">
      <c r="U1013695" s="119"/>
    </row>
    <row r="1013696" spans="21:21" ht="15" customHeight="1">
      <c r="U1013696" s="119"/>
    </row>
    <row r="1013697" spans="21:21" ht="15" customHeight="1">
      <c r="U1013697" s="119"/>
    </row>
    <row r="1013698" spans="21:21" ht="15" customHeight="1">
      <c r="U1013698" s="119"/>
    </row>
    <row r="1013699" spans="21:21" ht="15" customHeight="1">
      <c r="U1013699" s="119"/>
    </row>
    <row r="1013700" spans="21:21" ht="15" customHeight="1">
      <c r="U1013700" s="119"/>
    </row>
    <row r="1013701" spans="21:21" ht="15" customHeight="1">
      <c r="U1013701" s="119"/>
    </row>
    <row r="1013702" spans="21:21" ht="15" customHeight="1">
      <c r="U1013702" s="119"/>
    </row>
    <row r="1013703" spans="21:21" ht="15" customHeight="1">
      <c r="U1013703" s="119"/>
    </row>
    <row r="1013704" spans="21:21" ht="15" customHeight="1">
      <c r="U1013704" s="119"/>
    </row>
    <row r="1013705" spans="21:21" ht="15" customHeight="1">
      <c r="U1013705" s="119"/>
    </row>
    <row r="1013706" spans="21:21" ht="15" customHeight="1">
      <c r="U1013706" s="119"/>
    </row>
    <row r="1013707" spans="21:21" ht="15" customHeight="1">
      <c r="U1013707" s="119"/>
    </row>
    <row r="1013708" spans="21:21" ht="15" customHeight="1">
      <c r="U1013708" s="119"/>
    </row>
    <row r="1013709" spans="21:21" ht="15" customHeight="1">
      <c r="U1013709" s="119"/>
    </row>
    <row r="1013710" spans="21:21" ht="15" customHeight="1">
      <c r="U1013710" s="119"/>
    </row>
    <row r="1013711" spans="21:21" ht="15" customHeight="1">
      <c r="U1013711" s="119"/>
    </row>
    <row r="1013712" spans="21:21" ht="15" customHeight="1">
      <c r="U1013712" s="119"/>
    </row>
    <row r="1013713" spans="21:21" ht="15" customHeight="1">
      <c r="U1013713" s="119"/>
    </row>
    <row r="1013714" spans="21:21" ht="15" customHeight="1">
      <c r="U1013714" s="119"/>
    </row>
    <row r="1013715" spans="21:21" ht="15" customHeight="1">
      <c r="U1013715" s="119"/>
    </row>
    <row r="1013716" spans="21:21" ht="15" customHeight="1">
      <c r="U1013716" s="119"/>
    </row>
    <row r="1013717" spans="21:21" ht="15" customHeight="1">
      <c r="U1013717" s="119"/>
    </row>
    <row r="1013718" spans="21:21" ht="15" customHeight="1">
      <c r="U1013718" s="119"/>
    </row>
    <row r="1013719" spans="21:21" ht="15" customHeight="1">
      <c r="U1013719" s="119"/>
    </row>
    <row r="1013720" spans="21:21" ht="15" customHeight="1">
      <c r="U1013720" s="119"/>
    </row>
    <row r="1013721" spans="21:21" ht="15" customHeight="1">
      <c r="U1013721" s="119"/>
    </row>
    <row r="1013722" spans="21:21" ht="15" customHeight="1">
      <c r="U1013722" s="119"/>
    </row>
    <row r="1013723" spans="21:21" ht="15" customHeight="1">
      <c r="U1013723" s="119"/>
    </row>
    <row r="1013724" spans="21:21" ht="15" customHeight="1">
      <c r="U1013724" s="119"/>
    </row>
    <row r="1013725" spans="21:21" ht="15" customHeight="1">
      <c r="U1013725" s="119"/>
    </row>
    <row r="1013726" spans="21:21" ht="15" customHeight="1">
      <c r="U1013726" s="119"/>
    </row>
    <row r="1013727" spans="21:21" ht="15" customHeight="1">
      <c r="U1013727" s="119"/>
    </row>
    <row r="1013728" spans="21:21" ht="15" customHeight="1">
      <c r="U1013728" s="119"/>
    </row>
    <row r="1013729" spans="21:21" ht="15" customHeight="1">
      <c r="U1013729" s="119"/>
    </row>
    <row r="1013730" spans="21:21" ht="15" customHeight="1">
      <c r="U1013730" s="119"/>
    </row>
    <row r="1013731" spans="21:21" ht="15" customHeight="1">
      <c r="U1013731" s="119"/>
    </row>
    <row r="1013732" spans="21:21" ht="15" customHeight="1">
      <c r="U1013732" s="119"/>
    </row>
    <row r="1013733" spans="21:21" ht="15" customHeight="1">
      <c r="U1013733" s="119"/>
    </row>
    <row r="1013734" spans="21:21" ht="15" customHeight="1">
      <c r="U1013734" s="119"/>
    </row>
    <row r="1013735" spans="21:21" ht="15" customHeight="1">
      <c r="U1013735" s="119"/>
    </row>
    <row r="1013736" spans="21:21" ht="15" customHeight="1">
      <c r="U1013736" s="119"/>
    </row>
    <row r="1013737" spans="21:21" ht="15" customHeight="1">
      <c r="U1013737" s="119"/>
    </row>
    <row r="1013738" spans="21:21" ht="15" customHeight="1">
      <c r="U1013738" s="119"/>
    </row>
    <row r="1013739" spans="21:21" ht="15" customHeight="1">
      <c r="U1013739" s="119"/>
    </row>
    <row r="1013740" spans="21:21" ht="15" customHeight="1">
      <c r="U1013740" s="119"/>
    </row>
    <row r="1013741" spans="21:21" ht="15" customHeight="1">
      <c r="U1013741" s="119"/>
    </row>
    <row r="1013742" spans="21:21" ht="15" customHeight="1">
      <c r="U1013742" s="119"/>
    </row>
    <row r="1013743" spans="21:21" ht="15" customHeight="1">
      <c r="U1013743" s="119"/>
    </row>
    <row r="1013744" spans="21:21" ht="15" customHeight="1">
      <c r="U1013744" s="119"/>
    </row>
    <row r="1013745" spans="21:21" ht="15" customHeight="1">
      <c r="U1013745" s="119"/>
    </row>
    <row r="1013746" spans="21:21" ht="15" customHeight="1">
      <c r="U1013746" s="119"/>
    </row>
    <row r="1013747" spans="21:21" ht="15" customHeight="1">
      <c r="U1013747" s="119"/>
    </row>
    <row r="1013748" spans="21:21" ht="15" customHeight="1">
      <c r="U1013748" s="119"/>
    </row>
    <row r="1013749" spans="21:21" ht="15" customHeight="1">
      <c r="U1013749" s="119"/>
    </row>
    <row r="1013750" spans="21:21" ht="15" customHeight="1">
      <c r="U1013750" s="119"/>
    </row>
    <row r="1013751" spans="21:21" ht="15" customHeight="1">
      <c r="U1013751" s="119"/>
    </row>
    <row r="1013752" spans="21:21" ht="15" customHeight="1">
      <c r="U1013752" s="119"/>
    </row>
    <row r="1013753" spans="21:21" ht="15" customHeight="1">
      <c r="U1013753" s="119"/>
    </row>
    <row r="1013754" spans="21:21" ht="15" customHeight="1">
      <c r="U1013754" s="119"/>
    </row>
    <row r="1013755" spans="21:21" ht="15" customHeight="1">
      <c r="U1013755" s="119"/>
    </row>
    <row r="1013756" spans="21:21" ht="15" customHeight="1">
      <c r="U1013756" s="119"/>
    </row>
    <row r="1013757" spans="21:21" ht="15" customHeight="1">
      <c r="U1013757" s="119"/>
    </row>
    <row r="1013758" spans="21:21" ht="15" customHeight="1">
      <c r="U1013758" s="119"/>
    </row>
    <row r="1013759" spans="21:21" ht="15" customHeight="1">
      <c r="U1013759" s="119"/>
    </row>
    <row r="1013760" spans="21:21" ht="15" customHeight="1">
      <c r="U1013760" s="119"/>
    </row>
    <row r="1013761" spans="21:21" ht="15" customHeight="1">
      <c r="U1013761" s="119"/>
    </row>
    <row r="1013762" spans="21:21" ht="15" customHeight="1">
      <c r="U1013762" s="119"/>
    </row>
    <row r="1013763" spans="21:21" ht="15" customHeight="1">
      <c r="U1013763" s="119"/>
    </row>
    <row r="1013764" spans="21:21" ht="15" customHeight="1">
      <c r="U1013764" s="119"/>
    </row>
    <row r="1013765" spans="21:21" ht="15" customHeight="1">
      <c r="U1013765" s="119"/>
    </row>
    <row r="1013766" spans="21:21" ht="15" customHeight="1">
      <c r="U1013766" s="119"/>
    </row>
    <row r="1013767" spans="21:21" ht="15" customHeight="1">
      <c r="U1013767" s="119"/>
    </row>
    <row r="1013768" spans="21:21" ht="15" customHeight="1">
      <c r="U1013768" s="119"/>
    </row>
    <row r="1013769" spans="21:21" ht="15" customHeight="1">
      <c r="U1013769" s="119"/>
    </row>
    <row r="1013770" spans="21:21" ht="15" customHeight="1">
      <c r="U1013770" s="119"/>
    </row>
    <row r="1013771" spans="21:21" ht="15" customHeight="1">
      <c r="U1013771" s="119"/>
    </row>
    <row r="1013772" spans="21:21" ht="15" customHeight="1">
      <c r="U1013772" s="119"/>
    </row>
    <row r="1013773" spans="21:21" ht="15" customHeight="1">
      <c r="U1013773" s="119"/>
    </row>
    <row r="1013774" spans="21:21" ht="15" customHeight="1">
      <c r="U1013774" s="119"/>
    </row>
    <row r="1013775" spans="21:21" ht="15" customHeight="1">
      <c r="U1013775" s="119"/>
    </row>
    <row r="1013776" spans="21:21" ht="15" customHeight="1">
      <c r="U1013776" s="119"/>
    </row>
    <row r="1013777" spans="21:21" ht="15" customHeight="1">
      <c r="U1013777" s="119"/>
    </row>
    <row r="1013778" spans="21:21" ht="15" customHeight="1">
      <c r="U1013778" s="119"/>
    </row>
    <row r="1013779" spans="21:21" ht="15" customHeight="1">
      <c r="U1013779" s="119"/>
    </row>
    <row r="1013780" spans="21:21" ht="15" customHeight="1">
      <c r="U1013780" s="119"/>
    </row>
    <row r="1013781" spans="21:21" ht="15" customHeight="1">
      <c r="U1013781" s="119"/>
    </row>
    <row r="1013782" spans="21:21" ht="15" customHeight="1">
      <c r="U1013782" s="119"/>
    </row>
    <row r="1013783" spans="21:21" ht="15" customHeight="1">
      <c r="U1013783" s="119"/>
    </row>
    <row r="1013784" spans="21:21" ht="15" customHeight="1">
      <c r="U1013784" s="119"/>
    </row>
    <row r="1013785" spans="21:21" ht="15" customHeight="1">
      <c r="U1013785" s="119"/>
    </row>
    <row r="1013786" spans="21:21" ht="15" customHeight="1">
      <c r="U1013786" s="119"/>
    </row>
    <row r="1013787" spans="21:21" ht="15" customHeight="1">
      <c r="U1013787" s="119"/>
    </row>
    <row r="1013788" spans="21:21" ht="15" customHeight="1">
      <c r="U1013788" s="119"/>
    </row>
    <row r="1013789" spans="21:21" ht="15" customHeight="1">
      <c r="U1013789" s="119"/>
    </row>
    <row r="1013790" spans="21:21" ht="15" customHeight="1">
      <c r="U1013790" s="119"/>
    </row>
    <row r="1013791" spans="21:21" ht="15" customHeight="1">
      <c r="U1013791" s="119"/>
    </row>
    <row r="1013792" spans="21:21" ht="15" customHeight="1">
      <c r="U1013792" s="119"/>
    </row>
    <row r="1013793" spans="21:21" ht="15" customHeight="1">
      <c r="U1013793" s="119"/>
    </row>
    <row r="1013794" spans="21:21" ht="15" customHeight="1">
      <c r="U1013794" s="119"/>
    </row>
    <row r="1013795" spans="21:21" ht="15" customHeight="1">
      <c r="U1013795" s="119"/>
    </row>
    <row r="1013796" spans="21:21" ht="15" customHeight="1">
      <c r="U1013796" s="119"/>
    </row>
    <row r="1013797" spans="21:21" ht="15" customHeight="1">
      <c r="U1013797" s="119"/>
    </row>
    <row r="1013798" spans="21:21" ht="15" customHeight="1">
      <c r="U1013798" s="119"/>
    </row>
    <row r="1013799" spans="21:21" ht="15" customHeight="1">
      <c r="U1013799" s="119"/>
    </row>
    <row r="1013800" spans="21:21" ht="15" customHeight="1">
      <c r="U1013800" s="119"/>
    </row>
    <row r="1013801" spans="21:21" ht="15" customHeight="1">
      <c r="U1013801" s="119"/>
    </row>
    <row r="1013802" spans="21:21" ht="15" customHeight="1">
      <c r="U1013802" s="119"/>
    </row>
    <row r="1013803" spans="21:21" ht="15" customHeight="1">
      <c r="U1013803" s="119"/>
    </row>
    <row r="1013804" spans="21:21" ht="15" customHeight="1">
      <c r="U1013804" s="119"/>
    </row>
    <row r="1013805" spans="21:21" ht="15" customHeight="1">
      <c r="U1013805" s="119"/>
    </row>
    <row r="1013806" spans="21:21" ht="15" customHeight="1">
      <c r="U1013806" s="119"/>
    </row>
    <row r="1013807" spans="21:21" ht="15" customHeight="1">
      <c r="U1013807" s="119"/>
    </row>
    <row r="1013808" spans="21:21" ht="15" customHeight="1">
      <c r="U1013808" s="119"/>
    </row>
    <row r="1013809" spans="21:21" ht="15" customHeight="1">
      <c r="U1013809" s="119"/>
    </row>
    <row r="1013810" spans="21:21" ht="15" customHeight="1">
      <c r="U1013810" s="119"/>
    </row>
    <row r="1013811" spans="21:21" ht="15" customHeight="1">
      <c r="U1013811" s="119"/>
    </row>
    <row r="1013812" spans="21:21" ht="15" customHeight="1">
      <c r="U1013812" s="119"/>
    </row>
    <row r="1013813" spans="21:21" ht="15" customHeight="1">
      <c r="U1013813" s="119"/>
    </row>
    <row r="1013814" spans="21:21" ht="15" customHeight="1">
      <c r="U1013814" s="119"/>
    </row>
    <row r="1013815" spans="21:21" ht="15" customHeight="1">
      <c r="U1013815" s="119"/>
    </row>
    <row r="1013816" spans="21:21" ht="15" customHeight="1">
      <c r="U1013816" s="119"/>
    </row>
    <row r="1013817" spans="21:21" ht="15" customHeight="1">
      <c r="U1013817" s="119"/>
    </row>
    <row r="1013818" spans="21:21" ht="15" customHeight="1">
      <c r="U1013818" s="119"/>
    </row>
    <row r="1013819" spans="21:21" ht="15" customHeight="1">
      <c r="U1013819" s="119"/>
    </row>
    <row r="1013820" spans="21:21" ht="15" customHeight="1">
      <c r="U1013820" s="119"/>
    </row>
    <row r="1013821" spans="21:21" ht="15" customHeight="1">
      <c r="U1013821" s="119"/>
    </row>
    <row r="1013822" spans="21:21" ht="15" customHeight="1">
      <c r="U1013822" s="119"/>
    </row>
    <row r="1013823" spans="21:21" ht="15" customHeight="1">
      <c r="U1013823" s="119"/>
    </row>
    <row r="1013824" spans="21:21" ht="15" customHeight="1">
      <c r="U1013824" s="119"/>
    </row>
    <row r="1013825" spans="21:21" ht="15" customHeight="1">
      <c r="U1013825" s="119"/>
    </row>
    <row r="1013826" spans="21:21" ht="15" customHeight="1">
      <c r="U1013826" s="119"/>
    </row>
    <row r="1013827" spans="21:21" ht="15" customHeight="1">
      <c r="U1013827" s="119"/>
    </row>
    <row r="1013828" spans="21:21" ht="15" customHeight="1">
      <c r="U1013828" s="119"/>
    </row>
    <row r="1013829" spans="21:21" ht="15" customHeight="1">
      <c r="U1013829" s="119"/>
    </row>
    <row r="1013830" spans="21:21" ht="15" customHeight="1">
      <c r="U1013830" s="119"/>
    </row>
    <row r="1013831" spans="21:21" ht="15" customHeight="1">
      <c r="U1013831" s="119"/>
    </row>
    <row r="1013832" spans="21:21" ht="15" customHeight="1">
      <c r="U1013832" s="119"/>
    </row>
    <row r="1013833" spans="21:21" ht="15" customHeight="1">
      <c r="U1013833" s="119"/>
    </row>
    <row r="1013834" spans="21:21" ht="15" customHeight="1">
      <c r="U1013834" s="119"/>
    </row>
    <row r="1013835" spans="21:21" ht="15" customHeight="1">
      <c r="U1013835" s="119"/>
    </row>
    <row r="1013836" spans="21:21" ht="15" customHeight="1">
      <c r="U1013836" s="119"/>
    </row>
    <row r="1013837" spans="21:21" ht="15" customHeight="1">
      <c r="U1013837" s="119"/>
    </row>
    <row r="1013838" spans="21:21" ht="15" customHeight="1">
      <c r="U1013838" s="119"/>
    </row>
    <row r="1013839" spans="21:21" ht="15" customHeight="1">
      <c r="U1013839" s="119"/>
    </row>
    <row r="1013840" spans="21:21" ht="15" customHeight="1">
      <c r="U1013840" s="119"/>
    </row>
    <row r="1013841" spans="21:21" ht="15" customHeight="1">
      <c r="U1013841" s="119"/>
    </row>
    <row r="1013842" spans="21:21" ht="15" customHeight="1">
      <c r="U1013842" s="119"/>
    </row>
    <row r="1013843" spans="21:21" ht="15" customHeight="1">
      <c r="U1013843" s="119"/>
    </row>
    <row r="1013844" spans="21:21" ht="15" customHeight="1">
      <c r="U1013844" s="119"/>
    </row>
    <row r="1013845" spans="21:21" ht="15" customHeight="1">
      <c r="U1013845" s="119"/>
    </row>
    <row r="1013846" spans="21:21" ht="15" customHeight="1">
      <c r="U1013846" s="119"/>
    </row>
    <row r="1013847" spans="21:21" ht="15" customHeight="1">
      <c r="U1013847" s="119"/>
    </row>
    <row r="1013848" spans="21:21" ht="15" customHeight="1">
      <c r="U1013848" s="119"/>
    </row>
    <row r="1013849" spans="21:21" ht="15" customHeight="1">
      <c r="U1013849" s="119"/>
    </row>
    <row r="1013850" spans="21:21" ht="15" customHeight="1">
      <c r="U1013850" s="119"/>
    </row>
    <row r="1013851" spans="21:21" ht="15" customHeight="1">
      <c r="U1013851" s="119"/>
    </row>
    <row r="1013852" spans="21:21" ht="15" customHeight="1">
      <c r="U1013852" s="119"/>
    </row>
    <row r="1013853" spans="21:21" ht="15" customHeight="1">
      <c r="U1013853" s="119"/>
    </row>
    <row r="1013854" spans="21:21" ht="15" customHeight="1">
      <c r="U1013854" s="119"/>
    </row>
    <row r="1013855" spans="21:21" ht="15" customHeight="1">
      <c r="U1013855" s="119"/>
    </row>
    <row r="1013856" spans="21:21" ht="15" customHeight="1">
      <c r="U1013856" s="119"/>
    </row>
    <row r="1013857" spans="21:21" ht="15" customHeight="1">
      <c r="U1013857" s="119"/>
    </row>
    <row r="1013858" spans="21:21" ht="15" customHeight="1">
      <c r="U1013858" s="119"/>
    </row>
    <row r="1013859" spans="21:21" ht="15" customHeight="1">
      <c r="U1013859" s="119"/>
    </row>
    <row r="1013860" spans="21:21" ht="15" customHeight="1">
      <c r="U1013860" s="119"/>
    </row>
    <row r="1013861" spans="21:21" ht="15" customHeight="1">
      <c r="U1013861" s="119"/>
    </row>
    <row r="1013862" spans="21:21" ht="15" customHeight="1">
      <c r="U1013862" s="119"/>
    </row>
    <row r="1013863" spans="21:21" ht="15" customHeight="1">
      <c r="U1013863" s="119"/>
    </row>
    <row r="1013864" spans="21:21" ht="15" customHeight="1">
      <c r="U1013864" s="119"/>
    </row>
    <row r="1013865" spans="21:21" ht="15" customHeight="1">
      <c r="U1013865" s="119"/>
    </row>
    <row r="1013866" spans="21:21" ht="15" customHeight="1">
      <c r="U1013866" s="119"/>
    </row>
    <row r="1013867" spans="21:21" ht="15" customHeight="1">
      <c r="U1013867" s="119"/>
    </row>
    <row r="1013868" spans="21:21" ht="15" customHeight="1">
      <c r="U1013868" s="119"/>
    </row>
    <row r="1013869" spans="21:21" ht="15" customHeight="1">
      <c r="U1013869" s="119"/>
    </row>
    <row r="1013870" spans="21:21" ht="15" customHeight="1">
      <c r="U1013870" s="119"/>
    </row>
    <row r="1013871" spans="21:21" ht="15" customHeight="1">
      <c r="U1013871" s="119"/>
    </row>
    <row r="1013872" spans="21:21" ht="15" customHeight="1">
      <c r="U1013872" s="119"/>
    </row>
    <row r="1013873" spans="21:21" ht="15" customHeight="1">
      <c r="U1013873" s="119"/>
    </row>
    <row r="1013874" spans="21:21" ht="15" customHeight="1">
      <c r="U1013874" s="119"/>
    </row>
    <row r="1013875" spans="21:21" ht="15" customHeight="1">
      <c r="U1013875" s="119"/>
    </row>
    <row r="1013876" spans="21:21" ht="15" customHeight="1">
      <c r="U1013876" s="119"/>
    </row>
    <row r="1013877" spans="21:21" ht="15" customHeight="1">
      <c r="U1013877" s="119"/>
    </row>
    <row r="1013878" spans="21:21" ht="15" customHeight="1">
      <c r="U1013878" s="119"/>
    </row>
    <row r="1013879" spans="21:21" ht="15" customHeight="1">
      <c r="U1013879" s="119"/>
    </row>
    <row r="1013880" spans="21:21" ht="15" customHeight="1">
      <c r="U1013880" s="119"/>
    </row>
    <row r="1013881" spans="21:21" ht="15" customHeight="1">
      <c r="U1013881" s="119"/>
    </row>
    <row r="1013882" spans="21:21" ht="15" customHeight="1">
      <c r="U1013882" s="119"/>
    </row>
    <row r="1013883" spans="21:21" ht="15" customHeight="1">
      <c r="U1013883" s="119"/>
    </row>
    <row r="1013884" spans="21:21" ht="15" customHeight="1">
      <c r="U1013884" s="119"/>
    </row>
    <row r="1013885" spans="21:21" ht="15" customHeight="1">
      <c r="U1013885" s="119"/>
    </row>
    <row r="1013886" spans="21:21" ht="15" customHeight="1">
      <c r="U1013886" s="119"/>
    </row>
    <row r="1013887" spans="21:21" ht="15" customHeight="1">
      <c r="U1013887" s="119"/>
    </row>
    <row r="1013888" spans="21:21" ht="15" customHeight="1">
      <c r="U1013888" s="119"/>
    </row>
    <row r="1013889" spans="21:21" ht="15" customHeight="1">
      <c r="U1013889" s="119"/>
    </row>
    <row r="1013890" spans="21:21" ht="15" customHeight="1">
      <c r="U1013890" s="119"/>
    </row>
    <row r="1013891" spans="21:21" ht="15" customHeight="1">
      <c r="U1013891" s="119"/>
    </row>
    <row r="1013892" spans="21:21" ht="15" customHeight="1">
      <c r="U1013892" s="119"/>
    </row>
    <row r="1013893" spans="21:21" ht="15" customHeight="1">
      <c r="U1013893" s="119"/>
    </row>
    <row r="1013894" spans="21:21" ht="15" customHeight="1">
      <c r="U1013894" s="119"/>
    </row>
    <row r="1013895" spans="21:21" ht="15" customHeight="1">
      <c r="U1013895" s="119"/>
    </row>
    <row r="1013896" spans="21:21" ht="15" customHeight="1">
      <c r="U1013896" s="119"/>
    </row>
    <row r="1013897" spans="21:21" ht="15" customHeight="1">
      <c r="U1013897" s="119"/>
    </row>
    <row r="1013898" spans="21:21" ht="15" customHeight="1">
      <c r="U1013898" s="119"/>
    </row>
    <row r="1013899" spans="21:21" ht="15" customHeight="1">
      <c r="U1013899" s="119"/>
    </row>
    <row r="1013900" spans="21:21" ht="15" customHeight="1">
      <c r="U1013900" s="119"/>
    </row>
    <row r="1013901" spans="21:21" ht="15" customHeight="1">
      <c r="U1013901" s="119"/>
    </row>
    <row r="1013902" spans="21:21" ht="15" customHeight="1">
      <c r="U1013902" s="119"/>
    </row>
    <row r="1013903" spans="21:21" ht="15" customHeight="1">
      <c r="U1013903" s="119"/>
    </row>
    <row r="1013904" spans="21:21" ht="15" customHeight="1">
      <c r="U1013904" s="119"/>
    </row>
    <row r="1013905" spans="21:21" ht="15" customHeight="1">
      <c r="U1013905" s="119"/>
    </row>
    <row r="1013906" spans="21:21" ht="15" customHeight="1">
      <c r="U1013906" s="119"/>
    </row>
    <row r="1013907" spans="21:21" ht="15" customHeight="1">
      <c r="U1013907" s="119"/>
    </row>
    <row r="1013908" spans="21:21" ht="15" customHeight="1">
      <c r="U1013908" s="119"/>
    </row>
    <row r="1013909" spans="21:21" ht="15" customHeight="1">
      <c r="U1013909" s="119"/>
    </row>
    <row r="1013910" spans="21:21" ht="15" customHeight="1">
      <c r="U1013910" s="119"/>
    </row>
    <row r="1013911" spans="21:21" ht="15" customHeight="1">
      <c r="U1013911" s="119"/>
    </row>
    <row r="1013912" spans="21:21" ht="15" customHeight="1">
      <c r="U1013912" s="119"/>
    </row>
    <row r="1013913" spans="21:21" ht="15" customHeight="1">
      <c r="U1013913" s="119"/>
    </row>
    <row r="1013914" spans="21:21" ht="15" customHeight="1">
      <c r="U1013914" s="119"/>
    </row>
    <row r="1013915" spans="21:21" ht="15" customHeight="1">
      <c r="U1013915" s="119"/>
    </row>
    <row r="1013916" spans="21:21" ht="15" customHeight="1">
      <c r="U1013916" s="119"/>
    </row>
    <row r="1013917" spans="21:21" ht="15" customHeight="1">
      <c r="U1013917" s="119"/>
    </row>
    <row r="1013918" spans="21:21" ht="15" customHeight="1">
      <c r="U1013918" s="119"/>
    </row>
    <row r="1013919" spans="21:21" ht="15" customHeight="1">
      <c r="U1013919" s="119"/>
    </row>
    <row r="1013920" spans="21:21" ht="15" customHeight="1">
      <c r="U1013920" s="119"/>
    </row>
    <row r="1013921" spans="21:21" ht="15" customHeight="1">
      <c r="U1013921" s="119"/>
    </row>
    <row r="1013922" spans="21:21" ht="15" customHeight="1">
      <c r="U1013922" s="119"/>
    </row>
    <row r="1013923" spans="21:21" ht="15" customHeight="1">
      <c r="U1013923" s="119"/>
    </row>
    <row r="1013924" spans="21:21" ht="15" customHeight="1">
      <c r="U1013924" s="119"/>
    </row>
    <row r="1013925" spans="21:21" ht="15" customHeight="1">
      <c r="U1013925" s="119"/>
    </row>
    <row r="1013926" spans="21:21" ht="15" customHeight="1">
      <c r="U1013926" s="119"/>
    </row>
    <row r="1013927" spans="21:21" ht="15" customHeight="1">
      <c r="U1013927" s="119"/>
    </row>
    <row r="1013928" spans="21:21" ht="15" customHeight="1">
      <c r="U1013928" s="119"/>
    </row>
    <row r="1013929" spans="21:21" ht="15" customHeight="1">
      <c r="U1013929" s="119"/>
    </row>
    <row r="1013930" spans="21:21" ht="15" customHeight="1">
      <c r="U1013930" s="119"/>
    </row>
    <row r="1013931" spans="21:21" ht="15" customHeight="1">
      <c r="U1013931" s="119"/>
    </row>
    <row r="1013932" spans="21:21" ht="15" customHeight="1">
      <c r="U1013932" s="119"/>
    </row>
    <row r="1013933" spans="21:21" ht="15" customHeight="1">
      <c r="U1013933" s="119"/>
    </row>
    <row r="1013934" spans="21:21" ht="15" customHeight="1">
      <c r="U1013934" s="119"/>
    </row>
    <row r="1013935" spans="21:21" ht="15" customHeight="1">
      <c r="U1013935" s="119"/>
    </row>
    <row r="1013936" spans="21:21" ht="15" customHeight="1">
      <c r="U1013936" s="119"/>
    </row>
    <row r="1013937" spans="21:21" ht="15" customHeight="1">
      <c r="U1013937" s="119"/>
    </row>
    <row r="1013938" spans="21:21" ht="15" customHeight="1">
      <c r="U1013938" s="119"/>
    </row>
    <row r="1013939" spans="21:21" ht="15" customHeight="1">
      <c r="U1013939" s="119"/>
    </row>
    <row r="1013940" spans="21:21" ht="15" customHeight="1">
      <c r="U1013940" s="119"/>
    </row>
    <row r="1013941" spans="21:21" ht="15" customHeight="1">
      <c r="U1013941" s="119"/>
    </row>
    <row r="1013942" spans="21:21" ht="15" customHeight="1">
      <c r="U1013942" s="119"/>
    </row>
    <row r="1013943" spans="21:21" ht="15" customHeight="1">
      <c r="U1013943" s="119"/>
    </row>
    <row r="1013944" spans="21:21" ht="15" customHeight="1">
      <c r="U1013944" s="119"/>
    </row>
    <row r="1013945" spans="21:21" ht="15" customHeight="1">
      <c r="U1013945" s="119"/>
    </row>
    <row r="1013946" spans="21:21" ht="15" customHeight="1">
      <c r="U1013946" s="119"/>
    </row>
    <row r="1013947" spans="21:21" ht="15" customHeight="1">
      <c r="U1013947" s="119"/>
    </row>
    <row r="1013948" spans="21:21" ht="15" customHeight="1">
      <c r="U1013948" s="119"/>
    </row>
    <row r="1013949" spans="21:21" ht="15" customHeight="1">
      <c r="U1013949" s="119"/>
    </row>
    <row r="1013950" spans="21:21" ht="15" customHeight="1">
      <c r="U1013950" s="119"/>
    </row>
    <row r="1013951" spans="21:21" ht="15" customHeight="1">
      <c r="U1013951" s="119"/>
    </row>
    <row r="1013952" spans="21:21" ht="15" customHeight="1">
      <c r="U1013952" s="119"/>
    </row>
    <row r="1013953" spans="21:21" ht="15" customHeight="1">
      <c r="U1013953" s="119"/>
    </row>
    <row r="1013954" spans="21:21" ht="15" customHeight="1">
      <c r="U1013954" s="119"/>
    </row>
    <row r="1013955" spans="21:21" ht="15" customHeight="1">
      <c r="U1013955" s="119"/>
    </row>
    <row r="1013956" spans="21:21" ht="15" customHeight="1">
      <c r="U1013956" s="119"/>
    </row>
    <row r="1013957" spans="21:21" ht="15" customHeight="1">
      <c r="U1013957" s="119"/>
    </row>
    <row r="1013958" spans="21:21" ht="15" customHeight="1">
      <c r="U1013958" s="119"/>
    </row>
    <row r="1013959" spans="21:21" ht="15" customHeight="1">
      <c r="U1013959" s="119"/>
    </row>
    <row r="1013960" spans="21:21" ht="15" customHeight="1">
      <c r="U1013960" s="119"/>
    </row>
    <row r="1013961" spans="21:21" ht="15" customHeight="1">
      <c r="U1013961" s="119"/>
    </row>
    <row r="1013962" spans="21:21" ht="15" customHeight="1">
      <c r="U1013962" s="119"/>
    </row>
    <row r="1013963" spans="21:21" ht="15" customHeight="1">
      <c r="U1013963" s="119"/>
    </row>
    <row r="1013964" spans="21:21" ht="15" customHeight="1">
      <c r="U1013964" s="119"/>
    </row>
    <row r="1013965" spans="21:21" ht="15" customHeight="1">
      <c r="U1013965" s="119"/>
    </row>
    <row r="1013966" spans="21:21" ht="15" customHeight="1">
      <c r="U1013966" s="119"/>
    </row>
    <row r="1013967" spans="21:21" ht="15" customHeight="1">
      <c r="U1013967" s="119"/>
    </row>
    <row r="1013968" spans="21:21" ht="15" customHeight="1">
      <c r="U1013968" s="119"/>
    </row>
    <row r="1013969" spans="21:21" ht="15" customHeight="1">
      <c r="U1013969" s="119"/>
    </row>
    <row r="1013970" spans="21:21" ht="15" customHeight="1">
      <c r="U1013970" s="119"/>
    </row>
    <row r="1013971" spans="21:21" ht="15" customHeight="1">
      <c r="U1013971" s="119"/>
    </row>
    <row r="1013972" spans="21:21" ht="15" customHeight="1">
      <c r="U1013972" s="119"/>
    </row>
    <row r="1013973" spans="21:21" ht="15" customHeight="1">
      <c r="U1013973" s="119"/>
    </row>
    <row r="1013974" spans="21:21" ht="15" customHeight="1">
      <c r="U1013974" s="119"/>
    </row>
    <row r="1013975" spans="21:21" ht="15" customHeight="1">
      <c r="U1013975" s="119"/>
    </row>
    <row r="1013976" spans="21:21" ht="15" customHeight="1">
      <c r="U1013976" s="119"/>
    </row>
    <row r="1013977" spans="21:21" ht="15" customHeight="1">
      <c r="U1013977" s="119"/>
    </row>
    <row r="1013978" spans="21:21" ht="15" customHeight="1">
      <c r="U1013978" s="119"/>
    </row>
    <row r="1013979" spans="21:21" ht="15" customHeight="1">
      <c r="U1013979" s="119"/>
    </row>
    <row r="1013980" spans="21:21" ht="15" customHeight="1">
      <c r="U1013980" s="119"/>
    </row>
    <row r="1013981" spans="21:21" ht="15" customHeight="1">
      <c r="U1013981" s="119"/>
    </row>
    <row r="1013982" spans="21:21" ht="15" customHeight="1">
      <c r="U1013982" s="119"/>
    </row>
    <row r="1013983" spans="21:21" ht="15" customHeight="1">
      <c r="U1013983" s="119"/>
    </row>
    <row r="1013984" spans="21:21" ht="15" customHeight="1">
      <c r="U1013984" s="119"/>
    </row>
    <row r="1013985" spans="21:21" ht="15" customHeight="1">
      <c r="U1013985" s="119"/>
    </row>
    <row r="1013986" spans="21:21" ht="15" customHeight="1">
      <c r="U1013986" s="119"/>
    </row>
    <row r="1013987" spans="21:21" ht="15" customHeight="1">
      <c r="U1013987" s="119"/>
    </row>
    <row r="1013988" spans="21:21" ht="15" customHeight="1">
      <c r="U1013988" s="119"/>
    </row>
    <row r="1013989" spans="21:21" ht="15" customHeight="1">
      <c r="U1013989" s="119"/>
    </row>
    <row r="1013990" spans="21:21" ht="15" customHeight="1">
      <c r="U1013990" s="119"/>
    </row>
    <row r="1013991" spans="21:21" ht="15" customHeight="1">
      <c r="U1013991" s="119"/>
    </row>
    <row r="1013992" spans="21:21" ht="15" customHeight="1">
      <c r="U1013992" s="119"/>
    </row>
    <row r="1013993" spans="21:21" ht="15" customHeight="1">
      <c r="U1013993" s="119"/>
    </row>
    <row r="1013994" spans="21:21" ht="15" customHeight="1">
      <c r="U1013994" s="119"/>
    </row>
    <row r="1013995" spans="21:21" ht="15" customHeight="1">
      <c r="U1013995" s="119"/>
    </row>
    <row r="1013996" spans="21:21" ht="15" customHeight="1">
      <c r="U1013996" s="119"/>
    </row>
    <row r="1013997" spans="21:21" ht="15" customHeight="1">
      <c r="U1013997" s="119"/>
    </row>
    <row r="1013998" spans="21:21" ht="15" customHeight="1">
      <c r="U1013998" s="119"/>
    </row>
    <row r="1013999" spans="21:21" ht="15" customHeight="1">
      <c r="U1013999" s="119"/>
    </row>
    <row r="1014000" spans="21:21" ht="15" customHeight="1">
      <c r="U1014000" s="119"/>
    </row>
    <row r="1014001" spans="21:21" ht="15" customHeight="1">
      <c r="U1014001" s="119"/>
    </row>
    <row r="1014002" spans="21:21" ht="15" customHeight="1">
      <c r="U1014002" s="119"/>
    </row>
    <row r="1014003" spans="21:21" ht="15" customHeight="1">
      <c r="U1014003" s="119"/>
    </row>
    <row r="1014004" spans="21:21" ht="15" customHeight="1">
      <c r="U1014004" s="119"/>
    </row>
    <row r="1014005" spans="21:21" ht="15" customHeight="1">
      <c r="U1014005" s="119"/>
    </row>
    <row r="1014006" spans="21:21" ht="15" customHeight="1">
      <c r="U1014006" s="119"/>
    </row>
    <row r="1014007" spans="21:21" ht="15" customHeight="1">
      <c r="U1014007" s="119"/>
    </row>
    <row r="1014008" spans="21:21" ht="15" customHeight="1">
      <c r="U1014008" s="119"/>
    </row>
    <row r="1014009" spans="21:21" ht="15" customHeight="1">
      <c r="U1014009" s="119"/>
    </row>
    <row r="1014010" spans="21:21" ht="15" customHeight="1">
      <c r="U1014010" s="119"/>
    </row>
    <row r="1014011" spans="21:21" ht="15" customHeight="1">
      <c r="U1014011" s="119"/>
    </row>
    <row r="1014012" spans="21:21" ht="15" customHeight="1">
      <c r="U1014012" s="119"/>
    </row>
    <row r="1014013" spans="21:21" ht="15" customHeight="1">
      <c r="U1014013" s="119"/>
    </row>
    <row r="1014014" spans="21:21" ht="15" customHeight="1">
      <c r="U1014014" s="119"/>
    </row>
    <row r="1014015" spans="21:21" ht="15" customHeight="1">
      <c r="U1014015" s="119"/>
    </row>
    <row r="1014016" spans="21:21" ht="15" customHeight="1">
      <c r="U1014016" s="119"/>
    </row>
    <row r="1014017" spans="21:21" ht="15" customHeight="1">
      <c r="U1014017" s="119"/>
    </row>
    <row r="1014018" spans="21:21" ht="15" customHeight="1">
      <c r="U1014018" s="119"/>
    </row>
    <row r="1014019" spans="21:21" ht="15" customHeight="1">
      <c r="U1014019" s="119"/>
    </row>
    <row r="1014020" spans="21:21" ht="15" customHeight="1">
      <c r="U1014020" s="119"/>
    </row>
    <row r="1014021" spans="21:21" ht="15" customHeight="1">
      <c r="U1014021" s="119"/>
    </row>
    <row r="1014022" spans="21:21" ht="15" customHeight="1">
      <c r="U1014022" s="119"/>
    </row>
    <row r="1014023" spans="21:21" ht="15" customHeight="1">
      <c r="U1014023" s="119"/>
    </row>
    <row r="1014024" spans="21:21" ht="15" customHeight="1">
      <c r="U1014024" s="119"/>
    </row>
    <row r="1014025" spans="21:21" ht="15" customHeight="1">
      <c r="U1014025" s="119"/>
    </row>
    <row r="1014026" spans="21:21" ht="15" customHeight="1">
      <c r="U1014026" s="119"/>
    </row>
    <row r="1014027" spans="21:21" ht="15" customHeight="1">
      <c r="U1014027" s="119"/>
    </row>
    <row r="1014028" spans="21:21" ht="15" customHeight="1">
      <c r="U1014028" s="119"/>
    </row>
    <row r="1014029" spans="21:21" ht="15" customHeight="1">
      <c r="U1014029" s="119"/>
    </row>
    <row r="1014030" spans="21:21" ht="15" customHeight="1">
      <c r="U1014030" s="119"/>
    </row>
    <row r="1014031" spans="21:21" ht="15" customHeight="1">
      <c r="U1014031" s="119"/>
    </row>
    <row r="1014032" spans="21:21" ht="15" customHeight="1">
      <c r="U1014032" s="119"/>
    </row>
    <row r="1014033" spans="21:21" ht="15" customHeight="1">
      <c r="U1014033" s="119"/>
    </row>
    <row r="1014034" spans="21:21" ht="15" customHeight="1">
      <c r="U1014034" s="119"/>
    </row>
    <row r="1014035" spans="21:21" ht="15" customHeight="1">
      <c r="U1014035" s="119"/>
    </row>
    <row r="1014036" spans="21:21" ht="15" customHeight="1">
      <c r="U1014036" s="119"/>
    </row>
    <row r="1014037" spans="21:21" ht="15" customHeight="1">
      <c r="U1014037" s="119"/>
    </row>
    <row r="1014038" spans="21:21" ht="15" customHeight="1">
      <c r="U1014038" s="119"/>
    </row>
    <row r="1014039" spans="21:21" ht="15" customHeight="1">
      <c r="U1014039" s="119"/>
    </row>
    <row r="1014040" spans="21:21" ht="15" customHeight="1">
      <c r="U1014040" s="119"/>
    </row>
    <row r="1014041" spans="21:21" ht="15" customHeight="1">
      <c r="U1014041" s="119"/>
    </row>
    <row r="1014042" spans="21:21" ht="15" customHeight="1">
      <c r="U1014042" s="119"/>
    </row>
    <row r="1014043" spans="21:21" ht="15" customHeight="1">
      <c r="U1014043" s="119"/>
    </row>
    <row r="1014044" spans="21:21" ht="15" customHeight="1">
      <c r="U1014044" s="119"/>
    </row>
    <row r="1014045" spans="21:21" ht="15" customHeight="1">
      <c r="U1014045" s="119"/>
    </row>
    <row r="1014046" spans="21:21" ht="15" customHeight="1">
      <c r="U1014046" s="119"/>
    </row>
    <row r="1014047" spans="21:21" ht="15" customHeight="1">
      <c r="U1014047" s="119"/>
    </row>
    <row r="1014048" spans="21:21" ht="15" customHeight="1">
      <c r="U1014048" s="119"/>
    </row>
    <row r="1014049" spans="21:21" ht="15" customHeight="1">
      <c r="U1014049" s="119"/>
    </row>
    <row r="1014050" spans="21:21" ht="15" customHeight="1">
      <c r="U1014050" s="119"/>
    </row>
    <row r="1014051" spans="21:21" ht="15" customHeight="1">
      <c r="U1014051" s="119"/>
    </row>
    <row r="1014052" spans="21:21" ht="15" customHeight="1">
      <c r="U1014052" s="119"/>
    </row>
    <row r="1014053" spans="21:21" ht="15" customHeight="1">
      <c r="U1014053" s="119"/>
    </row>
    <row r="1014054" spans="21:21" ht="15" customHeight="1">
      <c r="U1014054" s="119"/>
    </row>
    <row r="1014055" spans="21:21" ht="15" customHeight="1">
      <c r="U1014055" s="119"/>
    </row>
    <row r="1014056" spans="21:21" ht="15" customHeight="1">
      <c r="U1014056" s="119"/>
    </row>
    <row r="1014057" spans="21:21" ht="15" customHeight="1">
      <c r="U1014057" s="119"/>
    </row>
    <row r="1014058" spans="21:21" ht="15" customHeight="1">
      <c r="U1014058" s="119"/>
    </row>
    <row r="1014059" spans="21:21" ht="15" customHeight="1">
      <c r="U1014059" s="119"/>
    </row>
    <row r="1014060" spans="21:21" ht="15" customHeight="1">
      <c r="U1014060" s="119"/>
    </row>
    <row r="1014061" spans="21:21" ht="15" customHeight="1">
      <c r="U1014061" s="119"/>
    </row>
    <row r="1014062" spans="21:21" ht="15" customHeight="1">
      <c r="U1014062" s="119"/>
    </row>
    <row r="1014063" spans="21:21" ht="15" customHeight="1">
      <c r="U1014063" s="119"/>
    </row>
    <row r="1014064" spans="21:21" ht="15" customHeight="1">
      <c r="U1014064" s="119"/>
    </row>
    <row r="1014065" spans="21:21" ht="15" customHeight="1">
      <c r="U1014065" s="119"/>
    </row>
    <row r="1014066" spans="21:21" ht="15" customHeight="1">
      <c r="U1014066" s="119"/>
    </row>
    <row r="1014067" spans="21:21" ht="15" customHeight="1">
      <c r="U1014067" s="119"/>
    </row>
    <row r="1014068" spans="21:21" ht="15" customHeight="1">
      <c r="U1014068" s="119"/>
    </row>
    <row r="1014069" spans="21:21" ht="15" customHeight="1">
      <c r="U1014069" s="119"/>
    </row>
    <row r="1014070" spans="21:21" ht="15" customHeight="1">
      <c r="U1014070" s="119"/>
    </row>
    <row r="1014071" spans="21:21" ht="15" customHeight="1">
      <c r="U1014071" s="119"/>
    </row>
    <row r="1014072" spans="21:21" ht="15" customHeight="1">
      <c r="U1014072" s="119"/>
    </row>
    <row r="1014073" spans="21:21" ht="15" customHeight="1">
      <c r="U1014073" s="119"/>
    </row>
    <row r="1014074" spans="21:21" ht="15" customHeight="1">
      <c r="U1014074" s="119"/>
    </row>
    <row r="1014075" spans="21:21" ht="15" customHeight="1">
      <c r="U1014075" s="119"/>
    </row>
    <row r="1014076" spans="21:21" ht="15" customHeight="1">
      <c r="U1014076" s="119"/>
    </row>
    <row r="1014077" spans="21:21" ht="15" customHeight="1">
      <c r="U1014077" s="119"/>
    </row>
    <row r="1014078" spans="21:21" ht="15" customHeight="1">
      <c r="U1014078" s="119"/>
    </row>
    <row r="1014079" spans="21:21" ht="15" customHeight="1">
      <c r="U1014079" s="119"/>
    </row>
    <row r="1014080" spans="21:21" ht="15" customHeight="1">
      <c r="U1014080" s="119"/>
    </row>
    <row r="1014081" spans="21:21" ht="15" customHeight="1">
      <c r="U1014081" s="119"/>
    </row>
    <row r="1014082" spans="21:21" ht="15" customHeight="1">
      <c r="U1014082" s="119"/>
    </row>
    <row r="1014083" spans="21:21" ht="15" customHeight="1">
      <c r="U1014083" s="119"/>
    </row>
    <row r="1014084" spans="21:21" ht="15" customHeight="1">
      <c r="U1014084" s="119"/>
    </row>
    <row r="1014085" spans="21:21" ht="15" customHeight="1">
      <c r="U1014085" s="119"/>
    </row>
    <row r="1014086" spans="21:21" ht="15" customHeight="1">
      <c r="U1014086" s="119"/>
    </row>
    <row r="1014087" spans="21:21" ht="15" customHeight="1">
      <c r="U1014087" s="119"/>
    </row>
    <row r="1014088" spans="21:21" ht="15" customHeight="1">
      <c r="U1014088" s="119"/>
    </row>
    <row r="1014089" spans="21:21" ht="15" customHeight="1">
      <c r="U1014089" s="119"/>
    </row>
    <row r="1014090" spans="21:21" ht="15" customHeight="1">
      <c r="U1014090" s="119"/>
    </row>
    <row r="1014091" spans="21:21" ht="15" customHeight="1">
      <c r="U1014091" s="119"/>
    </row>
    <row r="1014092" spans="21:21" ht="15" customHeight="1">
      <c r="U1014092" s="119"/>
    </row>
    <row r="1014093" spans="21:21" ht="15" customHeight="1">
      <c r="U1014093" s="119"/>
    </row>
    <row r="1014094" spans="21:21" ht="15" customHeight="1">
      <c r="U1014094" s="119"/>
    </row>
    <row r="1014095" spans="21:21" ht="15" customHeight="1">
      <c r="U1014095" s="119"/>
    </row>
    <row r="1014096" spans="21:21" ht="15" customHeight="1">
      <c r="U1014096" s="119"/>
    </row>
    <row r="1014097" spans="21:21" ht="15" customHeight="1">
      <c r="U1014097" s="119"/>
    </row>
    <row r="1014098" spans="21:21" ht="15" customHeight="1">
      <c r="U1014098" s="119"/>
    </row>
    <row r="1014099" spans="21:21" ht="15" customHeight="1">
      <c r="U1014099" s="119"/>
    </row>
    <row r="1014100" spans="21:21" ht="15" customHeight="1">
      <c r="U1014100" s="119"/>
    </row>
    <row r="1014101" spans="21:21" ht="15" customHeight="1">
      <c r="U1014101" s="119"/>
    </row>
    <row r="1014102" spans="21:21" ht="15" customHeight="1">
      <c r="U1014102" s="119"/>
    </row>
    <row r="1014103" spans="21:21" ht="15" customHeight="1">
      <c r="U1014103" s="119"/>
    </row>
    <row r="1014104" spans="21:21" ht="15" customHeight="1">
      <c r="U1014104" s="119"/>
    </row>
    <row r="1014105" spans="21:21" ht="15" customHeight="1">
      <c r="U1014105" s="119"/>
    </row>
    <row r="1014106" spans="21:21" ht="15" customHeight="1">
      <c r="U1014106" s="119"/>
    </row>
    <row r="1014107" spans="21:21" ht="15" customHeight="1">
      <c r="U1014107" s="119"/>
    </row>
    <row r="1014108" spans="21:21" ht="15" customHeight="1">
      <c r="U1014108" s="119"/>
    </row>
    <row r="1014109" spans="21:21" ht="15" customHeight="1">
      <c r="U1014109" s="119"/>
    </row>
    <row r="1014110" spans="21:21" ht="15" customHeight="1">
      <c r="U1014110" s="119"/>
    </row>
    <row r="1014111" spans="21:21" ht="15" customHeight="1">
      <c r="U1014111" s="119"/>
    </row>
    <row r="1014112" spans="21:21" ht="15" customHeight="1">
      <c r="U1014112" s="119"/>
    </row>
    <row r="1014113" spans="21:21" ht="15" customHeight="1">
      <c r="U1014113" s="119"/>
    </row>
    <row r="1014114" spans="21:21" ht="15" customHeight="1">
      <c r="U1014114" s="119"/>
    </row>
    <row r="1014115" spans="21:21" ht="15" customHeight="1">
      <c r="U1014115" s="119"/>
    </row>
    <row r="1014116" spans="21:21" ht="15" customHeight="1">
      <c r="U1014116" s="119"/>
    </row>
    <row r="1014117" spans="21:21" ht="15" customHeight="1">
      <c r="U1014117" s="119"/>
    </row>
    <row r="1014118" spans="21:21" ht="15" customHeight="1">
      <c r="U1014118" s="119"/>
    </row>
    <row r="1014119" spans="21:21" ht="15" customHeight="1">
      <c r="U1014119" s="119"/>
    </row>
    <row r="1014120" spans="21:21" ht="15" customHeight="1">
      <c r="U1014120" s="119"/>
    </row>
    <row r="1014121" spans="21:21" ht="15" customHeight="1">
      <c r="U1014121" s="119"/>
    </row>
    <row r="1014122" spans="21:21" ht="15" customHeight="1">
      <c r="U1014122" s="119"/>
    </row>
    <row r="1014123" spans="21:21" ht="15" customHeight="1">
      <c r="U1014123" s="119"/>
    </row>
    <row r="1014124" spans="21:21" ht="15" customHeight="1">
      <c r="U1014124" s="119"/>
    </row>
    <row r="1014125" spans="21:21" ht="15" customHeight="1">
      <c r="U1014125" s="119"/>
    </row>
    <row r="1014126" spans="21:21" ht="15" customHeight="1">
      <c r="U1014126" s="119"/>
    </row>
    <row r="1014127" spans="21:21" ht="15" customHeight="1">
      <c r="U1014127" s="119"/>
    </row>
    <row r="1014128" spans="21:21" ht="15" customHeight="1">
      <c r="U1014128" s="119"/>
    </row>
    <row r="1014129" spans="21:21" ht="15" customHeight="1">
      <c r="U1014129" s="119"/>
    </row>
    <row r="1014130" spans="21:21" ht="15" customHeight="1">
      <c r="U1014130" s="119"/>
    </row>
    <row r="1014131" spans="21:21" ht="15" customHeight="1">
      <c r="U1014131" s="119"/>
    </row>
    <row r="1014132" spans="21:21" ht="15" customHeight="1">
      <c r="U1014132" s="119"/>
    </row>
    <row r="1014133" spans="21:21" ht="15" customHeight="1">
      <c r="U1014133" s="119"/>
    </row>
    <row r="1014134" spans="21:21" ht="15" customHeight="1">
      <c r="U1014134" s="119"/>
    </row>
    <row r="1014135" spans="21:21" ht="15" customHeight="1">
      <c r="U1014135" s="119"/>
    </row>
    <row r="1014136" spans="21:21" ht="15" customHeight="1">
      <c r="U1014136" s="119"/>
    </row>
    <row r="1014137" spans="21:21" ht="15" customHeight="1">
      <c r="U1014137" s="119"/>
    </row>
    <row r="1014138" spans="21:21" ht="15" customHeight="1">
      <c r="U1014138" s="119"/>
    </row>
    <row r="1014139" spans="21:21" ht="15" customHeight="1">
      <c r="U1014139" s="119"/>
    </row>
    <row r="1014140" spans="21:21" ht="15" customHeight="1">
      <c r="U1014140" s="119"/>
    </row>
    <row r="1014141" spans="21:21" ht="15" customHeight="1">
      <c r="U1014141" s="119"/>
    </row>
    <row r="1014142" spans="21:21" ht="15" customHeight="1">
      <c r="U1014142" s="119"/>
    </row>
    <row r="1014143" spans="21:21" ht="15" customHeight="1">
      <c r="U1014143" s="119"/>
    </row>
    <row r="1014144" spans="21:21" ht="15" customHeight="1">
      <c r="U1014144" s="119"/>
    </row>
    <row r="1014145" spans="21:21" ht="15" customHeight="1">
      <c r="U1014145" s="119"/>
    </row>
    <row r="1014146" spans="21:21" ht="15" customHeight="1">
      <c r="U1014146" s="119"/>
    </row>
    <row r="1014147" spans="21:21" ht="15" customHeight="1">
      <c r="U1014147" s="119"/>
    </row>
    <row r="1014148" spans="21:21" ht="15" customHeight="1">
      <c r="U1014148" s="119"/>
    </row>
    <row r="1014149" spans="21:21" ht="15" customHeight="1">
      <c r="U1014149" s="119"/>
    </row>
    <row r="1014150" spans="21:21" ht="15" customHeight="1">
      <c r="U1014150" s="119"/>
    </row>
    <row r="1014151" spans="21:21" ht="15" customHeight="1">
      <c r="U1014151" s="119"/>
    </row>
    <row r="1014152" spans="21:21" ht="15" customHeight="1">
      <c r="U1014152" s="119"/>
    </row>
    <row r="1014153" spans="21:21" ht="15" customHeight="1">
      <c r="U1014153" s="119"/>
    </row>
    <row r="1014154" spans="21:21" ht="15" customHeight="1">
      <c r="U1014154" s="119"/>
    </row>
    <row r="1014155" spans="21:21" ht="15" customHeight="1">
      <c r="U1014155" s="119"/>
    </row>
    <row r="1014156" spans="21:21" ht="15" customHeight="1">
      <c r="U1014156" s="119"/>
    </row>
    <row r="1014157" spans="21:21" ht="15" customHeight="1">
      <c r="U1014157" s="119"/>
    </row>
    <row r="1014158" spans="21:21" ht="15" customHeight="1">
      <c r="U1014158" s="119"/>
    </row>
    <row r="1014159" spans="21:21" ht="15" customHeight="1">
      <c r="U1014159" s="119"/>
    </row>
    <row r="1014160" spans="21:21" ht="15" customHeight="1">
      <c r="U1014160" s="119"/>
    </row>
    <row r="1014161" spans="21:21" ht="15" customHeight="1">
      <c r="U1014161" s="119"/>
    </row>
    <row r="1014162" spans="21:21" ht="15" customHeight="1">
      <c r="U1014162" s="119"/>
    </row>
    <row r="1014163" spans="21:21" ht="15" customHeight="1">
      <c r="U1014163" s="119"/>
    </row>
    <row r="1014164" spans="21:21" ht="15" customHeight="1">
      <c r="U1014164" s="119"/>
    </row>
    <row r="1014165" spans="21:21" ht="15" customHeight="1">
      <c r="U1014165" s="119"/>
    </row>
    <row r="1014166" spans="21:21" ht="15" customHeight="1">
      <c r="U1014166" s="119"/>
    </row>
    <row r="1014167" spans="21:21" ht="15" customHeight="1">
      <c r="U1014167" s="119"/>
    </row>
    <row r="1014168" spans="21:21" ht="15" customHeight="1">
      <c r="U1014168" s="119"/>
    </row>
    <row r="1014169" spans="21:21" ht="15" customHeight="1">
      <c r="U1014169" s="119"/>
    </row>
    <row r="1014170" spans="21:21" ht="15" customHeight="1">
      <c r="U1014170" s="119"/>
    </row>
    <row r="1014171" spans="21:21" ht="15" customHeight="1">
      <c r="U1014171" s="119"/>
    </row>
    <row r="1014172" spans="21:21" ht="15" customHeight="1">
      <c r="U1014172" s="119"/>
    </row>
    <row r="1014173" spans="21:21" ht="15" customHeight="1">
      <c r="U1014173" s="119"/>
    </row>
    <row r="1014174" spans="21:21" ht="15" customHeight="1">
      <c r="U1014174" s="119"/>
    </row>
    <row r="1014175" spans="21:21" ht="15" customHeight="1">
      <c r="U1014175" s="119"/>
    </row>
    <row r="1014176" spans="21:21" ht="15" customHeight="1">
      <c r="U1014176" s="119"/>
    </row>
    <row r="1014177" spans="21:21" ht="15" customHeight="1">
      <c r="U1014177" s="119"/>
    </row>
    <row r="1014178" spans="21:21" ht="15" customHeight="1">
      <c r="U1014178" s="119"/>
    </row>
    <row r="1014179" spans="21:21" ht="15" customHeight="1">
      <c r="U1014179" s="119"/>
    </row>
    <row r="1014180" spans="21:21" ht="15" customHeight="1">
      <c r="U1014180" s="119"/>
    </row>
    <row r="1014181" spans="21:21" ht="15" customHeight="1">
      <c r="U1014181" s="119"/>
    </row>
    <row r="1014182" spans="21:21" ht="15" customHeight="1">
      <c r="U1014182" s="119"/>
    </row>
    <row r="1014183" spans="21:21" ht="15" customHeight="1">
      <c r="U1014183" s="119"/>
    </row>
    <row r="1014184" spans="21:21" ht="15" customHeight="1">
      <c r="U1014184" s="119"/>
    </row>
    <row r="1014185" spans="21:21" ht="15" customHeight="1">
      <c r="U1014185" s="119"/>
    </row>
    <row r="1014186" spans="21:21" ht="15" customHeight="1">
      <c r="U1014186" s="119"/>
    </row>
    <row r="1014187" spans="21:21" ht="15" customHeight="1">
      <c r="U1014187" s="119"/>
    </row>
    <row r="1014188" spans="21:21" ht="15" customHeight="1">
      <c r="U1014188" s="119"/>
    </row>
    <row r="1014189" spans="21:21" ht="15" customHeight="1">
      <c r="U1014189" s="119"/>
    </row>
    <row r="1014190" spans="21:21" ht="15" customHeight="1">
      <c r="U1014190" s="119"/>
    </row>
    <row r="1014191" spans="21:21" ht="15" customHeight="1">
      <c r="U1014191" s="119"/>
    </row>
    <row r="1014192" spans="21:21" ht="15" customHeight="1">
      <c r="U1014192" s="119"/>
    </row>
    <row r="1014193" spans="21:21" ht="15" customHeight="1">
      <c r="U1014193" s="119"/>
    </row>
    <row r="1014194" spans="21:21" ht="15" customHeight="1">
      <c r="U1014194" s="119"/>
    </row>
    <row r="1014195" spans="21:21" ht="15" customHeight="1">
      <c r="U1014195" s="119"/>
    </row>
    <row r="1014196" spans="21:21" ht="15" customHeight="1">
      <c r="U1014196" s="119"/>
    </row>
    <row r="1014197" spans="21:21" ht="15" customHeight="1">
      <c r="U1014197" s="119"/>
    </row>
    <row r="1014198" spans="21:21" ht="15" customHeight="1">
      <c r="U1014198" s="119"/>
    </row>
    <row r="1014199" spans="21:21" ht="15" customHeight="1">
      <c r="U1014199" s="119"/>
    </row>
    <row r="1014200" spans="21:21" ht="15" customHeight="1">
      <c r="U1014200" s="119"/>
    </row>
    <row r="1014201" spans="21:21" ht="15" customHeight="1">
      <c r="U1014201" s="119"/>
    </row>
    <row r="1014202" spans="21:21" ht="15" customHeight="1">
      <c r="U1014202" s="119"/>
    </row>
    <row r="1014203" spans="21:21" ht="15" customHeight="1">
      <c r="U1014203" s="119"/>
    </row>
    <row r="1014204" spans="21:21" ht="15" customHeight="1">
      <c r="U1014204" s="119"/>
    </row>
    <row r="1014205" spans="21:21" ht="15" customHeight="1">
      <c r="U1014205" s="119"/>
    </row>
    <row r="1014206" spans="21:21" ht="15" customHeight="1">
      <c r="U1014206" s="119"/>
    </row>
    <row r="1014207" spans="21:21" ht="15" customHeight="1">
      <c r="U1014207" s="119"/>
    </row>
    <row r="1014208" spans="21:21" ht="15" customHeight="1">
      <c r="U1014208" s="119"/>
    </row>
    <row r="1014209" spans="21:21" ht="15" customHeight="1">
      <c r="U1014209" s="119"/>
    </row>
    <row r="1014210" spans="21:21" ht="15" customHeight="1">
      <c r="U1014210" s="119"/>
    </row>
    <row r="1014211" spans="21:21" ht="15" customHeight="1">
      <c r="U1014211" s="119"/>
    </row>
    <row r="1014212" spans="21:21" ht="15" customHeight="1">
      <c r="U1014212" s="119"/>
    </row>
    <row r="1014213" spans="21:21" ht="15" customHeight="1">
      <c r="U1014213" s="119"/>
    </row>
    <row r="1014214" spans="21:21" ht="15" customHeight="1">
      <c r="U1014214" s="119"/>
    </row>
    <row r="1014215" spans="21:21" ht="15" customHeight="1">
      <c r="U1014215" s="119"/>
    </row>
    <row r="1014216" spans="21:21" ht="15" customHeight="1">
      <c r="U1014216" s="119"/>
    </row>
    <row r="1014217" spans="21:21" ht="15" customHeight="1">
      <c r="U1014217" s="119"/>
    </row>
    <row r="1014218" spans="21:21" ht="15" customHeight="1">
      <c r="U1014218" s="119"/>
    </row>
    <row r="1014219" spans="21:21" ht="15" customHeight="1">
      <c r="U1014219" s="119"/>
    </row>
    <row r="1014220" spans="21:21" ht="15" customHeight="1">
      <c r="U1014220" s="119"/>
    </row>
    <row r="1014221" spans="21:21" ht="15" customHeight="1">
      <c r="U1014221" s="119"/>
    </row>
    <row r="1014222" spans="21:21" ht="15" customHeight="1">
      <c r="U1014222" s="119"/>
    </row>
    <row r="1014223" spans="21:21" ht="15" customHeight="1">
      <c r="U1014223" s="119"/>
    </row>
    <row r="1014224" spans="21:21" ht="15" customHeight="1">
      <c r="U1014224" s="119"/>
    </row>
    <row r="1014225" spans="21:21" ht="15" customHeight="1">
      <c r="U1014225" s="119"/>
    </row>
    <row r="1014226" spans="21:21" ht="15" customHeight="1">
      <c r="U1014226" s="119"/>
    </row>
    <row r="1014227" spans="21:21" ht="15" customHeight="1">
      <c r="U1014227" s="119"/>
    </row>
    <row r="1014228" spans="21:21" ht="15" customHeight="1">
      <c r="U1014228" s="119"/>
    </row>
    <row r="1014229" spans="21:21" ht="15" customHeight="1">
      <c r="U1014229" s="119"/>
    </row>
    <row r="1014230" spans="21:21" ht="15" customHeight="1">
      <c r="U1014230" s="119"/>
    </row>
    <row r="1014231" spans="21:21" ht="15" customHeight="1">
      <c r="U1014231" s="119"/>
    </row>
    <row r="1014232" spans="21:21" ht="15" customHeight="1">
      <c r="U1014232" s="119"/>
    </row>
    <row r="1014233" spans="21:21" ht="15" customHeight="1">
      <c r="U1014233" s="119"/>
    </row>
    <row r="1014234" spans="21:21" ht="15" customHeight="1">
      <c r="U1014234" s="119"/>
    </row>
    <row r="1014235" spans="21:21" ht="15" customHeight="1">
      <c r="U1014235" s="119"/>
    </row>
    <row r="1014236" spans="21:21" ht="15" customHeight="1">
      <c r="U1014236" s="119"/>
    </row>
    <row r="1014237" spans="21:21" ht="15" customHeight="1">
      <c r="U1014237" s="119"/>
    </row>
    <row r="1014238" spans="21:21" ht="15" customHeight="1">
      <c r="U1014238" s="119"/>
    </row>
    <row r="1014239" spans="21:21" ht="15" customHeight="1">
      <c r="U1014239" s="119"/>
    </row>
    <row r="1014240" spans="21:21" ht="15" customHeight="1">
      <c r="U1014240" s="119"/>
    </row>
    <row r="1014241" spans="21:21" ht="15" customHeight="1">
      <c r="U1014241" s="119"/>
    </row>
    <row r="1014242" spans="21:21" ht="15" customHeight="1">
      <c r="U1014242" s="119"/>
    </row>
    <row r="1014243" spans="21:21" ht="15" customHeight="1">
      <c r="U1014243" s="119"/>
    </row>
    <row r="1014244" spans="21:21" ht="15" customHeight="1">
      <c r="U1014244" s="119"/>
    </row>
    <row r="1014245" spans="21:21" ht="15" customHeight="1">
      <c r="U1014245" s="119"/>
    </row>
    <row r="1014246" spans="21:21" ht="15" customHeight="1">
      <c r="U1014246" s="119"/>
    </row>
    <row r="1014247" spans="21:21" ht="15" customHeight="1">
      <c r="U1014247" s="119"/>
    </row>
    <row r="1014248" spans="21:21" ht="15" customHeight="1">
      <c r="U1014248" s="119"/>
    </row>
    <row r="1014249" spans="21:21" ht="15" customHeight="1">
      <c r="U1014249" s="119"/>
    </row>
    <row r="1014250" spans="21:21" ht="15" customHeight="1">
      <c r="U1014250" s="119"/>
    </row>
    <row r="1014251" spans="21:21" ht="15" customHeight="1">
      <c r="U1014251" s="119"/>
    </row>
    <row r="1014252" spans="21:21" ht="15" customHeight="1">
      <c r="U1014252" s="119"/>
    </row>
    <row r="1014253" spans="21:21" ht="15" customHeight="1">
      <c r="U1014253" s="119"/>
    </row>
    <row r="1014254" spans="21:21" ht="15" customHeight="1">
      <c r="U1014254" s="119"/>
    </row>
    <row r="1014255" spans="21:21" ht="15" customHeight="1">
      <c r="U1014255" s="119"/>
    </row>
    <row r="1014256" spans="21:21" ht="15" customHeight="1">
      <c r="U1014256" s="119"/>
    </row>
    <row r="1014257" spans="21:21" ht="15" customHeight="1">
      <c r="U1014257" s="119"/>
    </row>
    <row r="1014258" spans="21:21" ht="15" customHeight="1">
      <c r="U1014258" s="119"/>
    </row>
    <row r="1014259" spans="21:21" ht="15" customHeight="1">
      <c r="U1014259" s="119"/>
    </row>
    <row r="1014260" spans="21:21" ht="15" customHeight="1">
      <c r="U1014260" s="119"/>
    </row>
    <row r="1014261" spans="21:21" ht="15" customHeight="1">
      <c r="U1014261" s="119"/>
    </row>
    <row r="1014262" spans="21:21" ht="15" customHeight="1">
      <c r="U1014262" s="119"/>
    </row>
    <row r="1014263" spans="21:21" ht="15" customHeight="1">
      <c r="U1014263" s="119"/>
    </row>
    <row r="1014264" spans="21:21" ht="15" customHeight="1">
      <c r="U1014264" s="119"/>
    </row>
    <row r="1014265" spans="21:21" ht="15" customHeight="1">
      <c r="U1014265" s="119"/>
    </row>
    <row r="1014266" spans="21:21" ht="15" customHeight="1">
      <c r="U1014266" s="119"/>
    </row>
    <row r="1014267" spans="21:21" ht="15" customHeight="1">
      <c r="U1014267" s="119"/>
    </row>
    <row r="1014268" spans="21:21" ht="15" customHeight="1">
      <c r="U1014268" s="119"/>
    </row>
    <row r="1014269" spans="21:21" ht="15" customHeight="1">
      <c r="U1014269" s="119"/>
    </row>
    <row r="1014270" spans="21:21" ht="15" customHeight="1">
      <c r="U1014270" s="119"/>
    </row>
    <row r="1014271" spans="21:21" ht="15" customHeight="1">
      <c r="U1014271" s="119"/>
    </row>
    <row r="1014272" spans="21:21" ht="15" customHeight="1">
      <c r="U1014272" s="119"/>
    </row>
    <row r="1014273" spans="21:21" ht="15" customHeight="1">
      <c r="U1014273" s="119"/>
    </row>
    <row r="1014274" spans="21:21" ht="15" customHeight="1">
      <c r="U1014274" s="119"/>
    </row>
    <row r="1014275" spans="21:21" ht="15" customHeight="1">
      <c r="U1014275" s="119"/>
    </row>
    <row r="1014276" spans="21:21" ht="15" customHeight="1">
      <c r="U1014276" s="119"/>
    </row>
    <row r="1014277" spans="21:21" ht="15" customHeight="1">
      <c r="U1014277" s="119"/>
    </row>
    <row r="1014278" spans="21:21" ht="15" customHeight="1">
      <c r="U1014278" s="119"/>
    </row>
    <row r="1014279" spans="21:21" ht="15" customHeight="1">
      <c r="U1014279" s="119"/>
    </row>
    <row r="1014280" spans="21:21" ht="15" customHeight="1">
      <c r="U1014280" s="119"/>
    </row>
    <row r="1014281" spans="21:21" ht="15" customHeight="1">
      <c r="U1014281" s="119"/>
    </row>
    <row r="1014282" spans="21:21" ht="15" customHeight="1">
      <c r="U1014282" s="119"/>
    </row>
    <row r="1014283" spans="21:21" ht="15" customHeight="1">
      <c r="U1014283" s="119"/>
    </row>
    <row r="1014284" spans="21:21" ht="15" customHeight="1">
      <c r="U1014284" s="119"/>
    </row>
    <row r="1014285" spans="21:21" ht="15" customHeight="1">
      <c r="U1014285" s="119"/>
    </row>
    <row r="1014286" spans="21:21" ht="15" customHeight="1">
      <c r="U1014286" s="119"/>
    </row>
    <row r="1014287" spans="21:21" ht="15" customHeight="1">
      <c r="U1014287" s="119"/>
    </row>
    <row r="1014288" spans="21:21" ht="15" customHeight="1">
      <c r="U1014288" s="119"/>
    </row>
    <row r="1014289" spans="21:21" ht="15" customHeight="1">
      <c r="U1014289" s="119"/>
    </row>
    <row r="1014290" spans="21:21" ht="15" customHeight="1">
      <c r="U1014290" s="119"/>
    </row>
    <row r="1014291" spans="21:21" ht="15" customHeight="1">
      <c r="U1014291" s="119"/>
    </row>
    <row r="1014292" spans="21:21" ht="15" customHeight="1">
      <c r="U1014292" s="119"/>
    </row>
    <row r="1014293" spans="21:21" ht="15" customHeight="1">
      <c r="U1014293" s="119"/>
    </row>
    <row r="1014294" spans="21:21" ht="15" customHeight="1">
      <c r="U1014294" s="119"/>
    </row>
    <row r="1014295" spans="21:21" ht="15" customHeight="1">
      <c r="U1014295" s="119"/>
    </row>
    <row r="1014296" spans="21:21" ht="15" customHeight="1">
      <c r="U1014296" s="119"/>
    </row>
    <row r="1014297" spans="21:21" ht="15" customHeight="1">
      <c r="U1014297" s="119"/>
    </row>
    <row r="1014298" spans="21:21" ht="15" customHeight="1">
      <c r="U1014298" s="119"/>
    </row>
    <row r="1014299" spans="21:21" ht="15" customHeight="1">
      <c r="U1014299" s="119"/>
    </row>
    <row r="1014300" spans="21:21" ht="15" customHeight="1">
      <c r="U1014300" s="119"/>
    </row>
    <row r="1014301" spans="21:21" ht="15" customHeight="1">
      <c r="U1014301" s="119"/>
    </row>
    <row r="1014302" spans="21:21" ht="15" customHeight="1">
      <c r="U1014302" s="119"/>
    </row>
    <row r="1014303" spans="21:21" ht="15" customHeight="1">
      <c r="U1014303" s="119"/>
    </row>
    <row r="1014304" spans="21:21" ht="15" customHeight="1">
      <c r="U1014304" s="119"/>
    </row>
    <row r="1014305" spans="21:21" ht="15" customHeight="1">
      <c r="U1014305" s="119"/>
    </row>
    <row r="1014306" spans="21:21" ht="15" customHeight="1">
      <c r="U1014306" s="119"/>
    </row>
    <row r="1014307" spans="21:21" ht="15" customHeight="1">
      <c r="U1014307" s="119"/>
    </row>
    <row r="1014308" spans="21:21" ht="15" customHeight="1">
      <c r="U1014308" s="119"/>
    </row>
    <row r="1014309" spans="21:21" ht="15" customHeight="1">
      <c r="U1014309" s="119"/>
    </row>
    <row r="1014310" spans="21:21" ht="15" customHeight="1">
      <c r="U1014310" s="119"/>
    </row>
    <row r="1014311" spans="21:21" ht="15" customHeight="1">
      <c r="U1014311" s="119"/>
    </row>
    <row r="1014312" spans="21:21" ht="15" customHeight="1">
      <c r="U1014312" s="119"/>
    </row>
    <row r="1014313" spans="21:21" ht="15" customHeight="1">
      <c r="U1014313" s="119"/>
    </row>
    <row r="1014314" spans="21:21" ht="15" customHeight="1">
      <c r="U1014314" s="119"/>
    </row>
    <row r="1014315" spans="21:21" ht="15" customHeight="1">
      <c r="U1014315" s="119"/>
    </row>
    <row r="1014316" spans="21:21" ht="15" customHeight="1">
      <c r="U1014316" s="119"/>
    </row>
    <row r="1014317" spans="21:21" ht="15" customHeight="1">
      <c r="U1014317" s="119"/>
    </row>
    <row r="1014318" spans="21:21" ht="15" customHeight="1">
      <c r="U1014318" s="119"/>
    </row>
    <row r="1014319" spans="21:21" ht="15" customHeight="1">
      <c r="U1014319" s="119"/>
    </row>
    <row r="1014320" spans="21:21" ht="15" customHeight="1">
      <c r="U1014320" s="119"/>
    </row>
    <row r="1014321" spans="21:21" ht="15" customHeight="1">
      <c r="U1014321" s="119"/>
    </row>
    <row r="1014322" spans="21:21" ht="15" customHeight="1">
      <c r="U1014322" s="119"/>
    </row>
    <row r="1014323" spans="21:21" ht="15" customHeight="1">
      <c r="U1014323" s="119"/>
    </row>
    <row r="1014324" spans="21:21" ht="15" customHeight="1">
      <c r="U1014324" s="119"/>
    </row>
    <row r="1014325" spans="21:21" ht="15" customHeight="1">
      <c r="U1014325" s="119"/>
    </row>
    <row r="1014326" spans="21:21" ht="15" customHeight="1">
      <c r="U1014326" s="119"/>
    </row>
    <row r="1014327" spans="21:21" ht="15" customHeight="1">
      <c r="U1014327" s="119"/>
    </row>
    <row r="1014328" spans="21:21" ht="15" customHeight="1">
      <c r="U1014328" s="119"/>
    </row>
    <row r="1014329" spans="21:21" ht="15" customHeight="1">
      <c r="U1014329" s="119"/>
    </row>
    <row r="1014330" spans="21:21" ht="15" customHeight="1">
      <c r="U1014330" s="119"/>
    </row>
    <row r="1014331" spans="21:21" ht="15" customHeight="1">
      <c r="U1014331" s="119"/>
    </row>
    <row r="1014332" spans="21:21" ht="15" customHeight="1">
      <c r="U1014332" s="119"/>
    </row>
    <row r="1014333" spans="21:21" ht="15" customHeight="1">
      <c r="U1014333" s="119"/>
    </row>
    <row r="1014334" spans="21:21" ht="15" customHeight="1">
      <c r="U1014334" s="119"/>
    </row>
    <row r="1014335" spans="21:21" ht="15" customHeight="1">
      <c r="U1014335" s="119"/>
    </row>
    <row r="1014336" spans="21:21" ht="15" customHeight="1">
      <c r="U1014336" s="119"/>
    </row>
    <row r="1014337" spans="21:21" ht="15" customHeight="1">
      <c r="U1014337" s="119"/>
    </row>
    <row r="1014338" spans="21:21" ht="15" customHeight="1">
      <c r="U1014338" s="119"/>
    </row>
    <row r="1014339" spans="21:21" ht="15" customHeight="1">
      <c r="U1014339" s="119"/>
    </row>
    <row r="1014340" spans="21:21" ht="15" customHeight="1">
      <c r="U1014340" s="119"/>
    </row>
    <row r="1014341" spans="21:21" ht="15" customHeight="1">
      <c r="U1014341" s="119"/>
    </row>
    <row r="1014342" spans="21:21" ht="15" customHeight="1">
      <c r="U1014342" s="119"/>
    </row>
    <row r="1014343" spans="21:21" ht="15" customHeight="1">
      <c r="U1014343" s="119"/>
    </row>
    <row r="1014344" spans="21:21" ht="15" customHeight="1">
      <c r="U1014344" s="119"/>
    </row>
    <row r="1014345" spans="21:21" ht="15" customHeight="1">
      <c r="U1014345" s="119"/>
    </row>
    <row r="1014346" spans="21:21" ht="15" customHeight="1">
      <c r="U1014346" s="119"/>
    </row>
    <row r="1014347" spans="21:21" ht="15" customHeight="1">
      <c r="U1014347" s="119"/>
    </row>
    <row r="1014348" spans="21:21" ht="15" customHeight="1">
      <c r="U1014348" s="119"/>
    </row>
    <row r="1014349" spans="21:21" ht="15" customHeight="1">
      <c r="U1014349" s="119"/>
    </row>
    <row r="1014350" spans="21:21" ht="15" customHeight="1">
      <c r="U1014350" s="119"/>
    </row>
    <row r="1014351" spans="21:21" ht="15" customHeight="1">
      <c r="U1014351" s="119"/>
    </row>
    <row r="1014352" spans="21:21" ht="15" customHeight="1">
      <c r="U1014352" s="119"/>
    </row>
    <row r="1014353" spans="21:21" ht="15" customHeight="1">
      <c r="U1014353" s="119"/>
    </row>
    <row r="1014354" spans="21:21" ht="15" customHeight="1">
      <c r="U1014354" s="119"/>
    </row>
    <row r="1014355" spans="21:21" ht="15" customHeight="1">
      <c r="U1014355" s="119"/>
    </row>
    <row r="1014356" spans="21:21" ht="15" customHeight="1">
      <c r="U1014356" s="119"/>
    </row>
    <row r="1014357" spans="21:21" ht="15" customHeight="1">
      <c r="U1014357" s="119"/>
    </row>
    <row r="1014358" spans="21:21" ht="15" customHeight="1">
      <c r="U1014358" s="119"/>
    </row>
    <row r="1014359" spans="21:21" ht="15" customHeight="1">
      <c r="U1014359" s="119"/>
    </row>
    <row r="1014360" spans="21:21" ht="15" customHeight="1">
      <c r="U1014360" s="119"/>
    </row>
    <row r="1014361" spans="21:21" ht="15" customHeight="1">
      <c r="U1014361" s="119"/>
    </row>
    <row r="1014362" spans="21:21" ht="15" customHeight="1">
      <c r="U1014362" s="119"/>
    </row>
    <row r="1014363" spans="21:21" ht="15" customHeight="1">
      <c r="U1014363" s="119"/>
    </row>
    <row r="1014364" spans="21:21" ht="15" customHeight="1">
      <c r="U1014364" s="119"/>
    </row>
    <row r="1014365" spans="21:21" ht="15" customHeight="1">
      <c r="U1014365" s="119"/>
    </row>
    <row r="1014366" spans="21:21" ht="15" customHeight="1">
      <c r="U1014366" s="119"/>
    </row>
    <row r="1014367" spans="21:21" ht="15" customHeight="1">
      <c r="U1014367" s="119"/>
    </row>
    <row r="1014368" spans="21:21" ht="15" customHeight="1">
      <c r="U1014368" s="119"/>
    </row>
    <row r="1014369" spans="21:21" ht="15" customHeight="1">
      <c r="U1014369" s="119"/>
    </row>
    <row r="1014370" spans="21:21" ht="15" customHeight="1">
      <c r="U1014370" s="119"/>
    </row>
    <row r="1014371" spans="21:21" ht="15" customHeight="1">
      <c r="U1014371" s="119"/>
    </row>
    <row r="1014372" spans="21:21" ht="15" customHeight="1">
      <c r="U1014372" s="119"/>
    </row>
    <row r="1014373" spans="21:21" ht="15" customHeight="1">
      <c r="U1014373" s="119"/>
    </row>
    <row r="1014374" spans="21:21" ht="15" customHeight="1">
      <c r="U1014374" s="119"/>
    </row>
    <row r="1014375" spans="21:21" ht="15" customHeight="1">
      <c r="U1014375" s="119"/>
    </row>
    <row r="1014376" spans="21:21" ht="15" customHeight="1">
      <c r="U1014376" s="119"/>
    </row>
    <row r="1014377" spans="21:21" ht="15" customHeight="1">
      <c r="U1014377" s="119"/>
    </row>
    <row r="1014378" spans="21:21" ht="15" customHeight="1">
      <c r="U1014378" s="119"/>
    </row>
    <row r="1014379" spans="21:21" ht="15" customHeight="1">
      <c r="U1014379" s="119"/>
    </row>
    <row r="1014380" spans="21:21" ht="15" customHeight="1">
      <c r="U1014380" s="119"/>
    </row>
    <row r="1014381" spans="21:21" ht="15" customHeight="1">
      <c r="U1014381" s="119"/>
    </row>
    <row r="1014382" spans="21:21" ht="15" customHeight="1">
      <c r="U1014382" s="119"/>
    </row>
    <row r="1014383" spans="21:21" ht="15" customHeight="1">
      <c r="U1014383" s="119"/>
    </row>
    <row r="1014384" spans="21:21" ht="15" customHeight="1">
      <c r="U1014384" s="119"/>
    </row>
    <row r="1014385" spans="21:21" ht="15" customHeight="1">
      <c r="U1014385" s="119"/>
    </row>
    <row r="1014386" spans="21:21" ht="15" customHeight="1">
      <c r="U1014386" s="119"/>
    </row>
    <row r="1014387" spans="21:21" ht="15" customHeight="1">
      <c r="U1014387" s="119"/>
    </row>
    <row r="1014388" spans="21:21" ht="15" customHeight="1">
      <c r="U1014388" s="119"/>
    </row>
    <row r="1014389" spans="21:21" ht="15" customHeight="1">
      <c r="U1014389" s="119"/>
    </row>
    <row r="1014390" spans="21:21" ht="15" customHeight="1">
      <c r="U1014390" s="119"/>
    </row>
    <row r="1014391" spans="21:21" ht="15" customHeight="1">
      <c r="U1014391" s="119"/>
    </row>
    <row r="1014392" spans="21:21" ht="15" customHeight="1">
      <c r="U1014392" s="119"/>
    </row>
    <row r="1014393" spans="21:21" ht="15" customHeight="1">
      <c r="U1014393" s="119"/>
    </row>
    <row r="1014394" spans="21:21" ht="15" customHeight="1">
      <c r="U1014394" s="119"/>
    </row>
    <row r="1014395" spans="21:21" ht="15" customHeight="1">
      <c r="U1014395" s="119"/>
    </row>
    <row r="1014396" spans="21:21" ht="15" customHeight="1">
      <c r="U1014396" s="119"/>
    </row>
    <row r="1014397" spans="21:21" ht="15" customHeight="1">
      <c r="U1014397" s="119"/>
    </row>
    <row r="1014398" spans="21:21" ht="15" customHeight="1">
      <c r="U1014398" s="119"/>
    </row>
    <row r="1014399" spans="21:21" ht="15" customHeight="1">
      <c r="U1014399" s="119"/>
    </row>
    <row r="1014400" spans="21:21" ht="15" customHeight="1">
      <c r="U1014400" s="119"/>
    </row>
    <row r="1014401" spans="21:21" ht="15" customHeight="1">
      <c r="U1014401" s="119"/>
    </row>
    <row r="1014402" spans="21:21" ht="15" customHeight="1">
      <c r="U1014402" s="119"/>
    </row>
    <row r="1014403" spans="21:21" ht="15" customHeight="1">
      <c r="U1014403" s="119"/>
    </row>
    <row r="1014404" spans="21:21" ht="15" customHeight="1">
      <c r="U1014404" s="119"/>
    </row>
    <row r="1014405" spans="21:21" ht="15" customHeight="1">
      <c r="U1014405" s="119"/>
    </row>
    <row r="1014406" spans="21:21" ht="15" customHeight="1">
      <c r="U1014406" s="119"/>
    </row>
    <row r="1014407" spans="21:21" ht="15" customHeight="1">
      <c r="U1014407" s="119"/>
    </row>
    <row r="1014408" spans="21:21" ht="15" customHeight="1">
      <c r="U1014408" s="119"/>
    </row>
    <row r="1014409" spans="21:21" ht="15" customHeight="1">
      <c r="U1014409" s="119"/>
    </row>
    <row r="1014410" spans="21:21" ht="15" customHeight="1">
      <c r="U1014410" s="119"/>
    </row>
    <row r="1014411" spans="21:21" ht="15" customHeight="1">
      <c r="U1014411" s="119"/>
    </row>
    <row r="1014412" spans="21:21" ht="15" customHeight="1">
      <c r="U1014412" s="119"/>
    </row>
    <row r="1014413" spans="21:21" ht="15" customHeight="1">
      <c r="U1014413" s="119"/>
    </row>
    <row r="1014414" spans="21:21" ht="15" customHeight="1">
      <c r="U1014414" s="119"/>
    </row>
    <row r="1014415" spans="21:21" ht="15" customHeight="1">
      <c r="U1014415" s="119"/>
    </row>
    <row r="1014416" spans="21:21" ht="15" customHeight="1">
      <c r="U1014416" s="119"/>
    </row>
    <row r="1014417" spans="21:21" ht="15" customHeight="1">
      <c r="U1014417" s="119"/>
    </row>
    <row r="1014418" spans="21:21" ht="15" customHeight="1">
      <c r="U1014418" s="119"/>
    </row>
    <row r="1014419" spans="21:21" ht="15" customHeight="1">
      <c r="U1014419" s="119"/>
    </row>
    <row r="1014420" spans="21:21" ht="15" customHeight="1">
      <c r="U1014420" s="119"/>
    </row>
    <row r="1014421" spans="21:21" ht="15" customHeight="1">
      <c r="U1014421" s="119"/>
    </row>
    <row r="1014422" spans="21:21" ht="15" customHeight="1">
      <c r="U1014422" s="119"/>
    </row>
    <row r="1014423" spans="21:21" ht="15" customHeight="1">
      <c r="U1014423" s="119"/>
    </row>
    <row r="1014424" spans="21:21" ht="15" customHeight="1">
      <c r="U1014424" s="119"/>
    </row>
    <row r="1014425" spans="21:21" ht="15" customHeight="1">
      <c r="U1014425" s="119"/>
    </row>
    <row r="1014426" spans="21:21" ht="15" customHeight="1">
      <c r="U1014426" s="119"/>
    </row>
    <row r="1014427" spans="21:21" ht="15" customHeight="1">
      <c r="U1014427" s="119"/>
    </row>
    <row r="1014428" spans="21:21" ht="15" customHeight="1">
      <c r="U1014428" s="119"/>
    </row>
    <row r="1014429" spans="21:21" ht="15" customHeight="1">
      <c r="U1014429" s="119"/>
    </row>
    <row r="1014430" spans="21:21" ht="15" customHeight="1">
      <c r="U1014430" s="119"/>
    </row>
    <row r="1014431" spans="21:21" ht="15" customHeight="1">
      <c r="U1014431" s="119"/>
    </row>
    <row r="1014432" spans="21:21" ht="15" customHeight="1">
      <c r="U1014432" s="119"/>
    </row>
    <row r="1014433" spans="21:21" ht="15" customHeight="1">
      <c r="U1014433" s="119"/>
    </row>
    <row r="1014434" spans="21:21" ht="15" customHeight="1">
      <c r="U1014434" s="119"/>
    </row>
    <row r="1014435" spans="21:21" ht="15" customHeight="1">
      <c r="U1014435" s="119"/>
    </row>
    <row r="1014436" spans="21:21" ht="15" customHeight="1">
      <c r="U1014436" s="119"/>
    </row>
    <row r="1014437" spans="21:21" ht="15" customHeight="1">
      <c r="U1014437" s="119"/>
    </row>
    <row r="1014438" spans="21:21" ht="15" customHeight="1">
      <c r="U1014438" s="119"/>
    </row>
    <row r="1014439" spans="21:21" ht="15" customHeight="1">
      <c r="U1014439" s="119"/>
    </row>
    <row r="1014440" spans="21:21" ht="15" customHeight="1">
      <c r="U1014440" s="119"/>
    </row>
    <row r="1014441" spans="21:21" ht="15" customHeight="1">
      <c r="U1014441" s="119"/>
    </row>
    <row r="1014442" spans="21:21" ht="15" customHeight="1">
      <c r="U1014442" s="119"/>
    </row>
    <row r="1014443" spans="21:21" ht="15" customHeight="1">
      <c r="U1014443" s="119"/>
    </row>
    <row r="1014444" spans="21:21" ht="15" customHeight="1">
      <c r="U1014444" s="119"/>
    </row>
    <row r="1014445" spans="21:21" ht="15" customHeight="1">
      <c r="U1014445" s="119"/>
    </row>
    <row r="1014446" spans="21:21" ht="15" customHeight="1">
      <c r="U1014446" s="119"/>
    </row>
    <row r="1014447" spans="21:21" ht="15" customHeight="1">
      <c r="U1014447" s="119"/>
    </row>
    <row r="1014448" spans="21:21" ht="15" customHeight="1">
      <c r="U1014448" s="119"/>
    </row>
    <row r="1014449" spans="21:21" ht="15" customHeight="1">
      <c r="U1014449" s="119"/>
    </row>
    <row r="1014450" spans="21:21" ht="15" customHeight="1">
      <c r="U1014450" s="119"/>
    </row>
    <row r="1014451" spans="21:21" ht="15" customHeight="1">
      <c r="U1014451" s="119"/>
    </row>
    <row r="1014452" spans="21:21" ht="15" customHeight="1">
      <c r="U1014452" s="119"/>
    </row>
    <row r="1014453" spans="21:21" ht="15" customHeight="1">
      <c r="U1014453" s="119"/>
    </row>
    <row r="1014454" spans="21:21" ht="15" customHeight="1">
      <c r="U1014454" s="119"/>
    </row>
    <row r="1014455" spans="21:21" ht="15" customHeight="1">
      <c r="U1014455" s="119"/>
    </row>
    <row r="1014456" spans="21:21" ht="15" customHeight="1">
      <c r="U1014456" s="119"/>
    </row>
    <row r="1014457" spans="21:21" ht="15" customHeight="1">
      <c r="U1014457" s="119"/>
    </row>
    <row r="1014458" spans="21:21" ht="15" customHeight="1">
      <c r="U1014458" s="119"/>
    </row>
    <row r="1014459" spans="21:21" ht="15" customHeight="1">
      <c r="U1014459" s="119"/>
    </row>
    <row r="1014460" spans="21:21" ht="15" customHeight="1">
      <c r="U1014460" s="119"/>
    </row>
    <row r="1014461" spans="21:21" ht="15" customHeight="1">
      <c r="U1014461" s="119"/>
    </row>
    <row r="1014462" spans="21:21" ht="15" customHeight="1">
      <c r="U1014462" s="119"/>
    </row>
    <row r="1014463" spans="21:21" ht="15" customHeight="1">
      <c r="U1014463" s="119"/>
    </row>
    <row r="1014464" spans="21:21" ht="15" customHeight="1">
      <c r="U1014464" s="119"/>
    </row>
    <row r="1014465" spans="21:21" ht="15" customHeight="1">
      <c r="U1014465" s="119"/>
    </row>
    <row r="1014466" spans="21:21" ht="15" customHeight="1">
      <c r="U1014466" s="119"/>
    </row>
    <row r="1014467" spans="21:21" ht="15" customHeight="1">
      <c r="U1014467" s="119"/>
    </row>
    <row r="1014468" spans="21:21" ht="15" customHeight="1">
      <c r="U1014468" s="119"/>
    </row>
    <row r="1014469" spans="21:21" ht="15" customHeight="1">
      <c r="U1014469" s="119"/>
    </row>
    <row r="1014470" spans="21:21" ht="15" customHeight="1">
      <c r="U1014470" s="119"/>
    </row>
    <row r="1014471" spans="21:21" ht="15" customHeight="1">
      <c r="U1014471" s="119"/>
    </row>
    <row r="1014472" spans="21:21" ht="15" customHeight="1">
      <c r="U1014472" s="119"/>
    </row>
    <row r="1014473" spans="21:21" ht="15" customHeight="1">
      <c r="U1014473" s="119"/>
    </row>
    <row r="1014474" spans="21:21" ht="15" customHeight="1">
      <c r="U1014474" s="119"/>
    </row>
    <row r="1014475" spans="21:21" ht="15" customHeight="1">
      <c r="U1014475" s="119"/>
    </row>
    <row r="1014476" spans="21:21" ht="15" customHeight="1">
      <c r="U1014476" s="119"/>
    </row>
    <row r="1014477" spans="21:21" ht="15" customHeight="1">
      <c r="U1014477" s="119"/>
    </row>
    <row r="1014478" spans="21:21" ht="15" customHeight="1">
      <c r="U1014478" s="119"/>
    </row>
    <row r="1014479" spans="21:21" ht="15" customHeight="1">
      <c r="U1014479" s="119"/>
    </row>
    <row r="1014480" spans="21:21" ht="15" customHeight="1">
      <c r="U1014480" s="119"/>
    </row>
    <row r="1014481" spans="21:21" ht="15" customHeight="1">
      <c r="U1014481" s="119"/>
    </row>
    <row r="1014482" spans="21:21" ht="15" customHeight="1">
      <c r="U1014482" s="119"/>
    </row>
    <row r="1014483" spans="21:21" ht="15" customHeight="1">
      <c r="U1014483" s="119"/>
    </row>
    <row r="1014484" spans="21:21" ht="15" customHeight="1">
      <c r="U1014484" s="119"/>
    </row>
    <row r="1014485" spans="21:21" ht="15" customHeight="1">
      <c r="U1014485" s="119"/>
    </row>
    <row r="1014486" spans="21:21" ht="15" customHeight="1">
      <c r="U1014486" s="119"/>
    </row>
    <row r="1014487" spans="21:21" ht="15" customHeight="1">
      <c r="U1014487" s="119"/>
    </row>
    <row r="1014488" spans="21:21" ht="15" customHeight="1">
      <c r="U1014488" s="119"/>
    </row>
    <row r="1014489" spans="21:21" ht="15" customHeight="1">
      <c r="U1014489" s="119"/>
    </row>
    <row r="1014490" spans="21:21" ht="15" customHeight="1">
      <c r="U1014490" s="119"/>
    </row>
    <row r="1014491" spans="21:21" ht="15" customHeight="1">
      <c r="U1014491" s="119"/>
    </row>
    <row r="1014492" spans="21:21" ht="15" customHeight="1">
      <c r="U1014492" s="119"/>
    </row>
    <row r="1014493" spans="21:21" ht="15" customHeight="1">
      <c r="U1014493" s="119"/>
    </row>
    <row r="1014494" spans="21:21" ht="15" customHeight="1">
      <c r="U1014494" s="119"/>
    </row>
    <row r="1014495" spans="21:21" ht="15" customHeight="1">
      <c r="U1014495" s="119"/>
    </row>
    <row r="1014496" spans="21:21" ht="15" customHeight="1">
      <c r="U1014496" s="119"/>
    </row>
    <row r="1014497" spans="21:21" ht="15" customHeight="1">
      <c r="U1014497" s="119"/>
    </row>
    <row r="1014498" spans="21:21" ht="15" customHeight="1">
      <c r="U1014498" s="119"/>
    </row>
    <row r="1014499" spans="21:21" ht="15" customHeight="1">
      <c r="U1014499" s="119"/>
    </row>
    <row r="1014500" spans="21:21" ht="15" customHeight="1">
      <c r="U1014500" s="119"/>
    </row>
    <row r="1014501" spans="21:21" ht="15" customHeight="1">
      <c r="U1014501" s="119"/>
    </row>
    <row r="1014502" spans="21:21" ht="15" customHeight="1">
      <c r="U1014502" s="119"/>
    </row>
    <row r="1014503" spans="21:21" ht="15" customHeight="1">
      <c r="U1014503" s="119"/>
    </row>
    <row r="1014504" spans="21:21" ht="15" customHeight="1">
      <c r="U1014504" s="119"/>
    </row>
    <row r="1014505" spans="21:21" ht="15" customHeight="1">
      <c r="U1014505" s="119"/>
    </row>
    <row r="1014506" spans="21:21" ht="15" customHeight="1">
      <c r="U1014506" s="119"/>
    </row>
    <row r="1014507" spans="21:21" ht="15" customHeight="1">
      <c r="U1014507" s="119"/>
    </row>
    <row r="1014508" spans="21:21" ht="15" customHeight="1">
      <c r="U1014508" s="119"/>
    </row>
    <row r="1014509" spans="21:21" ht="15" customHeight="1">
      <c r="U1014509" s="119"/>
    </row>
    <row r="1014510" spans="21:21" ht="15" customHeight="1">
      <c r="U1014510" s="119"/>
    </row>
    <row r="1014511" spans="21:21" ht="15" customHeight="1">
      <c r="U1014511" s="119"/>
    </row>
    <row r="1014512" spans="21:21" ht="15" customHeight="1">
      <c r="U1014512" s="119"/>
    </row>
    <row r="1014513" spans="21:21" ht="15" customHeight="1">
      <c r="U1014513" s="119"/>
    </row>
    <row r="1014514" spans="21:21" ht="15" customHeight="1">
      <c r="U1014514" s="119"/>
    </row>
    <row r="1014515" spans="21:21" ht="15" customHeight="1">
      <c r="U1014515" s="119"/>
    </row>
    <row r="1014516" spans="21:21" ht="15" customHeight="1">
      <c r="U1014516" s="119"/>
    </row>
    <row r="1014517" spans="21:21" ht="15" customHeight="1">
      <c r="U1014517" s="119"/>
    </row>
    <row r="1014518" spans="21:21" ht="15" customHeight="1">
      <c r="U1014518" s="119"/>
    </row>
    <row r="1014519" spans="21:21" ht="15" customHeight="1">
      <c r="U1014519" s="119"/>
    </row>
    <row r="1014520" spans="21:21" ht="15" customHeight="1">
      <c r="U1014520" s="119"/>
    </row>
    <row r="1014521" spans="21:21" ht="15" customHeight="1">
      <c r="U1014521" s="119"/>
    </row>
    <row r="1014522" spans="21:21" ht="15" customHeight="1">
      <c r="U1014522" s="119"/>
    </row>
    <row r="1014523" spans="21:21" ht="15" customHeight="1">
      <c r="U1014523" s="119"/>
    </row>
    <row r="1014524" spans="21:21" ht="15" customHeight="1">
      <c r="U1014524" s="119"/>
    </row>
    <row r="1014525" spans="21:21" ht="15" customHeight="1">
      <c r="U1014525" s="119"/>
    </row>
    <row r="1014526" spans="21:21" ht="15" customHeight="1">
      <c r="U1014526" s="119"/>
    </row>
    <row r="1014527" spans="21:21" ht="15" customHeight="1">
      <c r="U1014527" s="119"/>
    </row>
    <row r="1014528" spans="21:21" ht="15" customHeight="1">
      <c r="U1014528" s="119"/>
    </row>
    <row r="1014529" spans="21:21" ht="15" customHeight="1">
      <c r="U1014529" s="119"/>
    </row>
    <row r="1014530" spans="21:21" ht="15" customHeight="1">
      <c r="U1014530" s="119"/>
    </row>
    <row r="1014531" spans="21:21" ht="15" customHeight="1">
      <c r="U1014531" s="119"/>
    </row>
    <row r="1014532" spans="21:21" ht="15" customHeight="1">
      <c r="U1014532" s="119"/>
    </row>
    <row r="1014533" spans="21:21" ht="15" customHeight="1">
      <c r="U1014533" s="119"/>
    </row>
    <row r="1014534" spans="21:21" ht="15" customHeight="1">
      <c r="U1014534" s="119"/>
    </row>
    <row r="1014535" spans="21:21" ht="15" customHeight="1">
      <c r="U1014535" s="119"/>
    </row>
    <row r="1014536" spans="21:21" ht="15" customHeight="1">
      <c r="U1014536" s="119"/>
    </row>
    <row r="1014537" spans="21:21" ht="15" customHeight="1">
      <c r="U1014537" s="119"/>
    </row>
    <row r="1014538" spans="21:21" ht="15" customHeight="1">
      <c r="U1014538" s="119"/>
    </row>
    <row r="1014539" spans="21:21" ht="15" customHeight="1">
      <c r="U1014539" s="119"/>
    </row>
    <row r="1014540" spans="21:21" ht="15" customHeight="1">
      <c r="U1014540" s="119"/>
    </row>
    <row r="1014541" spans="21:21" ht="15" customHeight="1">
      <c r="U1014541" s="119"/>
    </row>
    <row r="1014542" spans="21:21" ht="15" customHeight="1">
      <c r="U1014542" s="119"/>
    </row>
    <row r="1014543" spans="21:21" ht="15" customHeight="1">
      <c r="U1014543" s="119"/>
    </row>
    <row r="1014544" spans="21:21" ht="15" customHeight="1">
      <c r="U1014544" s="119"/>
    </row>
    <row r="1014545" spans="21:21" ht="15" customHeight="1">
      <c r="U1014545" s="119"/>
    </row>
    <row r="1014546" spans="21:21" ht="15" customHeight="1">
      <c r="U1014546" s="119"/>
    </row>
    <row r="1014547" spans="21:21" ht="15" customHeight="1">
      <c r="U1014547" s="119"/>
    </row>
    <row r="1014548" spans="21:21" ht="15" customHeight="1">
      <c r="U1014548" s="119"/>
    </row>
    <row r="1014549" spans="21:21" ht="15" customHeight="1">
      <c r="U1014549" s="119"/>
    </row>
    <row r="1014550" spans="21:21" ht="15" customHeight="1">
      <c r="U1014550" s="119"/>
    </row>
    <row r="1014551" spans="21:21" ht="15" customHeight="1">
      <c r="U1014551" s="119"/>
    </row>
    <row r="1014552" spans="21:21" ht="15" customHeight="1">
      <c r="U1014552" s="119"/>
    </row>
    <row r="1014553" spans="21:21" ht="15" customHeight="1">
      <c r="U1014553" s="119"/>
    </row>
    <row r="1014554" spans="21:21" ht="15" customHeight="1">
      <c r="U1014554" s="119"/>
    </row>
    <row r="1014555" spans="21:21" ht="15" customHeight="1">
      <c r="U1014555" s="119"/>
    </row>
    <row r="1014556" spans="21:21" ht="15" customHeight="1">
      <c r="U1014556" s="119"/>
    </row>
    <row r="1014557" spans="21:21" ht="15" customHeight="1">
      <c r="U1014557" s="119"/>
    </row>
    <row r="1014558" spans="21:21" ht="15" customHeight="1">
      <c r="U1014558" s="119"/>
    </row>
    <row r="1014559" spans="21:21" ht="15" customHeight="1">
      <c r="U1014559" s="119"/>
    </row>
    <row r="1014560" spans="21:21" ht="15" customHeight="1">
      <c r="U1014560" s="119"/>
    </row>
    <row r="1014561" spans="21:21" ht="15" customHeight="1">
      <c r="U1014561" s="119"/>
    </row>
    <row r="1014562" spans="21:21" ht="15" customHeight="1">
      <c r="U1014562" s="119"/>
    </row>
    <row r="1014563" spans="21:21" ht="15" customHeight="1">
      <c r="U1014563" s="119"/>
    </row>
    <row r="1014564" spans="21:21" ht="15" customHeight="1">
      <c r="U1014564" s="119"/>
    </row>
    <row r="1014565" spans="21:21" ht="15" customHeight="1">
      <c r="U1014565" s="119"/>
    </row>
    <row r="1014566" spans="21:21" ht="15" customHeight="1">
      <c r="U1014566" s="119"/>
    </row>
    <row r="1014567" spans="21:21" ht="15" customHeight="1">
      <c r="U1014567" s="119"/>
    </row>
    <row r="1014568" spans="21:21" ht="15" customHeight="1">
      <c r="U1014568" s="119"/>
    </row>
    <row r="1014569" spans="21:21" ht="15" customHeight="1">
      <c r="U1014569" s="119"/>
    </row>
    <row r="1014570" spans="21:21" ht="15" customHeight="1">
      <c r="U1014570" s="119"/>
    </row>
    <row r="1014571" spans="21:21" ht="15" customHeight="1">
      <c r="U1014571" s="119"/>
    </row>
    <row r="1014572" spans="21:21" ht="15" customHeight="1">
      <c r="U1014572" s="119"/>
    </row>
    <row r="1014573" spans="21:21" ht="15" customHeight="1">
      <c r="U1014573" s="119"/>
    </row>
    <row r="1014574" spans="21:21" ht="15" customHeight="1">
      <c r="U1014574" s="119"/>
    </row>
    <row r="1014575" spans="21:21" ht="15" customHeight="1">
      <c r="U1014575" s="119"/>
    </row>
    <row r="1014576" spans="21:21" ht="15" customHeight="1">
      <c r="U1014576" s="119"/>
    </row>
    <row r="1014577" spans="21:21" ht="15" customHeight="1">
      <c r="U1014577" s="119"/>
    </row>
    <row r="1014578" spans="21:21" ht="15" customHeight="1">
      <c r="U1014578" s="119"/>
    </row>
    <row r="1014579" spans="21:21" ht="15" customHeight="1">
      <c r="U1014579" s="119"/>
    </row>
    <row r="1014580" spans="21:21" ht="15" customHeight="1">
      <c r="U1014580" s="119"/>
    </row>
    <row r="1014581" spans="21:21" ht="15" customHeight="1">
      <c r="U1014581" s="119"/>
    </row>
    <row r="1014582" spans="21:21" ht="15" customHeight="1">
      <c r="U1014582" s="119"/>
    </row>
    <row r="1014583" spans="21:21" ht="15" customHeight="1">
      <c r="U1014583" s="119"/>
    </row>
    <row r="1014584" spans="21:21" ht="15" customHeight="1">
      <c r="U1014584" s="119"/>
    </row>
    <row r="1014585" spans="21:21" ht="15" customHeight="1">
      <c r="U1014585" s="119"/>
    </row>
    <row r="1014586" spans="21:21" ht="15" customHeight="1">
      <c r="U1014586" s="119"/>
    </row>
    <row r="1014587" spans="21:21" ht="15" customHeight="1">
      <c r="U1014587" s="119"/>
    </row>
    <row r="1014588" spans="21:21" ht="15" customHeight="1">
      <c r="U1014588" s="119"/>
    </row>
    <row r="1014589" spans="21:21" ht="15" customHeight="1">
      <c r="U1014589" s="119"/>
    </row>
    <row r="1014590" spans="21:21" ht="15" customHeight="1">
      <c r="U1014590" s="119"/>
    </row>
    <row r="1014591" spans="21:21" ht="15" customHeight="1">
      <c r="U1014591" s="119"/>
    </row>
    <row r="1014592" spans="21:21" ht="15" customHeight="1">
      <c r="U1014592" s="119"/>
    </row>
    <row r="1014593" spans="21:21" ht="15" customHeight="1">
      <c r="U1014593" s="119"/>
    </row>
    <row r="1014594" spans="21:21" ht="15" customHeight="1">
      <c r="U1014594" s="119"/>
    </row>
    <row r="1014595" spans="21:21" ht="15" customHeight="1">
      <c r="U1014595" s="119"/>
    </row>
    <row r="1014596" spans="21:21" ht="15" customHeight="1">
      <c r="U1014596" s="119"/>
    </row>
    <row r="1014597" spans="21:21" ht="15" customHeight="1">
      <c r="U1014597" s="119"/>
    </row>
    <row r="1014598" spans="21:21" ht="15" customHeight="1">
      <c r="U1014598" s="119"/>
    </row>
    <row r="1014599" spans="21:21" ht="15" customHeight="1">
      <c r="U1014599" s="119"/>
    </row>
    <row r="1014600" spans="21:21" ht="15" customHeight="1">
      <c r="U1014600" s="119"/>
    </row>
    <row r="1014601" spans="21:21" ht="15" customHeight="1">
      <c r="U1014601" s="119"/>
    </row>
    <row r="1014602" spans="21:21" ht="15" customHeight="1">
      <c r="U1014602" s="119"/>
    </row>
    <row r="1014603" spans="21:21" ht="15" customHeight="1">
      <c r="U1014603" s="119"/>
    </row>
    <row r="1014604" spans="21:21" ht="15" customHeight="1">
      <c r="U1014604" s="119"/>
    </row>
    <row r="1014605" spans="21:21" ht="15" customHeight="1">
      <c r="U1014605" s="119"/>
    </row>
    <row r="1014606" spans="21:21" ht="15" customHeight="1">
      <c r="U1014606" s="119"/>
    </row>
    <row r="1014607" spans="21:21" ht="15" customHeight="1">
      <c r="U1014607" s="119"/>
    </row>
    <row r="1014608" spans="21:21" ht="15" customHeight="1">
      <c r="U1014608" s="119"/>
    </row>
    <row r="1014609" spans="21:21" ht="15" customHeight="1">
      <c r="U1014609" s="119"/>
    </row>
    <row r="1014610" spans="21:21" ht="15" customHeight="1">
      <c r="U1014610" s="119"/>
    </row>
    <row r="1014611" spans="21:21" ht="15" customHeight="1">
      <c r="U1014611" s="119"/>
    </row>
    <row r="1014612" spans="21:21" ht="15" customHeight="1">
      <c r="U1014612" s="119"/>
    </row>
    <row r="1014613" spans="21:21" ht="15" customHeight="1">
      <c r="U1014613" s="119"/>
    </row>
    <row r="1014614" spans="21:21" ht="15" customHeight="1">
      <c r="U1014614" s="119"/>
    </row>
    <row r="1014615" spans="21:21" ht="15" customHeight="1">
      <c r="U1014615" s="119"/>
    </row>
    <row r="1014616" spans="21:21" ht="15" customHeight="1">
      <c r="U1014616" s="119"/>
    </row>
    <row r="1014617" spans="21:21" ht="15" customHeight="1">
      <c r="U1014617" s="119"/>
    </row>
    <row r="1014618" spans="21:21" ht="15" customHeight="1">
      <c r="U1014618" s="119"/>
    </row>
    <row r="1014619" spans="21:21" ht="15" customHeight="1">
      <c r="U1014619" s="119"/>
    </row>
    <row r="1014620" spans="21:21" ht="15" customHeight="1">
      <c r="U1014620" s="119"/>
    </row>
    <row r="1014621" spans="21:21" ht="15" customHeight="1">
      <c r="U1014621" s="119"/>
    </row>
    <row r="1014622" spans="21:21" ht="15" customHeight="1">
      <c r="U1014622" s="119"/>
    </row>
    <row r="1014623" spans="21:21" ht="15" customHeight="1">
      <c r="U1014623" s="119"/>
    </row>
    <row r="1014624" spans="21:21" ht="15" customHeight="1">
      <c r="U1014624" s="119"/>
    </row>
    <row r="1014625" spans="21:21" ht="15" customHeight="1">
      <c r="U1014625" s="119"/>
    </row>
    <row r="1014626" spans="21:21" ht="15" customHeight="1">
      <c r="U1014626" s="119"/>
    </row>
    <row r="1014627" spans="21:21" ht="15" customHeight="1">
      <c r="U1014627" s="119"/>
    </row>
    <row r="1014628" spans="21:21" ht="15" customHeight="1">
      <c r="U1014628" s="119"/>
    </row>
    <row r="1014629" spans="21:21" ht="15" customHeight="1">
      <c r="U1014629" s="119"/>
    </row>
    <row r="1014630" spans="21:21" ht="15" customHeight="1">
      <c r="U1014630" s="119"/>
    </row>
    <row r="1014631" spans="21:21" ht="15" customHeight="1">
      <c r="U1014631" s="119"/>
    </row>
    <row r="1014632" spans="21:21" ht="15" customHeight="1">
      <c r="U1014632" s="119"/>
    </row>
    <row r="1014633" spans="21:21" ht="15" customHeight="1">
      <c r="U1014633" s="119"/>
    </row>
    <row r="1014634" spans="21:21" ht="15" customHeight="1">
      <c r="U1014634" s="119"/>
    </row>
    <row r="1014635" spans="21:21" ht="15" customHeight="1">
      <c r="U1014635" s="119"/>
    </row>
    <row r="1014636" spans="21:21" ht="15" customHeight="1">
      <c r="U1014636" s="119"/>
    </row>
    <row r="1014637" spans="21:21" ht="15" customHeight="1">
      <c r="U1014637" s="119"/>
    </row>
    <row r="1014638" spans="21:21" ht="15" customHeight="1">
      <c r="U1014638" s="119"/>
    </row>
    <row r="1014639" spans="21:21" ht="15" customHeight="1">
      <c r="U1014639" s="119"/>
    </row>
    <row r="1014640" spans="21:21" ht="15" customHeight="1">
      <c r="U1014640" s="119"/>
    </row>
    <row r="1014641" spans="21:21" ht="15" customHeight="1">
      <c r="U1014641" s="119"/>
    </row>
    <row r="1014642" spans="21:21" ht="15" customHeight="1">
      <c r="U1014642" s="119"/>
    </row>
    <row r="1014643" spans="21:21" ht="15" customHeight="1">
      <c r="U1014643" s="119"/>
    </row>
    <row r="1014644" spans="21:21" ht="15" customHeight="1">
      <c r="U1014644" s="119"/>
    </row>
    <row r="1014645" spans="21:21" ht="15" customHeight="1">
      <c r="U1014645" s="119"/>
    </row>
    <row r="1014646" spans="21:21" ht="15" customHeight="1">
      <c r="U1014646" s="119"/>
    </row>
    <row r="1014647" spans="21:21" ht="15" customHeight="1">
      <c r="U1014647" s="119"/>
    </row>
    <row r="1014648" spans="21:21" ht="15" customHeight="1">
      <c r="U1014648" s="119"/>
    </row>
    <row r="1014649" spans="21:21" ht="15" customHeight="1">
      <c r="U1014649" s="119"/>
    </row>
    <row r="1014650" spans="21:21" ht="15" customHeight="1">
      <c r="U1014650" s="119"/>
    </row>
    <row r="1014651" spans="21:21" ht="15" customHeight="1">
      <c r="U1014651" s="119"/>
    </row>
    <row r="1014652" spans="21:21" ht="15" customHeight="1">
      <c r="U1014652" s="119"/>
    </row>
    <row r="1014653" spans="21:21" ht="15" customHeight="1">
      <c r="U1014653" s="119"/>
    </row>
    <row r="1014654" spans="21:21" ht="15" customHeight="1">
      <c r="U1014654" s="119"/>
    </row>
    <row r="1014655" spans="21:21" ht="15" customHeight="1">
      <c r="U1014655" s="119"/>
    </row>
    <row r="1014656" spans="21:21" ht="15" customHeight="1">
      <c r="U1014656" s="119"/>
    </row>
    <row r="1014657" spans="21:21" ht="15" customHeight="1">
      <c r="U1014657" s="119"/>
    </row>
    <row r="1014658" spans="21:21" ht="15" customHeight="1">
      <c r="U1014658" s="119"/>
    </row>
    <row r="1014659" spans="21:21" ht="15" customHeight="1">
      <c r="U1014659" s="119"/>
    </row>
    <row r="1014660" spans="21:21" ht="15" customHeight="1">
      <c r="U1014660" s="119"/>
    </row>
    <row r="1014661" spans="21:21" ht="15" customHeight="1">
      <c r="U1014661" s="119"/>
    </row>
    <row r="1014662" spans="21:21" ht="15" customHeight="1">
      <c r="U1014662" s="119"/>
    </row>
    <row r="1014663" spans="21:21" ht="15" customHeight="1">
      <c r="U1014663" s="119"/>
    </row>
    <row r="1014664" spans="21:21" ht="15" customHeight="1">
      <c r="U1014664" s="119"/>
    </row>
    <row r="1014665" spans="21:21" ht="15" customHeight="1">
      <c r="U1014665" s="119"/>
    </row>
    <row r="1014666" spans="21:21" ht="15" customHeight="1">
      <c r="U1014666" s="119"/>
    </row>
    <row r="1014667" spans="21:21" ht="15" customHeight="1">
      <c r="U1014667" s="119"/>
    </row>
    <row r="1014668" spans="21:21" ht="15" customHeight="1">
      <c r="U1014668" s="119"/>
    </row>
    <row r="1014669" spans="21:21" ht="15" customHeight="1">
      <c r="U1014669" s="119"/>
    </row>
    <row r="1014670" spans="21:21" ht="15" customHeight="1">
      <c r="U1014670" s="119"/>
    </row>
    <row r="1014671" spans="21:21" ht="15" customHeight="1">
      <c r="U1014671" s="119"/>
    </row>
    <row r="1014672" spans="21:21" ht="15" customHeight="1">
      <c r="U1014672" s="119"/>
    </row>
    <row r="1014673" spans="21:21" ht="15" customHeight="1">
      <c r="U1014673" s="119"/>
    </row>
    <row r="1014674" spans="21:21" ht="15" customHeight="1">
      <c r="U1014674" s="119"/>
    </row>
    <row r="1014675" spans="21:21" ht="15" customHeight="1">
      <c r="U1014675" s="119"/>
    </row>
    <row r="1014676" spans="21:21" ht="15" customHeight="1">
      <c r="U1014676" s="119"/>
    </row>
    <row r="1014677" spans="21:21" ht="15" customHeight="1">
      <c r="U1014677" s="119"/>
    </row>
    <row r="1014678" spans="21:21" ht="15" customHeight="1">
      <c r="U1014678" s="119"/>
    </row>
    <row r="1014679" spans="21:21" ht="15" customHeight="1">
      <c r="U1014679" s="119"/>
    </row>
    <row r="1014680" spans="21:21" ht="15" customHeight="1">
      <c r="U1014680" s="119"/>
    </row>
    <row r="1014681" spans="21:21" ht="15" customHeight="1">
      <c r="U1014681" s="119"/>
    </row>
    <row r="1014682" spans="21:21" ht="15" customHeight="1">
      <c r="U1014682" s="119"/>
    </row>
    <row r="1014683" spans="21:21" ht="15" customHeight="1">
      <c r="U1014683" s="119"/>
    </row>
    <row r="1014684" spans="21:21" ht="15" customHeight="1">
      <c r="U1014684" s="119"/>
    </row>
    <row r="1014685" spans="21:21" ht="15" customHeight="1">
      <c r="U1014685" s="119"/>
    </row>
    <row r="1014686" spans="21:21" ht="15" customHeight="1">
      <c r="U1014686" s="119"/>
    </row>
    <row r="1014687" spans="21:21" ht="15" customHeight="1">
      <c r="U1014687" s="119"/>
    </row>
    <row r="1014688" spans="21:21" ht="15" customHeight="1">
      <c r="U1014688" s="119"/>
    </row>
    <row r="1014689" spans="21:21" ht="15" customHeight="1">
      <c r="U1014689" s="119"/>
    </row>
    <row r="1014690" spans="21:21" ht="15" customHeight="1">
      <c r="U1014690" s="119"/>
    </row>
    <row r="1014691" spans="21:21" ht="15" customHeight="1">
      <c r="U1014691" s="119"/>
    </row>
    <row r="1014692" spans="21:21" ht="15" customHeight="1">
      <c r="U1014692" s="119"/>
    </row>
    <row r="1014693" spans="21:21" ht="15" customHeight="1">
      <c r="U1014693" s="119"/>
    </row>
    <row r="1014694" spans="21:21" ht="15" customHeight="1">
      <c r="U1014694" s="119"/>
    </row>
    <row r="1014695" spans="21:21" ht="15" customHeight="1">
      <c r="U1014695" s="119"/>
    </row>
    <row r="1014696" spans="21:21" ht="15" customHeight="1">
      <c r="U1014696" s="119"/>
    </row>
    <row r="1014697" spans="21:21" ht="15" customHeight="1">
      <c r="U1014697" s="119"/>
    </row>
    <row r="1014698" spans="21:21" ht="15" customHeight="1">
      <c r="U1014698" s="119"/>
    </row>
    <row r="1014699" spans="21:21" ht="15" customHeight="1">
      <c r="U1014699" s="119"/>
    </row>
    <row r="1014700" spans="21:21" ht="15" customHeight="1">
      <c r="U1014700" s="119"/>
    </row>
    <row r="1014701" spans="21:21" ht="15" customHeight="1">
      <c r="U1014701" s="119"/>
    </row>
    <row r="1014702" spans="21:21" ht="15" customHeight="1">
      <c r="U1014702" s="119"/>
    </row>
    <row r="1014703" spans="21:21" ht="15" customHeight="1">
      <c r="U1014703" s="119"/>
    </row>
    <row r="1014704" spans="21:21" ht="15" customHeight="1">
      <c r="U1014704" s="119"/>
    </row>
    <row r="1014705" spans="21:21" ht="15" customHeight="1">
      <c r="U1014705" s="119"/>
    </row>
    <row r="1014706" spans="21:21" ht="15" customHeight="1">
      <c r="U1014706" s="119"/>
    </row>
    <row r="1014707" spans="21:21" ht="15" customHeight="1">
      <c r="U1014707" s="119"/>
    </row>
    <row r="1014708" spans="21:21" ht="15" customHeight="1">
      <c r="U1014708" s="119"/>
    </row>
    <row r="1014709" spans="21:21" ht="15" customHeight="1">
      <c r="U1014709" s="119"/>
    </row>
    <row r="1014710" spans="21:21" ht="15" customHeight="1">
      <c r="U1014710" s="119"/>
    </row>
    <row r="1014711" spans="21:21" ht="15" customHeight="1">
      <c r="U1014711" s="119"/>
    </row>
    <row r="1014712" spans="21:21" ht="15" customHeight="1">
      <c r="U1014712" s="119"/>
    </row>
    <row r="1014713" spans="21:21" ht="15" customHeight="1">
      <c r="U1014713" s="119"/>
    </row>
    <row r="1014714" spans="21:21" ht="15" customHeight="1">
      <c r="U1014714" s="119"/>
    </row>
    <row r="1014715" spans="21:21" ht="15" customHeight="1">
      <c r="U1014715" s="119"/>
    </row>
    <row r="1014716" spans="21:21" ht="15" customHeight="1">
      <c r="U1014716" s="119"/>
    </row>
    <row r="1014717" spans="21:21" ht="15" customHeight="1">
      <c r="U1014717" s="119"/>
    </row>
    <row r="1014718" spans="21:21" ht="15" customHeight="1">
      <c r="U1014718" s="119"/>
    </row>
    <row r="1014719" spans="21:21" ht="15" customHeight="1">
      <c r="U1014719" s="119"/>
    </row>
    <row r="1014720" spans="21:21" ht="15" customHeight="1">
      <c r="U1014720" s="119"/>
    </row>
    <row r="1014721" spans="21:21" ht="15" customHeight="1">
      <c r="U1014721" s="119"/>
    </row>
    <row r="1014722" spans="21:21" ht="15" customHeight="1">
      <c r="U1014722" s="119"/>
    </row>
    <row r="1014723" spans="21:21" ht="15" customHeight="1">
      <c r="U1014723" s="119"/>
    </row>
    <row r="1014724" spans="21:21" ht="15" customHeight="1">
      <c r="U1014724" s="119"/>
    </row>
    <row r="1014725" spans="21:21" ht="15" customHeight="1">
      <c r="U1014725" s="119"/>
    </row>
    <row r="1014726" spans="21:21" ht="15" customHeight="1">
      <c r="U1014726" s="119"/>
    </row>
    <row r="1014727" spans="21:21" ht="15" customHeight="1">
      <c r="U1014727" s="119"/>
    </row>
    <row r="1014728" spans="21:21" ht="15" customHeight="1">
      <c r="U1014728" s="119"/>
    </row>
    <row r="1014729" spans="21:21" ht="15" customHeight="1">
      <c r="U1014729" s="119"/>
    </row>
    <row r="1014730" spans="21:21" ht="15" customHeight="1">
      <c r="U1014730" s="119"/>
    </row>
    <row r="1014731" spans="21:21" ht="15" customHeight="1">
      <c r="U1014731" s="119"/>
    </row>
    <row r="1014732" spans="21:21" ht="15" customHeight="1">
      <c r="U1014732" s="119"/>
    </row>
    <row r="1014733" spans="21:21" ht="15" customHeight="1">
      <c r="U1014733" s="119"/>
    </row>
    <row r="1014734" spans="21:21" ht="15" customHeight="1">
      <c r="U1014734" s="119"/>
    </row>
    <row r="1014735" spans="21:21" ht="15" customHeight="1">
      <c r="U1014735" s="119"/>
    </row>
    <row r="1014736" spans="21:21" ht="15" customHeight="1">
      <c r="U1014736" s="119"/>
    </row>
    <row r="1014737" spans="21:21" ht="15" customHeight="1">
      <c r="U1014737" s="119"/>
    </row>
    <row r="1014738" spans="21:21" ht="15" customHeight="1">
      <c r="U1014738" s="119"/>
    </row>
    <row r="1014739" spans="21:21" ht="15" customHeight="1">
      <c r="U1014739" s="119"/>
    </row>
    <row r="1014740" spans="21:21" ht="15" customHeight="1">
      <c r="U1014740" s="119"/>
    </row>
    <row r="1014741" spans="21:21" ht="15" customHeight="1">
      <c r="U1014741" s="119"/>
    </row>
    <row r="1014742" spans="21:21" ht="15" customHeight="1">
      <c r="U1014742" s="119"/>
    </row>
    <row r="1014743" spans="21:21" ht="15" customHeight="1">
      <c r="U1014743" s="119"/>
    </row>
    <row r="1014744" spans="21:21" ht="15" customHeight="1">
      <c r="U1014744" s="119"/>
    </row>
    <row r="1014745" spans="21:21" ht="15" customHeight="1">
      <c r="U1014745" s="119"/>
    </row>
    <row r="1014746" spans="21:21" ht="15" customHeight="1">
      <c r="U1014746" s="119"/>
    </row>
    <row r="1014747" spans="21:21" ht="15" customHeight="1">
      <c r="U1014747" s="119"/>
    </row>
    <row r="1014748" spans="21:21" ht="15" customHeight="1">
      <c r="U1014748" s="119"/>
    </row>
    <row r="1014749" spans="21:21" ht="15" customHeight="1">
      <c r="U1014749" s="119"/>
    </row>
    <row r="1014750" spans="21:21" ht="15" customHeight="1">
      <c r="U1014750" s="119"/>
    </row>
    <row r="1014751" spans="21:21" ht="15" customHeight="1">
      <c r="U1014751" s="119"/>
    </row>
    <row r="1014752" spans="21:21" ht="15" customHeight="1">
      <c r="U1014752" s="119"/>
    </row>
    <row r="1014753" spans="21:21" ht="15" customHeight="1">
      <c r="U1014753" s="119"/>
    </row>
    <row r="1014754" spans="21:21" ht="15" customHeight="1">
      <c r="U1014754" s="119"/>
    </row>
    <row r="1014755" spans="21:21" ht="15" customHeight="1">
      <c r="U1014755" s="119"/>
    </row>
    <row r="1014756" spans="21:21" ht="15" customHeight="1">
      <c r="U1014756" s="119"/>
    </row>
    <row r="1014757" spans="21:21" ht="15" customHeight="1">
      <c r="U1014757" s="119"/>
    </row>
    <row r="1014758" spans="21:21" ht="15" customHeight="1">
      <c r="U1014758" s="119"/>
    </row>
    <row r="1014759" spans="21:21" ht="15" customHeight="1">
      <c r="U1014759" s="119"/>
    </row>
    <row r="1014760" spans="21:21" ht="15" customHeight="1">
      <c r="U1014760" s="119"/>
    </row>
    <row r="1014761" spans="21:21" ht="15" customHeight="1">
      <c r="U1014761" s="119"/>
    </row>
    <row r="1014762" spans="21:21" ht="15" customHeight="1">
      <c r="U1014762" s="119"/>
    </row>
    <row r="1014763" spans="21:21" ht="15" customHeight="1">
      <c r="U1014763" s="119"/>
    </row>
    <row r="1014764" spans="21:21" ht="15" customHeight="1">
      <c r="U1014764" s="119"/>
    </row>
    <row r="1014765" spans="21:21" ht="15" customHeight="1">
      <c r="U1014765" s="119"/>
    </row>
    <row r="1014766" spans="21:21" ht="15" customHeight="1">
      <c r="U1014766" s="119"/>
    </row>
    <row r="1014767" spans="21:21" ht="15" customHeight="1">
      <c r="U1014767" s="119"/>
    </row>
    <row r="1014768" spans="21:21" ht="15" customHeight="1">
      <c r="U1014768" s="119"/>
    </row>
    <row r="1014769" spans="21:21" ht="15" customHeight="1">
      <c r="U1014769" s="119"/>
    </row>
    <row r="1014770" spans="21:21" ht="15" customHeight="1">
      <c r="U1014770" s="119"/>
    </row>
    <row r="1014771" spans="21:21" ht="15" customHeight="1">
      <c r="U1014771" s="119"/>
    </row>
    <row r="1014772" spans="21:21" ht="15" customHeight="1">
      <c r="U1014772" s="119"/>
    </row>
    <row r="1014773" spans="21:21" ht="15" customHeight="1">
      <c r="U1014773" s="119"/>
    </row>
    <row r="1014774" spans="21:21" ht="15" customHeight="1">
      <c r="U1014774" s="119"/>
    </row>
    <row r="1014775" spans="21:21" ht="15" customHeight="1">
      <c r="U1014775" s="119"/>
    </row>
    <row r="1014776" spans="21:21" ht="15" customHeight="1">
      <c r="U1014776" s="119"/>
    </row>
    <row r="1014777" spans="21:21" ht="15" customHeight="1">
      <c r="U1014777" s="119"/>
    </row>
    <row r="1014778" spans="21:21" ht="15" customHeight="1">
      <c r="U1014778" s="119"/>
    </row>
    <row r="1014779" spans="21:21" ht="15" customHeight="1">
      <c r="U1014779" s="119"/>
    </row>
    <row r="1014780" spans="21:21" ht="15" customHeight="1">
      <c r="U1014780" s="119"/>
    </row>
    <row r="1014781" spans="21:21" ht="15" customHeight="1">
      <c r="U1014781" s="119"/>
    </row>
    <row r="1014782" spans="21:21" ht="15" customHeight="1">
      <c r="U1014782" s="119"/>
    </row>
    <row r="1014783" spans="21:21" ht="15" customHeight="1">
      <c r="U1014783" s="119"/>
    </row>
    <row r="1014784" spans="21:21" ht="15" customHeight="1">
      <c r="U1014784" s="119"/>
    </row>
    <row r="1014785" spans="21:21" ht="15" customHeight="1">
      <c r="U1014785" s="119"/>
    </row>
    <row r="1014786" spans="21:21" ht="15" customHeight="1">
      <c r="U1014786" s="119"/>
    </row>
    <row r="1014787" spans="21:21" ht="15" customHeight="1">
      <c r="U1014787" s="119"/>
    </row>
    <row r="1014788" spans="21:21" ht="15" customHeight="1">
      <c r="U1014788" s="119"/>
    </row>
    <row r="1014789" spans="21:21" ht="15" customHeight="1">
      <c r="U1014789" s="119"/>
    </row>
    <row r="1014790" spans="21:21" ht="15" customHeight="1">
      <c r="U1014790" s="119"/>
    </row>
    <row r="1014791" spans="21:21" ht="15" customHeight="1">
      <c r="U1014791" s="119"/>
    </row>
    <row r="1014792" spans="21:21" ht="15" customHeight="1">
      <c r="U1014792" s="119"/>
    </row>
    <row r="1014793" spans="21:21" ht="15" customHeight="1">
      <c r="U1014793" s="119"/>
    </row>
    <row r="1014794" spans="21:21" ht="15" customHeight="1">
      <c r="U1014794" s="119"/>
    </row>
    <row r="1014795" spans="21:21" ht="15" customHeight="1">
      <c r="U1014795" s="119"/>
    </row>
    <row r="1014796" spans="21:21" ht="15" customHeight="1">
      <c r="U1014796" s="119"/>
    </row>
    <row r="1014797" spans="21:21" ht="15" customHeight="1">
      <c r="U1014797" s="119"/>
    </row>
    <row r="1014798" spans="21:21" ht="15" customHeight="1">
      <c r="U1014798" s="119"/>
    </row>
    <row r="1014799" spans="21:21" ht="15" customHeight="1">
      <c r="U1014799" s="119"/>
    </row>
    <row r="1014800" spans="21:21" ht="15" customHeight="1">
      <c r="U1014800" s="119"/>
    </row>
    <row r="1014801" spans="21:21" ht="15" customHeight="1">
      <c r="U1014801" s="119"/>
    </row>
    <row r="1014802" spans="21:21" ht="15" customHeight="1">
      <c r="U1014802" s="119"/>
    </row>
    <row r="1014803" spans="21:21" ht="15" customHeight="1">
      <c r="U1014803" s="119"/>
    </row>
    <row r="1014804" spans="21:21" ht="15" customHeight="1">
      <c r="U1014804" s="119"/>
    </row>
    <row r="1014805" spans="21:21" ht="15" customHeight="1">
      <c r="U1014805" s="119"/>
    </row>
    <row r="1014806" spans="21:21" ht="15" customHeight="1">
      <c r="U1014806" s="119"/>
    </row>
    <row r="1014807" spans="21:21" ht="15" customHeight="1">
      <c r="U1014807" s="119"/>
    </row>
    <row r="1014808" spans="21:21" ht="15" customHeight="1">
      <c r="U1014808" s="119"/>
    </row>
    <row r="1014809" spans="21:21" ht="15" customHeight="1">
      <c r="U1014809" s="119"/>
    </row>
    <row r="1014810" spans="21:21" ht="15" customHeight="1">
      <c r="U1014810" s="119"/>
    </row>
    <row r="1014811" spans="21:21" ht="15" customHeight="1">
      <c r="U1014811" s="119"/>
    </row>
    <row r="1014812" spans="21:21" ht="15" customHeight="1">
      <c r="U1014812" s="119"/>
    </row>
    <row r="1014813" spans="21:21" ht="15" customHeight="1">
      <c r="U1014813" s="119"/>
    </row>
    <row r="1014814" spans="21:21" ht="15" customHeight="1">
      <c r="U1014814" s="119"/>
    </row>
    <row r="1014815" spans="21:21" ht="15" customHeight="1">
      <c r="U1014815" s="119"/>
    </row>
    <row r="1014816" spans="21:21" ht="15" customHeight="1">
      <c r="U1014816" s="119"/>
    </row>
    <row r="1014817" spans="21:21" ht="15" customHeight="1">
      <c r="U1014817" s="119"/>
    </row>
    <row r="1014818" spans="21:21" ht="15" customHeight="1">
      <c r="U1014818" s="119"/>
    </row>
    <row r="1014819" spans="21:21" ht="15" customHeight="1">
      <c r="U1014819" s="119"/>
    </row>
    <row r="1014820" spans="21:21" ht="15" customHeight="1">
      <c r="U1014820" s="119"/>
    </row>
    <row r="1014821" spans="21:21" ht="15" customHeight="1">
      <c r="U1014821" s="119"/>
    </row>
    <row r="1014822" spans="21:21" ht="15" customHeight="1">
      <c r="U1014822" s="119"/>
    </row>
    <row r="1014823" spans="21:21" ht="15" customHeight="1">
      <c r="U1014823" s="119"/>
    </row>
    <row r="1014824" spans="21:21" ht="15" customHeight="1">
      <c r="U1014824" s="119"/>
    </row>
    <row r="1014825" spans="21:21" ht="15" customHeight="1">
      <c r="U1014825" s="119"/>
    </row>
    <row r="1014826" spans="21:21" ht="15" customHeight="1">
      <c r="U1014826" s="119"/>
    </row>
    <row r="1014827" spans="21:21" ht="15" customHeight="1">
      <c r="U1014827" s="119"/>
    </row>
    <row r="1014828" spans="21:21" ht="15" customHeight="1">
      <c r="U1014828" s="119"/>
    </row>
    <row r="1014829" spans="21:21" ht="15" customHeight="1">
      <c r="U1014829" s="119"/>
    </row>
    <row r="1014830" spans="21:21" ht="15" customHeight="1">
      <c r="U1014830" s="119"/>
    </row>
    <row r="1014831" spans="21:21" ht="15" customHeight="1">
      <c r="U1014831" s="119"/>
    </row>
    <row r="1014832" spans="21:21" ht="15" customHeight="1">
      <c r="U1014832" s="119"/>
    </row>
    <row r="1014833" spans="21:21" ht="15" customHeight="1">
      <c r="U1014833" s="119"/>
    </row>
    <row r="1014834" spans="21:21" ht="15" customHeight="1">
      <c r="U1014834" s="119"/>
    </row>
    <row r="1014835" spans="21:21" ht="15" customHeight="1">
      <c r="U1014835" s="119"/>
    </row>
    <row r="1014836" spans="21:21" ht="15" customHeight="1">
      <c r="U1014836" s="119"/>
    </row>
    <row r="1014837" spans="21:21" ht="15" customHeight="1">
      <c r="U1014837" s="119"/>
    </row>
    <row r="1014838" spans="21:21" ht="15" customHeight="1">
      <c r="U1014838" s="119"/>
    </row>
    <row r="1014839" spans="21:21" ht="15" customHeight="1">
      <c r="U1014839" s="119"/>
    </row>
    <row r="1014840" spans="21:21" ht="15" customHeight="1">
      <c r="U1014840" s="119"/>
    </row>
    <row r="1014841" spans="21:21" ht="15" customHeight="1">
      <c r="U1014841" s="119"/>
    </row>
    <row r="1014842" spans="21:21" ht="15" customHeight="1">
      <c r="U1014842" s="119"/>
    </row>
    <row r="1014843" spans="21:21" ht="15" customHeight="1">
      <c r="U1014843" s="119"/>
    </row>
    <row r="1014844" spans="21:21" ht="15" customHeight="1">
      <c r="U1014844" s="119"/>
    </row>
    <row r="1014845" spans="21:21" ht="15" customHeight="1">
      <c r="U1014845" s="119"/>
    </row>
    <row r="1014846" spans="21:21" ht="15" customHeight="1">
      <c r="U1014846" s="119"/>
    </row>
    <row r="1014847" spans="21:21" ht="15" customHeight="1">
      <c r="U1014847" s="119"/>
    </row>
    <row r="1014848" spans="21:21" ht="15" customHeight="1">
      <c r="U1014848" s="119"/>
    </row>
    <row r="1014849" spans="21:21" ht="15" customHeight="1">
      <c r="U1014849" s="119"/>
    </row>
    <row r="1014850" spans="21:21" ht="15" customHeight="1">
      <c r="U1014850" s="119"/>
    </row>
    <row r="1014851" spans="21:21" ht="15" customHeight="1">
      <c r="U1014851" s="119"/>
    </row>
    <row r="1014852" spans="21:21" ht="15" customHeight="1">
      <c r="U1014852" s="119"/>
    </row>
    <row r="1014853" spans="21:21" ht="15" customHeight="1">
      <c r="U1014853" s="119"/>
    </row>
    <row r="1014854" spans="21:21" ht="15" customHeight="1">
      <c r="U1014854" s="119"/>
    </row>
    <row r="1014855" spans="21:21" ht="15" customHeight="1">
      <c r="U1014855" s="119"/>
    </row>
    <row r="1014856" spans="21:21" ht="15" customHeight="1">
      <c r="U1014856" s="119"/>
    </row>
    <row r="1014857" spans="21:21" ht="15" customHeight="1">
      <c r="U1014857" s="119"/>
    </row>
    <row r="1014858" spans="21:21" ht="15" customHeight="1">
      <c r="U1014858" s="119"/>
    </row>
    <row r="1014859" spans="21:21" ht="15" customHeight="1">
      <c r="U1014859" s="119"/>
    </row>
    <row r="1014860" spans="21:21" ht="15" customHeight="1">
      <c r="U1014860" s="119"/>
    </row>
    <row r="1014861" spans="21:21" ht="15" customHeight="1">
      <c r="U1014861" s="119"/>
    </row>
    <row r="1014862" spans="21:21" ht="15" customHeight="1">
      <c r="U1014862" s="119"/>
    </row>
    <row r="1014863" spans="21:21" ht="15" customHeight="1">
      <c r="U1014863" s="119"/>
    </row>
    <row r="1014864" spans="21:21" ht="15" customHeight="1">
      <c r="U1014864" s="119"/>
    </row>
    <row r="1014865" spans="21:21" ht="15" customHeight="1">
      <c r="U1014865" s="119"/>
    </row>
    <row r="1014866" spans="21:21" ht="15" customHeight="1">
      <c r="U1014866" s="119"/>
    </row>
    <row r="1014867" spans="21:21" ht="15" customHeight="1">
      <c r="U1014867" s="119"/>
    </row>
    <row r="1014868" spans="21:21" ht="15" customHeight="1">
      <c r="U1014868" s="119"/>
    </row>
    <row r="1014869" spans="21:21" ht="15" customHeight="1">
      <c r="U1014869" s="119"/>
    </row>
    <row r="1014870" spans="21:21" ht="15" customHeight="1">
      <c r="U1014870" s="119"/>
    </row>
    <row r="1014871" spans="21:21" ht="15" customHeight="1">
      <c r="U1014871" s="119"/>
    </row>
    <row r="1014872" spans="21:21" ht="15" customHeight="1">
      <c r="U1014872" s="119"/>
    </row>
    <row r="1014873" spans="21:21" ht="15" customHeight="1">
      <c r="U1014873" s="119"/>
    </row>
    <row r="1014874" spans="21:21" ht="15" customHeight="1">
      <c r="U1014874" s="119"/>
    </row>
    <row r="1014875" spans="21:21" ht="15" customHeight="1">
      <c r="U1014875" s="119"/>
    </row>
    <row r="1014876" spans="21:21" ht="15" customHeight="1">
      <c r="U1014876" s="119"/>
    </row>
    <row r="1014877" spans="21:21" ht="15" customHeight="1">
      <c r="U1014877" s="119"/>
    </row>
    <row r="1014878" spans="21:21" ht="15" customHeight="1">
      <c r="U1014878" s="119"/>
    </row>
    <row r="1014879" spans="21:21" ht="15" customHeight="1">
      <c r="U1014879" s="119"/>
    </row>
    <row r="1014880" spans="21:21" ht="15" customHeight="1">
      <c r="U1014880" s="119"/>
    </row>
    <row r="1014881" spans="21:21" ht="15" customHeight="1">
      <c r="U1014881" s="119"/>
    </row>
    <row r="1014882" spans="21:21" ht="15" customHeight="1">
      <c r="U1014882" s="119"/>
    </row>
    <row r="1014883" spans="21:21" ht="15" customHeight="1">
      <c r="U1014883" s="119"/>
    </row>
    <row r="1014884" spans="21:21" ht="15" customHeight="1">
      <c r="U1014884" s="119"/>
    </row>
    <row r="1014885" spans="21:21" ht="15" customHeight="1">
      <c r="U1014885" s="119"/>
    </row>
    <row r="1014886" spans="21:21" ht="15" customHeight="1">
      <c r="U1014886" s="119"/>
    </row>
    <row r="1014887" spans="21:21" ht="15" customHeight="1">
      <c r="U1014887" s="119"/>
    </row>
    <row r="1014888" spans="21:21" ht="15" customHeight="1">
      <c r="U1014888" s="119"/>
    </row>
    <row r="1014889" spans="21:21" ht="15" customHeight="1">
      <c r="U1014889" s="119"/>
    </row>
    <row r="1014890" spans="21:21" ht="15" customHeight="1">
      <c r="U1014890" s="119"/>
    </row>
    <row r="1014891" spans="21:21" ht="15" customHeight="1">
      <c r="U1014891" s="119"/>
    </row>
    <row r="1014892" spans="21:21" ht="15" customHeight="1">
      <c r="U1014892" s="119"/>
    </row>
    <row r="1014893" spans="21:21" ht="15" customHeight="1">
      <c r="U1014893" s="119"/>
    </row>
    <row r="1014894" spans="21:21" ht="15" customHeight="1">
      <c r="U1014894" s="119"/>
    </row>
    <row r="1014895" spans="21:21" ht="15" customHeight="1">
      <c r="U1014895" s="119"/>
    </row>
    <row r="1014896" spans="21:21" ht="15" customHeight="1">
      <c r="U1014896" s="119"/>
    </row>
    <row r="1014897" spans="21:21" ht="15" customHeight="1">
      <c r="U1014897" s="119"/>
    </row>
    <row r="1014898" spans="21:21" ht="15" customHeight="1">
      <c r="U1014898" s="119"/>
    </row>
    <row r="1014899" spans="21:21" ht="15" customHeight="1">
      <c r="U1014899" s="119"/>
    </row>
    <row r="1014900" spans="21:21" ht="15" customHeight="1">
      <c r="U1014900" s="119"/>
    </row>
    <row r="1014901" spans="21:21" ht="15" customHeight="1">
      <c r="U1014901" s="119"/>
    </row>
    <row r="1014902" spans="21:21" ht="15" customHeight="1">
      <c r="U1014902" s="119"/>
    </row>
    <row r="1014903" spans="21:21" ht="15" customHeight="1">
      <c r="U1014903" s="119"/>
    </row>
    <row r="1014904" spans="21:21" ht="15" customHeight="1">
      <c r="U1014904" s="119"/>
    </row>
    <row r="1014905" spans="21:21" ht="15" customHeight="1">
      <c r="U1014905" s="119"/>
    </row>
    <row r="1014906" spans="21:21" ht="15" customHeight="1">
      <c r="U1014906" s="119"/>
    </row>
    <row r="1014907" spans="21:21" ht="15" customHeight="1">
      <c r="U1014907" s="119"/>
    </row>
    <row r="1014908" spans="21:21" ht="15" customHeight="1">
      <c r="U1014908" s="119"/>
    </row>
    <row r="1014909" spans="21:21" ht="15" customHeight="1">
      <c r="U1014909" s="119"/>
    </row>
    <row r="1014910" spans="21:21" ht="15" customHeight="1">
      <c r="U1014910" s="119"/>
    </row>
    <row r="1014911" spans="21:21" ht="15" customHeight="1">
      <c r="U1014911" s="119"/>
    </row>
    <row r="1014912" spans="21:21" ht="15" customHeight="1">
      <c r="U1014912" s="119"/>
    </row>
    <row r="1014913" spans="21:21" ht="15" customHeight="1">
      <c r="U1014913" s="119"/>
    </row>
    <row r="1014914" spans="21:21" ht="15" customHeight="1">
      <c r="U1014914" s="119"/>
    </row>
    <row r="1014915" spans="21:21" ht="15" customHeight="1">
      <c r="U1014915" s="119"/>
    </row>
    <row r="1014916" spans="21:21" ht="15" customHeight="1">
      <c r="U1014916" s="119"/>
    </row>
    <row r="1014917" spans="21:21" ht="15" customHeight="1">
      <c r="U1014917" s="119"/>
    </row>
    <row r="1014918" spans="21:21" ht="15" customHeight="1">
      <c r="U1014918" s="119"/>
    </row>
    <row r="1014919" spans="21:21" ht="15" customHeight="1">
      <c r="U1014919" s="119"/>
    </row>
    <row r="1014920" spans="21:21" ht="15" customHeight="1">
      <c r="U1014920" s="119"/>
    </row>
    <row r="1014921" spans="21:21" ht="15" customHeight="1">
      <c r="U1014921" s="119"/>
    </row>
    <row r="1014922" spans="21:21" ht="15" customHeight="1">
      <c r="U1014922" s="119"/>
    </row>
    <row r="1014923" spans="21:21" ht="15" customHeight="1">
      <c r="U1014923" s="119"/>
    </row>
    <row r="1014924" spans="21:21" ht="15" customHeight="1">
      <c r="U1014924" s="119"/>
    </row>
    <row r="1014925" spans="21:21" ht="15" customHeight="1">
      <c r="U1014925" s="119"/>
    </row>
    <row r="1014926" spans="21:21" ht="15" customHeight="1">
      <c r="U1014926" s="119"/>
    </row>
    <row r="1014927" spans="21:21" ht="15" customHeight="1">
      <c r="U1014927" s="119"/>
    </row>
    <row r="1014928" spans="21:21" ht="15" customHeight="1">
      <c r="U1014928" s="119"/>
    </row>
    <row r="1014929" spans="21:21" ht="15" customHeight="1">
      <c r="U1014929" s="119"/>
    </row>
    <row r="1014930" spans="21:21" ht="15" customHeight="1">
      <c r="U1014930" s="119"/>
    </row>
    <row r="1014931" spans="21:21" ht="15" customHeight="1">
      <c r="U1014931" s="119"/>
    </row>
    <row r="1014932" spans="21:21" ht="15" customHeight="1">
      <c r="U1014932" s="119"/>
    </row>
    <row r="1014933" spans="21:21" ht="15" customHeight="1">
      <c r="U1014933" s="119"/>
    </row>
    <row r="1014934" spans="21:21" ht="15" customHeight="1">
      <c r="U1014934" s="119"/>
    </row>
    <row r="1014935" spans="21:21" ht="15" customHeight="1">
      <c r="U1014935" s="119"/>
    </row>
    <row r="1014936" spans="21:21" ht="15" customHeight="1">
      <c r="U1014936" s="119"/>
    </row>
    <row r="1014937" spans="21:21" ht="15" customHeight="1">
      <c r="U1014937" s="119"/>
    </row>
    <row r="1014938" spans="21:21" ht="15" customHeight="1">
      <c r="U1014938" s="119"/>
    </row>
    <row r="1014939" spans="21:21" ht="15" customHeight="1">
      <c r="U1014939" s="119"/>
    </row>
    <row r="1014940" spans="21:21" ht="15" customHeight="1">
      <c r="U1014940" s="119"/>
    </row>
    <row r="1014941" spans="21:21" ht="15" customHeight="1">
      <c r="U1014941" s="119"/>
    </row>
    <row r="1014942" spans="21:21" ht="15" customHeight="1">
      <c r="U1014942" s="119"/>
    </row>
    <row r="1014943" spans="21:21" ht="15" customHeight="1">
      <c r="U1014943" s="119"/>
    </row>
    <row r="1014944" spans="21:21" ht="15" customHeight="1">
      <c r="U1014944" s="119"/>
    </row>
    <row r="1014945" spans="21:21" ht="15" customHeight="1">
      <c r="U1014945" s="119"/>
    </row>
    <row r="1014946" spans="21:21" ht="15" customHeight="1">
      <c r="U1014946" s="119"/>
    </row>
    <row r="1014947" spans="21:21" ht="15" customHeight="1">
      <c r="U1014947" s="119"/>
    </row>
    <row r="1014948" spans="21:21" ht="15" customHeight="1">
      <c r="U1014948" s="119"/>
    </row>
    <row r="1014949" spans="21:21" ht="15" customHeight="1">
      <c r="U1014949" s="119"/>
    </row>
    <row r="1014950" spans="21:21" ht="15" customHeight="1">
      <c r="U1014950" s="119"/>
    </row>
    <row r="1014951" spans="21:21" ht="15" customHeight="1">
      <c r="U1014951" s="119"/>
    </row>
    <row r="1014952" spans="21:21" ht="15" customHeight="1">
      <c r="U1014952" s="119"/>
    </row>
    <row r="1014953" spans="21:21" ht="15" customHeight="1">
      <c r="U1014953" s="119"/>
    </row>
    <row r="1014954" spans="21:21" ht="15" customHeight="1">
      <c r="U1014954" s="119"/>
    </row>
    <row r="1014955" spans="21:21" ht="15" customHeight="1">
      <c r="U1014955" s="119"/>
    </row>
    <row r="1014956" spans="21:21" ht="15" customHeight="1">
      <c r="U1014956" s="119"/>
    </row>
    <row r="1014957" spans="21:21" ht="15" customHeight="1">
      <c r="U1014957" s="119"/>
    </row>
    <row r="1014958" spans="21:21" ht="15" customHeight="1">
      <c r="U1014958" s="119"/>
    </row>
    <row r="1014959" spans="21:21" ht="15" customHeight="1">
      <c r="U1014959" s="119"/>
    </row>
    <row r="1014960" spans="21:21" ht="15" customHeight="1">
      <c r="U1014960" s="119"/>
    </row>
    <row r="1014961" spans="21:21" ht="15" customHeight="1">
      <c r="U1014961" s="119"/>
    </row>
    <row r="1014962" spans="21:21" ht="15" customHeight="1">
      <c r="U1014962" s="119"/>
    </row>
    <row r="1014963" spans="21:21" ht="15" customHeight="1">
      <c r="U1014963" s="119"/>
    </row>
    <row r="1014964" spans="21:21" ht="15" customHeight="1">
      <c r="U1014964" s="119"/>
    </row>
    <row r="1014965" spans="21:21" ht="15" customHeight="1">
      <c r="U1014965" s="119"/>
    </row>
    <row r="1014966" spans="21:21" ht="15" customHeight="1">
      <c r="U1014966" s="119"/>
    </row>
    <row r="1014967" spans="21:21" ht="15" customHeight="1">
      <c r="U1014967" s="119"/>
    </row>
    <row r="1014968" spans="21:21" ht="15" customHeight="1">
      <c r="U1014968" s="119"/>
    </row>
    <row r="1014969" spans="21:21" ht="15" customHeight="1">
      <c r="U1014969" s="119"/>
    </row>
    <row r="1014970" spans="21:21" ht="15" customHeight="1">
      <c r="U1014970" s="119"/>
    </row>
    <row r="1014971" spans="21:21" ht="15" customHeight="1">
      <c r="U1014971" s="119"/>
    </row>
    <row r="1014972" spans="21:21" ht="15" customHeight="1">
      <c r="U1014972" s="119"/>
    </row>
    <row r="1014973" spans="21:21" ht="15" customHeight="1">
      <c r="U1014973" s="119"/>
    </row>
    <row r="1014974" spans="21:21" ht="15" customHeight="1">
      <c r="U1014974" s="119"/>
    </row>
    <row r="1014975" spans="21:21" ht="15" customHeight="1">
      <c r="U1014975" s="119"/>
    </row>
    <row r="1014976" spans="21:21" ht="15" customHeight="1">
      <c r="U1014976" s="119"/>
    </row>
    <row r="1014977" spans="21:21" ht="15" customHeight="1">
      <c r="U1014977" s="119"/>
    </row>
    <row r="1014978" spans="21:21" ht="15" customHeight="1">
      <c r="U1014978" s="119"/>
    </row>
    <row r="1014979" spans="21:21" ht="15" customHeight="1">
      <c r="U1014979" s="119"/>
    </row>
    <row r="1014980" spans="21:21" ht="15" customHeight="1">
      <c r="U1014980" s="119"/>
    </row>
    <row r="1014981" spans="21:21" ht="15" customHeight="1">
      <c r="U1014981" s="119"/>
    </row>
    <row r="1014982" spans="21:21" ht="15" customHeight="1">
      <c r="U1014982" s="119"/>
    </row>
    <row r="1014983" spans="21:21" ht="15" customHeight="1">
      <c r="U1014983" s="119"/>
    </row>
    <row r="1014984" spans="21:21" ht="15" customHeight="1">
      <c r="U1014984" s="119"/>
    </row>
    <row r="1014985" spans="21:21" ht="15" customHeight="1">
      <c r="U1014985" s="119"/>
    </row>
    <row r="1014986" spans="21:21" ht="15" customHeight="1">
      <c r="U1014986" s="119"/>
    </row>
    <row r="1014987" spans="21:21" ht="15" customHeight="1">
      <c r="U1014987" s="119"/>
    </row>
    <row r="1014988" spans="21:21" ht="15" customHeight="1">
      <c r="U1014988" s="119"/>
    </row>
    <row r="1014989" spans="21:21" ht="15" customHeight="1">
      <c r="U1014989" s="119"/>
    </row>
    <row r="1014990" spans="21:21" ht="15" customHeight="1">
      <c r="U1014990" s="119"/>
    </row>
    <row r="1014991" spans="21:21" ht="15" customHeight="1">
      <c r="U1014991" s="119"/>
    </row>
    <row r="1014992" spans="21:21" ht="15" customHeight="1">
      <c r="U1014992" s="119"/>
    </row>
    <row r="1014993" spans="21:21" ht="15" customHeight="1">
      <c r="U1014993" s="119"/>
    </row>
    <row r="1014994" spans="21:21" ht="15" customHeight="1">
      <c r="U1014994" s="119"/>
    </row>
    <row r="1014995" spans="21:21" ht="15" customHeight="1">
      <c r="U1014995" s="119"/>
    </row>
    <row r="1014996" spans="21:21" ht="15" customHeight="1">
      <c r="U1014996" s="119"/>
    </row>
    <row r="1014997" spans="21:21" ht="15" customHeight="1">
      <c r="U1014997" s="119"/>
    </row>
    <row r="1014998" spans="21:21" ht="15" customHeight="1">
      <c r="U1014998" s="119"/>
    </row>
    <row r="1014999" spans="21:21" ht="15" customHeight="1">
      <c r="U1014999" s="119"/>
    </row>
    <row r="1015000" spans="21:21" ht="15" customHeight="1">
      <c r="U1015000" s="119"/>
    </row>
    <row r="1015001" spans="21:21" ht="15" customHeight="1">
      <c r="U1015001" s="119"/>
    </row>
    <row r="1015002" spans="21:21" ht="15" customHeight="1">
      <c r="U1015002" s="119"/>
    </row>
    <row r="1015003" spans="21:21" ht="15" customHeight="1">
      <c r="U1015003" s="119"/>
    </row>
    <row r="1015004" spans="21:21" ht="15" customHeight="1">
      <c r="U1015004" s="119"/>
    </row>
    <row r="1015005" spans="21:21" ht="15" customHeight="1">
      <c r="U1015005" s="119"/>
    </row>
    <row r="1015006" spans="21:21" ht="15" customHeight="1">
      <c r="U1015006" s="119"/>
    </row>
    <row r="1015007" spans="21:21" ht="15" customHeight="1">
      <c r="U1015007" s="119"/>
    </row>
    <row r="1015008" spans="21:21" ht="15" customHeight="1">
      <c r="U1015008" s="119"/>
    </row>
    <row r="1015009" spans="21:21" ht="15" customHeight="1">
      <c r="U1015009" s="119"/>
    </row>
    <row r="1015010" spans="21:21" ht="15" customHeight="1">
      <c r="U1015010" s="119"/>
    </row>
    <row r="1015011" spans="21:21" ht="15" customHeight="1">
      <c r="U1015011" s="119"/>
    </row>
    <row r="1015012" spans="21:21" ht="15" customHeight="1">
      <c r="U1015012" s="119"/>
    </row>
    <row r="1015013" spans="21:21" ht="15" customHeight="1">
      <c r="U1015013" s="119"/>
    </row>
    <row r="1015014" spans="21:21" ht="15" customHeight="1">
      <c r="U1015014" s="119"/>
    </row>
    <row r="1015015" spans="21:21" ht="15" customHeight="1">
      <c r="U1015015" s="119"/>
    </row>
    <row r="1015016" spans="21:21" ht="15" customHeight="1">
      <c r="U1015016" s="119"/>
    </row>
    <row r="1015017" spans="21:21" ht="15" customHeight="1">
      <c r="U1015017" s="119"/>
    </row>
    <row r="1015018" spans="21:21" ht="15" customHeight="1">
      <c r="U1015018" s="119"/>
    </row>
    <row r="1015019" spans="21:21" ht="15" customHeight="1">
      <c r="U1015019" s="119"/>
    </row>
    <row r="1015020" spans="21:21" ht="15" customHeight="1">
      <c r="U1015020" s="119"/>
    </row>
    <row r="1015021" spans="21:21" ht="15" customHeight="1">
      <c r="U1015021" s="119"/>
    </row>
    <row r="1015022" spans="21:21" ht="15" customHeight="1">
      <c r="U1015022" s="119"/>
    </row>
    <row r="1015023" spans="21:21" ht="15" customHeight="1">
      <c r="U1015023" s="119"/>
    </row>
    <row r="1015024" spans="21:21" ht="15" customHeight="1">
      <c r="U1015024" s="119"/>
    </row>
    <row r="1015025" spans="21:21" ht="15" customHeight="1">
      <c r="U1015025" s="119"/>
    </row>
    <row r="1015026" spans="21:21" ht="15" customHeight="1">
      <c r="U1015026" s="119"/>
    </row>
    <row r="1015027" spans="21:21" ht="15" customHeight="1">
      <c r="U1015027" s="119"/>
    </row>
    <row r="1015028" spans="21:21" ht="15" customHeight="1">
      <c r="U1015028" s="119"/>
    </row>
    <row r="1015029" spans="21:21" ht="15" customHeight="1">
      <c r="U1015029" s="119"/>
    </row>
    <row r="1015030" spans="21:21" ht="15" customHeight="1">
      <c r="U1015030" s="119"/>
    </row>
    <row r="1015031" spans="21:21" ht="15" customHeight="1">
      <c r="U1015031" s="119"/>
    </row>
    <row r="1015032" spans="21:21" ht="15" customHeight="1">
      <c r="U1015032" s="119"/>
    </row>
    <row r="1015033" spans="21:21" ht="15" customHeight="1">
      <c r="U1015033" s="119"/>
    </row>
    <row r="1015034" spans="21:21" ht="15" customHeight="1">
      <c r="U1015034" s="119"/>
    </row>
    <row r="1015035" spans="21:21" ht="15" customHeight="1">
      <c r="U1015035" s="119"/>
    </row>
    <row r="1015036" spans="21:21" ht="15" customHeight="1">
      <c r="U1015036" s="119"/>
    </row>
    <row r="1015037" spans="21:21" ht="15" customHeight="1">
      <c r="U1015037" s="119"/>
    </row>
    <row r="1015038" spans="21:21" ht="15" customHeight="1">
      <c r="U1015038" s="119"/>
    </row>
    <row r="1015039" spans="21:21" ht="15" customHeight="1">
      <c r="U1015039" s="119"/>
    </row>
    <row r="1015040" spans="21:21" ht="15" customHeight="1">
      <c r="U1015040" s="119"/>
    </row>
    <row r="1015041" spans="21:21" ht="15" customHeight="1">
      <c r="U1015041" s="119"/>
    </row>
    <row r="1015042" spans="21:21" ht="15" customHeight="1">
      <c r="U1015042" s="119"/>
    </row>
    <row r="1015043" spans="21:21" ht="15" customHeight="1">
      <c r="U1015043" s="119"/>
    </row>
    <row r="1015044" spans="21:21" ht="15" customHeight="1">
      <c r="U1015044" s="119"/>
    </row>
    <row r="1015045" spans="21:21" ht="15" customHeight="1">
      <c r="U1015045" s="119"/>
    </row>
    <row r="1015046" spans="21:21" ht="15" customHeight="1">
      <c r="U1015046" s="119"/>
    </row>
    <row r="1015047" spans="21:21" ht="15" customHeight="1">
      <c r="U1015047" s="119"/>
    </row>
    <row r="1015048" spans="21:21" ht="15" customHeight="1">
      <c r="U1015048" s="119"/>
    </row>
    <row r="1015049" spans="21:21" ht="15" customHeight="1">
      <c r="U1015049" s="119"/>
    </row>
    <row r="1015050" spans="21:21" ht="15" customHeight="1">
      <c r="U1015050" s="119"/>
    </row>
    <row r="1015051" spans="21:21" ht="15" customHeight="1">
      <c r="U1015051" s="119"/>
    </row>
    <row r="1015052" spans="21:21" ht="15" customHeight="1">
      <c r="U1015052" s="119"/>
    </row>
    <row r="1015053" spans="21:21" ht="15" customHeight="1">
      <c r="U1015053" s="119"/>
    </row>
    <row r="1015054" spans="21:21" ht="15" customHeight="1">
      <c r="U1015054" s="119"/>
    </row>
    <row r="1015055" spans="21:21" ht="15" customHeight="1">
      <c r="U1015055" s="119"/>
    </row>
    <row r="1015056" spans="21:21" ht="15" customHeight="1">
      <c r="U1015056" s="119"/>
    </row>
    <row r="1015057" spans="21:21" ht="15" customHeight="1">
      <c r="U1015057" s="119"/>
    </row>
    <row r="1015058" spans="21:21" ht="15" customHeight="1">
      <c r="U1015058" s="119"/>
    </row>
    <row r="1015059" spans="21:21" ht="15" customHeight="1">
      <c r="U1015059" s="119"/>
    </row>
    <row r="1015060" spans="21:21" ht="15" customHeight="1">
      <c r="U1015060" s="119"/>
    </row>
    <row r="1015061" spans="21:21" ht="15" customHeight="1">
      <c r="U1015061" s="119"/>
    </row>
    <row r="1015062" spans="21:21" ht="15" customHeight="1">
      <c r="U1015062" s="119"/>
    </row>
    <row r="1015063" spans="21:21" ht="15" customHeight="1">
      <c r="U1015063" s="119"/>
    </row>
    <row r="1015064" spans="21:21" ht="15" customHeight="1">
      <c r="U1015064" s="119"/>
    </row>
    <row r="1015065" spans="21:21" ht="15" customHeight="1">
      <c r="U1015065" s="119"/>
    </row>
    <row r="1015066" spans="21:21" ht="15" customHeight="1">
      <c r="U1015066" s="119"/>
    </row>
    <row r="1015067" spans="21:21" ht="15" customHeight="1">
      <c r="U1015067" s="119"/>
    </row>
    <row r="1015068" spans="21:21" ht="15" customHeight="1">
      <c r="U1015068" s="119"/>
    </row>
    <row r="1015069" spans="21:21" ht="15" customHeight="1">
      <c r="U1015069" s="119"/>
    </row>
    <row r="1015070" spans="21:21" ht="15" customHeight="1">
      <c r="U1015070" s="119"/>
    </row>
    <row r="1015071" spans="21:21" ht="15" customHeight="1">
      <c r="U1015071" s="119"/>
    </row>
    <row r="1015072" spans="21:21" ht="15" customHeight="1">
      <c r="U1015072" s="119"/>
    </row>
    <row r="1015073" spans="21:21" ht="15" customHeight="1">
      <c r="U1015073" s="119"/>
    </row>
    <row r="1015074" spans="21:21" ht="15" customHeight="1">
      <c r="U1015074" s="119"/>
    </row>
    <row r="1015075" spans="21:21" ht="15" customHeight="1">
      <c r="U1015075" s="119"/>
    </row>
    <row r="1015076" spans="21:21" ht="15" customHeight="1">
      <c r="U1015076" s="119"/>
    </row>
    <row r="1015077" spans="21:21" ht="15" customHeight="1">
      <c r="U1015077" s="119"/>
    </row>
    <row r="1015078" spans="21:21" ht="15" customHeight="1">
      <c r="U1015078" s="119"/>
    </row>
    <row r="1015079" spans="21:21" ht="15" customHeight="1">
      <c r="U1015079" s="119"/>
    </row>
    <row r="1015080" spans="21:21" ht="15" customHeight="1">
      <c r="U1015080" s="119"/>
    </row>
    <row r="1015081" spans="21:21" ht="15" customHeight="1">
      <c r="U1015081" s="119"/>
    </row>
    <row r="1015082" spans="21:21" ht="15" customHeight="1">
      <c r="U1015082" s="119"/>
    </row>
    <row r="1015083" spans="21:21" ht="15" customHeight="1">
      <c r="U1015083" s="119"/>
    </row>
    <row r="1015084" spans="21:21" ht="15" customHeight="1">
      <c r="U1015084" s="119"/>
    </row>
    <row r="1015085" spans="21:21" ht="15" customHeight="1">
      <c r="U1015085" s="119"/>
    </row>
    <row r="1015086" spans="21:21" ht="15" customHeight="1">
      <c r="U1015086" s="119"/>
    </row>
    <row r="1015087" spans="21:21" ht="15" customHeight="1">
      <c r="U1015087" s="119"/>
    </row>
    <row r="1015088" spans="21:21" ht="15" customHeight="1">
      <c r="U1015088" s="119"/>
    </row>
    <row r="1015089" spans="21:21" ht="15" customHeight="1">
      <c r="U1015089" s="119"/>
    </row>
    <row r="1015090" spans="21:21" ht="15" customHeight="1">
      <c r="U1015090" s="119"/>
    </row>
    <row r="1015091" spans="21:21" ht="15" customHeight="1">
      <c r="U1015091" s="119"/>
    </row>
    <row r="1015092" spans="21:21" ht="15" customHeight="1">
      <c r="U1015092" s="119"/>
    </row>
    <row r="1015093" spans="21:21" ht="15" customHeight="1">
      <c r="U1015093" s="119"/>
    </row>
    <row r="1015094" spans="21:21" ht="15" customHeight="1">
      <c r="U1015094" s="119"/>
    </row>
    <row r="1015095" spans="21:21" ht="15" customHeight="1">
      <c r="U1015095" s="119"/>
    </row>
    <row r="1015096" spans="21:21" ht="15" customHeight="1">
      <c r="U1015096" s="119"/>
    </row>
    <row r="1015097" spans="21:21" ht="15" customHeight="1">
      <c r="U1015097" s="119"/>
    </row>
    <row r="1015098" spans="21:21" ht="15" customHeight="1">
      <c r="U1015098" s="119"/>
    </row>
    <row r="1015099" spans="21:21" ht="15" customHeight="1">
      <c r="U1015099" s="119"/>
    </row>
    <row r="1015100" spans="21:21" ht="15" customHeight="1">
      <c r="U1015100" s="119"/>
    </row>
    <row r="1015101" spans="21:21" ht="15" customHeight="1">
      <c r="U1015101" s="119"/>
    </row>
    <row r="1015102" spans="21:21" ht="15" customHeight="1">
      <c r="U1015102" s="119"/>
    </row>
    <row r="1015103" spans="21:21" ht="15" customHeight="1">
      <c r="U1015103" s="119"/>
    </row>
    <row r="1015104" spans="21:21" ht="15" customHeight="1">
      <c r="U1015104" s="119"/>
    </row>
    <row r="1015105" spans="21:21" ht="15" customHeight="1">
      <c r="U1015105" s="119"/>
    </row>
    <row r="1015106" spans="21:21" ht="15" customHeight="1">
      <c r="U1015106" s="119"/>
    </row>
    <row r="1015107" spans="21:21" ht="15" customHeight="1">
      <c r="U1015107" s="119"/>
    </row>
    <row r="1015108" spans="21:21" ht="15" customHeight="1">
      <c r="U1015108" s="119"/>
    </row>
    <row r="1015109" spans="21:21" ht="15" customHeight="1">
      <c r="U1015109" s="119"/>
    </row>
    <row r="1015110" spans="21:21" ht="15" customHeight="1">
      <c r="U1015110" s="119"/>
    </row>
    <row r="1015111" spans="21:21" ht="15" customHeight="1">
      <c r="U1015111" s="119"/>
    </row>
    <row r="1015112" spans="21:21" ht="15" customHeight="1">
      <c r="U1015112" s="119"/>
    </row>
    <row r="1015113" spans="21:21" ht="15" customHeight="1">
      <c r="U1015113" s="119"/>
    </row>
    <row r="1015114" spans="21:21" ht="15" customHeight="1">
      <c r="U1015114" s="119"/>
    </row>
    <row r="1015115" spans="21:21" ht="15" customHeight="1">
      <c r="U1015115" s="119"/>
    </row>
    <row r="1015116" spans="21:21" ht="15" customHeight="1">
      <c r="U1015116" s="119"/>
    </row>
    <row r="1015117" spans="21:21" ht="15" customHeight="1">
      <c r="U1015117" s="119"/>
    </row>
    <row r="1015118" spans="21:21" ht="15" customHeight="1">
      <c r="U1015118" s="119"/>
    </row>
    <row r="1015119" spans="21:21" ht="15" customHeight="1">
      <c r="U1015119" s="119"/>
    </row>
    <row r="1015120" spans="21:21" ht="15" customHeight="1">
      <c r="U1015120" s="119"/>
    </row>
    <row r="1015121" spans="21:21" ht="15" customHeight="1">
      <c r="U1015121" s="119"/>
    </row>
    <row r="1015122" spans="21:21" ht="15" customHeight="1">
      <c r="U1015122" s="119"/>
    </row>
    <row r="1015123" spans="21:21" ht="15" customHeight="1">
      <c r="U1015123" s="119"/>
    </row>
    <row r="1015124" spans="21:21" ht="15" customHeight="1">
      <c r="U1015124" s="119"/>
    </row>
    <row r="1015125" spans="21:21" ht="15" customHeight="1">
      <c r="U1015125" s="119"/>
    </row>
    <row r="1015126" spans="21:21" ht="15" customHeight="1">
      <c r="U1015126" s="119"/>
    </row>
    <row r="1015127" spans="21:21" ht="15" customHeight="1">
      <c r="U1015127" s="119"/>
    </row>
    <row r="1015128" spans="21:21" ht="15" customHeight="1">
      <c r="U1015128" s="119"/>
    </row>
    <row r="1015129" spans="21:21" ht="15" customHeight="1">
      <c r="U1015129" s="119"/>
    </row>
    <row r="1015130" spans="21:21" ht="15" customHeight="1">
      <c r="U1015130" s="119"/>
    </row>
    <row r="1015131" spans="21:21" ht="15" customHeight="1">
      <c r="U1015131" s="119"/>
    </row>
    <row r="1015132" spans="21:21" ht="15" customHeight="1">
      <c r="U1015132" s="119"/>
    </row>
    <row r="1015133" spans="21:21" ht="15" customHeight="1">
      <c r="U1015133" s="119"/>
    </row>
    <row r="1015134" spans="21:21" ht="15" customHeight="1">
      <c r="U1015134" s="119"/>
    </row>
    <row r="1015135" spans="21:21" ht="15" customHeight="1">
      <c r="U1015135" s="119"/>
    </row>
    <row r="1015136" spans="21:21" ht="15" customHeight="1">
      <c r="U1015136" s="119"/>
    </row>
    <row r="1015137" spans="21:21" ht="15" customHeight="1">
      <c r="U1015137" s="119"/>
    </row>
    <row r="1015138" spans="21:21" ht="15" customHeight="1">
      <c r="U1015138" s="119"/>
    </row>
    <row r="1015139" spans="21:21" ht="15" customHeight="1">
      <c r="U1015139" s="119"/>
    </row>
    <row r="1015140" spans="21:21" ht="15" customHeight="1">
      <c r="U1015140" s="119"/>
    </row>
    <row r="1015141" spans="21:21" ht="15" customHeight="1">
      <c r="U1015141" s="119"/>
    </row>
    <row r="1015142" spans="21:21" ht="15" customHeight="1">
      <c r="U1015142" s="119"/>
    </row>
    <row r="1015143" spans="21:21" ht="15" customHeight="1">
      <c r="U1015143" s="119"/>
    </row>
    <row r="1015144" spans="21:21" ht="15" customHeight="1">
      <c r="U1015144" s="119"/>
    </row>
    <row r="1015145" spans="21:21" ht="15" customHeight="1">
      <c r="U1015145" s="119"/>
    </row>
    <row r="1015146" spans="21:21" ht="15" customHeight="1">
      <c r="U1015146" s="119"/>
    </row>
    <row r="1015147" spans="21:21" ht="15" customHeight="1">
      <c r="U1015147" s="119"/>
    </row>
    <row r="1015148" spans="21:21" ht="15" customHeight="1">
      <c r="U1015148" s="119"/>
    </row>
    <row r="1015149" spans="21:21" ht="15" customHeight="1">
      <c r="U1015149" s="119"/>
    </row>
    <row r="1015150" spans="21:21" ht="15" customHeight="1">
      <c r="U1015150" s="119"/>
    </row>
    <row r="1015151" spans="21:21" ht="15" customHeight="1">
      <c r="U1015151" s="119"/>
    </row>
    <row r="1015152" spans="21:21" ht="15" customHeight="1">
      <c r="U1015152" s="119"/>
    </row>
    <row r="1015153" spans="21:21" ht="15" customHeight="1">
      <c r="U1015153" s="119"/>
    </row>
    <row r="1015154" spans="21:21" ht="15" customHeight="1">
      <c r="U1015154" s="119"/>
    </row>
    <row r="1015155" spans="21:21" ht="15" customHeight="1">
      <c r="U1015155" s="119"/>
    </row>
    <row r="1015156" spans="21:21" ht="15" customHeight="1">
      <c r="U1015156" s="119"/>
    </row>
    <row r="1015157" spans="21:21" ht="15" customHeight="1">
      <c r="U1015157" s="119"/>
    </row>
    <row r="1015158" spans="21:21" ht="15" customHeight="1">
      <c r="U1015158" s="119"/>
    </row>
    <row r="1015159" spans="21:21" ht="15" customHeight="1">
      <c r="U1015159" s="119"/>
    </row>
    <row r="1015160" spans="21:21" ht="15" customHeight="1">
      <c r="U1015160" s="119"/>
    </row>
    <row r="1015161" spans="21:21" ht="15" customHeight="1">
      <c r="U1015161" s="119"/>
    </row>
    <row r="1015162" spans="21:21" ht="15" customHeight="1">
      <c r="U1015162" s="119"/>
    </row>
    <row r="1015163" spans="21:21" ht="15" customHeight="1">
      <c r="U1015163" s="119"/>
    </row>
    <row r="1015164" spans="21:21" ht="15" customHeight="1">
      <c r="U1015164" s="119"/>
    </row>
    <row r="1015165" spans="21:21" ht="15" customHeight="1">
      <c r="U1015165" s="119"/>
    </row>
    <row r="1015166" spans="21:21" ht="15" customHeight="1">
      <c r="U1015166" s="119"/>
    </row>
    <row r="1015167" spans="21:21" ht="15" customHeight="1">
      <c r="U1015167" s="119"/>
    </row>
    <row r="1015168" spans="21:21" ht="15" customHeight="1">
      <c r="U1015168" s="119"/>
    </row>
    <row r="1015169" spans="21:21" ht="15" customHeight="1">
      <c r="U1015169" s="119"/>
    </row>
    <row r="1015170" spans="21:21" ht="15" customHeight="1">
      <c r="U1015170" s="119"/>
    </row>
    <row r="1015171" spans="21:21" ht="15" customHeight="1">
      <c r="U1015171" s="119"/>
    </row>
    <row r="1015172" spans="21:21" ht="15" customHeight="1">
      <c r="U1015172" s="119"/>
    </row>
    <row r="1015173" spans="21:21" ht="15" customHeight="1">
      <c r="U1015173" s="119"/>
    </row>
    <row r="1015174" spans="21:21" ht="15" customHeight="1">
      <c r="U1015174" s="119"/>
    </row>
    <row r="1015175" spans="21:21" ht="15" customHeight="1">
      <c r="U1015175" s="119"/>
    </row>
    <row r="1015176" spans="21:21" ht="15" customHeight="1">
      <c r="U1015176" s="119"/>
    </row>
    <row r="1015177" spans="21:21" ht="15" customHeight="1">
      <c r="U1015177" s="119"/>
    </row>
    <row r="1015178" spans="21:21" ht="15" customHeight="1">
      <c r="U1015178" s="119"/>
    </row>
    <row r="1015179" spans="21:21" ht="15" customHeight="1">
      <c r="U1015179" s="119"/>
    </row>
    <row r="1015180" spans="21:21" ht="15" customHeight="1">
      <c r="U1015180" s="119"/>
    </row>
    <row r="1015181" spans="21:21" ht="15" customHeight="1">
      <c r="U1015181" s="119"/>
    </row>
    <row r="1015182" spans="21:21" ht="15" customHeight="1">
      <c r="U1015182" s="119"/>
    </row>
    <row r="1015183" spans="21:21" ht="15" customHeight="1">
      <c r="U1015183" s="119"/>
    </row>
    <row r="1015184" spans="21:21" ht="15" customHeight="1">
      <c r="U1015184" s="119"/>
    </row>
    <row r="1015185" spans="21:21" ht="15" customHeight="1">
      <c r="U1015185" s="119"/>
    </row>
    <row r="1015186" spans="21:21" ht="15" customHeight="1">
      <c r="U1015186" s="119"/>
    </row>
    <row r="1015187" spans="21:21" ht="15" customHeight="1">
      <c r="U1015187" s="119"/>
    </row>
    <row r="1015188" spans="21:21" ht="15" customHeight="1">
      <c r="U1015188" s="119"/>
    </row>
    <row r="1015189" spans="21:21" ht="15" customHeight="1">
      <c r="U1015189" s="119"/>
    </row>
    <row r="1015190" spans="21:21" ht="15" customHeight="1">
      <c r="U1015190" s="119"/>
    </row>
    <row r="1015191" spans="21:21" ht="15" customHeight="1">
      <c r="U1015191" s="119"/>
    </row>
    <row r="1015192" spans="21:21" ht="15" customHeight="1">
      <c r="U1015192" s="119"/>
    </row>
    <row r="1015193" spans="21:21" ht="15" customHeight="1">
      <c r="U1015193" s="119"/>
    </row>
    <row r="1015194" spans="21:21" ht="15" customHeight="1">
      <c r="U1015194" s="119"/>
    </row>
    <row r="1015195" spans="21:21" ht="15" customHeight="1">
      <c r="U1015195" s="119"/>
    </row>
    <row r="1015196" spans="21:21" ht="15" customHeight="1">
      <c r="U1015196" s="119"/>
    </row>
    <row r="1015197" spans="21:21" ht="15" customHeight="1">
      <c r="U1015197" s="119"/>
    </row>
    <row r="1015198" spans="21:21" ht="15" customHeight="1">
      <c r="U1015198" s="119"/>
    </row>
    <row r="1015199" spans="21:21" ht="15" customHeight="1">
      <c r="U1015199" s="119"/>
    </row>
    <row r="1015200" spans="21:21" ht="15" customHeight="1">
      <c r="U1015200" s="119"/>
    </row>
    <row r="1015201" spans="21:21" ht="15" customHeight="1">
      <c r="U1015201" s="119"/>
    </row>
    <row r="1015202" spans="21:21" ht="15" customHeight="1">
      <c r="U1015202" s="119"/>
    </row>
    <row r="1015203" spans="21:21" ht="15" customHeight="1">
      <c r="U1015203" s="119"/>
    </row>
    <row r="1015204" spans="21:21" ht="15" customHeight="1">
      <c r="U1015204" s="119"/>
    </row>
    <row r="1015205" spans="21:21" ht="15" customHeight="1">
      <c r="U1015205" s="119"/>
    </row>
    <row r="1015206" spans="21:21" ht="15" customHeight="1">
      <c r="U1015206" s="119"/>
    </row>
    <row r="1015207" spans="21:21" ht="15" customHeight="1">
      <c r="U1015207" s="119"/>
    </row>
    <row r="1015208" spans="21:21" ht="15" customHeight="1">
      <c r="U1015208" s="119"/>
    </row>
    <row r="1015209" spans="21:21" ht="15" customHeight="1">
      <c r="U1015209" s="119"/>
    </row>
    <row r="1015210" spans="21:21" ht="15" customHeight="1">
      <c r="U1015210" s="119"/>
    </row>
    <row r="1015211" spans="21:21" ht="15" customHeight="1">
      <c r="U1015211" s="119"/>
    </row>
    <row r="1015212" spans="21:21" ht="15" customHeight="1">
      <c r="U1015212" s="119"/>
    </row>
    <row r="1015213" spans="21:21" ht="15" customHeight="1">
      <c r="U1015213" s="119"/>
    </row>
    <row r="1015214" spans="21:21" ht="15" customHeight="1">
      <c r="U1015214" s="119"/>
    </row>
    <row r="1015215" spans="21:21" ht="15" customHeight="1">
      <c r="U1015215" s="119"/>
    </row>
    <row r="1015216" spans="21:21" ht="15" customHeight="1">
      <c r="U1015216" s="119"/>
    </row>
    <row r="1015217" spans="21:21" ht="15" customHeight="1">
      <c r="U1015217" s="119"/>
    </row>
    <row r="1015218" spans="21:21" ht="15" customHeight="1">
      <c r="U1015218" s="119"/>
    </row>
    <row r="1015219" spans="21:21" ht="15" customHeight="1">
      <c r="U1015219" s="119"/>
    </row>
    <row r="1015220" spans="21:21" ht="15" customHeight="1">
      <c r="U1015220" s="119"/>
    </row>
    <row r="1015221" spans="21:21" ht="15" customHeight="1">
      <c r="U1015221" s="119"/>
    </row>
    <row r="1015222" spans="21:21" ht="15" customHeight="1">
      <c r="U1015222" s="119"/>
    </row>
    <row r="1015223" spans="21:21" ht="15" customHeight="1">
      <c r="U1015223" s="119"/>
    </row>
    <row r="1015224" spans="21:21" ht="15" customHeight="1">
      <c r="U1015224" s="119"/>
    </row>
    <row r="1015225" spans="21:21" ht="15" customHeight="1">
      <c r="U1015225" s="119"/>
    </row>
    <row r="1015226" spans="21:21" ht="15" customHeight="1">
      <c r="U1015226" s="119"/>
    </row>
    <row r="1015227" spans="21:21" ht="15" customHeight="1">
      <c r="U1015227" s="119"/>
    </row>
    <row r="1015228" spans="21:21" ht="15" customHeight="1">
      <c r="U1015228" s="119"/>
    </row>
    <row r="1015229" spans="21:21" ht="15" customHeight="1">
      <c r="U1015229" s="119"/>
    </row>
    <row r="1015230" spans="21:21" ht="15" customHeight="1">
      <c r="U1015230" s="119"/>
    </row>
    <row r="1015231" spans="21:21" ht="15" customHeight="1">
      <c r="U1015231" s="119"/>
    </row>
    <row r="1015232" spans="21:21" ht="15" customHeight="1">
      <c r="U1015232" s="119"/>
    </row>
    <row r="1015233" spans="21:21" ht="15" customHeight="1">
      <c r="U1015233" s="119"/>
    </row>
    <row r="1015234" spans="21:21" ht="15" customHeight="1">
      <c r="U1015234" s="119"/>
    </row>
    <row r="1015235" spans="21:21" ht="15" customHeight="1">
      <c r="U1015235" s="119"/>
    </row>
    <row r="1015236" spans="21:21" ht="15" customHeight="1">
      <c r="U1015236" s="119"/>
    </row>
    <row r="1015237" spans="21:21" ht="15" customHeight="1">
      <c r="U1015237" s="119"/>
    </row>
    <row r="1015238" spans="21:21" ht="15" customHeight="1">
      <c r="U1015238" s="119"/>
    </row>
    <row r="1015239" spans="21:21" ht="15" customHeight="1">
      <c r="U1015239" s="119"/>
    </row>
    <row r="1015240" spans="21:21" ht="15" customHeight="1">
      <c r="U1015240" s="119"/>
    </row>
    <row r="1015241" spans="21:21" ht="15" customHeight="1">
      <c r="U1015241" s="119"/>
    </row>
    <row r="1015242" spans="21:21" ht="15" customHeight="1">
      <c r="U1015242" s="119"/>
    </row>
    <row r="1015243" spans="21:21" ht="15" customHeight="1">
      <c r="U1015243" s="119"/>
    </row>
    <row r="1015244" spans="21:21" ht="15" customHeight="1">
      <c r="U1015244" s="119"/>
    </row>
    <row r="1015245" spans="21:21" ht="15" customHeight="1">
      <c r="U1015245" s="119"/>
    </row>
    <row r="1015246" spans="21:21" ht="15" customHeight="1">
      <c r="U1015246" s="119"/>
    </row>
    <row r="1015247" spans="21:21" ht="15" customHeight="1">
      <c r="U1015247" s="119"/>
    </row>
    <row r="1015248" spans="21:21" ht="15" customHeight="1">
      <c r="U1015248" s="119"/>
    </row>
    <row r="1015249" spans="21:21" ht="15" customHeight="1">
      <c r="U1015249" s="119"/>
    </row>
    <row r="1015250" spans="21:21" ht="15" customHeight="1">
      <c r="U1015250" s="119"/>
    </row>
    <row r="1015251" spans="21:21" ht="15" customHeight="1">
      <c r="U1015251" s="119"/>
    </row>
    <row r="1015252" spans="21:21" ht="15" customHeight="1">
      <c r="U1015252" s="119"/>
    </row>
    <row r="1015253" spans="21:21" ht="15" customHeight="1">
      <c r="U1015253" s="119"/>
    </row>
    <row r="1015254" spans="21:21" ht="15" customHeight="1">
      <c r="U1015254" s="119"/>
    </row>
    <row r="1015255" spans="21:21" ht="15" customHeight="1">
      <c r="U1015255" s="119"/>
    </row>
    <row r="1015256" spans="21:21" ht="15" customHeight="1">
      <c r="U1015256" s="119"/>
    </row>
    <row r="1015257" spans="21:21" ht="15" customHeight="1">
      <c r="U1015257" s="119"/>
    </row>
    <row r="1015258" spans="21:21" ht="15" customHeight="1">
      <c r="U1015258" s="119"/>
    </row>
    <row r="1015259" spans="21:21" ht="15" customHeight="1">
      <c r="U1015259" s="119"/>
    </row>
    <row r="1015260" spans="21:21" ht="15" customHeight="1">
      <c r="U1015260" s="119"/>
    </row>
    <row r="1015261" spans="21:21" ht="15" customHeight="1">
      <c r="U1015261" s="119"/>
    </row>
    <row r="1015262" spans="21:21" ht="15" customHeight="1">
      <c r="U1015262" s="119"/>
    </row>
    <row r="1015263" spans="21:21" ht="15" customHeight="1">
      <c r="U1015263" s="119"/>
    </row>
    <row r="1015264" spans="21:21" ht="15" customHeight="1">
      <c r="U1015264" s="119"/>
    </row>
    <row r="1015265" spans="21:21" ht="15" customHeight="1">
      <c r="U1015265" s="119"/>
    </row>
    <row r="1015266" spans="21:21" ht="15" customHeight="1">
      <c r="U1015266" s="119"/>
    </row>
    <row r="1015267" spans="21:21" ht="15" customHeight="1">
      <c r="U1015267" s="119"/>
    </row>
    <row r="1015268" spans="21:21" ht="15" customHeight="1">
      <c r="U1015268" s="119"/>
    </row>
    <row r="1015269" spans="21:21" ht="15" customHeight="1">
      <c r="U1015269" s="119"/>
    </row>
    <row r="1015270" spans="21:21" ht="15" customHeight="1">
      <c r="U1015270" s="119"/>
    </row>
    <row r="1015271" spans="21:21" ht="15" customHeight="1">
      <c r="U1015271" s="119"/>
    </row>
    <row r="1015272" spans="21:21" ht="15" customHeight="1">
      <c r="U1015272" s="119"/>
    </row>
    <row r="1015273" spans="21:21" ht="15" customHeight="1">
      <c r="U1015273" s="119"/>
    </row>
    <row r="1015274" spans="21:21" ht="15" customHeight="1">
      <c r="U1015274" s="119"/>
    </row>
    <row r="1015275" spans="21:21" ht="15" customHeight="1">
      <c r="U1015275" s="119"/>
    </row>
    <row r="1015276" spans="21:21" ht="15" customHeight="1">
      <c r="U1015276" s="119"/>
    </row>
    <row r="1015277" spans="21:21" ht="15" customHeight="1">
      <c r="U1015277" s="119"/>
    </row>
    <row r="1015278" spans="21:21" ht="15" customHeight="1">
      <c r="U1015278" s="119"/>
    </row>
    <row r="1015279" spans="21:21" ht="15" customHeight="1">
      <c r="U1015279" s="119"/>
    </row>
    <row r="1015280" spans="21:21" ht="15" customHeight="1">
      <c r="U1015280" s="119"/>
    </row>
    <row r="1015281" spans="21:21" ht="15" customHeight="1">
      <c r="U1015281" s="119"/>
    </row>
    <row r="1015282" spans="21:21" ht="15" customHeight="1">
      <c r="U1015282" s="119"/>
    </row>
    <row r="1015283" spans="21:21" ht="15" customHeight="1">
      <c r="U1015283" s="119"/>
    </row>
    <row r="1015284" spans="21:21" ht="15" customHeight="1">
      <c r="U1015284" s="119"/>
    </row>
    <row r="1015285" spans="21:21" ht="15" customHeight="1">
      <c r="U1015285" s="119"/>
    </row>
    <row r="1015286" spans="21:21" ht="15" customHeight="1">
      <c r="U1015286" s="119"/>
    </row>
    <row r="1015287" spans="21:21" ht="15" customHeight="1">
      <c r="U1015287" s="119"/>
    </row>
    <row r="1015288" spans="21:21" ht="15" customHeight="1">
      <c r="U1015288" s="119"/>
    </row>
    <row r="1015289" spans="21:21" ht="15" customHeight="1">
      <c r="U1015289" s="119"/>
    </row>
    <row r="1015290" spans="21:21" ht="15" customHeight="1">
      <c r="U1015290" s="119"/>
    </row>
    <row r="1015291" spans="21:21" ht="15" customHeight="1">
      <c r="U1015291" s="119"/>
    </row>
    <row r="1015292" spans="21:21" ht="15" customHeight="1">
      <c r="U1015292" s="119"/>
    </row>
    <row r="1015293" spans="21:21" ht="15" customHeight="1">
      <c r="U1015293" s="119"/>
    </row>
    <row r="1015294" spans="21:21" ht="15" customHeight="1">
      <c r="U1015294" s="119"/>
    </row>
    <row r="1015295" spans="21:21" ht="15" customHeight="1">
      <c r="U1015295" s="119"/>
    </row>
    <row r="1015296" spans="21:21" ht="15" customHeight="1">
      <c r="U1015296" s="119"/>
    </row>
    <row r="1015297" spans="21:21" ht="15" customHeight="1">
      <c r="U1015297" s="119"/>
    </row>
    <row r="1015298" spans="21:21" ht="15" customHeight="1">
      <c r="U1015298" s="119"/>
    </row>
    <row r="1015299" spans="21:21" ht="15" customHeight="1">
      <c r="U1015299" s="119"/>
    </row>
    <row r="1015300" spans="21:21" ht="15" customHeight="1">
      <c r="U1015300" s="119"/>
    </row>
    <row r="1015301" spans="21:21" ht="15" customHeight="1">
      <c r="U1015301" s="119"/>
    </row>
    <row r="1015302" spans="21:21" ht="15" customHeight="1">
      <c r="U1015302" s="119"/>
    </row>
    <row r="1015303" spans="21:21" ht="15" customHeight="1">
      <c r="U1015303" s="119"/>
    </row>
    <row r="1015304" spans="21:21" ht="15" customHeight="1">
      <c r="U1015304" s="119"/>
    </row>
    <row r="1015305" spans="21:21" ht="15" customHeight="1">
      <c r="U1015305" s="119"/>
    </row>
    <row r="1015306" spans="21:21" ht="15" customHeight="1">
      <c r="U1015306" s="119"/>
    </row>
    <row r="1015307" spans="21:21" ht="15" customHeight="1">
      <c r="U1015307" s="119"/>
    </row>
    <row r="1015308" spans="21:21" ht="15" customHeight="1">
      <c r="U1015308" s="119"/>
    </row>
    <row r="1015309" spans="21:21" ht="15" customHeight="1">
      <c r="U1015309" s="119"/>
    </row>
    <row r="1015310" spans="21:21" ht="15" customHeight="1">
      <c r="U1015310" s="119"/>
    </row>
    <row r="1015311" spans="21:21" ht="15" customHeight="1">
      <c r="U1015311" s="119"/>
    </row>
    <row r="1015312" spans="21:21" ht="15" customHeight="1">
      <c r="U1015312" s="119"/>
    </row>
    <row r="1015313" spans="21:21" ht="15" customHeight="1">
      <c r="U1015313" s="119"/>
    </row>
    <row r="1015314" spans="21:21" ht="15" customHeight="1">
      <c r="U1015314" s="119"/>
    </row>
    <row r="1015315" spans="21:21" ht="15" customHeight="1">
      <c r="U1015315" s="119"/>
    </row>
    <row r="1015316" spans="21:21" ht="15" customHeight="1">
      <c r="U1015316" s="119"/>
    </row>
    <row r="1015317" spans="21:21" ht="15" customHeight="1">
      <c r="U1015317" s="119"/>
    </row>
    <row r="1015318" spans="21:21" ht="15" customHeight="1">
      <c r="U1015318" s="119"/>
    </row>
    <row r="1015319" spans="21:21" ht="15" customHeight="1">
      <c r="U1015319" s="119"/>
    </row>
    <row r="1015320" spans="21:21" ht="15" customHeight="1">
      <c r="U1015320" s="119"/>
    </row>
    <row r="1015321" spans="21:21" ht="15" customHeight="1">
      <c r="U1015321" s="119"/>
    </row>
    <row r="1015322" spans="21:21" ht="15" customHeight="1">
      <c r="U1015322" s="119"/>
    </row>
    <row r="1015323" spans="21:21" ht="15" customHeight="1">
      <c r="U1015323" s="119"/>
    </row>
    <row r="1015324" spans="21:21" ht="15" customHeight="1">
      <c r="U1015324" s="119"/>
    </row>
    <row r="1015325" spans="21:21" ht="15" customHeight="1">
      <c r="U1015325" s="119"/>
    </row>
    <row r="1015326" spans="21:21" ht="15" customHeight="1">
      <c r="U1015326" s="119"/>
    </row>
    <row r="1015327" spans="21:21" ht="15" customHeight="1">
      <c r="U1015327" s="119"/>
    </row>
    <row r="1015328" spans="21:21" ht="15" customHeight="1">
      <c r="U1015328" s="119"/>
    </row>
    <row r="1015329" spans="21:21" ht="15" customHeight="1">
      <c r="U1015329" s="119"/>
    </row>
    <row r="1015330" spans="21:21" ht="15" customHeight="1">
      <c r="U1015330" s="119"/>
    </row>
    <row r="1015331" spans="21:21" ht="15" customHeight="1">
      <c r="U1015331" s="119"/>
    </row>
    <row r="1015332" spans="21:21" ht="15" customHeight="1">
      <c r="U1015332" s="119"/>
    </row>
    <row r="1015333" spans="21:21" ht="15" customHeight="1">
      <c r="U1015333" s="119"/>
    </row>
    <row r="1015334" spans="21:21" ht="15" customHeight="1">
      <c r="U1015334" s="119"/>
    </row>
    <row r="1015335" spans="21:21" ht="15" customHeight="1">
      <c r="U1015335" s="119"/>
    </row>
    <row r="1015336" spans="21:21" ht="15" customHeight="1">
      <c r="U1015336" s="119"/>
    </row>
    <row r="1015337" spans="21:21" ht="15" customHeight="1">
      <c r="U1015337" s="119"/>
    </row>
    <row r="1015338" spans="21:21" ht="15" customHeight="1">
      <c r="U1015338" s="119"/>
    </row>
    <row r="1015339" spans="21:21" ht="15" customHeight="1">
      <c r="U1015339" s="119"/>
    </row>
    <row r="1015340" spans="21:21" ht="15" customHeight="1">
      <c r="U1015340" s="119"/>
    </row>
    <row r="1015341" spans="21:21" ht="15" customHeight="1">
      <c r="U1015341" s="119"/>
    </row>
    <row r="1015342" spans="21:21" ht="15" customHeight="1">
      <c r="U1015342" s="119"/>
    </row>
    <row r="1015343" spans="21:21" ht="15" customHeight="1">
      <c r="U1015343" s="119"/>
    </row>
    <row r="1015344" spans="21:21" ht="15" customHeight="1">
      <c r="U1015344" s="119"/>
    </row>
    <row r="1015345" spans="21:21" ht="15" customHeight="1">
      <c r="U1015345" s="119"/>
    </row>
    <row r="1015346" spans="21:21" ht="15" customHeight="1">
      <c r="U1015346" s="119"/>
    </row>
    <row r="1015347" spans="21:21" ht="15" customHeight="1">
      <c r="U1015347" s="119"/>
    </row>
    <row r="1015348" spans="21:21" ht="15" customHeight="1">
      <c r="U1015348" s="119"/>
    </row>
    <row r="1015349" spans="21:21" ht="15" customHeight="1">
      <c r="U1015349" s="119"/>
    </row>
    <row r="1015350" spans="21:21" ht="15" customHeight="1">
      <c r="U1015350" s="119"/>
    </row>
    <row r="1015351" spans="21:21" ht="15" customHeight="1">
      <c r="U1015351" s="119"/>
    </row>
    <row r="1015352" spans="21:21" ht="15" customHeight="1">
      <c r="U1015352" s="119"/>
    </row>
    <row r="1015353" spans="21:21" ht="15" customHeight="1">
      <c r="U1015353" s="119"/>
    </row>
    <row r="1015354" spans="21:21" ht="15" customHeight="1">
      <c r="U1015354" s="119"/>
    </row>
    <row r="1015355" spans="21:21" ht="15" customHeight="1">
      <c r="U1015355" s="119"/>
    </row>
    <row r="1015356" spans="21:21" ht="15" customHeight="1">
      <c r="U1015356" s="119"/>
    </row>
    <row r="1015357" spans="21:21" ht="15" customHeight="1">
      <c r="U1015357" s="119"/>
    </row>
    <row r="1015358" spans="21:21" ht="15" customHeight="1">
      <c r="U1015358" s="119"/>
    </row>
    <row r="1015359" spans="21:21" ht="15" customHeight="1">
      <c r="U1015359" s="119"/>
    </row>
    <row r="1015360" spans="21:21" ht="15" customHeight="1">
      <c r="U1015360" s="119"/>
    </row>
    <row r="1015361" spans="21:21" ht="15" customHeight="1">
      <c r="U1015361" s="119"/>
    </row>
    <row r="1015362" spans="21:21" ht="15" customHeight="1">
      <c r="U1015362" s="119"/>
    </row>
    <row r="1015363" spans="21:21" ht="15" customHeight="1">
      <c r="U1015363" s="119"/>
    </row>
    <row r="1015364" spans="21:21" ht="15" customHeight="1">
      <c r="U1015364" s="119"/>
    </row>
    <row r="1015365" spans="21:21" ht="15" customHeight="1">
      <c r="U1015365" s="119"/>
    </row>
    <row r="1015366" spans="21:21" ht="15" customHeight="1">
      <c r="U1015366" s="119"/>
    </row>
    <row r="1015367" spans="21:21" ht="15" customHeight="1">
      <c r="U1015367" s="119"/>
    </row>
    <row r="1015368" spans="21:21" ht="15" customHeight="1">
      <c r="U1015368" s="119"/>
    </row>
    <row r="1015369" spans="21:21" ht="15" customHeight="1">
      <c r="U1015369" s="119"/>
    </row>
    <row r="1015370" spans="21:21" ht="15" customHeight="1">
      <c r="U1015370" s="119"/>
    </row>
    <row r="1015371" spans="21:21" ht="15" customHeight="1">
      <c r="U1015371" s="119"/>
    </row>
    <row r="1015372" spans="21:21" ht="15" customHeight="1">
      <c r="U1015372" s="119"/>
    </row>
    <row r="1015373" spans="21:21" ht="15" customHeight="1">
      <c r="U1015373" s="119"/>
    </row>
    <row r="1015374" spans="21:21" ht="15" customHeight="1">
      <c r="U1015374" s="119"/>
    </row>
    <row r="1015375" spans="21:21" ht="15" customHeight="1">
      <c r="U1015375" s="119"/>
    </row>
    <row r="1015376" spans="21:21" ht="15" customHeight="1">
      <c r="U1015376" s="119"/>
    </row>
    <row r="1015377" spans="21:21" ht="15" customHeight="1">
      <c r="U1015377" s="119"/>
    </row>
    <row r="1015378" spans="21:21" ht="15" customHeight="1">
      <c r="U1015378" s="119"/>
    </row>
    <row r="1015379" spans="21:21" ht="15" customHeight="1">
      <c r="U1015379" s="119"/>
    </row>
    <row r="1015380" spans="21:21" ht="15" customHeight="1">
      <c r="U1015380" s="119"/>
    </row>
    <row r="1015381" spans="21:21" ht="15" customHeight="1">
      <c r="U1015381" s="119"/>
    </row>
    <row r="1015382" spans="21:21" ht="15" customHeight="1">
      <c r="U1015382" s="119"/>
    </row>
    <row r="1015383" spans="21:21" ht="15" customHeight="1">
      <c r="U1015383" s="119"/>
    </row>
    <row r="1015384" spans="21:21" ht="15" customHeight="1">
      <c r="U1015384" s="119"/>
    </row>
    <row r="1015385" spans="21:21" ht="15" customHeight="1">
      <c r="U1015385" s="119"/>
    </row>
    <row r="1015386" spans="21:21" ht="15" customHeight="1">
      <c r="U1015386" s="119"/>
    </row>
    <row r="1015387" spans="21:21" ht="15" customHeight="1">
      <c r="U1015387" s="119"/>
    </row>
    <row r="1015388" spans="21:21" ht="15" customHeight="1">
      <c r="U1015388" s="119"/>
    </row>
    <row r="1015389" spans="21:21" ht="15" customHeight="1">
      <c r="U1015389" s="119"/>
    </row>
    <row r="1015390" spans="21:21" ht="15" customHeight="1">
      <c r="U1015390" s="119"/>
    </row>
    <row r="1015391" spans="21:21" ht="15" customHeight="1">
      <c r="U1015391" s="119"/>
    </row>
    <row r="1015392" spans="21:21" ht="15" customHeight="1">
      <c r="U1015392" s="119"/>
    </row>
    <row r="1015393" spans="21:21" ht="15" customHeight="1">
      <c r="U1015393" s="119"/>
    </row>
    <row r="1015394" spans="21:21" ht="15" customHeight="1">
      <c r="U1015394" s="119"/>
    </row>
    <row r="1015395" spans="21:21" ht="15" customHeight="1">
      <c r="U1015395" s="119"/>
    </row>
    <row r="1015396" spans="21:21" ht="15" customHeight="1">
      <c r="U1015396" s="119"/>
    </row>
    <row r="1015397" spans="21:21" ht="15" customHeight="1">
      <c r="U1015397" s="119"/>
    </row>
    <row r="1015398" spans="21:21" ht="15" customHeight="1">
      <c r="U1015398" s="119"/>
    </row>
    <row r="1015399" spans="21:21" ht="15" customHeight="1">
      <c r="U1015399" s="119"/>
    </row>
    <row r="1015400" spans="21:21" ht="15" customHeight="1">
      <c r="U1015400" s="119"/>
    </row>
    <row r="1015401" spans="21:21" ht="15" customHeight="1">
      <c r="U1015401" s="119"/>
    </row>
    <row r="1015402" spans="21:21" ht="15" customHeight="1">
      <c r="U1015402" s="119"/>
    </row>
    <row r="1015403" spans="21:21" ht="15" customHeight="1">
      <c r="U1015403" s="119"/>
    </row>
    <row r="1015404" spans="21:21" ht="15" customHeight="1">
      <c r="U1015404" s="119"/>
    </row>
    <row r="1015405" spans="21:21" ht="15" customHeight="1">
      <c r="U1015405" s="119"/>
    </row>
    <row r="1015406" spans="21:21" ht="15" customHeight="1">
      <c r="U1015406" s="119"/>
    </row>
    <row r="1015407" spans="21:21" ht="15" customHeight="1">
      <c r="U1015407" s="119"/>
    </row>
    <row r="1015408" spans="21:21" ht="15" customHeight="1">
      <c r="U1015408" s="119"/>
    </row>
    <row r="1015409" spans="21:21" ht="15" customHeight="1">
      <c r="U1015409" s="119"/>
    </row>
    <row r="1015410" spans="21:21" ht="15" customHeight="1">
      <c r="U1015410" s="119"/>
    </row>
    <row r="1015411" spans="21:21" ht="15" customHeight="1">
      <c r="U1015411" s="119"/>
    </row>
    <row r="1015412" spans="21:21" ht="15" customHeight="1">
      <c r="U1015412" s="119"/>
    </row>
    <row r="1015413" spans="21:21" ht="15" customHeight="1">
      <c r="U1015413" s="119"/>
    </row>
    <row r="1015414" spans="21:21" ht="15" customHeight="1">
      <c r="U1015414" s="119"/>
    </row>
    <row r="1015415" spans="21:21" ht="15" customHeight="1">
      <c r="U1015415" s="119"/>
    </row>
    <row r="1015416" spans="21:21" ht="15" customHeight="1">
      <c r="U1015416" s="119"/>
    </row>
    <row r="1015417" spans="21:21" ht="15" customHeight="1">
      <c r="U1015417" s="119"/>
    </row>
    <row r="1015418" spans="21:21" ht="15" customHeight="1">
      <c r="U1015418" s="119"/>
    </row>
    <row r="1015419" spans="21:21" ht="15" customHeight="1">
      <c r="U1015419" s="119"/>
    </row>
    <row r="1015420" spans="21:21" ht="15" customHeight="1">
      <c r="U1015420" s="119"/>
    </row>
    <row r="1015421" spans="21:21" ht="15" customHeight="1">
      <c r="U1015421" s="119"/>
    </row>
    <row r="1015422" spans="21:21" ht="15" customHeight="1">
      <c r="U1015422" s="119"/>
    </row>
    <row r="1015423" spans="21:21" ht="15" customHeight="1">
      <c r="U1015423" s="119"/>
    </row>
    <row r="1015424" spans="21:21" ht="15" customHeight="1">
      <c r="U1015424" s="119"/>
    </row>
    <row r="1015425" spans="21:21" ht="15" customHeight="1">
      <c r="U1015425" s="119"/>
    </row>
    <row r="1015426" spans="21:21" ht="15" customHeight="1">
      <c r="U1015426" s="119"/>
    </row>
    <row r="1015427" spans="21:21" ht="15" customHeight="1">
      <c r="U1015427" s="119"/>
    </row>
    <row r="1015428" spans="21:21" ht="15" customHeight="1">
      <c r="U1015428" s="119"/>
    </row>
    <row r="1015429" spans="21:21" ht="15" customHeight="1">
      <c r="U1015429" s="119"/>
    </row>
    <row r="1015430" spans="21:21" ht="15" customHeight="1">
      <c r="U1015430" s="119"/>
    </row>
    <row r="1015431" spans="21:21" ht="15" customHeight="1">
      <c r="U1015431" s="119"/>
    </row>
    <row r="1015432" spans="21:21" ht="15" customHeight="1">
      <c r="U1015432" s="119"/>
    </row>
    <row r="1015433" spans="21:21" ht="15" customHeight="1">
      <c r="U1015433" s="119"/>
    </row>
    <row r="1015434" spans="21:21" ht="15" customHeight="1">
      <c r="U1015434" s="119"/>
    </row>
    <row r="1015435" spans="21:21" ht="15" customHeight="1">
      <c r="U1015435" s="119"/>
    </row>
    <row r="1015436" spans="21:21" ht="15" customHeight="1">
      <c r="U1015436" s="119"/>
    </row>
    <row r="1015437" spans="21:21" ht="15" customHeight="1">
      <c r="U1015437" s="119"/>
    </row>
    <row r="1015438" spans="21:21" ht="15" customHeight="1">
      <c r="U1015438" s="119"/>
    </row>
    <row r="1015439" spans="21:21" ht="15" customHeight="1">
      <c r="U1015439" s="119"/>
    </row>
    <row r="1015440" spans="21:21" ht="15" customHeight="1">
      <c r="U1015440" s="119"/>
    </row>
    <row r="1015441" spans="21:21" ht="15" customHeight="1">
      <c r="U1015441" s="119"/>
    </row>
    <row r="1015442" spans="21:21" ht="15" customHeight="1">
      <c r="U1015442" s="119"/>
    </row>
    <row r="1015443" spans="21:21" ht="15" customHeight="1">
      <c r="U1015443" s="119"/>
    </row>
    <row r="1015444" spans="21:21" ht="15" customHeight="1">
      <c r="U1015444" s="119"/>
    </row>
    <row r="1015445" spans="21:21" ht="15" customHeight="1">
      <c r="U1015445" s="119"/>
    </row>
    <row r="1015446" spans="21:21" ht="15" customHeight="1">
      <c r="U1015446" s="119"/>
    </row>
    <row r="1015447" spans="21:21" ht="15" customHeight="1">
      <c r="U1015447" s="119"/>
    </row>
    <row r="1015448" spans="21:21" ht="15" customHeight="1">
      <c r="U1015448" s="119"/>
    </row>
    <row r="1015449" spans="21:21" ht="15" customHeight="1">
      <c r="U1015449" s="119"/>
    </row>
    <row r="1015450" spans="21:21" ht="15" customHeight="1">
      <c r="U1015450" s="119"/>
    </row>
    <row r="1015451" spans="21:21" ht="15" customHeight="1">
      <c r="U1015451" s="119"/>
    </row>
    <row r="1015452" spans="21:21" ht="15" customHeight="1">
      <c r="U1015452" s="119"/>
    </row>
    <row r="1015453" spans="21:21" ht="15" customHeight="1">
      <c r="U1015453" s="119"/>
    </row>
    <row r="1015454" spans="21:21" ht="15" customHeight="1">
      <c r="U1015454" s="119"/>
    </row>
    <row r="1015455" spans="21:21" ht="15" customHeight="1">
      <c r="U1015455" s="119"/>
    </row>
    <row r="1015456" spans="21:21" ht="15" customHeight="1">
      <c r="U1015456" s="119"/>
    </row>
    <row r="1015457" spans="21:21" ht="15" customHeight="1">
      <c r="U1015457" s="119"/>
    </row>
    <row r="1015458" spans="21:21" ht="15" customHeight="1">
      <c r="U1015458" s="119"/>
    </row>
    <row r="1015459" spans="21:21" ht="15" customHeight="1">
      <c r="U1015459" s="119"/>
    </row>
    <row r="1015460" spans="21:21" ht="15" customHeight="1">
      <c r="U1015460" s="119"/>
    </row>
    <row r="1015461" spans="21:21" ht="15" customHeight="1">
      <c r="U1015461" s="119"/>
    </row>
    <row r="1015462" spans="21:21" ht="15" customHeight="1">
      <c r="U1015462" s="119"/>
    </row>
    <row r="1015463" spans="21:21" ht="15" customHeight="1">
      <c r="U1015463" s="119"/>
    </row>
    <row r="1015464" spans="21:21" ht="15" customHeight="1">
      <c r="U1015464" s="119"/>
    </row>
    <row r="1015465" spans="21:21" ht="15" customHeight="1">
      <c r="U1015465" s="119"/>
    </row>
    <row r="1015466" spans="21:21" ht="15" customHeight="1">
      <c r="U1015466" s="119"/>
    </row>
    <row r="1015467" spans="21:21" ht="15" customHeight="1">
      <c r="U1015467" s="119"/>
    </row>
    <row r="1015468" spans="21:21" ht="15" customHeight="1">
      <c r="U1015468" s="119"/>
    </row>
    <row r="1015469" spans="21:21" ht="15" customHeight="1">
      <c r="U1015469" s="119"/>
    </row>
    <row r="1015470" spans="21:21" ht="15" customHeight="1">
      <c r="U1015470" s="119"/>
    </row>
    <row r="1015471" spans="21:21" ht="15" customHeight="1">
      <c r="U1015471" s="119"/>
    </row>
    <row r="1015472" spans="21:21" ht="15" customHeight="1">
      <c r="U1015472" s="119"/>
    </row>
    <row r="1015473" spans="21:21" ht="15" customHeight="1">
      <c r="U1015473" s="119"/>
    </row>
    <row r="1015474" spans="21:21" ht="15" customHeight="1">
      <c r="U1015474" s="119"/>
    </row>
    <row r="1015475" spans="21:21" ht="15" customHeight="1">
      <c r="U1015475" s="119"/>
    </row>
    <row r="1015476" spans="21:21" ht="15" customHeight="1">
      <c r="U1015476" s="119"/>
    </row>
    <row r="1015477" spans="21:21" ht="15" customHeight="1">
      <c r="U1015477" s="119"/>
    </row>
    <row r="1015478" spans="21:21" ht="15" customHeight="1">
      <c r="U1015478" s="119"/>
    </row>
    <row r="1015479" spans="21:21" ht="15" customHeight="1">
      <c r="U1015479" s="119"/>
    </row>
    <row r="1015480" spans="21:21" ht="15" customHeight="1">
      <c r="U1015480" s="119"/>
    </row>
    <row r="1015481" spans="21:21" ht="15" customHeight="1">
      <c r="U1015481" s="119"/>
    </row>
    <row r="1015482" spans="21:21" ht="15" customHeight="1">
      <c r="U1015482" s="119"/>
    </row>
    <row r="1015483" spans="21:21" ht="15" customHeight="1">
      <c r="U1015483" s="119"/>
    </row>
    <row r="1015484" spans="21:21" ht="15" customHeight="1">
      <c r="U1015484" s="119"/>
    </row>
    <row r="1015485" spans="21:21" ht="15" customHeight="1">
      <c r="U1015485" s="119"/>
    </row>
    <row r="1015486" spans="21:21" ht="15" customHeight="1">
      <c r="U1015486" s="119"/>
    </row>
    <row r="1015487" spans="21:21" ht="15" customHeight="1">
      <c r="U1015487" s="119"/>
    </row>
    <row r="1015488" spans="21:21" ht="15" customHeight="1">
      <c r="U1015488" s="119"/>
    </row>
    <row r="1015489" spans="21:21" ht="15" customHeight="1">
      <c r="U1015489" s="119"/>
    </row>
    <row r="1015490" spans="21:21" ht="15" customHeight="1">
      <c r="U1015490" s="119"/>
    </row>
    <row r="1015491" spans="21:21" ht="15" customHeight="1">
      <c r="U1015491" s="119"/>
    </row>
    <row r="1015492" spans="21:21" ht="15" customHeight="1">
      <c r="U1015492" s="119"/>
    </row>
    <row r="1015493" spans="21:21" ht="15" customHeight="1">
      <c r="U1015493" s="119"/>
    </row>
    <row r="1015494" spans="21:21" ht="15" customHeight="1">
      <c r="U1015494" s="119"/>
    </row>
    <row r="1015495" spans="21:21" ht="15" customHeight="1">
      <c r="U1015495" s="119"/>
    </row>
    <row r="1015496" spans="21:21" ht="15" customHeight="1">
      <c r="U1015496" s="119"/>
    </row>
    <row r="1015497" spans="21:21" ht="15" customHeight="1">
      <c r="U1015497" s="119"/>
    </row>
    <row r="1015498" spans="21:21" ht="15" customHeight="1">
      <c r="U1015498" s="119"/>
    </row>
    <row r="1015499" spans="21:21" ht="15" customHeight="1">
      <c r="U1015499" s="119"/>
    </row>
    <row r="1015500" spans="21:21" ht="15" customHeight="1">
      <c r="U1015500" s="119"/>
    </row>
    <row r="1015501" spans="21:21" ht="15" customHeight="1">
      <c r="U1015501" s="119"/>
    </row>
    <row r="1015502" spans="21:21" ht="15" customHeight="1">
      <c r="U1015502" s="119"/>
    </row>
    <row r="1015503" spans="21:21" ht="15" customHeight="1">
      <c r="U1015503" s="119"/>
    </row>
    <row r="1015504" spans="21:21" ht="15" customHeight="1">
      <c r="U1015504" s="119"/>
    </row>
    <row r="1015505" spans="21:21" ht="15" customHeight="1">
      <c r="U1015505" s="119"/>
    </row>
    <row r="1015506" spans="21:21" ht="15" customHeight="1">
      <c r="U1015506" s="119"/>
    </row>
    <row r="1015507" spans="21:21" ht="15" customHeight="1">
      <c r="U1015507" s="119"/>
    </row>
    <row r="1015508" spans="21:21" ht="15" customHeight="1">
      <c r="U1015508" s="119"/>
    </row>
    <row r="1015509" spans="21:21" ht="15" customHeight="1">
      <c r="U1015509" s="119"/>
    </row>
    <row r="1015510" spans="21:21" ht="15" customHeight="1">
      <c r="U1015510" s="119"/>
    </row>
    <row r="1015511" spans="21:21" ht="15" customHeight="1">
      <c r="U1015511" s="119"/>
    </row>
    <row r="1015512" spans="21:21" ht="15" customHeight="1">
      <c r="U1015512" s="119"/>
    </row>
    <row r="1015513" spans="21:21" ht="15" customHeight="1">
      <c r="U1015513" s="119"/>
    </row>
    <row r="1015514" spans="21:21" ht="15" customHeight="1">
      <c r="U1015514" s="119"/>
    </row>
    <row r="1015515" spans="21:21" ht="15" customHeight="1">
      <c r="U1015515" s="119"/>
    </row>
    <row r="1015516" spans="21:21" ht="15" customHeight="1">
      <c r="U1015516" s="119"/>
    </row>
    <row r="1015517" spans="21:21" ht="15" customHeight="1">
      <c r="U1015517" s="119"/>
    </row>
    <row r="1015518" spans="21:21" ht="15" customHeight="1">
      <c r="U1015518" s="119"/>
    </row>
    <row r="1015519" spans="21:21" ht="15" customHeight="1">
      <c r="U1015519" s="119"/>
    </row>
    <row r="1015520" spans="21:21" ht="15" customHeight="1">
      <c r="U1015520" s="119"/>
    </row>
    <row r="1015521" spans="21:21" ht="15" customHeight="1">
      <c r="U1015521" s="119"/>
    </row>
    <row r="1015522" spans="21:21" ht="15" customHeight="1">
      <c r="U1015522" s="119"/>
    </row>
    <row r="1015523" spans="21:21" ht="15" customHeight="1">
      <c r="U1015523" s="119"/>
    </row>
    <row r="1015524" spans="21:21" ht="15" customHeight="1">
      <c r="U1015524" s="119"/>
    </row>
    <row r="1015525" spans="21:21" ht="15" customHeight="1">
      <c r="U1015525" s="119"/>
    </row>
    <row r="1015526" spans="21:21" ht="15" customHeight="1">
      <c r="U1015526" s="119"/>
    </row>
    <row r="1015527" spans="21:21" ht="15" customHeight="1">
      <c r="U1015527" s="119"/>
    </row>
    <row r="1015528" spans="21:21" ht="15" customHeight="1">
      <c r="U1015528" s="119"/>
    </row>
    <row r="1015529" spans="21:21" ht="15" customHeight="1">
      <c r="U1015529" s="119"/>
    </row>
    <row r="1015530" spans="21:21" ht="15" customHeight="1">
      <c r="U1015530" s="119"/>
    </row>
    <row r="1015531" spans="21:21" ht="15" customHeight="1">
      <c r="U1015531" s="119"/>
    </row>
    <row r="1015532" spans="21:21" ht="15" customHeight="1">
      <c r="U1015532" s="119"/>
    </row>
    <row r="1015533" spans="21:21" ht="15" customHeight="1">
      <c r="U1015533" s="119"/>
    </row>
    <row r="1015534" spans="21:21" ht="15" customHeight="1">
      <c r="U1015534" s="119"/>
    </row>
    <row r="1015535" spans="21:21" ht="15" customHeight="1">
      <c r="U1015535" s="119"/>
    </row>
    <row r="1015536" spans="21:21" ht="15" customHeight="1">
      <c r="U1015536" s="119"/>
    </row>
    <row r="1015537" spans="21:21" ht="15" customHeight="1">
      <c r="U1015537" s="119"/>
    </row>
    <row r="1015538" spans="21:21" ht="15" customHeight="1">
      <c r="U1015538" s="119"/>
    </row>
    <row r="1015539" spans="21:21" ht="15" customHeight="1">
      <c r="U1015539" s="119"/>
    </row>
    <row r="1015540" spans="21:21" ht="15" customHeight="1">
      <c r="U1015540" s="119"/>
    </row>
    <row r="1015541" spans="21:21" ht="15" customHeight="1">
      <c r="U1015541" s="119"/>
    </row>
    <row r="1015542" spans="21:21" ht="15" customHeight="1">
      <c r="U1015542" s="119"/>
    </row>
    <row r="1015543" spans="21:21" ht="15" customHeight="1">
      <c r="U1015543" s="119"/>
    </row>
    <row r="1015544" spans="21:21" ht="15" customHeight="1">
      <c r="U1015544" s="119"/>
    </row>
    <row r="1015545" spans="21:21" ht="15" customHeight="1">
      <c r="U1015545" s="119"/>
    </row>
    <row r="1015546" spans="21:21" ht="15" customHeight="1">
      <c r="U1015546" s="119"/>
    </row>
    <row r="1015547" spans="21:21" ht="15" customHeight="1">
      <c r="U1015547" s="119"/>
    </row>
    <row r="1015548" spans="21:21" ht="15" customHeight="1">
      <c r="U1015548" s="119"/>
    </row>
    <row r="1015549" spans="21:21" ht="15" customHeight="1">
      <c r="U1015549" s="119"/>
    </row>
    <row r="1015550" spans="21:21" ht="15" customHeight="1">
      <c r="U1015550" s="119"/>
    </row>
    <row r="1015551" spans="21:21" ht="15" customHeight="1">
      <c r="U1015551" s="119"/>
    </row>
    <row r="1015552" spans="21:21" ht="15" customHeight="1">
      <c r="U1015552" s="119"/>
    </row>
    <row r="1015553" spans="21:21" ht="15" customHeight="1">
      <c r="U1015553" s="119"/>
    </row>
    <row r="1015554" spans="21:21" ht="15" customHeight="1">
      <c r="U1015554" s="119"/>
    </row>
    <row r="1015555" spans="21:21" ht="15" customHeight="1">
      <c r="U1015555" s="119"/>
    </row>
    <row r="1015556" spans="21:21" ht="15" customHeight="1">
      <c r="U1015556" s="119"/>
    </row>
    <row r="1015557" spans="21:21" ht="15" customHeight="1">
      <c r="U1015557" s="119"/>
    </row>
    <row r="1015558" spans="21:21" ht="15" customHeight="1">
      <c r="U1015558" s="119"/>
    </row>
    <row r="1015559" spans="21:21" ht="15" customHeight="1">
      <c r="U1015559" s="119"/>
    </row>
    <row r="1015560" spans="21:21" ht="15" customHeight="1">
      <c r="U1015560" s="119"/>
    </row>
    <row r="1015561" spans="21:21" ht="15" customHeight="1">
      <c r="U1015561" s="119"/>
    </row>
    <row r="1015562" spans="21:21" ht="15" customHeight="1">
      <c r="U1015562" s="119"/>
    </row>
    <row r="1015563" spans="21:21" ht="15" customHeight="1">
      <c r="U1015563" s="119"/>
    </row>
    <row r="1015564" spans="21:21" ht="15" customHeight="1">
      <c r="U1015564" s="119"/>
    </row>
    <row r="1015565" spans="21:21" ht="15" customHeight="1">
      <c r="U1015565" s="119"/>
    </row>
    <row r="1015566" spans="21:21" ht="15" customHeight="1">
      <c r="U1015566" s="119"/>
    </row>
    <row r="1015567" spans="21:21" ht="15" customHeight="1">
      <c r="U1015567" s="119"/>
    </row>
    <row r="1015568" spans="21:21" ht="15" customHeight="1">
      <c r="U1015568" s="119"/>
    </row>
    <row r="1015569" spans="21:21" ht="15" customHeight="1">
      <c r="U1015569" s="119"/>
    </row>
    <row r="1015570" spans="21:21" ht="15" customHeight="1">
      <c r="U1015570" s="119"/>
    </row>
    <row r="1015571" spans="21:21" ht="15" customHeight="1">
      <c r="U1015571" s="119"/>
    </row>
    <row r="1015572" spans="21:21" ht="15" customHeight="1">
      <c r="U1015572" s="119"/>
    </row>
    <row r="1015573" spans="21:21" ht="15" customHeight="1">
      <c r="U1015573" s="119"/>
    </row>
    <row r="1015574" spans="21:21" ht="15" customHeight="1">
      <c r="U1015574" s="119"/>
    </row>
    <row r="1015575" spans="21:21" ht="15" customHeight="1">
      <c r="U1015575" s="119"/>
    </row>
    <row r="1015576" spans="21:21" ht="15" customHeight="1">
      <c r="U1015576" s="119"/>
    </row>
    <row r="1015577" spans="21:21" ht="15" customHeight="1">
      <c r="U1015577" s="119"/>
    </row>
    <row r="1015578" spans="21:21" ht="15" customHeight="1">
      <c r="U1015578" s="119"/>
    </row>
    <row r="1015579" spans="21:21" ht="15" customHeight="1">
      <c r="U1015579" s="119"/>
    </row>
    <row r="1015580" spans="21:21" ht="15" customHeight="1">
      <c r="U1015580" s="119"/>
    </row>
    <row r="1015581" spans="21:21" ht="15" customHeight="1">
      <c r="U1015581" s="119"/>
    </row>
    <row r="1015582" spans="21:21" ht="15" customHeight="1">
      <c r="U1015582" s="119"/>
    </row>
    <row r="1015583" spans="21:21" ht="15" customHeight="1">
      <c r="U1015583" s="119"/>
    </row>
    <row r="1015584" spans="21:21" ht="15" customHeight="1">
      <c r="U1015584" s="119"/>
    </row>
    <row r="1015585" spans="21:21" ht="15" customHeight="1">
      <c r="U1015585" s="119"/>
    </row>
    <row r="1015586" spans="21:21" ht="15" customHeight="1">
      <c r="U1015586" s="119"/>
    </row>
    <row r="1015587" spans="21:21" ht="15" customHeight="1">
      <c r="U1015587" s="119"/>
    </row>
    <row r="1015588" spans="21:21" ht="15" customHeight="1">
      <c r="U1015588" s="119"/>
    </row>
    <row r="1015589" spans="21:21" ht="15" customHeight="1">
      <c r="U1015589" s="119"/>
    </row>
    <row r="1015590" spans="21:21" ht="15" customHeight="1">
      <c r="U1015590" s="119"/>
    </row>
    <row r="1015591" spans="21:21" ht="15" customHeight="1">
      <c r="U1015591" s="119"/>
    </row>
    <row r="1015592" spans="21:21" ht="15" customHeight="1">
      <c r="U1015592" s="119"/>
    </row>
    <row r="1015593" spans="21:21" ht="15" customHeight="1">
      <c r="U1015593" s="119"/>
    </row>
    <row r="1015594" spans="21:21" ht="15" customHeight="1">
      <c r="U1015594" s="119"/>
    </row>
    <row r="1015595" spans="21:21" ht="15" customHeight="1">
      <c r="U1015595" s="119"/>
    </row>
    <row r="1015596" spans="21:21" ht="15" customHeight="1">
      <c r="U1015596" s="119"/>
    </row>
    <row r="1015597" spans="21:21" ht="15" customHeight="1">
      <c r="U1015597" s="119"/>
    </row>
    <row r="1015598" spans="21:21" ht="15" customHeight="1">
      <c r="U1015598" s="119"/>
    </row>
    <row r="1015599" spans="21:21" ht="15" customHeight="1">
      <c r="U1015599" s="119"/>
    </row>
    <row r="1015600" spans="21:21" ht="15" customHeight="1">
      <c r="U1015600" s="119"/>
    </row>
    <row r="1015601" spans="21:21" ht="15" customHeight="1">
      <c r="U1015601" s="119"/>
    </row>
    <row r="1015602" spans="21:21" ht="15" customHeight="1">
      <c r="U1015602" s="119"/>
    </row>
    <row r="1015603" spans="21:21" ht="15" customHeight="1">
      <c r="U1015603" s="119"/>
    </row>
    <row r="1015604" spans="21:21" ht="15" customHeight="1">
      <c r="U1015604" s="119"/>
    </row>
    <row r="1015605" spans="21:21" ht="15" customHeight="1">
      <c r="U1015605" s="119"/>
    </row>
    <row r="1015606" spans="21:21" ht="15" customHeight="1">
      <c r="U1015606" s="119"/>
    </row>
    <row r="1015607" spans="21:21" ht="15" customHeight="1">
      <c r="U1015607" s="119"/>
    </row>
    <row r="1015608" spans="21:21" ht="15" customHeight="1">
      <c r="U1015608" s="119"/>
    </row>
    <row r="1015609" spans="21:21" ht="15" customHeight="1">
      <c r="U1015609" s="119"/>
    </row>
    <row r="1015610" spans="21:21" ht="15" customHeight="1">
      <c r="U1015610" s="119"/>
    </row>
    <row r="1015611" spans="21:21" ht="15" customHeight="1">
      <c r="U1015611" s="119"/>
    </row>
    <row r="1015612" spans="21:21" ht="15" customHeight="1">
      <c r="U1015612" s="119"/>
    </row>
    <row r="1015613" spans="21:21" ht="15" customHeight="1">
      <c r="U1015613" s="119"/>
    </row>
    <row r="1015614" spans="21:21" ht="15" customHeight="1">
      <c r="U1015614" s="119"/>
    </row>
    <row r="1015615" spans="21:21" ht="15" customHeight="1">
      <c r="U1015615" s="119"/>
    </row>
    <row r="1015616" spans="21:21" ht="15" customHeight="1">
      <c r="U1015616" s="119"/>
    </row>
    <row r="1015617" spans="21:21" ht="15" customHeight="1">
      <c r="U1015617" s="119"/>
    </row>
    <row r="1015618" spans="21:21" ht="15" customHeight="1">
      <c r="U1015618" s="119"/>
    </row>
    <row r="1015619" spans="21:21" ht="15" customHeight="1">
      <c r="U1015619" s="119"/>
    </row>
    <row r="1015620" spans="21:21" ht="15" customHeight="1">
      <c r="U1015620" s="119"/>
    </row>
    <row r="1015621" spans="21:21" ht="15" customHeight="1">
      <c r="U1015621" s="119"/>
    </row>
    <row r="1015622" spans="21:21" ht="15" customHeight="1">
      <c r="U1015622" s="119"/>
    </row>
    <row r="1015623" spans="21:21" ht="15" customHeight="1">
      <c r="U1015623" s="119"/>
    </row>
    <row r="1015624" spans="21:21" ht="15" customHeight="1">
      <c r="U1015624" s="119"/>
    </row>
    <row r="1015625" spans="21:21" ht="15" customHeight="1">
      <c r="U1015625" s="119"/>
    </row>
    <row r="1015626" spans="21:21" ht="15" customHeight="1">
      <c r="U1015626" s="119"/>
    </row>
    <row r="1015627" spans="21:21" ht="15" customHeight="1">
      <c r="U1015627" s="119"/>
    </row>
    <row r="1015628" spans="21:21" ht="15" customHeight="1">
      <c r="U1015628" s="119"/>
    </row>
    <row r="1015629" spans="21:21" ht="15" customHeight="1">
      <c r="U1015629" s="119"/>
    </row>
    <row r="1015630" spans="21:21" ht="15" customHeight="1">
      <c r="U1015630" s="119"/>
    </row>
    <row r="1015631" spans="21:21" ht="15" customHeight="1">
      <c r="U1015631" s="119"/>
    </row>
    <row r="1015632" spans="21:21" ht="15" customHeight="1">
      <c r="U1015632" s="119"/>
    </row>
    <row r="1015633" spans="21:21" ht="15" customHeight="1">
      <c r="U1015633" s="119"/>
    </row>
    <row r="1015634" spans="21:21" ht="15" customHeight="1">
      <c r="U1015634" s="119"/>
    </row>
    <row r="1015635" spans="21:21" ht="15" customHeight="1">
      <c r="U1015635" s="119"/>
    </row>
    <row r="1015636" spans="21:21" ht="15" customHeight="1">
      <c r="U1015636" s="119"/>
    </row>
    <row r="1015637" spans="21:21" ht="15" customHeight="1">
      <c r="U1015637" s="119"/>
    </row>
    <row r="1015638" spans="21:21" ht="15" customHeight="1">
      <c r="U1015638" s="119"/>
    </row>
    <row r="1015639" spans="21:21" ht="15" customHeight="1">
      <c r="U1015639" s="119"/>
    </row>
    <row r="1015640" spans="21:21" ht="15" customHeight="1">
      <c r="U1015640" s="119"/>
    </row>
    <row r="1015641" spans="21:21" ht="15" customHeight="1">
      <c r="U1015641" s="119"/>
    </row>
    <row r="1015642" spans="21:21" ht="15" customHeight="1">
      <c r="U1015642" s="119"/>
    </row>
    <row r="1015643" spans="21:21" ht="15" customHeight="1">
      <c r="U1015643" s="119"/>
    </row>
    <row r="1015644" spans="21:21" ht="15" customHeight="1">
      <c r="U1015644" s="119"/>
    </row>
    <row r="1015645" spans="21:21" ht="15" customHeight="1">
      <c r="U1015645" s="119"/>
    </row>
    <row r="1015646" spans="21:21" ht="15" customHeight="1">
      <c r="U1015646" s="119"/>
    </row>
    <row r="1015647" spans="21:21" ht="15" customHeight="1">
      <c r="U1015647" s="119"/>
    </row>
    <row r="1015648" spans="21:21" ht="15" customHeight="1">
      <c r="U1015648" s="119"/>
    </row>
    <row r="1015649" spans="21:21" ht="15" customHeight="1">
      <c r="U1015649" s="119"/>
    </row>
    <row r="1015650" spans="21:21" ht="15" customHeight="1">
      <c r="U1015650" s="119"/>
    </row>
    <row r="1015651" spans="21:21" ht="15" customHeight="1">
      <c r="U1015651" s="119"/>
    </row>
    <row r="1015652" spans="21:21" ht="15" customHeight="1">
      <c r="U1015652" s="119"/>
    </row>
    <row r="1015653" spans="21:21" ht="15" customHeight="1">
      <c r="U1015653" s="119"/>
    </row>
    <row r="1015654" spans="21:21" ht="15" customHeight="1">
      <c r="U1015654" s="119"/>
    </row>
    <row r="1015655" spans="21:21" ht="15" customHeight="1">
      <c r="U1015655" s="119"/>
    </row>
    <row r="1015656" spans="21:21" ht="15" customHeight="1">
      <c r="U1015656" s="119"/>
    </row>
    <row r="1015657" spans="21:21" ht="15" customHeight="1">
      <c r="U1015657" s="119"/>
    </row>
    <row r="1015658" spans="21:21" ht="15" customHeight="1">
      <c r="U1015658" s="119"/>
    </row>
    <row r="1015659" spans="21:21" ht="15" customHeight="1">
      <c r="U1015659" s="119"/>
    </row>
    <row r="1015660" spans="21:21" ht="15" customHeight="1">
      <c r="U1015660" s="119"/>
    </row>
    <row r="1015661" spans="21:21" ht="15" customHeight="1">
      <c r="U1015661" s="119"/>
    </row>
    <row r="1015662" spans="21:21" ht="15" customHeight="1">
      <c r="U1015662" s="119"/>
    </row>
    <row r="1015663" spans="21:21" ht="15" customHeight="1">
      <c r="U1015663" s="119"/>
    </row>
    <row r="1015664" spans="21:21" ht="15" customHeight="1">
      <c r="U1015664" s="119"/>
    </row>
    <row r="1015665" spans="21:21" ht="15" customHeight="1">
      <c r="U1015665" s="119"/>
    </row>
    <row r="1015666" spans="21:21" ht="15" customHeight="1">
      <c r="U1015666" s="119"/>
    </row>
    <row r="1015667" spans="21:21" ht="15" customHeight="1">
      <c r="U1015667" s="119"/>
    </row>
    <row r="1015668" spans="21:21" ht="15" customHeight="1">
      <c r="U1015668" s="119"/>
    </row>
    <row r="1015669" spans="21:21" ht="15" customHeight="1">
      <c r="U1015669" s="119"/>
    </row>
    <row r="1015670" spans="21:21" ht="15" customHeight="1">
      <c r="U1015670" s="119"/>
    </row>
    <row r="1015671" spans="21:21" ht="15" customHeight="1">
      <c r="U1015671" s="119"/>
    </row>
    <row r="1015672" spans="21:21" ht="15" customHeight="1">
      <c r="U1015672" s="119"/>
    </row>
    <row r="1015673" spans="21:21" ht="15" customHeight="1">
      <c r="U1015673" s="119"/>
    </row>
    <row r="1015674" spans="21:21" ht="15" customHeight="1">
      <c r="U1015674" s="119"/>
    </row>
    <row r="1015675" spans="21:21" ht="15" customHeight="1">
      <c r="U1015675" s="119"/>
    </row>
    <row r="1015676" spans="21:21" ht="15" customHeight="1">
      <c r="U1015676" s="119"/>
    </row>
    <row r="1015677" spans="21:21" ht="15" customHeight="1">
      <c r="U1015677" s="119"/>
    </row>
    <row r="1015678" spans="21:21" ht="15" customHeight="1">
      <c r="U1015678" s="119"/>
    </row>
    <row r="1015679" spans="21:21" ht="15" customHeight="1">
      <c r="U1015679" s="119"/>
    </row>
    <row r="1015680" spans="21:21" ht="15" customHeight="1">
      <c r="U1015680" s="119"/>
    </row>
    <row r="1015681" spans="21:21" ht="15" customHeight="1">
      <c r="U1015681" s="119"/>
    </row>
    <row r="1015682" spans="21:21" ht="15" customHeight="1">
      <c r="U1015682" s="119"/>
    </row>
    <row r="1015683" spans="21:21" ht="15" customHeight="1">
      <c r="U1015683" s="119"/>
    </row>
    <row r="1015684" spans="21:21" ht="15" customHeight="1">
      <c r="U1015684" s="119"/>
    </row>
    <row r="1015685" spans="21:21" ht="15" customHeight="1">
      <c r="U1015685" s="119"/>
    </row>
    <row r="1015686" spans="21:21" ht="15" customHeight="1">
      <c r="U1015686" s="119"/>
    </row>
    <row r="1015687" spans="21:21" ht="15" customHeight="1">
      <c r="U1015687" s="119"/>
    </row>
    <row r="1015688" spans="21:21" ht="15" customHeight="1">
      <c r="U1015688" s="119"/>
    </row>
    <row r="1015689" spans="21:21" ht="15" customHeight="1">
      <c r="U1015689" s="119"/>
    </row>
    <row r="1015690" spans="21:21" ht="15" customHeight="1">
      <c r="U1015690" s="119"/>
    </row>
    <row r="1015691" spans="21:21" ht="15" customHeight="1">
      <c r="U1015691" s="119"/>
    </row>
    <row r="1015692" spans="21:21" ht="15" customHeight="1">
      <c r="U1015692" s="119"/>
    </row>
    <row r="1015693" spans="21:21" ht="15" customHeight="1">
      <c r="U1015693" s="119"/>
    </row>
    <row r="1015694" spans="21:21" ht="15" customHeight="1">
      <c r="U1015694" s="119"/>
    </row>
    <row r="1015695" spans="21:21" ht="15" customHeight="1">
      <c r="U1015695" s="119"/>
    </row>
    <row r="1015696" spans="21:21" ht="15" customHeight="1">
      <c r="U1015696" s="119"/>
    </row>
    <row r="1015697" spans="21:21" ht="15" customHeight="1">
      <c r="U1015697" s="119"/>
    </row>
    <row r="1015698" spans="21:21" ht="15" customHeight="1">
      <c r="U1015698" s="119"/>
    </row>
    <row r="1015699" spans="21:21" ht="15" customHeight="1">
      <c r="U1015699" s="119"/>
    </row>
    <row r="1015700" spans="21:21" ht="15" customHeight="1">
      <c r="U1015700" s="119"/>
    </row>
    <row r="1015701" spans="21:21" ht="15" customHeight="1">
      <c r="U1015701" s="119"/>
    </row>
    <row r="1015702" spans="21:21" ht="15" customHeight="1">
      <c r="U1015702" s="119"/>
    </row>
    <row r="1015703" spans="21:21" ht="15" customHeight="1">
      <c r="U1015703" s="119"/>
    </row>
    <row r="1015704" spans="21:21" ht="15" customHeight="1">
      <c r="U1015704" s="119"/>
    </row>
    <row r="1015705" spans="21:21" ht="15" customHeight="1">
      <c r="U1015705" s="119"/>
    </row>
    <row r="1015706" spans="21:21" ht="15" customHeight="1">
      <c r="U1015706" s="119"/>
    </row>
    <row r="1015707" spans="21:21" ht="15" customHeight="1">
      <c r="U1015707" s="119"/>
    </row>
    <row r="1015708" spans="21:21" ht="15" customHeight="1">
      <c r="U1015708" s="119"/>
    </row>
    <row r="1015709" spans="21:21" ht="15" customHeight="1">
      <c r="U1015709" s="119"/>
    </row>
    <row r="1015710" spans="21:21" ht="15" customHeight="1">
      <c r="U1015710" s="119"/>
    </row>
    <row r="1015711" spans="21:21" ht="15" customHeight="1">
      <c r="U1015711" s="119"/>
    </row>
    <row r="1015712" spans="21:21" ht="15" customHeight="1">
      <c r="U1015712" s="119"/>
    </row>
    <row r="1015713" spans="21:21" ht="15" customHeight="1">
      <c r="U1015713" s="119"/>
    </row>
    <row r="1015714" spans="21:21" ht="15" customHeight="1">
      <c r="U1015714" s="119"/>
    </row>
    <row r="1015715" spans="21:21" ht="15" customHeight="1">
      <c r="U1015715" s="119"/>
    </row>
    <row r="1015716" spans="21:21" ht="15" customHeight="1">
      <c r="U1015716" s="119"/>
    </row>
    <row r="1015717" spans="21:21" ht="15" customHeight="1">
      <c r="U1015717" s="119"/>
    </row>
    <row r="1015718" spans="21:21" ht="15" customHeight="1">
      <c r="U1015718" s="119"/>
    </row>
    <row r="1015719" spans="21:21" ht="15" customHeight="1">
      <c r="U1015719" s="119"/>
    </row>
    <row r="1015720" spans="21:21" ht="15" customHeight="1">
      <c r="U1015720" s="119"/>
    </row>
    <row r="1015721" spans="21:21" ht="15" customHeight="1">
      <c r="U1015721" s="119"/>
    </row>
    <row r="1015722" spans="21:21" ht="15" customHeight="1">
      <c r="U1015722" s="119"/>
    </row>
    <row r="1015723" spans="21:21" ht="15" customHeight="1">
      <c r="U1015723" s="119"/>
    </row>
    <row r="1015724" spans="21:21" ht="15" customHeight="1">
      <c r="U1015724" s="119"/>
    </row>
    <row r="1015725" spans="21:21" ht="15" customHeight="1">
      <c r="U1015725" s="119"/>
    </row>
    <row r="1015726" spans="21:21" ht="15" customHeight="1">
      <c r="U1015726" s="119"/>
    </row>
    <row r="1015727" spans="21:21" ht="15" customHeight="1">
      <c r="U1015727" s="119"/>
    </row>
    <row r="1015728" spans="21:21" ht="15" customHeight="1">
      <c r="U1015728" s="119"/>
    </row>
    <row r="1015729" spans="21:21" ht="15" customHeight="1">
      <c r="U1015729" s="119"/>
    </row>
    <row r="1015730" spans="21:21" ht="15" customHeight="1">
      <c r="U1015730" s="119"/>
    </row>
    <row r="1015731" spans="21:21" ht="15" customHeight="1">
      <c r="U1015731" s="119"/>
    </row>
    <row r="1015732" spans="21:21" ht="15" customHeight="1">
      <c r="U1015732" s="119"/>
    </row>
    <row r="1015733" spans="21:21" ht="15" customHeight="1">
      <c r="U1015733" s="119"/>
    </row>
    <row r="1015734" spans="21:21" ht="15" customHeight="1">
      <c r="U1015734" s="119"/>
    </row>
    <row r="1015735" spans="21:21" ht="15" customHeight="1">
      <c r="U1015735" s="119"/>
    </row>
    <row r="1015736" spans="21:21" ht="15" customHeight="1">
      <c r="U1015736" s="119"/>
    </row>
    <row r="1015737" spans="21:21" ht="15" customHeight="1">
      <c r="U1015737" s="119"/>
    </row>
    <row r="1015738" spans="21:21" ht="15" customHeight="1">
      <c r="U1015738" s="119"/>
    </row>
    <row r="1015739" spans="21:21" ht="15" customHeight="1">
      <c r="U1015739" s="119"/>
    </row>
    <row r="1015740" spans="21:21" ht="15" customHeight="1">
      <c r="U1015740" s="119"/>
    </row>
    <row r="1015741" spans="21:21" ht="15" customHeight="1">
      <c r="U1015741" s="119"/>
    </row>
    <row r="1015742" spans="21:21" ht="15" customHeight="1">
      <c r="U1015742" s="119"/>
    </row>
    <row r="1015743" spans="21:21" ht="15" customHeight="1">
      <c r="U1015743" s="119"/>
    </row>
    <row r="1015744" spans="21:21" ht="15" customHeight="1">
      <c r="U1015744" s="119"/>
    </row>
    <row r="1015745" spans="21:21" ht="15" customHeight="1">
      <c r="U1015745" s="119"/>
    </row>
    <row r="1015746" spans="21:21" ht="15" customHeight="1">
      <c r="U1015746" s="119"/>
    </row>
    <row r="1015747" spans="21:21" ht="15" customHeight="1">
      <c r="U1015747" s="119"/>
    </row>
    <row r="1015748" spans="21:21" ht="15" customHeight="1">
      <c r="U1015748" s="119"/>
    </row>
    <row r="1015749" spans="21:21" ht="15" customHeight="1">
      <c r="U1015749" s="119"/>
    </row>
    <row r="1015750" spans="21:21" ht="15" customHeight="1">
      <c r="U1015750" s="119"/>
    </row>
    <row r="1015751" spans="21:21" ht="15" customHeight="1">
      <c r="U1015751" s="119"/>
    </row>
    <row r="1015752" spans="21:21" ht="15" customHeight="1">
      <c r="U1015752" s="119"/>
    </row>
    <row r="1015753" spans="21:21" ht="15" customHeight="1">
      <c r="U1015753" s="119"/>
    </row>
    <row r="1015754" spans="21:21" ht="15" customHeight="1">
      <c r="U1015754" s="119"/>
    </row>
    <row r="1015755" spans="21:21" ht="15" customHeight="1">
      <c r="U1015755" s="119"/>
    </row>
    <row r="1015756" spans="21:21" ht="15" customHeight="1">
      <c r="U1015756" s="119"/>
    </row>
    <row r="1015757" spans="21:21" ht="15" customHeight="1">
      <c r="U1015757" s="119"/>
    </row>
    <row r="1015758" spans="21:21" ht="15" customHeight="1">
      <c r="U1015758" s="119"/>
    </row>
    <row r="1015759" spans="21:21" ht="15" customHeight="1">
      <c r="U1015759" s="119"/>
    </row>
    <row r="1015760" spans="21:21" ht="15" customHeight="1">
      <c r="U1015760" s="119"/>
    </row>
    <row r="1015761" spans="21:21" ht="15" customHeight="1">
      <c r="U1015761" s="119"/>
    </row>
    <row r="1015762" spans="21:21" ht="15" customHeight="1">
      <c r="U1015762" s="119"/>
    </row>
    <row r="1015763" spans="21:21" ht="15" customHeight="1">
      <c r="U1015763" s="119"/>
    </row>
    <row r="1015764" spans="21:21" ht="15" customHeight="1">
      <c r="U1015764" s="119"/>
    </row>
    <row r="1015765" spans="21:21" ht="15" customHeight="1">
      <c r="U1015765" s="119"/>
    </row>
    <row r="1015766" spans="21:21" ht="15" customHeight="1">
      <c r="U1015766" s="119"/>
    </row>
    <row r="1015767" spans="21:21" ht="15" customHeight="1">
      <c r="U1015767" s="119"/>
    </row>
    <row r="1015768" spans="21:21" ht="15" customHeight="1">
      <c r="U1015768" s="119"/>
    </row>
    <row r="1015769" spans="21:21" ht="15" customHeight="1">
      <c r="U1015769" s="119"/>
    </row>
    <row r="1015770" spans="21:21" ht="15" customHeight="1">
      <c r="U1015770" s="119"/>
    </row>
    <row r="1015771" spans="21:21" ht="15" customHeight="1">
      <c r="U1015771" s="119"/>
    </row>
    <row r="1015772" spans="21:21" ht="15" customHeight="1">
      <c r="U1015772" s="119"/>
    </row>
    <row r="1015773" spans="21:21" ht="15" customHeight="1">
      <c r="U1015773" s="119"/>
    </row>
    <row r="1015774" spans="21:21" ht="15" customHeight="1">
      <c r="U1015774" s="119"/>
    </row>
    <row r="1015775" spans="21:21" ht="15" customHeight="1">
      <c r="U1015775" s="119"/>
    </row>
    <row r="1015776" spans="21:21" ht="15" customHeight="1">
      <c r="U1015776" s="119"/>
    </row>
    <row r="1015777" spans="21:21" ht="15" customHeight="1">
      <c r="U1015777" s="119"/>
    </row>
    <row r="1015778" spans="21:21" ht="15" customHeight="1">
      <c r="U1015778" s="119"/>
    </row>
    <row r="1015779" spans="21:21" ht="15" customHeight="1">
      <c r="U1015779" s="119"/>
    </row>
    <row r="1015780" spans="21:21" ht="15" customHeight="1">
      <c r="U1015780" s="119"/>
    </row>
    <row r="1015781" spans="21:21" ht="15" customHeight="1">
      <c r="U1015781" s="119"/>
    </row>
    <row r="1015782" spans="21:21" ht="15" customHeight="1">
      <c r="U1015782" s="119"/>
    </row>
    <row r="1015783" spans="21:21" ht="15" customHeight="1">
      <c r="U1015783" s="119"/>
    </row>
    <row r="1015784" spans="21:21" ht="15" customHeight="1">
      <c r="U1015784" s="119"/>
    </row>
    <row r="1015785" spans="21:21" ht="15" customHeight="1">
      <c r="U1015785" s="119"/>
    </row>
    <row r="1015786" spans="21:21" ht="15" customHeight="1">
      <c r="U1015786" s="119"/>
    </row>
    <row r="1015787" spans="21:21" ht="15" customHeight="1">
      <c r="U1015787" s="119"/>
    </row>
    <row r="1015788" spans="21:21" ht="15" customHeight="1">
      <c r="U1015788" s="119"/>
    </row>
    <row r="1015789" spans="21:21" ht="15" customHeight="1">
      <c r="U1015789" s="119"/>
    </row>
    <row r="1015790" spans="21:21" ht="15" customHeight="1">
      <c r="U1015790" s="119"/>
    </row>
    <row r="1015791" spans="21:21" ht="15" customHeight="1">
      <c r="U1015791" s="119"/>
    </row>
    <row r="1015792" spans="21:21" ht="15" customHeight="1">
      <c r="U1015792" s="119"/>
    </row>
    <row r="1015793" spans="21:21" ht="15" customHeight="1">
      <c r="U1015793" s="119"/>
    </row>
    <row r="1015794" spans="21:21" ht="15" customHeight="1">
      <c r="U1015794" s="119"/>
    </row>
    <row r="1015795" spans="21:21" ht="15" customHeight="1">
      <c r="U1015795" s="119"/>
    </row>
    <row r="1015796" spans="21:21" ht="15" customHeight="1">
      <c r="U1015796" s="119"/>
    </row>
    <row r="1015797" spans="21:21" ht="15" customHeight="1">
      <c r="U1015797" s="119"/>
    </row>
    <row r="1015798" spans="21:21" ht="15" customHeight="1">
      <c r="U1015798" s="119"/>
    </row>
    <row r="1015799" spans="21:21" ht="15" customHeight="1">
      <c r="U1015799" s="119"/>
    </row>
    <row r="1015800" spans="21:21" ht="15" customHeight="1">
      <c r="U1015800" s="119"/>
    </row>
    <row r="1015801" spans="21:21" ht="15" customHeight="1">
      <c r="U1015801" s="119"/>
    </row>
    <row r="1015802" spans="21:21" ht="15" customHeight="1">
      <c r="U1015802" s="119"/>
    </row>
    <row r="1015803" spans="21:21" ht="15" customHeight="1">
      <c r="U1015803" s="119"/>
    </row>
    <row r="1015804" spans="21:21" ht="15" customHeight="1">
      <c r="U1015804" s="119"/>
    </row>
    <row r="1015805" spans="21:21" ht="15" customHeight="1">
      <c r="U1015805" s="119"/>
    </row>
    <row r="1015806" spans="21:21" ht="15" customHeight="1">
      <c r="U1015806" s="119"/>
    </row>
    <row r="1015807" spans="21:21" ht="15" customHeight="1">
      <c r="U1015807" s="119"/>
    </row>
    <row r="1015808" spans="21:21" ht="15" customHeight="1">
      <c r="U1015808" s="119"/>
    </row>
    <row r="1015809" spans="21:21" ht="15" customHeight="1">
      <c r="U1015809" s="119"/>
    </row>
    <row r="1015810" spans="21:21" ht="15" customHeight="1">
      <c r="U1015810" s="119"/>
    </row>
    <row r="1015811" spans="21:21" ht="15" customHeight="1">
      <c r="U1015811" s="119"/>
    </row>
    <row r="1015812" spans="21:21" ht="15" customHeight="1">
      <c r="U1015812" s="119"/>
    </row>
    <row r="1015813" spans="21:21" ht="15" customHeight="1">
      <c r="U1015813" s="119"/>
    </row>
    <row r="1015814" spans="21:21" ht="15" customHeight="1">
      <c r="U1015814" s="119"/>
    </row>
    <row r="1015815" spans="21:21" ht="15" customHeight="1">
      <c r="U1015815" s="119"/>
    </row>
    <row r="1015816" spans="21:21" ht="15" customHeight="1">
      <c r="U1015816" s="119"/>
    </row>
    <row r="1015817" spans="21:21" ht="15" customHeight="1">
      <c r="U1015817" s="119"/>
    </row>
    <row r="1015818" spans="21:21" ht="15" customHeight="1">
      <c r="U1015818" s="119"/>
    </row>
    <row r="1015819" spans="21:21" ht="15" customHeight="1">
      <c r="U1015819" s="119"/>
    </row>
    <row r="1015820" spans="21:21" ht="15" customHeight="1">
      <c r="U1015820" s="119"/>
    </row>
    <row r="1015821" spans="21:21" ht="15" customHeight="1">
      <c r="U1015821" s="119"/>
    </row>
    <row r="1015822" spans="21:21" ht="15" customHeight="1">
      <c r="U1015822" s="119"/>
    </row>
    <row r="1015823" spans="21:21" ht="15" customHeight="1">
      <c r="U1015823" s="119"/>
    </row>
    <row r="1015824" spans="21:21" ht="15" customHeight="1">
      <c r="U1015824" s="119"/>
    </row>
    <row r="1015825" spans="21:21" ht="15" customHeight="1">
      <c r="U1015825" s="119"/>
    </row>
    <row r="1015826" spans="21:21" ht="15" customHeight="1">
      <c r="U1015826" s="119"/>
    </row>
    <row r="1015827" spans="21:21" ht="15" customHeight="1">
      <c r="U1015827" s="119"/>
    </row>
    <row r="1015828" spans="21:21" ht="15" customHeight="1">
      <c r="U1015828" s="119"/>
    </row>
    <row r="1015829" spans="21:21" ht="15" customHeight="1">
      <c r="U1015829" s="119"/>
    </row>
    <row r="1015830" spans="21:21" ht="15" customHeight="1">
      <c r="U1015830" s="119"/>
    </row>
    <row r="1015831" spans="21:21" ht="15" customHeight="1">
      <c r="U1015831" s="119"/>
    </row>
    <row r="1015832" spans="21:21" ht="15" customHeight="1">
      <c r="U1015832" s="119"/>
    </row>
    <row r="1015833" spans="21:21" ht="15" customHeight="1">
      <c r="U1015833" s="119"/>
    </row>
    <row r="1015834" spans="21:21" ht="15" customHeight="1">
      <c r="U1015834" s="119"/>
    </row>
    <row r="1015835" spans="21:21" ht="15" customHeight="1">
      <c r="U1015835" s="119"/>
    </row>
    <row r="1015836" spans="21:21" ht="15" customHeight="1">
      <c r="U1015836" s="119"/>
    </row>
    <row r="1015837" spans="21:21" ht="15" customHeight="1">
      <c r="U1015837" s="119"/>
    </row>
    <row r="1015838" spans="21:21" ht="15" customHeight="1">
      <c r="U1015838" s="119"/>
    </row>
    <row r="1015839" spans="21:21" ht="15" customHeight="1">
      <c r="U1015839" s="119"/>
    </row>
    <row r="1015840" spans="21:21" ht="15" customHeight="1">
      <c r="U1015840" s="119"/>
    </row>
    <row r="1015841" spans="21:21" ht="15" customHeight="1">
      <c r="U1015841" s="119"/>
    </row>
    <row r="1015842" spans="21:21" ht="15" customHeight="1">
      <c r="U1015842" s="119"/>
    </row>
    <row r="1015843" spans="21:21" ht="15" customHeight="1">
      <c r="U1015843" s="119"/>
    </row>
    <row r="1015844" spans="21:21" ht="15" customHeight="1">
      <c r="U1015844" s="119"/>
    </row>
    <row r="1015845" spans="21:21" ht="15" customHeight="1">
      <c r="U1015845" s="119"/>
    </row>
    <row r="1015846" spans="21:21" ht="15" customHeight="1">
      <c r="U1015846" s="119"/>
    </row>
    <row r="1015847" spans="21:21" ht="15" customHeight="1">
      <c r="U1015847" s="119"/>
    </row>
    <row r="1015848" spans="21:21" ht="15" customHeight="1">
      <c r="U1015848" s="119"/>
    </row>
    <row r="1015849" spans="21:21" ht="15" customHeight="1">
      <c r="U1015849" s="119"/>
    </row>
    <row r="1015850" spans="21:21" ht="15" customHeight="1">
      <c r="U1015850" s="119"/>
    </row>
    <row r="1015851" spans="21:21" ht="15" customHeight="1">
      <c r="U1015851" s="119"/>
    </row>
    <row r="1015852" spans="21:21" ht="15" customHeight="1">
      <c r="U1015852" s="119"/>
    </row>
    <row r="1015853" spans="21:21" ht="15" customHeight="1">
      <c r="U1015853" s="119"/>
    </row>
    <row r="1015854" spans="21:21" ht="15" customHeight="1">
      <c r="U1015854" s="119"/>
    </row>
    <row r="1015855" spans="21:21" ht="15" customHeight="1">
      <c r="U1015855" s="119"/>
    </row>
    <row r="1015856" spans="21:21" ht="15" customHeight="1">
      <c r="U1015856" s="119"/>
    </row>
    <row r="1015857" spans="21:21" ht="15" customHeight="1">
      <c r="U1015857" s="119"/>
    </row>
    <row r="1015858" spans="21:21" ht="15" customHeight="1">
      <c r="U1015858" s="119"/>
    </row>
    <row r="1015859" spans="21:21" ht="15" customHeight="1">
      <c r="U1015859" s="119"/>
    </row>
    <row r="1015860" spans="21:21" ht="15" customHeight="1">
      <c r="U1015860" s="119"/>
    </row>
    <row r="1015861" spans="21:21" ht="15" customHeight="1">
      <c r="U1015861" s="119"/>
    </row>
    <row r="1015862" spans="21:21" ht="15" customHeight="1">
      <c r="U1015862" s="119"/>
    </row>
    <row r="1015863" spans="21:21" ht="15" customHeight="1">
      <c r="U1015863" s="119"/>
    </row>
    <row r="1015864" spans="21:21" ht="15" customHeight="1">
      <c r="U1015864" s="119"/>
    </row>
    <row r="1015865" spans="21:21" ht="15" customHeight="1">
      <c r="U1015865" s="119"/>
    </row>
    <row r="1015866" spans="21:21" ht="15" customHeight="1">
      <c r="U1015866" s="119"/>
    </row>
    <row r="1015867" spans="21:21" ht="15" customHeight="1">
      <c r="U1015867" s="119"/>
    </row>
    <row r="1015868" spans="21:21" ht="15" customHeight="1">
      <c r="U1015868" s="119"/>
    </row>
    <row r="1015869" spans="21:21" ht="15" customHeight="1">
      <c r="U1015869" s="119"/>
    </row>
    <row r="1015870" spans="21:21" ht="15" customHeight="1">
      <c r="U1015870" s="119"/>
    </row>
    <row r="1015871" spans="21:21" ht="15" customHeight="1">
      <c r="U1015871" s="119"/>
    </row>
    <row r="1015872" spans="21:21" ht="15" customHeight="1">
      <c r="U1015872" s="119"/>
    </row>
    <row r="1015873" spans="21:21" ht="15" customHeight="1">
      <c r="U1015873" s="119"/>
    </row>
    <row r="1015874" spans="21:21" ht="15" customHeight="1">
      <c r="U1015874" s="119"/>
    </row>
    <row r="1015875" spans="21:21" ht="15" customHeight="1">
      <c r="U1015875" s="119"/>
    </row>
    <row r="1015876" spans="21:21" ht="15" customHeight="1">
      <c r="U1015876" s="119"/>
    </row>
    <row r="1015877" spans="21:21" ht="15" customHeight="1">
      <c r="U1015877" s="119"/>
    </row>
    <row r="1015878" spans="21:21" ht="15" customHeight="1">
      <c r="U1015878" s="119"/>
    </row>
    <row r="1015879" spans="21:21" ht="15" customHeight="1">
      <c r="U1015879" s="119"/>
    </row>
    <row r="1015880" spans="21:21" ht="15" customHeight="1">
      <c r="U1015880" s="119"/>
    </row>
    <row r="1015881" spans="21:21" ht="15" customHeight="1">
      <c r="U1015881" s="119"/>
    </row>
    <row r="1015882" spans="21:21" ht="15" customHeight="1">
      <c r="U1015882" s="119"/>
    </row>
    <row r="1015883" spans="21:21" ht="15" customHeight="1">
      <c r="U1015883" s="119"/>
    </row>
    <row r="1015884" spans="21:21" ht="15" customHeight="1">
      <c r="U1015884" s="119"/>
    </row>
    <row r="1015885" spans="21:21" ht="15" customHeight="1">
      <c r="U1015885" s="119"/>
    </row>
    <row r="1015886" spans="21:21" ht="15" customHeight="1">
      <c r="U1015886" s="119"/>
    </row>
    <row r="1015887" spans="21:21" ht="15" customHeight="1">
      <c r="U1015887" s="119"/>
    </row>
    <row r="1015888" spans="21:21" ht="15" customHeight="1">
      <c r="U1015888" s="119"/>
    </row>
    <row r="1015889" spans="21:21" ht="15" customHeight="1">
      <c r="U1015889" s="119"/>
    </row>
    <row r="1015890" spans="21:21" ht="15" customHeight="1">
      <c r="U1015890" s="119"/>
    </row>
    <row r="1015891" spans="21:21" ht="15" customHeight="1">
      <c r="U1015891" s="119"/>
    </row>
    <row r="1015892" spans="21:21" ht="15" customHeight="1">
      <c r="U1015892" s="119"/>
    </row>
    <row r="1015893" spans="21:21" ht="15" customHeight="1">
      <c r="U1015893" s="119"/>
    </row>
    <row r="1015894" spans="21:21" ht="15" customHeight="1">
      <c r="U1015894" s="119"/>
    </row>
    <row r="1015895" spans="21:21" ht="15" customHeight="1">
      <c r="U1015895" s="119"/>
    </row>
    <row r="1015896" spans="21:21" ht="15" customHeight="1">
      <c r="U1015896" s="119"/>
    </row>
    <row r="1015897" spans="21:21" ht="15" customHeight="1">
      <c r="U1015897" s="119"/>
    </row>
    <row r="1015898" spans="21:21" ht="15" customHeight="1">
      <c r="U1015898" s="119"/>
    </row>
    <row r="1015899" spans="21:21" ht="15" customHeight="1">
      <c r="U1015899" s="119"/>
    </row>
    <row r="1015900" spans="21:21" ht="15" customHeight="1">
      <c r="U1015900" s="119"/>
    </row>
    <row r="1015901" spans="21:21" ht="15" customHeight="1">
      <c r="U1015901" s="119"/>
    </row>
    <row r="1015902" spans="21:21" ht="15" customHeight="1">
      <c r="U1015902" s="119"/>
    </row>
    <row r="1015903" spans="21:21" ht="15" customHeight="1">
      <c r="U1015903" s="119"/>
    </row>
    <row r="1015904" spans="21:21" ht="15" customHeight="1">
      <c r="U1015904" s="119"/>
    </row>
    <row r="1015905" spans="21:21" ht="15" customHeight="1">
      <c r="U1015905" s="119"/>
    </row>
    <row r="1015906" spans="21:21" ht="15" customHeight="1">
      <c r="U1015906" s="119"/>
    </row>
    <row r="1015907" spans="21:21" ht="15" customHeight="1">
      <c r="U1015907" s="119"/>
    </row>
    <row r="1015908" spans="21:21" ht="15" customHeight="1">
      <c r="U1015908" s="119"/>
    </row>
    <row r="1015909" spans="21:21" ht="15" customHeight="1">
      <c r="U1015909" s="119"/>
    </row>
    <row r="1015910" spans="21:21" ht="15" customHeight="1">
      <c r="U1015910" s="119"/>
    </row>
    <row r="1015911" spans="21:21" ht="15" customHeight="1">
      <c r="U1015911" s="119"/>
    </row>
    <row r="1015912" spans="21:21" ht="15" customHeight="1">
      <c r="U1015912" s="119"/>
    </row>
    <row r="1015913" spans="21:21" ht="15" customHeight="1">
      <c r="U1015913" s="119"/>
    </row>
    <row r="1015914" spans="21:21" ht="15" customHeight="1">
      <c r="U1015914" s="119"/>
    </row>
    <row r="1015915" spans="21:21" ht="15" customHeight="1">
      <c r="U1015915" s="119"/>
    </row>
    <row r="1015916" spans="21:21" ht="15" customHeight="1">
      <c r="U1015916" s="119"/>
    </row>
    <row r="1015917" spans="21:21" ht="15" customHeight="1">
      <c r="U1015917" s="119"/>
    </row>
    <row r="1015918" spans="21:21" ht="15" customHeight="1">
      <c r="U1015918" s="119"/>
    </row>
    <row r="1015919" spans="21:21" ht="15" customHeight="1">
      <c r="U1015919" s="119"/>
    </row>
    <row r="1015920" spans="21:21" ht="15" customHeight="1">
      <c r="U1015920" s="119"/>
    </row>
    <row r="1015921" spans="21:21" ht="15" customHeight="1">
      <c r="U1015921" s="119"/>
    </row>
    <row r="1015922" spans="21:21" ht="15" customHeight="1">
      <c r="U1015922" s="119"/>
    </row>
    <row r="1015923" spans="21:21" ht="15" customHeight="1">
      <c r="U1015923" s="119"/>
    </row>
    <row r="1015924" spans="21:21" ht="15" customHeight="1">
      <c r="U1015924" s="119"/>
    </row>
    <row r="1015925" spans="21:21" ht="15" customHeight="1">
      <c r="U1015925" s="119"/>
    </row>
    <row r="1015926" spans="21:21" ht="15" customHeight="1">
      <c r="U1015926" s="119"/>
    </row>
    <row r="1015927" spans="21:21" ht="15" customHeight="1">
      <c r="U1015927" s="119"/>
    </row>
    <row r="1015928" spans="21:21" ht="15" customHeight="1">
      <c r="U1015928" s="119"/>
    </row>
    <row r="1015929" spans="21:21" ht="15" customHeight="1">
      <c r="U1015929" s="119"/>
    </row>
    <row r="1015930" spans="21:21" ht="15" customHeight="1">
      <c r="U1015930" s="119"/>
    </row>
    <row r="1015931" spans="21:21" ht="15" customHeight="1">
      <c r="U1015931" s="119"/>
    </row>
    <row r="1015932" spans="21:21" ht="15" customHeight="1">
      <c r="U1015932" s="119"/>
    </row>
    <row r="1015933" spans="21:21" ht="15" customHeight="1">
      <c r="U1015933" s="119"/>
    </row>
    <row r="1015934" spans="21:21" ht="15" customHeight="1">
      <c r="U1015934" s="119"/>
    </row>
    <row r="1015935" spans="21:21" ht="15" customHeight="1">
      <c r="U1015935" s="119"/>
    </row>
    <row r="1015936" spans="21:21" ht="15" customHeight="1">
      <c r="U1015936" s="119"/>
    </row>
    <row r="1015937" spans="21:21" ht="15" customHeight="1">
      <c r="U1015937" s="119"/>
    </row>
    <row r="1015938" spans="21:21" ht="15" customHeight="1">
      <c r="U1015938" s="119"/>
    </row>
    <row r="1015939" spans="21:21" ht="15" customHeight="1">
      <c r="U1015939" s="119"/>
    </row>
    <row r="1015940" spans="21:21" ht="15" customHeight="1">
      <c r="U1015940" s="119"/>
    </row>
    <row r="1015941" spans="21:21" ht="15" customHeight="1">
      <c r="U1015941" s="119"/>
    </row>
    <row r="1015942" spans="21:21" ht="15" customHeight="1">
      <c r="U1015942" s="119"/>
    </row>
    <row r="1015943" spans="21:21" ht="15" customHeight="1">
      <c r="U1015943" s="119"/>
    </row>
    <row r="1015944" spans="21:21" ht="15" customHeight="1">
      <c r="U1015944" s="119"/>
    </row>
    <row r="1015945" spans="21:21" ht="15" customHeight="1">
      <c r="U1015945" s="119"/>
    </row>
    <row r="1015946" spans="21:21" ht="15" customHeight="1">
      <c r="U1015946" s="119"/>
    </row>
    <row r="1015947" spans="21:21" ht="15" customHeight="1">
      <c r="U1015947" s="119"/>
    </row>
    <row r="1015948" spans="21:21" ht="15" customHeight="1">
      <c r="U1015948" s="119"/>
    </row>
    <row r="1015949" spans="21:21" ht="15" customHeight="1">
      <c r="U1015949" s="119"/>
    </row>
    <row r="1015950" spans="21:21" ht="15" customHeight="1">
      <c r="U1015950" s="119"/>
    </row>
    <row r="1015951" spans="21:21" ht="15" customHeight="1">
      <c r="U1015951" s="119"/>
    </row>
    <row r="1015952" spans="21:21" ht="15" customHeight="1">
      <c r="U1015952" s="119"/>
    </row>
    <row r="1015953" spans="21:21" ht="15" customHeight="1">
      <c r="U1015953" s="119"/>
    </row>
    <row r="1015954" spans="21:21" ht="15" customHeight="1">
      <c r="U1015954" s="119"/>
    </row>
    <row r="1015955" spans="21:21" ht="15" customHeight="1">
      <c r="U1015955" s="119"/>
    </row>
    <row r="1015956" spans="21:21" ht="15" customHeight="1">
      <c r="U1015956" s="119"/>
    </row>
    <row r="1015957" spans="21:21" ht="15" customHeight="1">
      <c r="U1015957" s="119"/>
    </row>
    <row r="1015958" spans="21:21" ht="15" customHeight="1">
      <c r="U1015958" s="119"/>
    </row>
    <row r="1015959" spans="21:21" ht="15" customHeight="1">
      <c r="U1015959" s="119"/>
    </row>
    <row r="1015960" spans="21:21" ht="15" customHeight="1">
      <c r="U1015960" s="119"/>
    </row>
    <row r="1015961" spans="21:21" ht="15" customHeight="1">
      <c r="U1015961" s="119"/>
    </row>
    <row r="1015962" spans="21:21" ht="15" customHeight="1">
      <c r="U1015962" s="119"/>
    </row>
    <row r="1015963" spans="21:21" ht="15" customHeight="1">
      <c r="U1015963" s="119"/>
    </row>
    <row r="1015964" spans="21:21" ht="15" customHeight="1">
      <c r="U1015964" s="119"/>
    </row>
    <row r="1015965" spans="21:21" ht="15" customHeight="1">
      <c r="U1015965" s="119"/>
    </row>
    <row r="1015966" spans="21:21" ht="15" customHeight="1">
      <c r="U1015966" s="119"/>
    </row>
    <row r="1015967" spans="21:21" ht="15" customHeight="1">
      <c r="U1015967" s="119"/>
    </row>
    <row r="1015968" spans="21:21" ht="15" customHeight="1">
      <c r="U1015968" s="119"/>
    </row>
    <row r="1015969" spans="21:21" ht="15" customHeight="1">
      <c r="U1015969" s="119"/>
    </row>
    <row r="1015970" spans="21:21" ht="15" customHeight="1">
      <c r="U1015970" s="119"/>
    </row>
    <row r="1015971" spans="21:21" ht="15" customHeight="1">
      <c r="U1015971" s="119"/>
    </row>
    <row r="1015972" spans="21:21" ht="15" customHeight="1">
      <c r="U1015972" s="119"/>
    </row>
    <row r="1015973" spans="21:21" ht="15" customHeight="1">
      <c r="U1015973" s="119"/>
    </row>
    <row r="1015974" spans="21:21" ht="15" customHeight="1">
      <c r="U1015974" s="119"/>
    </row>
    <row r="1015975" spans="21:21" ht="15" customHeight="1">
      <c r="U1015975" s="119"/>
    </row>
    <row r="1015976" spans="21:21" ht="15" customHeight="1">
      <c r="U1015976" s="119"/>
    </row>
    <row r="1015977" spans="21:21" ht="15" customHeight="1">
      <c r="U1015977" s="119"/>
    </row>
    <row r="1015978" spans="21:21" ht="15" customHeight="1">
      <c r="U1015978" s="119"/>
    </row>
    <row r="1015979" spans="21:21" ht="15" customHeight="1">
      <c r="U1015979" s="119"/>
    </row>
    <row r="1015980" spans="21:21" ht="15" customHeight="1">
      <c r="U1015980" s="119"/>
    </row>
    <row r="1015981" spans="21:21" ht="15" customHeight="1">
      <c r="U1015981" s="119"/>
    </row>
    <row r="1015982" spans="21:21" ht="15" customHeight="1">
      <c r="U1015982" s="119"/>
    </row>
    <row r="1015983" spans="21:21" ht="15" customHeight="1">
      <c r="U1015983" s="119"/>
    </row>
    <row r="1015984" spans="21:21" ht="15" customHeight="1">
      <c r="U1015984" s="119"/>
    </row>
    <row r="1015985" spans="21:21" ht="15" customHeight="1">
      <c r="U1015985" s="119"/>
    </row>
    <row r="1015986" spans="21:21" ht="15" customHeight="1">
      <c r="U1015986" s="119"/>
    </row>
    <row r="1015987" spans="21:21" ht="15" customHeight="1">
      <c r="U1015987" s="119"/>
    </row>
    <row r="1015988" spans="21:21" ht="15" customHeight="1">
      <c r="U1015988" s="119"/>
    </row>
    <row r="1015989" spans="21:21" ht="15" customHeight="1">
      <c r="U1015989" s="119"/>
    </row>
    <row r="1015990" spans="21:21" ht="15" customHeight="1">
      <c r="U1015990" s="119"/>
    </row>
    <row r="1015991" spans="21:21" ht="15" customHeight="1">
      <c r="U1015991" s="119"/>
    </row>
    <row r="1015992" spans="21:21" ht="15" customHeight="1">
      <c r="U1015992" s="119"/>
    </row>
    <row r="1015993" spans="21:21" ht="15" customHeight="1">
      <c r="U1015993" s="119"/>
    </row>
    <row r="1015994" spans="21:21" ht="15" customHeight="1">
      <c r="U1015994" s="119"/>
    </row>
    <row r="1015995" spans="21:21" ht="15" customHeight="1">
      <c r="U1015995" s="119"/>
    </row>
    <row r="1015996" spans="21:21" ht="15" customHeight="1">
      <c r="U1015996" s="119"/>
    </row>
    <row r="1015997" spans="21:21" ht="15" customHeight="1">
      <c r="U1015997" s="119"/>
    </row>
    <row r="1015998" spans="21:21" ht="15" customHeight="1">
      <c r="U1015998" s="119"/>
    </row>
    <row r="1015999" spans="21:21" ht="15" customHeight="1">
      <c r="U1015999" s="119"/>
    </row>
    <row r="1016000" spans="21:21" ht="15" customHeight="1">
      <c r="U1016000" s="119"/>
    </row>
    <row r="1016001" spans="21:21" ht="15" customHeight="1">
      <c r="U1016001" s="119"/>
    </row>
    <row r="1016002" spans="21:21" ht="15" customHeight="1">
      <c r="U1016002" s="119"/>
    </row>
    <row r="1016003" spans="21:21" ht="15" customHeight="1">
      <c r="U1016003" s="119"/>
    </row>
    <row r="1016004" spans="21:21" ht="15" customHeight="1">
      <c r="U1016004" s="119"/>
    </row>
    <row r="1016005" spans="21:21" ht="15" customHeight="1">
      <c r="U1016005" s="119"/>
    </row>
    <row r="1016006" spans="21:21" ht="15" customHeight="1">
      <c r="U1016006" s="119"/>
    </row>
    <row r="1016007" spans="21:21" ht="15" customHeight="1">
      <c r="U1016007" s="119"/>
    </row>
    <row r="1016008" spans="21:21" ht="15" customHeight="1">
      <c r="U1016008" s="119"/>
    </row>
    <row r="1016009" spans="21:21" ht="15" customHeight="1">
      <c r="U1016009" s="119"/>
    </row>
    <row r="1016010" spans="21:21" ht="15" customHeight="1">
      <c r="U1016010" s="119"/>
    </row>
    <row r="1016011" spans="21:21" ht="15" customHeight="1">
      <c r="U1016011" s="119"/>
    </row>
    <row r="1016012" spans="21:21" ht="15" customHeight="1">
      <c r="U1016012" s="119"/>
    </row>
    <row r="1016013" spans="21:21" ht="15" customHeight="1">
      <c r="U1016013" s="119"/>
    </row>
    <row r="1016014" spans="21:21" ht="15" customHeight="1">
      <c r="U1016014" s="119"/>
    </row>
    <row r="1016015" spans="21:21" ht="15" customHeight="1">
      <c r="U1016015" s="119"/>
    </row>
    <row r="1016016" spans="21:21" ht="15" customHeight="1">
      <c r="U1016016" s="119"/>
    </row>
    <row r="1016017" spans="21:21" ht="15" customHeight="1">
      <c r="U1016017" s="119"/>
    </row>
    <row r="1016018" spans="21:21" ht="15" customHeight="1">
      <c r="U1016018" s="119"/>
    </row>
    <row r="1016019" spans="21:21" ht="15" customHeight="1">
      <c r="U1016019" s="119"/>
    </row>
    <row r="1016020" spans="21:21" ht="15" customHeight="1">
      <c r="U1016020" s="119"/>
    </row>
    <row r="1016021" spans="21:21" ht="15" customHeight="1">
      <c r="U1016021" s="119"/>
    </row>
    <row r="1016022" spans="21:21" ht="15" customHeight="1">
      <c r="U1016022" s="119"/>
    </row>
    <row r="1016023" spans="21:21" ht="15" customHeight="1">
      <c r="U1016023" s="119"/>
    </row>
    <row r="1016024" spans="21:21" ht="15" customHeight="1">
      <c r="U1016024" s="119"/>
    </row>
    <row r="1016025" spans="21:21" ht="15" customHeight="1">
      <c r="U1016025" s="119"/>
    </row>
    <row r="1016026" spans="21:21" ht="15" customHeight="1">
      <c r="U1016026" s="119"/>
    </row>
    <row r="1016027" spans="21:21" ht="15" customHeight="1">
      <c r="U1016027" s="119"/>
    </row>
    <row r="1016028" spans="21:21" ht="15" customHeight="1">
      <c r="U1016028" s="119"/>
    </row>
    <row r="1016029" spans="21:21" ht="15" customHeight="1">
      <c r="U1016029" s="119"/>
    </row>
    <row r="1016030" spans="21:21" ht="15" customHeight="1">
      <c r="U1016030" s="119"/>
    </row>
    <row r="1016031" spans="21:21" ht="15" customHeight="1">
      <c r="U1016031" s="119"/>
    </row>
    <row r="1016032" spans="21:21" ht="15" customHeight="1">
      <c r="U1016032" s="119"/>
    </row>
    <row r="1016033" spans="21:21" ht="15" customHeight="1">
      <c r="U1016033" s="119"/>
    </row>
    <row r="1016034" spans="21:21" ht="15" customHeight="1">
      <c r="U1016034" s="119"/>
    </row>
    <row r="1016035" spans="21:21" ht="15" customHeight="1">
      <c r="U1016035" s="119"/>
    </row>
    <row r="1016036" spans="21:21" ht="15" customHeight="1">
      <c r="U1016036" s="119"/>
    </row>
    <row r="1016037" spans="21:21" ht="15" customHeight="1">
      <c r="U1016037" s="119"/>
    </row>
    <row r="1016038" spans="21:21" ht="15" customHeight="1">
      <c r="U1016038" s="119"/>
    </row>
    <row r="1016039" spans="21:21" ht="15" customHeight="1">
      <c r="U1016039" s="119"/>
    </row>
    <row r="1016040" spans="21:21" ht="15" customHeight="1">
      <c r="U1016040" s="119"/>
    </row>
    <row r="1016041" spans="21:21" ht="15" customHeight="1">
      <c r="U1016041" s="119"/>
    </row>
    <row r="1016042" spans="21:21" ht="15" customHeight="1">
      <c r="U1016042" s="119"/>
    </row>
    <row r="1016043" spans="21:21" ht="15" customHeight="1">
      <c r="U1016043" s="119"/>
    </row>
    <row r="1016044" spans="21:21" ht="15" customHeight="1">
      <c r="U1016044" s="119"/>
    </row>
    <row r="1016045" spans="21:21" ht="15" customHeight="1">
      <c r="U1016045" s="119"/>
    </row>
    <row r="1016046" spans="21:21" ht="15" customHeight="1">
      <c r="U1016046" s="119"/>
    </row>
    <row r="1016047" spans="21:21" ht="15" customHeight="1">
      <c r="U1016047" s="119"/>
    </row>
    <row r="1016048" spans="21:21" ht="15" customHeight="1">
      <c r="U1016048" s="119"/>
    </row>
    <row r="1016049" spans="21:21" ht="15" customHeight="1">
      <c r="U1016049" s="119"/>
    </row>
    <row r="1016050" spans="21:21" ht="15" customHeight="1">
      <c r="U1016050" s="119"/>
    </row>
    <row r="1016051" spans="21:21" ht="15" customHeight="1">
      <c r="U1016051" s="119"/>
    </row>
    <row r="1016052" spans="21:21" ht="15" customHeight="1">
      <c r="U1016052" s="119"/>
    </row>
    <row r="1016053" spans="21:21" ht="15" customHeight="1">
      <c r="U1016053" s="119"/>
    </row>
    <row r="1016054" spans="21:21" ht="15" customHeight="1">
      <c r="U1016054" s="119"/>
    </row>
    <row r="1016055" spans="21:21" ht="15" customHeight="1">
      <c r="U1016055" s="119"/>
    </row>
    <row r="1016056" spans="21:21" ht="15" customHeight="1">
      <c r="U1016056" s="119"/>
    </row>
    <row r="1016057" spans="21:21" ht="15" customHeight="1">
      <c r="U1016057" s="119"/>
    </row>
    <row r="1016058" spans="21:21" ht="15" customHeight="1">
      <c r="U1016058" s="119"/>
    </row>
    <row r="1016059" spans="21:21" ht="15" customHeight="1">
      <c r="U1016059" s="119"/>
    </row>
    <row r="1016060" spans="21:21" ht="15" customHeight="1">
      <c r="U1016060" s="119"/>
    </row>
    <row r="1016061" spans="21:21" ht="15" customHeight="1">
      <c r="U1016061" s="119"/>
    </row>
    <row r="1016062" spans="21:21" ht="15" customHeight="1">
      <c r="U1016062" s="119"/>
    </row>
    <row r="1016063" spans="21:21" ht="15" customHeight="1">
      <c r="U1016063" s="119"/>
    </row>
    <row r="1016064" spans="21:21" ht="15" customHeight="1">
      <c r="U1016064" s="119"/>
    </row>
    <row r="1016065" spans="21:21" ht="15" customHeight="1">
      <c r="U1016065" s="119"/>
    </row>
    <row r="1016066" spans="21:21" ht="15" customHeight="1">
      <c r="U1016066" s="119"/>
    </row>
    <row r="1016067" spans="21:21" ht="15" customHeight="1">
      <c r="U1016067" s="119"/>
    </row>
    <row r="1016068" spans="21:21" ht="15" customHeight="1">
      <c r="U1016068" s="119"/>
    </row>
    <row r="1016069" spans="21:21" ht="15" customHeight="1">
      <c r="U1016069" s="119"/>
    </row>
    <row r="1016070" spans="21:21" ht="15" customHeight="1">
      <c r="U1016070" s="119"/>
    </row>
    <row r="1016071" spans="21:21" ht="15" customHeight="1">
      <c r="U1016071" s="119"/>
    </row>
    <row r="1016072" spans="21:21" ht="15" customHeight="1">
      <c r="U1016072" s="119"/>
    </row>
    <row r="1016073" spans="21:21" ht="15" customHeight="1">
      <c r="U1016073" s="119"/>
    </row>
    <row r="1016074" spans="21:21" ht="15" customHeight="1">
      <c r="U1016074" s="119"/>
    </row>
    <row r="1016075" spans="21:21" ht="15" customHeight="1">
      <c r="U1016075" s="119"/>
    </row>
    <row r="1016076" spans="21:21" ht="15" customHeight="1">
      <c r="U1016076" s="119"/>
    </row>
    <row r="1016077" spans="21:21" ht="15" customHeight="1">
      <c r="U1016077" s="119"/>
    </row>
    <row r="1016078" spans="21:21" ht="15" customHeight="1">
      <c r="U1016078" s="119"/>
    </row>
    <row r="1016079" spans="21:21" ht="15" customHeight="1">
      <c r="U1016079" s="119"/>
    </row>
    <row r="1016080" spans="21:21" ht="15" customHeight="1">
      <c r="U1016080" s="119"/>
    </row>
    <row r="1016081" spans="21:21" ht="15" customHeight="1">
      <c r="U1016081" s="119"/>
    </row>
    <row r="1016082" spans="21:21" ht="15" customHeight="1">
      <c r="U1016082" s="119"/>
    </row>
    <row r="1016083" spans="21:21" ht="15" customHeight="1">
      <c r="U1016083" s="119"/>
    </row>
    <row r="1016084" spans="21:21" ht="15" customHeight="1">
      <c r="U1016084" s="119"/>
    </row>
    <row r="1016085" spans="21:21" ht="15" customHeight="1">
      <c r="U1016085" s="119"/>
    </row>
    <row r="1016086" spans="21:21" ht="15" customHeight="1">
      <c r="U1016086" s="119"/>
    </row>
    <row r="1016087" spans="21:21" ht="15" customHeight="1">
      <c r="U1016087" s="119"/>
    </row>
    <row r="1016088" spans="21:21" ht="15" customHeight="1">
      <c r="U1016088" s="119"/>
    </row>
    <row r="1016089" spans="21:21" ht="15" customHeight="1">
      <c r="U1016089" s="119"/>
    </row>
    <row r="1016090" spans="21:21" ht="15" customHeight="1">
      <c r="U1016090" s="119"/>
    </row>
    <row r="1016091" spans="21:21" ht="15" customHeight="1">
      <c r="U1016091" s="119"/>
    </row>
    <row r="1016092" spans="21:21" ht="15" customHeight="1">
      <c r="U1016092" s="119"/>
    </row>
    <row r="1016093" spans="21:21" ht="15" customHeight="1">
      <c r="U1016093" s="119"/>
    </row>
    <row r="1016094" spans="21:21" ht="15" customHeight="1">
      <c r="U1016094" s="119"/>
    </row>
    <row r="1016095" spans="21:21" ht="15" customHeight="1">
      <c r="U1016095" s="119"/>
    </row>
    <row r="1016096" spans="21:21" ht="15" customHeight="1">
      <c r="U1016096" s="119"/>
    </row>
    <row r="1016097" spans="21:21" ht="15" customHeight="1">
      <c r="U1016097" s="119"/>
    </row>
    <row r="1016098" spans="21:21" ht="15" customHeight="1">
      <c r="U1016098" s="119"/>
    </row>
    <row r="1016099" spans="21:21" ht="15" customHeight="1">
      <c r="U1016099" s="119"/>
    </row>
    <row r="1016100" spans="21:21" ht="15" customHeight="1">
      <c r="U1016100" s="119"/>
    </row>
    <row r="1016101" spans="21:21" ht="15" customHeight="1">
      <c r="U1016101" s="119"/>
    </row>
    <row r="1016102" spans="21:21" ht="15" customHeight="1">
      <c r="U1016102" s="119"/>
    </row>
    <row r="1016103" spans="21:21" ht="15" customHeight="1">
      <c r="U1016103" s="119"/>
    </row>
    <row r="1016104" spans="21:21" ht="15" customHeight="1">
      <c r="U1016104" s="119"/>
    </row>
    <row r="1016105" spans="21:21" ht="15" customHeight="1">
      <c r="U1016105" s="119"/>
    </row>
    <row r="1016106" spans="21:21" ht="15" customHeight="1">
      <c r="U1016106" s="119"/>
    </row>
    <row r="1016107" spans="21:21" ht="15" customHeight="1">
      <c r="U1016107" s="119"/>
    </row>
    <row r="1016108" spans="21:21" ht="15" customHeight="1">
      <c r="U1016108" s="119"/>
    </row>
    <row r="1016109" spans="21:21" ht="15" customHeight="1">
      <c r="U1016109" s="119"/>
    </row>
    <row r="1016110" spans="21:21" ht="15" customHeight="1">
      <c r="U1016110" s="119"/>
    </row>
    <row r="1016111" spans="21:21" ht="15" customHeight="1">
      <c r="U1016111" s="119"/>
    </row>
    <row r="1016112" spans="21:21" ht="15" customHeight="1">
      <c r="U1016112" s="119"/>
    </row>
    <row r="1016113" spans="21:21" ht="15" customHeight="1">
      <c r="U1016113" s="119"/>
    </row>
    <row r="1016114" spans="21:21" ht="15" customHeight="1">
      <c r="U1016114" s="119"/>
    </row>
    <row r="1016115" spans="21:21" ht="15" customHeight="1">
      <c r="U1016115" s="119"/>
    </row>
    <row r="1016116" spans="21:21" ht="15" customHeight="1">
      <c r="U1016116" s="119"/>
    </row>
    <row r="1016117" spans="21:21" ht="15" customHeight="1">
      <c r="U1016117" s="119"/>
    </row>
    <row r="1016118" spans="21:21" ht="15" customHeight="1">
      <c r="U1016118" s="119"/>
    </row>
    <row r="1016119" spans="21:21" ht="15" customHeight="1">
      <c r="U1016119" s="119"/>
    </row>
    <row r="1016120" spans="21:21" ht="15" customHeight="1">
      <c r="U1016120" s="119"/>
    </row>
    <row r="1016121" spans="21:21" ht="15" customHeight="1">
      <c r="U1016121" s="119"/>
    </row>
    <row r="1016122" spans="21:21" ht="15" customHeight="1">
      <c r="U1016122" s="119"/>
    </row>
    <row r="1016123" spans="21:21" ht="15" customHeight="1">
      <c r="U1016123" s="119"/>
    </row>
    <row r="1016124" spans="21:21" ht="15" customHeight="1">
      <c r="U1016124" s="119"/>
    </row>
    <row r="1016125" spans="21:21" ht="15" customHeight="1">
      <c r="U1016125" s="119"/>
    </row>
    <row r="1016126" spans="21:21" ht="15" customHeight="1">
      <c r="U1016126" s="119"/>
    </row>
    <row r="1016127" spans="21:21" ht="15" customHeight="1">
      <c r="U1016127" s="119"/>
    </row>
    <row r="1016128" spans="21:21" ht="15" customHeight="1">
      <c r="U1016128" s="119"/>
    </row>
    <row r="1016129" spans="21:21" ht="15" customHeight="1">
      <c r="U1016129" s="119"/>
    </row>
    <row r="1016130" spans="21:21" ht="15" customHeight="1">
      <c r="U1016130" s="119"/>
    </row>
    <row r="1016131" spans="21:21" ht="15" customHeight="1">
      <c r="U1016131" s="119"/>
    </row>
    <row r="1016132" spans="21:21" ht="15" customHeight="1">
      <c r="U1016132" s="119"/>
    </row>
    <row r="1016133" spans="21:21" ht="15" customHeight="1">
      <c r="U1016133" s="119"/>
    </row>
    <row r="1016134" spans="21:21" ht="15" customHeight="1">
      <c r="U1016134" s="119"/>
    </row>
    <row r="1016135" spans="21:21" ht="15" customHeight="1">
      <c r="U1016135" s="119"/>
    </row>
    <row r="1016136" spans="21:21" ht="15" customHeight="1">
      <c r="U1016136" s="119"/>
    </row>
    <row r="1016137" spans="21:21" ht="15" customHeight="1">
      <c r="U1016137" s="119"/>
    </row>
    <row r="1016138" spans="21:21" ht="15" customHeight="1">
      <c r="U1016138" s="119"/>
    </row>
    <row r="1016139" spans="21:21" ht="15" customHeight="1">
      <c r="U1016139" s="119"/>
    </row>
    <row r="1016140" spans="21:21" ht="15" customHeight="1">
      <c r="U1016140" s="119"/>
    </row>
    <row r="1016141" spans="21:21" ht="15" customHeight="1">
      <c r="U1016141" s="119"/>
    </row>
    <row r="1016142" spans="21:21" ht="15" customHeight="1">
      <c r="U1016142" s="119"/>
    </row>
    <row r="1016143" spans="21:21" ht="15" customHeight="1">
      <c r="U1016143" s="119"/>
    </row>
    <row r="1016144" spans="21:21" ht="15" customHeight="1">
      <c r="U1016144" s="119"/>
    </row>
    <row r="1016145" spans="21:21" ht="15" customHeight="1">
      <c r="U1016145" s="119"/>
    </row>
    <row r="1016146" spans="21:21" ht="15" customHeight="1">
      <c r="U1016146" s="119"/>
    </row>
    <row r="1016147" spans="21:21" ht="15" customHeight="1">
      <c r="U1016147" s="119"/>
    </row>
    <row r="1016148" spans="21:21" ht="15" customHeight="1">
      <c r="U1016148" s="119"/>
    </row>
    <row r="1016149" spans="21:21" ht="15" customHeight="1">
      <c r="U1016149" s="119"/>
    </row>
    <row r="1016150" spans="21:21" ht="15" customHeight="1">
      <c r="U1016150" s="119"/>
    </row>
    <row r="1016151" spans="21:21" ht="15" customHeight="1">
      <c r="U1016151" s="119"/>
    </row>
    <row r="1016152" spans="21:21" ht="15" customHeight="1">
      <c r="U1016152" s="119"/>
    </row>
    <row r="1016153" spans="21:21" ht="15" customHeight="1">
      <c r="U1016153" s="119"/>
    </row>
    <row r="1016154" spans="21:21" ht="15" customHeight="1">
      <c r="U1016154" s="119"/>
    </row>
    <row r="1016155" spans="21:21" ht="15" customHeight="1">
      <c r="U1016155" s="119"/>
    </row>
    <row r="1016156" spans="21:21" ht="15" customHeight="1">
      <c r="U1016156" s="119"/>
    </row>
    <row r="1016157" spans="21:21" ht="15" customHeight="1">
      <c r="U1016157" s="119"/>
    </row>
    <row r="1016158" spans="21:21" ht="15" customHeight="1">
      <c r="U1016158" s="119"/>
    </row>
    <row r="1016159" spans="21:21" ht="15" customHeight="1">
      <c r="U1016159" s="119"/>
    </row>
    <row r="1016160" spans="21:21" ht="15" customHeight="1">
      <c r="U1016160" s="119"/>
    </row>
    <row r="1016161" spans="21:21" ht="15" customHeight="1">
      <c r="U1016161" s="119"/>
    </row>
    <row r="1016162" spans="21:21" ht="15" customHeight="1">
      <c r="U1016162" s="119"/>
    </row>
    <row r="1016163" spans="21:21" ht="15" customHeight="1">
      <c r="U1016163" s="119"/>
    </row>
    <row r="1016164" spans="21:21" ht="15" customHeight="1">
      <c r="U1016164" s="119"/>
    </row>
    <row r="1016165" spans="21:21" ht="15" customHeight="1">
      <c r="U1016165" s="119"/>
    </row>
    <row r="1016166" spans="21:21" ht="15" customHeight="1">
      <c r="U1016166" s="119"/>
    </row>
    <row r="1016167" spans="21:21" ht="15" customHeight="1">
      <c r="U1016167" s="119"/>
    </row>
    <row r="1016168" spans="21:21" ht="15" customHeight="1">
      <c r="U1016168" s="119"/>
    </row>
    <row r="1016169" spans="21:21" ht="15" customHeight="1">
      <c r="U1016169" s="119"/>
    </row>
    <row r="1016170" spans="21:21" ht="15" customHeight="1">
      <c r="U1016170" s="119"/>
    </row>
    <row r="1016171" spans="21:21" ht="15" customHeight="1">
      <c r="U1016171" s="119"/>
    </row>
    <row r="1016172" spans="21:21" ht="15" customHeight="1">
      <c r="U1016172" s="119"/>
    </row>
    <row r="1016173" spans="21:21" ht="15" customHeight="1">
      <c r="U1016173" s="119"/>
    </row>
    <row r="1016174" spans="21:21" ht="15" customHeight="1">
      <c r="U1016174" s="119"/>
    </row>
    <row r="1016175" spans="21:21" ht="15" customHeight="1">
      <c r="U1016175" s="119"/>
    </row>
    <row r="1016176" spans="21:21" ht="15" customHeight="1">
      <c r="U1016176" s="119"/>
    </row>
    <row r="1016177" spans="21:21" ht="15" customHeight="1">
      <c r="U1016177" s="119"/>
    </row>
    <row r="1016178" spans="21:21" ht="15" customHeight="1">
      <c r="U1016178" s="119"/>
    </row>
    <row r="1016179" spans="21:21" ht="15" customHeight="1">
      <c r="U1016179" s="119"/>
    </row>
    <row r="1016180" spans="21:21" ht="15" customHeight="1">
      <c r="U1016180" s="119"/>
    </row>
    <row r="1016181" spans="21:21" ht="15" customHeight="1">
      <c r="U1016181" s="119"/>
    </row>
    <row r="1016182" spans="21:21" ht="15" customHeight="1">
      <c r="U1016182" s="119"/>
    </row>
    <row r="1016183" spans="21:21" ht="15" customHeight="1">
      <c r="U1016183" s="119"/>
    </row>
    <row r="1016184" spans="21:21" ht="15" customHeight="1">
      <c r="U1016184" s="119"/>
    </row>
    <row r="1016185" spans="21:21" ht="15" customHeight="1">
      <c r="U1016185" s="119"/>
    </row>
    <row r="1016186" spans="21:21" ht="15" customHeight="1">
      <c r="U1016186" s="119"/>
    </row>
    <row r="1016187" spans="21:21" ht="15" customHeight="1">
      <c r="U1016187" s="119"/>
    </row>
    <row r="1016188" spans="21:21" ht="15" customHeight="1">
      <c r="U1016188" s="119"/>
    </row>
    <row r="1016189" spans="21:21" ht="15" customHeight="1">
      <c r="U1016189" s="119"/>
    </row>
    <row r="1016190" spans="21:21" ht="15" customHeight="1">
      <c r="U1016190" s="119"/>
    </row>
    <row r="1016191" spans="21:21" ht="15" customHeight="1">
      <c r="U1016191" s="119"/>
    </row>
    <row r="1016192" spans="21:21" ht="15" customHeight="1">
      <c r="U1016192" s="119"/>
    </row>
    <row r="1016193" spans="21:21" ht="15" customHeight="1">
      <c r="U1016193" s="119"/>
    </row>
    <row r="1016194" spans="21:21" ht="15" customHeight="1">
      <c r="U1016194" s="119"/>
    </row>
    <row r="1016195" spans="21:21" ht="15" customHeight="1">
      <c r="U1016195" s="119"/>
    </row>
    <row r="1016196" spans="21:21" ht="15" customHeight="1">
      <c r="U1016196" s="119"/>
    </row>
    <row r="1016197" spans="21:21" ht="15" customHeight="1">
      <c r="U1016197" s="119"/>
    </row>
    <row r="1016198" spans="21:21" ht="15" customHeight="1">
      <c r="U1016198" s="119"/>
    </row>
    <row r="1016199" spans="21:21" ht="15" customHeight="1">
      <c r="U1016199" s="119"/>
    </row>
    <row r="1016200" spans="21:21" ht="15" customHeight="1">
      <c r="U1016200" s="119"/>
    </row>
    <row r="1016201" spans="21:21" ht="15" customHeight="1">
      <c r="U1016201" s="119"/>
    </row>
    <row r="1016202" spans="21:21" ht="15" customHeight="1">
      <c r="U1016202" s="119"/>
    </row>
    <row r="1016203" spans="21:21" ht="15" customHeight="1">
      <c r="U1016203" s="119"/>
    </row>
    <row r="1016204" spans="21:21" ht="15" customHeight="1">
      <c r="U1016204" s="119"/>
    </row>
    <row r="1016205" spans="21:21" ht="15" customHeight="1">
      <c r="U1016205" s="119"/>
    </row>
    <row r="1016206" spans="21:21" ht="15" customHeight="1">
      <c r="U1016206" s="119"/>
    </row>
    <row r="1016207" spans="21:21" ht="15" customHeight="1">
      <c r="U1016207" s="119"/>
    </row>
    <row r="1016208" spans="21:21" ht="15" customHeight="1">
      <c r="U1016208" s="119"/>
    </row>
    <row r="1016209" spans="21:21" ht="15" customHeight="1">
      <c r="U1016209" s="119"/>
    </row>
    <row r="1016210" spans="21:21" ht="15" customHeight="1">
      <c r="U1016210" s="119"/>
    </row>
    <row r="1016211" spans="21:21" ht="15" customHeight="1">
      <c r="U1016211" s="119"/>
    </row>
    <row r="1016212" spans="21:21" ht="15" customHeight="1">
      <c r="U1016212" s="119"/>
    </row>
    <row r="1016213" spans="21:21" ht="15" customHeight="1">
      <c r="U1016213" s="119"/>
    </row>
    <row r="1016214" spans="21:21" ht="15" customHeight="1">
      <c r="U1016214" s="119"/>
    </row>
    <row r="1016215" spans="21:21" ht="15" customHeight="1">
      <c r="U1016215" s="119"/>
    </row>
    <row r="1016216" spans="21:21" ht="15" customHeight="1">
      <c r="U1016216" s="119"/>
    </row>
    <row r="1016217" spans="21:21" ht="15" customHeight="1">
      <c r="U1016217" s="119"/>
    </row>
    <row r="1016218" spans="21:21" ht="15" customHeight="1">
      <c r="U1016218" s="119"/>
    </row>
    <row r="1016219" spans="21:21" ht="15" customHeight="1">
      <c r="U1016219" s="119"/>
    </row>
    <row r="1016220" spans="21:21" ht="15" customHeight="1">
      <c r="U1016220" s="119"/>
    </row>
    <row r="1016221" spans="21:21" ht="15" customHeight="1">
      <c r="U1016221" s="119"/>
    </row>
    <row r="1016222" spans="21:21" ht="15" customHeight="1">
      <c r="U1016222" s="119"/>
    </row>
    <row r="1016223" spans="21:21" ht="15" customHeight="1">
      <c r="U1016223" s="119"/>
    </row>
    <row r="1016224" spans="21:21" ht="15" customHeight="1">
      <c r="U1016224" s="119"/>
    </row>
    <row r="1016225" spans="21:21" ht="15" customHeight="1">
      <c r="U1016225" s="119"/>
    </row>
    <row r="1016226" spans="21:21" ht="15" customHeight="1">
      <c r="U1016226" s="119"/>
    </row>
    <row r="1016227" spans="21:21" ht="15" customHeight="1">
      <c r="U1016227" s="119"/>
    </row>
    <row r="1016228" spans="21:21" ht="15" customHeight="1">
      <c r="U1016228" s="119"/>
    </row>
    <row r="1016229" spans="21:21" ht="15" customHeight="1">
      <c r="U1016229" s="119"/>
    </row>
    <row r="1016230" spans="21:21" ht="15" customHeight="1">
      <c r="U1016230" s="119"/>
    </row>
    <row r="1016231" spans="21:21" ht="15" customHeight="1">
      <c r="U1016231" s="119"/>
    </row>
    <row r="1016232" spans="21:21" ht="15" customHeight="1">
      <c r="U1016232" s="119"/>
    </row>
    <row r="1016233" spans="21:21" ht="15" customHeight="1">
      <c r="U1016233" s="119"/>
    </row>
    <row r="1016234" spans="21:21" ht="15" customHeight="1">
      <c r="U1016234" s="119"/>
    </row>
    <row r="1016235" spans="21:21" ht="15" customHeight="1">
      <c r="U1016235" s="119"/>
    </row>
    <row r="1016236" spans="21:21" ht="15" customHeight="1">
      <c r="U1016236" s="119"/>
    </row>
    <row r="1016237" spans="21:21" ht="15" customHeight="1">
      <c r="U1016237" s="119"/>
    </row>
    <row r="1016238" spans="21:21" ht="15" customHeight="1">
      <c r="U1016238" s="119"/>
    </row>
    <row r="1016239" spans="21:21" ht="15" customHeight="1">
      <c r="U1016239" s="119"/>
    </row>
    <row r="1016240" spans="21:21" ht="15" customHeight="1">
      <c r="U1016240" s="119"/>
    </row>
    <row r="1016241" spans="21:21" ht="15" customHeight="1">
      <c r="U1016241" s="119"/>
    </row>
    <row r="1016242" spans="21:21" ht="15" customHeight="1">
      <c r="U1016242" s="119"/>
    </row>
    <row r="1016243" spans="21:21" ht="15" customHeight="1">
      <c r="U1016243" s="119"/>
    </row>
    <row r="1016244" spans="21:21" ht="15" customHeight="1">
      <c r="U1016244" s="119"/>
    </row>
    <row r="1016245" spans="21:21" ht="15" customHeight="1">
      <c r="U1016245" s="119"/>
    </row>
    <row r="1016246" spans="21:21" ht="15" customHeight="1">
      <c r="U1016246" s="119"/>
    </row>
    <row r="1016247" spans="21:21" ht="15" customHeight="1">
      <c r="U1016247" s="119"/>
    </row>
    <row r="1016248" spans="21:21" ht="15" customHeight="1">
      <c r="U1016248" s="119"/>
    </row>
    <row r="1016249" spans="21:21" ht="15" customHeight="1">
      <c r="U1016249" s="119"/>
    </row>
    <row r="1016250" spans="21:21" ht="15" customHeight="1">
      <c r="U1016250" s="119"/>
    </row>
    <row r="1016251" spans="21:21" ht="15" customHeight="1">
      <c r="U1016251" s="119"/>
    </row>
    <row r="1016252" spans="21:21" ht="15" customHeight="1">
      <c r="U1016252" s="119"/>
    </row>
    <row r="1016253" spans="21:21" ht="15" customHeight="1">
      <c r="U1016253" s="119"/>
    </row>
    <row r="1016254" spans="21:21" ht="15" customHeight="1">
      <c r="U1016254" s="119"/>
    </row>
    <row r="1016255" spans="21:21" ht="15" customHeight="1">
      <c r="U1016255" s="119"/>
    </row>
    <row r="1016256" spans="21:21" ht="15" customHeight="1">
      <c r="U1016256" s="119"/>
    </row>
    <row r="1016257" spans="21:21" ht="15" customHeight="1">
      <c r="U1016257" s="119"/>
    </row>
    <row r="1016258" spans="21:21" ht="15" customHeight="1">
      <c r="U1016258" s="119"/>
    </row>
    <row r="1016259" spans="21:21" ht="15" customHeight="1">
      <c r="U1016259" s="119"/>
    </row>
    <row r="1016260" spans="21:21" ht="15" customHeight="1">
      <c r="U1016260" s="119"/>
    </row>
    <row r="1016261" spans="21:21" ht="15" customHeight="1">
      <c r="U1016261" s="119"/>
    </row>
    <row r="1016262" spans="21:21" ht="15" customHeight="1">
      <c r="U1016262" s="119"/>
    </row>
    <row r="1016263" spans="21:21" ht="15" customHeight="1">
      <c r="U1016263" s="119"/>
    </row>
    <row r="1016264" spans="21:21" ht="15" customHeight="1">
      <c r="U1016264" s="119"/>
    </row>
    <row r="1016265" spans="21:21" ht="15" customHeight="1">
      <c r="U1016265" s="119"/>
    </row>
    <row r="1016266" spans="21:21" ht="15" customHeight="1">
      <c r="U1016266" s="119"/>
    </row>
    <row r="1016267" spans="21:21" ht="15" customHeight="1">
      <c r="U1016267" s="119"/>
    </row>
    <row r="1016268" spans="21:21" ht="15" customHeight="1">
      <c r="U1016268" s="119"/>
    </row>
    <row r="1016269" spans="21:21" ht="15" customHeight="1">
      <c r="U1016269" s="119"/>
    </row>
    <row r="1016270" spans="21:21" ht="15" customHeight="1">
      <c r="U1016270" s="119"/>
    </row>
    <row r="1016271" spans="21:21" ht="15" customHeight="1">
      <c r="U1016271" s="119"/>
    </row>
    <row r="1016272" spans="21:21" ht="15" customHeight="1">
      <c r="U1016272" s="119"/>
    </row>
    <row r="1016273" spans="21:21" ht="15" customHeight="1">
      <c r="U1016273" s="119"/>
    </row>
    <row r="1016274" spans="21:21" ht="15" customHeight="1">
      <c r="U1016274" s="119"/>
    </row>
    <row r="1016275" spans="21:21" ht="15" customHeight="1">
      <c r="U1016275" s="119"/>
    </row>
    <row r="1016276" spans="21:21" ht="15" customHeight="1">
      <c r="U1016276" s="119"/>
    </row>
    <row r="1016277" spans="21:21" ht="15" customHeight="1">
      <c r="U1016277" s="119"/>
    </row>
    <row r="1016278" spans="21:21" ht="15" customHeight="1">
      <c r="U1016278" s="119"/>
    </row>
    <row r="1016279" spans="21:21" ht="15" customHeight="1">
      <c r="U1016279" s="119"/>
    </row>
    <row r="1016280" spans="21:21" ht="15" customHeight="1">
      <c r="U1016280" s="119"/>
    </row>
    <row r="1016281" spans="21:21" ht="15" customHeight="1">
      <c r="U1016281" s="119"/>
    </row>
    <row r="1016282" spans="21:21" ht="15" customHeight="1">
      <c r="U1016282" s="119"/>
    </row>
    <row r="1016283" spans="21:21" ht="15" customHeight="1">
      <c r="U1016283" s="119"/>
    </row>
    <row r="1016284" spans="21:21" ht="15" customHeight="1">
      <c r="U1016284" s="119"/>
    </row>
    <row r="1016285" spans="21:21" ht="15" customHeight="1">
      <c r="U1016285" s="119"/>
    </row>
    <row r="1016286" spans="21:21" ht="15" customHeight="1">
      <c r="U1016286" s="119"/>
    </row>
    <row r="1016287" spans="21:21" ht="15" customHeight="1">
      <c r="U1016287" s="119"/>
    </row>
    <row r="1016288" spans="21:21" ht="15" customHeight="1">
      <c r="U1016288" s="119"/>
    </row>
    <row r="1016289" spans="21:21" ht="15" customHeight="1">
      <c r="U1016289" s="119"/>
    </row>
    <row r="1016290" spans="21:21" ht="15" customHeight="1">
      <c r="U1016290" s="119"/>
    </row>
    <row r="1016291" spans="21:21" ht="15" customHeight="1">
      <c r="U1016291" s="119"/>
    </row>
    <row r="1016292" spans="21:21" ht="15" customHeight="1">
      <c r="U1016292" s="119"/>
    </row>
    <row r="1016293" spans="21:21" ht="15" customHeight="1">
      <c r="U1016293" s="119"/>
    </row>
    <row r="1016294" spans="21:21" ht="15" customHeight="1">
      <c r="U1016294" s="119"/>
    </row>
    <row r="1016295" spans="21:21" ht="15" customHeight="1">
      <c r="U1016295" s="119"/>
    </row>
    <row r="1016296" spans="21:21" ht="15" customHeight="1">
      <c r="U1016296" s="119"/>
    </row>
    <row r="1016297" spans="21:21" ht="15" customHeight="1">
      <c r="U1016297" s="119"/>
    </row>
    <row r="1016298" spans="21:21" ht="15" customHeight="1">
      <c r="U1016298" s="119"/>
    </row>
    <row r="1016299" spans="21:21" ht="15" customHeight="1">
      <c r="U1016299" s="119"/>
    </row>
    <row r="1016300" spans="21:21" ht="15" customHeight="1">
      <c r="U1016300" s="119"/>
    </row>
    <row r="1016301" spans="21:21" ht="15" customHeight="1">
      <c r="U1016301" s="119"/>
    </row>
    <row r="1016302" spans="21:21" ht="15" customHeight="1">
      <c r="U1016302" s="119"/>
    </row>
    <row r="1016303" spans="21:21" ht="15" customHeight="1">
      <c r="U1016303" s="119"/>
    </row>
    <row r="1016304" spans="21:21" ht="15" customHeight="1">
      <c r="U1016304" s="119"/>
    </row>
    <row r="1016305" spans="21:21" ht="15" customHeight="1">
      <c r="U1016305" s="119"/>
    </row>
    <row r="1016306" spans="21:21" ht="15" customHeight="1">
      <c r="U1016306" s="119"/>
    </row>
    <row r="1016307" spans="21:21" ht="15" customHeight="1">
      <c r="U1016307" s="119"/>
    </row>
    <row r="1016308" spans="21:21" ht="15" customHeight="1">
      <c r="U1016308" s="119"/>
    </row>
    <row r="1016309" spans="21:21" ht="15" customHeight="1">
      <c r="U1016309" s="119"/>
    </row>
    <row r="1016310" spans="21:21" ht="15" customHeight="1">
      <c r="U1016310" s="119"/>
    </row>
    <row r="1016311" spans="21:21" ht="15" customHeight="1">
      <c r="U1016311" s="119"/>
    </row>
    <row r="1016312" spans="21:21" ht="15" customHeight="1">
      <c r="U1016312" s="119"/>
    </row>
    <row r="1016313" spans="21:21" ht="15" customHeight="1">
      <c r="U1016313" s="119"/>
    </row>
    <row r="1016314" spans="21:21" ht="15" customHeight="1">
      <c r="U1016314" s="119"/>
    </row>
    <row r="1016315" spans="21:21" ht="15" customHeight="1">
      <c r="U1016315" s="119"/>
    </row>
    <row r="1016316" spans="21:21" ht="15" customHeight="1">
      <c r="U1016316" s="119"/>
    </row>
    <row r="1016317" spans="21:21" ht="15" customHeight="1">
      <c r="U1016317" s="119"/>
    </row>
    <row r="1016318" spans="21:21" ht="15" customHeight="1">
      <c r="U1016318" s="119"/>
    </row>
    <row r="1016319" spans="21:21" ht="15" customHeight="1">
      <c r="U1016319" s="119"/>
    </row>
    <row r="1016320" spans="21:21" ht="15" customHeight="1">
      <c r="U1016320" s="119"/>
    </row>
    <row r="1016321" spans="21:21" ht="15" customHeight="1">
      <c r="U1016321" s="119"/>
    </row>
    <row r="1016322" spans="21:21" ht="15" customHeight="1">
      <c r="U1016322" s="119"/>
    </row>
    <row r="1016323" spans="21:21" ht="15" customHeight="1">
      <c r="U1016323" s="119"/>
    </row>
    <row r="1016324" spans="21:21" ht="15" customHeight="1">
      <c r="U1016324" s="119"/>
    </row>
    <row r="1016325" spans="21:21" ht="15" customHeight="1">
      <c r="U1016325" s="119"/>
    </row>
    <row r="1016326" spans="21:21" ht="15" customHeight="1">
      <c r="U1016326" s="119"/>
    </row>
    <row r="1016327" spans="21:21" ht="15" customHeight="1">
      <c r="U1016327" s="119"/>
    </row>
    <row r="1016328" spans="21:21" ht="15" customHeight="1">
      <c r="U1016328" s="119"/>
    </row>
    <row r="1016329" spans="21:21" ht="15" customHeight="1">
      <c r="U1016329" s="119"/>
    </row>
    <row r="1016330" spans="21:21" ht="15" customHeight="1">
      <c r="U1016330" s="119"/>
    </row>
    <row r="1016331" spans="21:21" ht="15" customHeight="1">
      <c r="U1016331" s="119"/>
    </row>
    <row r="1016332" spans="21:21" ht="15" customHeight="1">
      <c r="U1016332" s="119"/>
    </row>
    <row r="1016333" spans="21:21" ht="15" customHeight="1">
      <c r="U1016333" s="119"/>
    </row>
    <row r="1016334" spans="21:21" ht="15" customHeight="1">
      <c r="U1016334" s="119"/>
    </row>
    <row r="1016335" spans="21:21" ht="15" customHeight="1">
      <c r="U1016335" s="119"/>
    </row>
    <row r="1016336" spans="21:21" ht="15" customHeight="1">
      <c r="U1016336" s="119"/>
    </row>
    <row r="1016337" spans="21:21" ht="15" customHeight="1">
      <c r="U1016337" s="119"/>
    </row>
    <row r="1016338" spans="21:21" ht="15" customHeight="1">
      <c r="U1016338" s="119"/>
    </row>
    <row r="1016339" spans="21:21" ht="15" customHeight="1">
      <c r="U1016339" s="119"/>
    </row>
    <row r="1016340" spans="21:21" ht="15" customHeight="1">
      <c r="U1016340" s="119"/>
    </row>
    <row r="1016341" spans="21:21" ht="15" customHeight="1">
      <c r="U1016341" s="119"/>
    </row>
    <row r="1016342" spans="21:21" ht="15" customHeight="1">
      <c r="U1016342" s="119"/>
    </row>
    <row r="1016343" spans="21:21" ht="15" customHeight="1">
      <c r="U1016343" s="119"/>
    </row>
    <row r="1016344" spans="21:21" ht="15" customHeight="1">
      <c r="U1016344" s="119"/>
    </row>
    <row r="1016345" spans="21:21" ht="15" customHeight="1">
      <c r="U1016345" s="119"/>
    </row>
    <row r="1016346" spans="21:21" ht="15" customHeight="1">
      <c r="U1016346" s="119"/>
    </row>
    <row r="1016347" spans="21:21" ht="15" customHeight="1">
      <c r="U1016347" s="119"/>
    </row>
    <row r="1016348" spans="21:21" ht="15" customHeight="1">
      <c r="U1016348" s="119"/>
    </row>
    <row r="1016349" spans="21:21" ht="15" customHeight="1">
      <c r="U1016349" s="119"/>
    </row>
    <row r="1016350" spans="21:21" ht="15" customHeight="1">
      <c r="U1016350" s="119"/>
    </row>
    <row r="1016351" spans="21:21" ht="15" customHeight="1">
      <c r="U1016351" s="119"/>
    </row>
    <row r="1016352" spans="21:21" ht="15" customHeight="1">
      <c r="U1016352" s="119"/>
    </row>
    <row r="1016353" spans="21:21" ht="15" customHeight="1">
      <c r="U1016353" s="119"/>
    </row>
    <row r="1016354" spans="21:21" ht="15" customHeight="1">
      <c r="U1016354" s="119"/>
    </row>
    <row r="1016355" spans="21:21" ht="15" customHeight="1">
      <c r="U1016355" s="119"/>
    </row>
    <row r="1016356" spans="21:21" ht="15" customHeight="1">
      <c r="U1016356" s="119"/>
    </row>
    <row r="1016357" spans="21:21" ht="15" customHeight="1">
      <c r="U1016357" s="119"/>
    </row>
    <row r="1016358" spans="21:21" ht="15" customHeight="1">
      <c r="U1016358" s="119"/>
    </row>
    <row r="1016359" spans="21:21" ht="15" customHeight="1">
      <c r="U1016359" s="119"/>
    </row>
    <row r="1016360" spans="21:21" ht="15" customHeight="1">
      <c r="U1016360" s="119"/>
    </row>
    <row r="1016361" spans="21:21" ht="15" customHeight="1">
      <c r="U1016361" s="119"/>
    </row>
    <row r="1016362" spans="21:21" ht="15" customHeight="1">
      <c r="U1016362" s="119"/>
    </row>
    <row r="1016363" spans="21:21" ht="15" customHeight="1">
      <c r="U1016363" s="119"/>
    </row>
    <row r="1016364" spans="21:21" ht="15" customHeight="1">
      <c r="U1016364" s="119"/>
    </row>
    <row r="1016365" spans="21:21" ht="15" customHeight="1">
      <c r="U1016365" s="119"/>
    </row>
    <row r="1016366" spans="21:21" ht="15" customHeight="1">
      <c r="U1016366" s="119"/>
    </row>
    <row r="1016367" spans="21:21" ht="15" customHeight="1">
      <c r="U1016367" s="119"/>
    </row>
    <row r="1016368" spans="21:21" ht="15" customHeight="1">
      <c r="U1016368" s="119"/>
    </row>
    <row r="1016369" spans="21:21" ht="15" customHeight="1">
      <c r="U1016369" s="119"/>
    </row>
    <row r="1016370" spans="21:21" ht="15" customHeight="1">
      <c r="U1016370" s="119"/>
    </row>
    <row r="1016371" spans="21:21" ht="15" customHeight="1">
      <c r="U1016371" s="119"/>
    </row>
    <row r="1016372" spans="21:21" ht="15" customHeight="1">
      <c r="U1016372" s="119"/>
    </row>
    <row r="1016373" spans="21:21" ht="15" customHeight="1">
      <c r="U1016373" s="119"/>
    </row>
    <row r="1016374" spans="21:21" ht="15" customHeight="1">
      <c r="U1016374" s="119"/>
    </row>
    <row r="1016375" spans="21:21" ht="15" customHeight="1">
      <c r="U1016375" s="119"/>
    </row>
    <row r="1016376" spans="21:21" ht="15" customHeight="1">
      <c r="U1016376" s="119"/>
    </row>
    <row r="1016377" spans="21:21" ht="15" customHeight="1">
      <c r="U1016377" s="119"/>
    </row>
    <row r="1016378" spans="21:21" ht="15" customHeight="1">
      <c r="U1016378" s="119"/>
    </row>
    <row r="1016379" spans="21:21" ht="15" customHeight="1">
      <c r="U1016379" s="119"/>
    </row>
    <row r="1016380" spans="21:21" ht="15" customHeight="1">
      <c r="U1016380" s="119"/>
    </row>
    <row r="1016381" spans="21:21" ht="15" customHeight="1">
      <c r="U1016381" s="119"/>
    </row>
    <row r="1016382" spans="21:21" ht="15" customHeight="1">
      <c r="U1016382" s="119"/>
    </row>
    <row r="1016383" spans="21:21" ht="15" customHeight="1">
      <c r="U1016383" s="119"/>
    </row>
    <row r="1016384" spans="21:21" ht="15" customHeight="1">
      <c r="U1016384" s="119"/>
    </row>
    <row r="1016385" spans="21:21" ht="15" customHeight="1">
      <c r="U1016385" s="119"/>
    </row>
    <row r="1016386" spans="21:21" ht="15" customHeight="1">
      <c r="U1016386" s="119"/>
    </row>
    <row r="1016387" spans="21:21" ht="15" customHeight="1">
      <c r="U1016387" s="119"/>
    </row>
    <row r="1016388" spans="21:21" ht="15" customHeight="1">
      <c r="U1016388" s="119"/>
    </row>
    <row r="1016389" spans="21:21" ht="15" customHeight="1">
      <c r="U1016389" s="119"/>
    </row>
    <row r="1016390" spans="21:21" ht="15" customHeight="1">
      <c r="U1016390" s="119"/>
    </row>
    <row r="1016391" spans="21:21" ht="15" customHeight="1">
      <c r="U1016391" s="119"/>
    </row>
    <row r="1016392" spans="21:21" ht="15" customHeight="1">
      <c r="U1016392" s="119"/>
    </row>
    <row r="1016393" spans="21:21" ht="15" customHeight="1">
      <c r="U1016393" s="119"/>
    </row>
    <row r="1016394" spans="21:21" ht="15" customHeight="1">
      <c r="U1016394" s="119"/>
    </row>
    <row r="1016395" spans="21:21" ht="15" customHeight="1">
      <c r="U1016395" s="119"/>
    </row>
    <row r="1016396" spans="21:21" ht="15" customHeight="1">
      <c r="U1016396" s="119"/>
    </row>
    <row r="1016397" spans="21:21" ht="15" customHeight="1">
      <c r="U1016397" s="119"/>
    </row>
    <row r="1016398" spans="21:21" ht="15" customHeight="1">
      <c r="U1016398" s="119"/>
    </row>
    <row r="1016399" spans="21:21" ht="15" customHeight="1">
      <c r="U1016399" s="119"/>
    </row>
    <row r="1016400" spans="21:21" ht="15" customHeight="1">
      <c r="U1016400" s="119"/>
    </row>
    <row r="1016401" spans="21:21" ht="15" customHeight="1">
      <c r="U1016401" s="119"/>
    </row>
    <row r="1016402" spans="21:21" ht="15" customHeight="1">
      <c r="U1016402" s="119"/>
    </row>
    <row r="1016403" spans="21:21" ht="15" customHeight="1">
      <c r="U1016403" s="119"/>
    </row>
    <row r="1016404" spans="21:21" ht="15" customHeight="1">
      <c r="U1016404" s="119"/>
    </row>
    <row r="1016405" spans="21:21" ht="15" customHeight="1">
      <c r="U1016405" s="119"/>
    </row>
    <row r="1016406" spans="21:21" ht="15" customHeight="1">
      <c r="U1016406" s="119"/>
    </row>
    <row r="1016407" spans="21:21" ht="15" customHeight="1">
      <c r="U1016407" s="119"/>
    </row>
    <row r="1016408" spans="21:21" ht="15" customHeight="1">
      <c r="U1016408" s="119"/>
    </row>
    <row r="1016409" spans="21:21" ht="15" customHeight="1">
      <c r="U1016409" s="119"/>
    </row>
    <row r="1016410" spans="21:21" ht="15" customHeight="1">
      <c r="U1016410" s="119"/>
    </row>
    <row r="1016411" spans="21:21" ht="15" customHeight="1">
      <c r="U1016411" s="119"/>
    </row>
    <row r="1016412" spans="21:21" ht="15" customHeight="1">
      <c r="U1016412" s="119"/>
    </row>
    <row r="1016413" spans="21:21" ht="15" customHeight="1">
      <c r="U1016413" s="119"/>
    </row>
    <row r="1016414" spans="21:21" ht="15" customHeight="1">
      <c r="U1016414" s="119"/>
    </row>
    <row r="1016415" spans="21:21" ht="15" customHeight="1">
      <c r="U1016415" s="119"/>
    </row>
    <row r="1016416" spans="21:21" ht="15" customHeight="1">
      <c r="U1016416" s="119"/>
    </row>
    <row r="1016417" spans="21:21" ht="15" customHeight="1">
      <c r="U1016417" s="119"/>
    </row>
    <row r="1016418" spans="21:21" ht="15" customHeight="1">
      <c r="U1016418" s="119"/>
    </row>
    <row r="1016419" spans="21:21" ht="15" customHeight="1">
      <c r="U1016419" s="119"/>
    </row>
    <row r="1016420" spans="21:21" ht="15" customHeight="1">
      <c r="U1016420" s="119"/>
    </row>
    <row r="1016421" spans="21:21" ht="15" customHeight="1">
      <c r="U1016421" s="119"/>
    </row>
    <row r="1016422" spans="21:21" ht="15" customHeight="1">
      <c r="U1016422" s="119"/>
    </row>
    <row r="1016423" spans="21:21" ht="15" customHeight="1">
      <c r="U1016423" s="119"/>
    </row>
    <row r="1016424" spans="21:21" ht="15" customHeight="1">
      <c r="U1016424" s="119"/>
    </row>
    <row r="1016425" spans="21:21" ht="15" customHeight="1">
      <c r="U1016425" s="119"/>
    </row>
    <row r="1016426" spans="21:21" ht="15" customHeight="1">
      <c r="U1016426" s="119"/>
    </row>
    <row r="1016427" spans="21:21" ht="15" customHeight="1">
      <c r="U1016427" s="119"/>
    </row>
    <row r="1016428" spans="21:21" ht="15" customHeight="1">
      <c r="U1016428" s="119"/>
    </row>
    <row r="1016429" spans="21:21" ht="15" customHeight="1">
      <c r="U1016429" s="119"/>
    </row>
    <row r="1016430" spans="21:21" ht="15" customHeight="1">
      <c r="U1016430" s="119"/>
    </row>
    <row r="1016431" spans="21:21" ht="15" customHeight="1">
      <c r="U1016431" s="119"/>
    </row>
    <row r="1016432" spans="21:21" ht="15" customHeight="1">
      <c r="U1016432" s="119"/>
    </row>
    <row r="1016433" spans="21:21" ht="15" customHeight="1">
      <c r="U1016433" s="119"/>
    </row>
    <row r="1016434" spans="21:21" ht="15" customHeight="1">
      <c r="U1016434" s="119"/>
    </row>
    <row r="1016435" spans="21:21" ht="15" customHeight="1">
      <c r="U1016435" s="119"/>
    </row>
    <row r="1016436" spans="21:21" ht="15" customHeight="1">
      <c r="U1016436" s="119"/>
    </row>
    <row r="1016437" spans="21:21" ht="15" customHeight="1">
      <c r="U1016437" s="119"/>
    </row>
    <row r="1016438" spans="21:21" ht="15" customHeight="1">
      <c r="U1016438" s="119"/>
    </row>
    <row r="1016439" spans="21:21" ht="15" customHeight="1">
      <c r="U1016439" s="119"/>
    </row>
    <row r="1016440" spans="21:21" ht="15" customHeight="1">
      <c r="U1016440" s="119"/>
    </row>
    <row r="1016441" spans="21:21" ht="15" customHeight="1">
      <c r="U1016441" s="119"/>
    </row>
    <row r="1016442" spans="21:21" ht="15" customHeight="1">
      <c r="U1016442" s="119"/>
    </row>
    <row r="1016443" spans="21:21" ht="15" customHeight="1">
      <c r="U1016443" s="119"/>
    </row>
    <row r="1016444" spans="21:21" ht="15" customHeight="1">
      <c r="U1016444" s="119"/>
    </row>
    <row r="1016445" spans="21:21" ht="15" customHeight="1">
      <c r="U1016445" s="119"/>
    </row>
    <row r="1016446" spans="21:21" ht="15" customHeight="1">
      <c r="U1016446" s="119"/>
    </row>
    <row r="1016447" spans="21:21" ht="15" customHeight="1">
      <c r="U1016447" s="119"/>
    </row>
    <row r="1016448" spans="21:21" ht="15" customHeight="1">
      <c r="U1016448" s="119"/>
    </row>
    <row r="1016449" spans="21:21" ht="15" customHeight="1">
      <c r="U1016449" s="119"/>
    </row>
    <row r="1016450" spans="21:21" ht="15" customHeight="1">
      <c r="U1016450" s="119"/>
    </row>
    <row r="1016451" spans="21:21" ht="15" customHeight="1">
      <c r="U1016451" s="119"/>
    </row>
    <row r="1016452" spans="21:21" ht="15" customHeight="1">
      <c r="U1016452" s="119"/>
    </row>
    <row r="1016453" spans="21:21" ht="15" customHeight="1">
      <c r="U1016453" s="119"/>
    </row>
    <row r="1016454" spans="21:21" ht="15" customHeight="1">
      <c r="U1016454" s="119"/>
    </row>
    <row r="1016455" spans="21:21" ht="15" customHeight="1">
      <c r="U1016455" s="119"/>
    </row>
    <row r="1016456" spans="21:21" ht="15" customHeight="1">
      <c r="U1016456" s="119"/>
    </row>
    <row r="1016457" spans="21:21" ht="15" customHeight="1">
      <c r="U1016457" s="119"/>
    </row>
    <row r="1016458" spans="21:21" ht="15" customHeight="1">
      <c r="U1016458" s="119"/>
    </row>
    <row r="1016459" spans="21:21" ht="15" customHeight="1">
      <c r="U1016459" s="119"/>
    </row>
    <row r="1016460" spans="21:21" ht="15" customHeight="1">
      <c r="U1016460" s="119"/>
    </row>
    <row r="1016461" spans="21:21" ht="15" customHeight="1">
      <c r="U1016461" s="119"/>
    </row>
    <row r="1016462" spans="21:21" ht="15" customHeight="1">
      <c r="U1016462" s="119"/>
    </row>
    <row r="1016463" spans="21:21" ht="15" customHeight="1">
      <c r="U1016463" s="119"/>
    </row>
    <row r="1016464" spans="21:21" ht="15" customHeight="1">
      <c r="U1016464" s="119"/>
    </row>
    <row r="1016465" spans="21:21" ht="15" customHeight="1">
      <c r="U1016465" s="119"/>
    </row>
    <row r="1016466" spans="21:21" ht="15" customHeight="1">
      <c r="U1016466" s="119"/>
    </row>
    <row r="1016467" spans="21:21" ht="15" customHeight="1">
      <c r="U1016467" s="119"/>
    </row>
    <row r="1016468" spans="21:21" ht="15" customHeight="1">
      <c r="U1016468" s="119"/>
    </row>
    <row r="1016469" spans="21:21" ht="15" customHeight="1">
      <c r="U1016469" s="119"/>
    </row>
    <row r="1016470" spans="21:21" ht="15" customHeight="1">
      <c r="U1016470" s="119"/>
    </row>
    <row r="1016471" spans="21:21" ht="15" customHeight="1">
      <c r="U1016471" s="119"/>
    </row>
    <row r="1016472" spans="21:21" ht="15" customHeight="1">
      <c r="U1016472" s="119"/>
    </row>
    <row r="1016473" spans="21:21" ht="15" customHeight="1">
      <c r="U1016473" s="119"/>
    </row>
    <row r="1016474" spans="21:21" ht="15" customHeight="1">
      <c r="U1016474" s="119"/>
    </row>
    <row r="1016475" spans="21:21" ht="15" customHeight="1">
      <c r="U1016475" s="119"/>
    </row>
    <row r="1016476" spans="21:21" ht="15" customHeight="1">
      <c r="U1016476" s="119"/>
    </row>
    <row r="1016477" spans="21:21" ht="15" customHeight="1">
      <c r="U1016477" s="119"/>
    </row>
    <row r="1016478" spans="21:21" ht="15" customHeight="1">
      <c r="U1016478" s="119"/>
    </row>
    <row r="1016479" spans="21:21" ht="15" customHeight="1">
      <c r="U1016479" s="119"/>
    </row>
    <row r="1016480" spans="21:21" ht="15" customHeight="1">
      <c r="U1016480" s="119"/>
    </row>
    <row r="1016481" spans="21:21" ht="15" customHeight="1">
      <c r="U1016481" s="119"/>
    </row>
    <row r="1016482" spans="21:21" ht="15" customHeight="1">
      <c r="U1016482" s="119"/>
    </row>
    <row r="1016483" spans="21:21" ht="15" customHeight="1">
      <c r="U1016483" s="119"/>
    </row>
    <row r="1016484" spans="21:21" ht="15" customHeight="1">
      <c r="U1016484" s="119"/>
    </row>
    <row r="1016485" spans="21:21" ht="15" customHeight="1">
      <c r="U1016485" s="119"/>
    </row>
    <row r="1016486" spans="21:21" ht="15" customHeight="1">
      <c r="U1016486" s="119"/>
    </row>
    <row r="1016487" spans="21:21" ht="15" customHeight="1">
      <c r="U1016487" s="119"/>
    </row>
    <row r="1016488" spans="21:21" ht="15" customHeight="1">
      <c r="U1016488" s="119"/>
    </row>
    <row r="1016489" spans="21:21" ht="15" customHeight="1">
      <c r="U1016489" s="119"/>
    </row>
    <row r="1016490" spans="21:21" ht="15" customHeight="1">
      <c r="U1016490" s="119"/>
    </row>
    <row r="1016491" spans="21:21" ht="15" customHeight="1">
      <c r="U1016491" s="119"/>
    </row>
    <row r="1016492" spans="21:21" ht="15" customHeight="1">
      <c r="U1016492" s="119"/>
    </row>
    <row r="1016493" spans="21:21" ht="15" customHeight="1">
      <c r="U1016493" s="119"/>
    </row>
    <row r="1016494" spans="21:21" ht="15" customHeight="1">
      <c r="U1016494" s="119"/>
    </row>
    <row r="1016495" spans="21:21" ht="15" customHeight="1">
      <c r="U1016495" s="119"/>
    </row>
    <row r="1016496" spans="21:21" ht="15" customHeight="1">
      <c r="U1016496" s="119"/>
    </row>
    <row r="1016497" spans="21:21" ht="15" customHeight="1">
      <c r="U1016497" s="119"/>
    </row>
    <row r="1016498" spans="21:21" ht="15" customHeight="1">
      <c r="U1016498" s="119"/>
    </row>
    <row r="1016499" spans="21:21" ht="15" customHeight="1">
      <c r="U1016499" s="119"/>
    </row>
    <row r="1016500" spans="21:21" ht="15" customHeight="1">
      <c r="U1016500" s="119"/>
    </row>
    <row r="1016501" spans="21:21" ht="15" customHeight="1">
      <c r="U1016501" s="119"/>
    </row>
    <row r="1016502" spans="21:21" ht="15" customHeight="1">
      <c r="U1016502" s="119"/>
    </row>
    <row r="1016503" spans="21:21" ht="15" customHeight="1">
      <c r="U1016503" s="119"/>
    </row>
    <row r="1016504" spans="21:21" ht="15" customHeight="1">
      <c r="U1016504" s="119"/>
    </row>
    <row r="1016505" spans="21:21" ht="15" customHeight="1">
      <c r="U1016505" s="119"/>
    </row>
    <row r="1016506" spans="21:21" ht="15" customHeight="1">
      <c r="U1016506" s="119"/>
    </row>
    <row r="1016507" spans="21:21" ht="15" customHeight="1">
      <c r="U1016507" s="119"/>
    </row>
    <row r="1016508" spans="21:21" ht="15" customHeight="1">
      <c r="U1016508" s="119"/>
    </row>
    <row r="1016509" spans="21:21" ht="15" customHeight="1">
      <c r="U1016509" s="119"/>
    </row>
    <row r="1016510" spans="21:21" ht="15" customHeight="1">
      <c r="U1016510" s="119"/>
    </row>
    <row r="1016511" spans="21:21" ht="15" customHeight="1">
      <c r="U1016511" s="119"/>
    </row>
    <row r="1016512" spans="21:21" ht="15" customHeight="1">
      <c r="U1016512" s="119"/>
    </row>
    <row r="1016513" spans="21:21" ht="15" customHeight="1">
      <c r="U1016513" s="119"/>
    </row>
    <row r="1016514" spans="21:21" ht="15" customHeight="1">
      <c r="U1016514" s="119"/>
    </row>
    <row r="1016515" spans="21:21" ht="15" customHeight="1">
      <c r="U1016515" s="119"/>
    </row>
    <row r="1016516" spans="21:21" ht="15" customHeight="1">
      <c r="U1016516" s="119"/>
    </row>
    <row r="1016517" spans="21:21" ht="15" customHeight="1">
      <c r="U1016517" s="119"/>
    </row>
    <row r="1016518" spans="21:21" ht="15" customHeight="1">
      <c r="U1016518" s="119"/>
    </row>
    <row r="1016519" spans="21:21" ht="15" customHeight="1">
      <c r="U1016519" s="119"/>
    </row>
    <row r="1016520" spans="21:21" ht="15" customHeight="1">
      <c r="U1016520" s="119"/>
    </row>
    <row r="1016521" spans="21:21" ht="15" customHeight="1">
      <c r="U1016521" s="119"/>
    </row>
    <row r="1016522" spans="21:21" ht="15" customHeight="1">
      <c r="U1016522" s="119"/>
    </row>
    <row r="1016523" spans="21:21" ht="15" customHeight="1">
      <c r="U1016523" s="119"/>
    </row>
    <row r="1016524" spans="21:21" ht="15" customHeight="1">
      <c r="U1016524" s="119"/>
    </row>
    <row r="1016525" spans="21:21" ht="15" customHeight="1">
      <c r="U1016525" s="119"/>
    </row>
    <row r="1016526" spans="21:21" ht="15" customHeight="1">
      <c r="U1016526" s="119"/>
    </row>
    <row r="1016527" spans="21:21" ht="15" customHeight="1">
      <c r="U1016527" s="119"/>
    </row>
    <row r="1016528" spans="21:21" ht="15" customHeight="1">
      <c r="U1016528" s="119"/>
    </row>
    <row r="1016529" spans="21:21" ht="15" customHeight="1">
      <c r="U1016529" s="119"/>
    </row>
    <row r="1016530" spans="21:21" ht="15" customHeight="1">
      <c r="U1016530" s="119"/>
    </row>
    <row r="1016531" spans="21:21" ht="15" customHeight="1">
      <c r="U1016531" s="119"/>
    </row>
    <row r="1016532" spans="21:21" ht="15" customHeight="1">
      <c r="U1016532" s="119"/>
    </row>
    <row r="1016533" spans="21:21" ht="15" customHeight="1">
      <c r="U1016533" s="119"/>
    </row>
    <row r="1016534" spans="21:21" ht="15" customHeight="1">
      <c r="U1016534" s="119"/>
    </row>
    <row r="1016535" spans="21:21" ht="15" customHeight="1">
      <c r="U1016535" s="119"/>
    </row>
    <row r="1016536" spans="21:21" ht="15" customHeight="1">
      <c r="U1016536" s="119"/>
    </row>
    <row r="1016537" spans="21:21" ht="15" customHeight="1">
      <c r="U1016537" s="119"/>
    </row>
    <row r="1016538" spans="21:21" ht="15" customHeight="1">
      <c r="U1016538" s="119"/>
    </row>
    <row r="1016539" spans="21:21" ht="15" customHeight="1">
      <c r="U1016539" s="119"/>
    </row>
    <row r="1016540" spans="21:21" ht="15" customHeight="1">
      <c r="U1016540" s="119"/>
    </row>
    <row r="1016541" spans="21:21" ht="15" customHeight="1">
      <c r="U1016541" s="119"/>
    </row>
    <row r="1016542" spans="21:21" ht="15" customHeight="1">
      <c r="U1016542" s="119"/>
    </row>
    <row r="1016543" spans="21:21" ht="15" customHeight="1">
      <c r="U1016543" s="119"/>
    </row>
    <row r="1016544" spans="21:21" ht="15" customHeight="1">
      <c r="U1016544" s="119"/>
    </row>
    <row r="1016545" spans="21:21" ht="15" customHeight="1">
      <c r="U1016545" s="119"/>
    </row>
    <row r="1016546" spans="21:21" ht="15" customHeight="1">
      <c r="U1016546" s="119"/>
    </row>
    <row r="1016547" spans="21:21" ht="15" customHeight="1">
      <c r="U1016547" s="119"/>
    </row>
    <row r="1016548" spans="21:21" ht="15" customHeight="1">
      <c r="U1016548" s="119"/>
    </row>
    <row r="1016549" spans="21:21" ht="15" customHeight="1">
      <c r="U1016549" s="119"/>
    </row>
    <row r="1016550" spans="21:21" ht="15" customHeight="1">
      <c r="U1016550" s="119"/>
    </row>
    <row r="1016551" spans="21:21" ht="15" customHeight="1">
      <c r="U1016551" s="119"/>
    </row>
    <row r="1016552" spans="21:21" ht="15" customHeight="1">
      <c r="U1016552" s="119"/>
    </row>
    <row r="1016553" spans="21:21" ht="15" customHeight="1">
      <c r="U1016553" s="119"/>
    </row>
    <row r="1016554" spans="21:21" ht="15" customHeight="1">
      <c r="U1016554" s="119"/>
    </row>
    <row r="1016555" spans="21:21" ht="15" customHeight="1">
      <c r="U1016555" s="119"/>
    </row>
    <row r="1016556" spans="21:21" ht="15" customHeight="1">
      <c r="U1016556" s="119"/>
    </row>
    <row r="1016557" spans="21:21" ht="15" customHeight="1">
      <c r="U1016557" s="119"/>
    </row>
    <row r="1016558" spans="21:21" ht="15" customHeight="1">
      <c r="U1016558" s="119"/>
    </row>
    <row r="1016559" spans="21:21" ht="15" customHeight="1">
      <c r="U1016559" s="119"/>
    </row>
    <row r="1016560" spans="21:21" ht="15" customHeight="1">
      <c r="U1016560" s="119"/>
    </row>
    <row r="1016561" spans="21:21" ht="15" customHeight="1">
      <c r="U1016561" s="119"/>
    </row>
    <row r="1016562" spans="21:21" ht="15" customHeight="1">
      <c r="U1016562" s="119"/>
    </row>
    <row r="1016563" spans="21:21" ht="15" customHeight="1">
      <c r="U1016563" s="119"/>
    </row>
    <row r="1016564" spans="21:21" ht="15" customHeight="1">
      <c r="U1016564" s="119"/>
    </row>
    <row r="1016565" spans="21:21" ht="15" customHeight="1">
      <c r="U1016565" s="119"/>
    </row>
    <row r="1016566" spans="21:21" ht="15" customHeight="1">
      <c r="U1016566" s="119"/>
    </row>
    <row r="1016567" spans="21:21" ht="15" customHeight="1">
      <c r="U1016567" s="119"/>
    </row>
    <row r="1016568" spans="21:21" ht="15" customHeight="1">
      <c r="U1016568" s="119"/>
    </row>
    <row r="1016569" spans="21:21" ht="15" customHeight="1">
      <c r="U1016569" s="119"/>
    </row>
    <row r="1016570" spans="21:21" ht="15" customHeight="1">
      <c r="U1016570" s="119"/>
    </row>
    <row r="1016571" spans="21:21" ht="15" customHeight="1">
      <c r="U1016571" s="119"/>
    </row>
    <row r="1016572" spans="21:21" ht="15" customHeight="1">
      <c r="U1016572" s="119"/>
    </row>
    <row r="1016573" spans="21:21" ht="15" customHeight="1">
      <c r="U1016573" s="119"/>
    </row>
    <row r="1016574" spans="21:21" ht="15" customHeight="1">
      <c r="U1016574" s="119"/>
    </row>
    <row r="1016575" spans="21:21" ht="15" customHeight="1">
      <c r="U1016575" s="119"/>
    </row>
    <row r="1016576" spans="21:21" ht="15" customHeight="1">
      <c r="U1016576" s="119"/>
    </row>
    <row r="1016577" spans="21:21" ht="15" customHeight="1">
      <c r="U1016577" s="119"/>
    </row>
    <row r="1016578" spans="21:21" ht="15" customHeight="1">
      <c r="U1016578" s="119"/>
    </row>
    <row r="1016579" spans="21:21" ht="15" customHeight="1">
      <c r="U1016579" s="119"/>
    </row>
    <row r="1016580" spans="21:21" ht="15" customHeight="1">
      <c r="U1016580" s="119"/>
    </row>
    <row r="1016581" spans="21:21" ht="15" customHeight="1">
      <c r="U1016581" s="119"/>
    </row>
    <row r="1016582" spans="21:21" ht="15" customHeight="1">
      <c r="U1016582" s="119"/>
    </row>
    <row r="1016583" spans="21:21" ht="15" customHeight="1">
      <c r="U1016583" s="119"/>
    </row>
    <row r="1016584" spans="21:21" ht="15" customHeight="1">
      <c r="U1016584" s="119"/>
    </row>
    <row r="1016585" spans="21:21" ht="15" customHeight="1">
      <c r="U1016585" s="119"/>
    </row>
    <row r="1016586" spans="21:21" ht="15" customHeight="1">
      <c r="U1016586" s="119"/>
    </row>
    <row r="1016587" spans="21:21" ht="15" customHeight="1">
      <c r="U1016587" s="119"/>
    </row>
    <row r="1016588" spans="21:21" ht="15" customHeight="1">
      <c r="U1016588" s="119"/>
    </row>
    <row r="1016589" spans="21:21" ht="15" customHeight="1">
      <c r="U1016589" s="119"/>
    </row>
    <row r="1016590" spans="21:21" ht="15" customHeight="1">
      <c r="U1016590" s="119"/>
    </row>
    <row r="1016591" spans="21:21" ht="15" customHeight="1">
      <c r="U1016591" s="119"/>
    </row>
    <row r="1016592" spans="21:21" ht="15" customHeight="1">
      <c r="U1016592" s="119"/>
    </row>
    <row r="1016593" spans="21:21" ht="15" customHeight="1">
      <c r="U1016593" s="119"/>
    </row>
    <row r="1016594" spans="21:21" ht="15" customHeight="1">
      <c r="U1016594" s="119"/>
    </row>
    <row r="1016595" spans="21:21" ht="15" customHeight="1">
      <c r="U1016595" s="119"/>
    </row>
    <row r="1016596" spans="21:21" ht="15" customHeight="1">
      <c r="U1016596" s="119"/>
    </row>
    <row r="1016597" spans="21:21" ht="15" customHeight="1">
      <c r="U1016597" s="119"/>
    </row>
    <row r="1016598" spans="21:21" ht="15" customHeight="1">
      <c r="U1016598" s="119"/>
    </row>
    <row r="1016599" spans="21:21" ht="15" customHeight="1">
      <c r="U1016599" s="119"/>
    </row>
    <row r="1016600" spans="21:21" ht="15" customHeight="1">
      <c r="U1016600" s="119"/>
    </row>
    <row r="1016601" spans="21:21" ht="15" customHeight="1">
      <c r="U1016601" s="119"/>
    </row>
    <row r="1016602" spans="21:21" ht="15" customHeight="1">
      <c r="U1016602" s="119"/>
    </row>
    <row r="1016603" spans="21:21" ht="15" customHeight="1">
      <c r="U1016603" s="119"/>
    </row>
    <row r="1016604" spans="21:21" ht="15" customHeight="1">
      <c r="U1016604" s="119"/>
    </row>
    <row r="1016605" spans="21:21" ht="15" customHeight="1">
      <c r="U1016605" s="119"/>
    </row>
    <row r="1016606" spans="21:21" ht="15" customHeight="1">
      <c r="U1016606" s="119"/>
    </row>
    <row r="1016607" spans="21:21" ht="15" customHeight="1">
      <c r="U1016607" s="119"/>
    </row>
    <row r="1016608" spans="21:21" ht="15" customHeight="1">
      <c r="U1016608" s="119"/>
    </row>
    <row r="1016609" spans="21:21" ht="15" customHeight="1">
      <c r="U1016609" s="119"/>
    </row>
    <row r="1016610" spans="21:21" ht="15" customHeight="1">
      <c r="U1016610" s="119"/>
    </row>
    <row r="1016611" spans="21:21" ht="15" customHeight="1">
      <c r="U1016611" s="119"/>
    </row>
    <row r="1016612" spans="21:21" ht="15" customHeight="1">
      <c r="U1016612" s="119"/>
    </row>
    <row r="1016613" spans="21:21" ht="15" customHeight="1">
      <c r="U1016613" s="119"/>
    </row>
    <row r="1016614" spans="21:21" ht="15" customHeight="1">
      <c r="U1016614" s="119"/>
    </row>
    <row r="1016615" spans="21:21" ht="15" customHeight="1">
      <c r="U1016615" s="119"/>
    </row>
    <row r="1016616" spans="21:21" ht="15" customHeight="1">
      <c r="U1016616" s="119"/>
    </row>
    <row r="1016617" spans="21:21" ht="15" customHeight="1">
      <c r="U1016617" s="119"/>
    </row>
    <row r="1016618" spans="21:21" ht="15" customHeight="1">
      <c r="U1016618" s="119"/>
    </row>
    <row r="1016619" spans="21:21" ht="15" customHeight="1">
      <c r="U1016619" s="119"/>
    </row>
    <row r="1016620" spans="21:21" ht="15" customHeight="1">
      <c r="U1016620" s="119"/>
    </row>
    <row r="1016621" spans="21:21" ht="15" customHeight="1">
      <c r="U1016621" s="119"/>
    </row>
    <row r="1016622" spans="21:21" ht="15" customHeight="1">
      <c r="U1016622" s="119"/>
    </row>
    <row r="1016623" spans="21:21" ht="15" customHeight="1">
      <c r="U1016623" s="119"/>
    </row>
    <row r="1016624" spans="21:21" ht="15" customHeight="1">
      <c r="U1016624" s="119"/>
    </row>
    <row r="1016625" spans="21:21" ht="15" customHeight="1">
      <c r="U1016625" s="119"/>
    </row>
    <row r="1016626" spans="21:21" ht="15" customHeight="1">
      <c r="U1016626" s="119"/>
    </row>
    <row r="1016627" spans="21:21" ht="15" customHeight="1">
      <c r="U1016627" s="119"/>
    </row>
    <row r="1016628" spans="21:21" ht="15" customHeight="1">
      <c r="U1016628" s="119"/>
    </row>
    <row r="1016629" spans="21:21" ht="15" customHeight="1">
      <c r="U1016629" s="119"/>
    </row>
    <row r="1016630" spans="21:21" ht="15" customHeight="1">
      <c r="U1016630" s="119"/>
    </row>
    <row r="1016631" spans="21:21" ht="15" customHeight="1">
      <c r="U1016631" s="119"/>
    </row>
    <row r="1016632" spans="21:21" ht="15" customHeight="1">
      <c r="U1016632" s="119"/>
    </row>
    <row r="1016633" spans="21:21" ht="15" customHeight="1">
      <c r="U1016633" s="119"/>
    </row>
    <row r="1016634" spans="21:21" ht="15" customHeight="1">
      <c r="U1016634" s="119"/>
    </row>
    <row r="1016635" spans="21:21" ht="15" customHeight="1">
      <c r="U1016635" s="119"/>
    </row>
    <row r="1016636" spans="21:21" ht="15" customHeight="1">
      <c r="U1016636" s="119"/>
    </row>
    <row r="1016637" spans="21:21" ht="15" customHeight="1">
      <c r="U1016637" s="119"/>
    </row>
    <row r="1016638" spans="21:21" ht="15" customHeight="1">
      <c r="U1016638" s="119"/>
    </row>
    <row r="1016639" spans="21:21" ht="15" customHeight="1">
      <c r="U1016639" s="119"/>
    </row>
    <row r="1016640" spans="21:21" ht="15" customHeight="1">
      <c r="U1016640" s="119"/>
    </row>
    <row r="1016641" spans="21:21" ht="15" customHeight="1">
      <c r="U1016641" s="119"/>
    </row>
    <row r="1016642" spans="21:21" ht="15" customHeight="1">
      <c r="U1016642" s="119"/>
    </row>
    <row r="1016643" spans="21:21" ht="15" customHeight="1">
      <c r="U1016643" s="119"/>
    </row>
    <row r="1016644" spans="21:21" ht="15" customHeight="1">
      <c r="U1016644" s="119"/>
    </row>
    <row r="1016645" spans="21:21" ht="15" customHeight="1">
      <c r="U1016645" s="119"/>
    </row>
    <row r="1016646" spans="21:21" ht="15" customHeight="1">
      <c r="U1016646" s="119"/>
    </row>
    <row r="1016647" spans="21:21" ht="15" customHeight="1">
      <c r="U1016647" s="119"/>
    </row>
    <row r="1016648" spans="21:21" ht="15" customHeight="1">
      <c r="U1016648" s="119"/>
    </row>
    <row r="1016649" spans="21:21" ht="15" customHeight="1">
      <c r="U1016649" s="119"/>
    </row>
    <row r="1016650" spans="21:21" ht="15" customHeight="1">
      <c r="U1016650" s="119"/>
    </row>
    <row r="1016651" spans="21:21" ht="15" customHeight="1">
      <c r="U1016651" s="119"/>
    </row>
    <row r="1016652" spans="21:21" ht="15" customHeight="1">
      <c r="U1016652" s="119"/>
    </row>
    <row r="1016653" spans="21:21" ht="15" customHeight="1">
      <c r="U1016653" s="119"/>
    </row>
    <row r="1016654" spans="21:21" ht="15" customHeight="1">
      <c r="U1016654" s="119"/>
    </row>
    <row r="1016655" spans="21:21" ht="15" customHeight="1">
      <c r="U1016655" s="119"/>
    </row>
    <row r="1016656" spans="21:21" ht="15" customHeight="1">
      <c r="U1016656" s="119"/>
    </row>
    <row r="1016657" spans="21:21" ht="15" customHeight="1">
      <c r="U1016657" s="119"/>
    </row>
    <row r="1016658" spans="21:21" ht="15" customHeight="1">
      <c r="U1016658" s="119"/>
    </row>
    <row r="1016659" spans="21:21" ht="15" customHeight="1">
      <c r="U1016659" s="119"/>
    </row>
    <row r="1016660" spans="21:21" ht="15" customHeight="1">
      <c r="U1016660" s="119"/>
    </row>
    <row r="1016661" spans="21:21" ht="15" customHeight="1">
      <c r="U1016661" s="119"/>
    </row>
    <row r="1016662" spans="21:21" ht="15" customHeight="1">
      <c r="U1016662" s="119"/>
    </row>
    <row r="1016663" spans="21:21" ht="15" customHeight="1">
      <c r="U1016663" s="119"/>
    </row>
    <row r="1016664" spans="21:21" ht="15" customHeight="1">
      <c r="U1016664" s="119"/>
    </row>
    <row r="1016665" spans="21:21" ht="15" customHeight="1">
      <c r="U1016665" s="119"/>
    </row>
    <row r="1016666" spans="21:21" ht="15" customHeight="1">
      <c r="U1016666" s="119"/>
    </row>
    <row r="1016667" spans="21:21" ht="15" customHeight="1">
      <c r="U1016667" s="119"/>
    </row>
    <row r="1016668" spans="21:21" ht="15" customHeight="1">
      <c r="U1016668" s="119"/>
    </row>
    <row r="1016669" spans="21:21" ht="15" customHeight="1">
      <c r="U1016669" s="119"/>
    </row>
    <row r="1016670" spans="21:21" ht="15" customHeight="1">
      <c r="U1016670" s="119"/>
    </row>
    <row r="1016671" spans="21:21" ht="15" customHeight="1">
      <c r="U1016671" s="119"/>
    </row>
    <row r="1016672" spans="21:21" ht="15" customHeight="1">
      <c r="U1016672" s="119"/>
    </row>
    <row r="1016673" spans="21:21" ht="15" customHeight="1">
      <c r="U1016673" s="119"/>
    </row>
    <row r="1016674" spans="21:21" ht="15" customHeight="1">
      <c r="U1016674" s="119"/>
    </row>
    <row r="1016675" spans="21:21" ht="15" customHeight="1">
      <c r="U1016675" s="119"/>
    </row>
    <row r="1016676" spans="21:21" ht="15" customHeight="1">
      <c r="U1016676" s="119"/>
    </row>
    <row r="1016677" spans="21:21" ht="15" customHeight="1">
      <c r="U1016677" s="119"/>
    </row>
    <row r="1016678" spans="21:21" ht="15" customHeight="1">
      <c r="U1016678" s="119"/>
    </row>
    <row r="1016679" spans="21:21" ht="15" customHeight="1">
      <c r="U1016679" s="119"/>
    </row>
    <row r="1016680" spans="21:21" ht="15" customHeight="1">
      <c r="U1016680" s="119"/>
    </row>
    <row r="1016681" spans="21:21" ht="15" customHeight="1">
      <c r="U1016681" s="119"/>
    </row>
    <row r="1016682" spans="21:21" ht="15" customHeight="1">
      <c r="U1016682" s="119"/>
    </row>
    <row r="1016683" spans="21:21" ht="15" customHeight="1">
      <c r="U1016683" s="119"/>
    </row>
    <row r="1016684" spans="21:21" ht="15" customHeight="1">
      <c r="U1016684" s="119"/>
    </row>
    <row r="1016685" spans="21:21" ht="15" customHeight="1">
      <c r="U1016685" s="119"/>
    </row>
    <row r="1016686" spans="21:21" ht="15" customHeight="1">
      <c r="U1016686" s="119"/>
    </row>
    <row r="1016687" spans="21:21" ht="15" customHeight="1">
      <c r="U1016687" s="119"/>
    </row>
    <row r="1016688" spans="21:21" ht="15" customHeight="1">
      <c r="U1016688" s="119"/>
    </row>
    <row r="1016689" spans="21:21" ht="15" customHeight="1">
      <c r="U1016689" s="119"/>
    </row>
    <row r="1016690" spans="21:21" ht="15" customHeight="1">
      <c r="U1016690" s="119"/>
    </row>
    <row r="1016691" spans="21:21" ht="15" customHeight="1">
      <c r="U1016691" s="119"/>
    </row>
    <row r="1016692" spans="21:21" ht="15" customHeight="1">
      <c r="U1016692" s="119"/>
    </row>
    <row r="1016693" spans="21:21" ht="15" customHeight="1">
      <c r="U1016693" s="119"/>
    </row>
    <row r="1016694" spans="21:21" ht="15" customHeight="1">
      <c r="U1016694" s="119"/>
    </row>
    <row r="1016695" spans="21:21" ht="15" customHeight="1">
      <c r="U1016695" s="119"/>
    </row>
    <row r="1016696" spans="21:21" ht="15" customHeight="1">
      <c r="U1016696" s="119"/>
    </row>
    <row r="1016697" spans="21:21" ht="15" customHeight="1">
      <c r="U1016697" s="119"/>
    </row>
    <row r="1016698" spans="21:21" ht="15" customHeight="1">
      <c r="U1016698" s="119"/>
    </row>
    <row r="1016699" spans="21:21" ht="15" customHeight="1">
      <c r="U1016699" s="119"/>
    </row>
    <row r="1016700" spans="21:21" ht="15" customHeight="1">
      <c r="U1016700" s="119"/>
    </row>
    <row r="1016701" spans="21:21" ht="15" customHeight="1">
      <c r="U1016701" s="119"/>
    </row>
    <row r="1016702" spans="21:21" ht="15" customHeight="1">
      <c r="U1016702" s="119"/>
    </row>
    <row r="1016703" spans="21:21" ht="15" customHeight="1">
      <c r="U1016703" s="119"/>
    </row>
    <row r="1016704" spans="21:21" ht="15" customHeight="1">
      <c r="U1016704" s="119"/>
    </row>
    <row r="1016705" spans="21:21" ht="15" customHeight="1">
      <c r="U1016705" s="119"/>
    </row>
    <row r="1016706" spans="21:21" ht="15" customHeight="1">
      <c r="U1016706" s="119"/>
    </row>
    <row r="1016707" spans="21:21" ht="15" customHeight="1">
      <c r="U1016707" s="119"/>
    </row>
    <row r="1016708" spans="21:21" ht="15" customHeight="1">
      <c r="U1016708" s="119"/>
    </row>
    <row r="1016709" spans="21:21" ht="15" customHeight="1">
      <c r="U1016709" s="119"/>
    </row>
    <row r="1016710" spans="21:21" ht="15" customHeight="1">
      <c r="U1016710" s="119"/>
    </row>
    <row r="1016711" spans="21:21" ht="15" customHeight="1">
      <c r="U1016711" s="119"/>
    </row>
    <row r="1016712" spans="21:21" ht="15" customHeight="1">
      <c r="U1016712" s="119"/>
    </row>
    <row r="1016713" spans="21:21" ht="15" customHeight="1">
      <c r="U1016713" s="119"/>
    </row>
    <row r="1016714" spans="21:21" ht="15" customHeight="1">
      <c r="U1016714" s="119"/>
    </row>
    <row r="1016715" spans="21:21" ht="15" customHeight="1">
      <c r="U1016715" s="119"/>
    </row>
    <row r="1016716" spans="21:21" ht="15" customHeight="1">
      <c r="U1016716" s="119"/>
    </row>
    <row r="1016717" spans="21:21" ht="15" customHeight="1">
      <c r="U1016717" s="119"/>
    </row>
    <row r="1016718" spans="21:21" ht="15" customHeight="1">
      <c r="U1016718" s="119"/>
    </row>
    <row r="1016719" spans="21:21" ht="15" customHeight="1">
      <c r="U1016719" s="119"/>
    </row>
    <row r="1016720" spans="21:21" ht="15" customHeight="1">
      <c r="U1016720" s="119"/>
    </row>
    <row r="1016721" spans="21:21" ht="15" customHeight="1">
      <c r="U1016721" s="119"/>
    </row>
    <row r="1016722" spans="21:21" ht="15" customHeight="1">
      <c r="U1016722" s="119"/>
    </row>
    <row r="1016723" spans="21:21" ht="15" customHeight="1">
      <c r="U1016723" s="119"/>
    </row>
    <row r="1016724" spans="21:21" ht="15" customHeight="1">
      <c r="U1016724" s="119"/>
    </row>
    <row r="1016725" spans="21:21" ht="15" customHeight="1">
      <c r="U1016725" s="119"/>
    </row>
    <row r="1016726" spans="21:21" ht="15" customHeight="1">
      <c r="U1016726" s="119"/>
    </row>
    <row r="1016727" spans="21:21" ht="15" customHeight="1">
      <c r="U1016727" s="119"/>
    </row>
    <row r="1016728" spans="21:21" ht="15" customHeight="1">
      <c r="U1016728" s="119"/>
    </row>
    <row r="1016729" spans="21:21" ht="15" customHeight="1">
      <c r="U1016729" s="119"/>
    </row>
    <row r="1016730" spans="21:21" ht="15" customHeight="1">
      <c r="U1016730" s="119"/>
    </row>
    <row r="1016731" spans="21:21" ht="15" customHeight="1">
      <c r="U1016731" s="119"/>
    </row>
    <row r="1016732" spans="21:21" ht="15" customHeight="1">
      <c r="U1016732" s="119"/>
    </row>
    <row r="1016733" spans="21:21" ht="15" customHeight="1">
      <c r="U1016733" s="119"/>
    </row>
    <row r="1016734" spans="21:21" ht="15" customHeight="1">
      <c r="U1016734" s="119"/>
    </row>
    <row r="1016735" spans="21:21" ht="15" customHeight="1">
      <c r="U1016735" s="119"/>
    </row>
    <row r="1016736" spans="21:21" ht="15" customHeight="1">
      <c r="U1016736" s="119"/>
    </row>
    <row r="1016737" spans="21:21" ht="15" customHeight="1">
      <c r="U1016737" s="119"/>
    </row>
    <row r="1016738" spans="21:21" ht="15" customHeight="1">
      <c r="U1016738" s="119"/>
    </row>
    <row r="1016739" spans="21:21" ht="15" customHeight="1">
      <c r="U1016739" s="119"/>
    </row>
    <row r="1016740" spans="21:21" ht="15" customHeight="1">
      <c r="U1016740" s="119"/>
    </row>
    <row r="1016741" spans="21:21" ht="15" customHeight="1">
      <c r="U1016741" s="119"/>
    </row>
    <row r="1016742" spans="21:21" ht="15" customHeight="1">
      <c r="U1016742" s="119"/>
    </row>
    <row r="1016743" spans="21:21" ht="15" customHeight="1">
      <c r="U1016743" s="119"/>
    </row>
    <row r="1016744" spans="21:21" ht="15" customHeight="1">
      <c r="U1016744" s="119"/>
    </row>
    <row r="1016745" spans="21:21" ht="15" customHeight="1">
      <c r="U1016745" s="119"/>
    </row>
    <row r="1016746" spans="21:21" ht="15" customHeight="1">
      <c r="U1016746" s="119"/>
    </row>
    <row r="1016747" spans="21:21" ht="15" customHeight="1">
      <c r="U1016747" s="119"/>
    </row>
    <row r="1016748" spans="21:21" ht="15" customHeight="1">
      <c r="U1016748" s="119"/>
    </row>
    <row r="1016749" spans="21:21" ht="15" customHeight="1">
      <c r="U1016749" s="119"/>
    </row>
    <row r="1016750" spans="21:21" ht="15" customHeight="1">
      <c r="U1016750" s="119"/>
    </row>
    <row r="1016751" spans="21:21" ht="15" customHeight="1">
      <c r="U1016751" s="119"/>
    </row>
    <row r="1016752" spans="21:21" ht="15" customHeight="1">
      <c r="U1016752" s="119"/>
    </row>
    <row r="1016753" spans="21:21" ht="15" customHeight="1">
      <c r="U1016753" s="119"/>
    </row>
    <row r="1016754" spans="21:21" ht="15" customHeight="1">
      <c r="U1016754" s="119"/>
    </row>
    <row r="1016755" spans="21:21" ht="15" customHeight="1">
      <c r="U1016755" s="119"/>
    </row>
    <row r="1016756" spans="21:21" ht="15" customHeight="1">
      <c r="U1016756" s="119"/>
    </row>
    <row r="1016757" spans="21:21" ht="15" customHeight="1">
      <c r="U1016757" s="119"/>
    </row>
    <row r="1016758" spans="21:21" ht="15" customHeight="1">
      <c r="U1016758" s="119"/>
    </row>
    <row r="1016759" spans="21:21" ht="15" customHeight="1">
      <c r="U1016759" s="119"/>
    </row>
    <row r="1016760" spans="21:21" ht="15" customHeight="1">
      <c r="U1016760" s="119"/>
    </row>
    <row r="1016761" spans="21:21" ht="15" customHeight="1">
      <c r="U1016761" s="119"/>
    </row>
    <row r="1016762" spans="21:21" ht="15" customHeight="1">
      <c r="U1016762" s="119"/>
    </row>
    <row r="1016763" spans="21:21" ht="15" customHeight="1">
      <c r="U1016763" s="119"/>
    </row>
    <row r="1016764" spans="21:21" ht="15" customHeight="1">
      <c r="U1016764" s="119"/>
    </row>
    <row r="1016765" spans="21:21" ht="15" customHeight="1">
      <c r="U1016765" s="119"/>
    </row>
    <row r="1016766" spans="21:21" ht="15" customHeight="1">
      <c r="U1016766" s="119"/>
    </row>
    <row r="1016767" spans="21:21" ht="15" customHeight="1">
      <c r="U1016767" s="119"/>
    </row>
    <row r="1016768" spans="21:21" ht="15" customHeight="1">
      <c r="U1016768" s="119"/>
    </row>
    <row r="1016769" spans="21:21" ht="15" customHeight="1">
      <c r="U1016769" s="119"/>
    </row>
    <row r="1016770" spans="21:21" ht="15" customHeight="1">
      <c r="U1016770" s="119"/>
    </row>
    <row r="1016771" spans="21:21" ht="15" customHeight="1">
      <c r="U1016771" s="119"/>
    </row>
    <row r="1016772" spans="21:21" ht="15" customHeight="1">
      <c r="U1016772" s="119"/>
    </row>
    <row r="1016773" spans="21:21" ht="15" customHeight="1">
      <c r="U1016773" s="119"/>
    </row>
    <row r="1016774" spans="21:21" ht="15" customHeight="1">
      <c r="U1016774" s="119"/>
    </row>
    <row r="1016775" spans="21:21" ht="15" customHeight="1">
      <c r="U1016775" s="119"/>
    </row>
    <row r="1016776" spans="21:21" ht="15" customHeight="1">
      <c r="U1016776" s="119"/>
    </row>
    <row r="1016777" spans="21:21" ht="15" customHeight="1">
      <c r="U1016777" s="119"/>
    </row>
    <row r="1016778" spans="21:21" ht="15" customHeight="1">
      <c r="U1016778" s="119"/>
    </row>
    <row r="1016779" spans="21:21" ht="15" customHeight="1">
      <c r="U1016779" s="119"/>
    </row>
    <row r="1016780" spans="21:21" ht="15" customHeight="1">
      <c r="U1016780" s="119"/>
    </row>
    <row r="1016781" spans="21:21" ht="15" customHeight="1">
      <c r="U1016781" s="119"/>
    </row>
    <row r="1016782" spans="21:21" ht="15" customHeight="1">
      <c r="U1016782" s="119"/>
    </row>
    <row r="1016783" spans="21:21" ht="15" customHeight="1">
      <c r="U1016783" s="119"/>
    </row>
    <row r="1016784" spans="21:21" ht="15" customHeight="1">
      <c r="U1016784" s="119"/>
    </row>
    <row r="1016785" spans="21:21" ht="15" customHeight="1">
      <c r="U1016785" s="119"/>
    </row>
    <row r="1016786" spans="21:21" ht="15" customHeight="1">
      <c r="U1016786" s="119"/>
    </row>
    <row r="1016787" spans="21:21" ht="15" customHeight="1">
      <c r="U1016787" s="119"/>
    </row>
    <row r="1016788" spans="21:21" ht="15" customHeight="1">
      <c r="U1016788" s="119"/>
    </row>
    <row r="1016789" spans="21:21" ht="15" customHeight="1">
      <c r="U1016789" s="119"/>
    </row>
    <row r="1016790" spans="21:21" ht="15" customHeight="1">
      <c r="U1016790" s="119"/>
    </row>
    <row r="1016791" spans="21:21" ht="15" customHeight="1">
      <c r="U1016791" s="119"/>
    </row>
    <row r="1016792" spans="21:21" ht="15" customHeight="1">
      <c r="U1016792" s="119"/>
    </row>
    <row r="1016793" spans="21:21" ht="15" customHeight="1">
      <c r="U1016793" s="119"/>
    </row>
    <row r="1016794" spans="21:21" ht="15" customHeight="1">
      <c r="U1016794" s="119"/>
    </row>
    <row r="1016795" spans="21:21" ht="15" customHeight="1">
      <c r="U1016795" s="119"/>
    </row>
    <row r="1016796" spans="21:21" ht="15" customHeight="1">
      <c r="U1016796" s="119"/>
    </row>
    <row r="1016797" spans="21:21" ht="15" customHeight="1">
      <c r="U1016797" s="119"/>
    </row>
    <row r="1016798" spans="21:21" ht="15" customHeight="1">
      <c r="U1016798" s="119"/>
    </row>
    <row r="1016799" spans="21:21" ht="15" customHeight="1">
      <c r="U1016799" s="119"/>
    </row>
    <row r="1016800" spans="21:21" ht="15" customHeight="1">
      <c r="U1016800" s="119"/>
    </row>
    <row r="1016801" spans="21:21" ht="15" customHeight="1">
      <c r="U1016801" s="119"/>
    </row>
    <row r="1016802" spans="21:21" ht="15" customHeight="1">
      <c r="U1016802" s="119"/>
    </row>
    <row r="1016803" spans="21:21" ht="15" customHeight="1">
      <c r="U1016803" s="119"/>
    </row>
    <row r="1016804" spans="21:21" ht="15" customHeight="1">
      <c r="U1016804" s="119"/>
    </row>
    <row r="1016805" spans="21:21" ht="15" customHeight="1">
      <c r="U1016805" s="119"/>
    </row>
    <row r="1016806" spans="21:21" ht="15" customHeight="1">
      <c r="U1016806" s="119"/>
    </row>
    <row r="1016807" spans="21:21" ht="15" customHeight="1">
      <c r="U1016807" s="119"/>
    </row>
    <row r="1016808" spans="21:21" ht="15" customHeight="1">
      <c r="U1016808" s="119"/>
    </row>
    <row r="1016809" spans="21:21" ht="15" customHeight="1">
      <c r="U1016809" s="119"/>
    </row>
    <row r="1016810" spans="21:21" ht="15" customHeight="1">
      <c r="U1016810" s="119"/>
    </row>
    <row r="1016811" spans="21:21" ht="15" customHeight="1">
      <c r="U1016811" s="119"/>
    </row>
    <row r="1016812" spans="21:21" ht="15" customHeight="1">
      <c r="U1016812" s="119"/>
    </row>
    <row r="1016813" spans="21:21" ht="15" customHeight="1">
      <c r="U1016813" s="119"/>
    </row>
    <row r="1016814" spans="21:21" ht="15" customHeight="1">
      <c r="U1016814" s="119"/>
    </row>
    <row r="1016815" spans="21:21" ht="15" customHeight="1">
      <c r="U1016815" s="119"/>
    </row>
    <row r="1016816" spans="21:21" ht="15" customHeight="1">
      <c r="U1016816" s="119"/>
    </row>
    <row r="1016817" spans="21:21" ht="15" customHeight="1">
      <c r="U1016817" s="119"/>
    </row>
    <row r="1016818" spans="21:21" ht="15" customHeight="1">
      <c r="U1016818" s="119"/>
    </row>
    <row r="1016819" spans="21:21" ht="15" customHeight="1">
      <c r="U1016819" s="119"/>
    </row>
    <row r="1016820" spans="21:21" ht="15" customHeight="1">
      <c r="U1016820" s="119"/>
    </row>
    <row r="1016821" spans="21:21" ht="15" customHeight="1">
      <c r="U1016821" s="119"/>
    </row>
    <row r="1016822" spans="21:21" ht="15" customHeight="1">
      <c r="U1016822" s="119"/>
    </row>
    <row r="1016823" spans="21:21" ht="15" customHeight="1">
      <c r="U1016823" s="119"/>
    </row>
    <row r="1016824" spans="21:21" ht="15" customHeight="1">
      <c r="U1016824" s="119"/>
    </row>
    <row r="1016825" spans="21:21" ht="15" customHeight="1">
      <c r="U1016825" s="119"/>
    </row>
    <row r="1016826" spans="21:21" ht="15" customHeight="1">
      <c r="U1016826" s="119"/>
    </row>
    <row r="1016827" spans="21:21" ht="15" customHeight="1">
      <c r="U1016827" s="119"/>
    </row>
    <row r="1016828" spans="21:21" ht="15" customHeight="1">
      <c r="U1016828" s="119"/>
    </row>
    <row r="1016829" spans="21:21" ht="15" customHeight="1">
      <c r="U1016829" s="119"/>
    </row>
    <row r="1016830" spans="21:21" ht="15" customHeight="1">
      <c r="U1016830" s="119"/>
    </row>
    <row r="1016831" spans="21:21" ht="15" customHeight="1">
      <c r="U1016831" s="119"/>
    </row>
    <row r="1016832" spans="21:21" ht="15" customHeight="1">
      <c r="U1016832" s="119"/>
    </row>
    <row r="1016833" spans="21:21" ht="15" customHeight="1">
      <c r="U1016833" s="119"/>
    </row>
    <row r="1016834" spans="21:21" ht="15" customHeight="1">
      <c r="U1016834" s="119"/>
    </row>
    <row r="1016835" spans="21:21" ht="15" customHeight="1">
      <c r="U1016835" s="119"/>
    </row>
    <row r="1016836" spans="21:21" ht="15" customHeight="1">
      <c r="U1016836" s="119"/>
    </row>
    <row r="1016837" spans="21:21" ht="15" customHeight="1">
      <c r="U1016837" s="119"/>
    </row>
    <row r="1016838" spans="21:21" ht="15" customHeight="1">
      <c r="U1016838" s="119"/>
    </row>
    <row r="1016839" spans="21:21" ht="15" customHeight="1">
      <c r="U1016839" s="119"/>
    </row>
    <row r="1016840" spans="21:21" ht="15" customHeight="1">
      <c r="U1016840" s="119"/>
    </row>
    <row r="1016841" spans="21:21" ht="15" customHeight="1">
      <c r="U1016841" s="119"/>
    </row>
    <row r="1016842" spans="21:21" ht="15" customHeight="1">
      <c r="U1016842" s="119"/>
    </row>
    <row r="1016843" spans="21:21" ht="15" customHeight="1">
      <c r="U1016843" s="119"/>
    </row>
    <row r="1016844" spans="21:21" ht="15" customHeight="1">
      <c r="U1016844" s="119"/>
    </row>
    <row r="1016845" spans="21:21" ht="15" customHeight="1">
      <c r="U1016845" s="119"/>
    </row>
    <row r="1016846" spans="21:21" ht="15" customHeight="1">
      <c r="U1016846" s="119"/>
    </row>
    <row r="1016847" spans="21:21" ht="15" customHeight="1">
      <c r="U1016847" s="119"/>
    </row>
    <row r="1016848" spans="21:21" ht="15" customHeight="1">
      <c r="U1016848" s="119"/>
    </row>
    <row r="1016849" spans="21:21" ht="15" customHeight="1">
      <c r="U1016849" s="119"/>
    </row>
    <row r="1016850" spans="21:21" ht="15" customHeight="1">
      <c r="U1016850" s="119"/>
    </row>
    <row r="1016851" spans="21:21" ht="15" customHeight="1">
      <c r="U1016851" s="119"/>
    </row>
    <row r="1016852" spans="21:21" ht="15" customHeight="1">
      <c r="U1016852" s="119"/>
    </row>
    <row r="1016853" spans="21:21" ht="15" customHeight="1">
      <c r="U1016853" s="119"/>
    </row>
    <row r="1016854" spans="21:21" ht="15" customHeight="1">
      <c r="U1016854" s="119"/>
    </row>
    <row r="1016855" spans="21:21" ht="15" customHeight="1">
      <c r="U1016855" s="119"/>
    </row>
    <row r="1016856" spans="21:21" ht="15" customHeight="1">
      <c r="U1016856" s="119"/>
    </row>
    <row r="1016857" spans="21:21" ht="15" customHeight="1">
      <c r="U1016857" s="119"/>
    </row>
    <row r="1016858" spans="21:21" ht="15" customHeight="1">
      <c r="U1016858" s="119"/>
    </row>
    <row r="1016859" spans="21:21" ht="15" customHeight="1">
      <c r="U1016859" s="119"/>
    </row>
    <row r="1016860" spans="21:21" ht="15" customHeight="1">
      <c r="U1016860" s="119"/>
    </row>
    <row r="1016861" spans="21:21" ht="15" customHeight="1">
      <c r="U1016861" s="119"/>
    </row>
    <row r="1016862" spans="21:21" ht="15" customHeight="1">
      <c r="U1016862" s="119"/>
    </row>
    <row r="1016863" spans="21:21" ht="15" customHeight="1">
      <c r="U1016863" s="119"/>
    </row>
    <row r="1016864" spans="21:21" ht="15" customHeight="1">
      <c r="U1016864" s="119"/>
    </row>
    <row r="1016865" spans="21:21" ht="15" customHeight="1">
      <c r="U1016865" s="119"/>
    </row>
    <row r="1016866" spans="21:21" ht="15" customHeight="1">
      <c r="U1016866" s="119"/>
    </row>
    <row r="1016867" spans="21:21" ht="15" customHeight="1">
      <c r="U1016867" s="119"/>
    </row>
    <row r="1016868" spans="21:21" ht="15" customHeight="1">
      <c r="U1016868" s="119"/>
    </row>
    <row r="1016869" spans="21:21" ht="15" customHeight="1">
      <c r="U1016869" s="119"/>
    </row>
    <row r="1016870" spans="21:21" ht="15" customHeight="1">
      <c r="U1016870" s="119"/>
    </row>
    <row r="1016871" spans="21:21" ht="15" customHeight="1">
      <c r="U1016871" s="119"/>
    </row>
    <row r="1016872" spans="21:21" ht="15" customHeight="1">
      <c r="U1016872" s="119"/>
    </row>
    <row r="1016873" spans="21:21" ht="15" customHeight="1">
      <c r="U1016873" s="119"/>
    </row>
    <row r="1016874" spans="21:21" ht="15" customHeight="1">
      <c r="U1016874" s="119"/>
    </row>
    <row r="1016875" spans="21:21" ht="15" customHeight="1">
      <c r="U1016875" s="119"/>
    </row>
    <row r="1016876" spans="21:21" ht="15" customHeight="1">
      <c r="U1016876" s="119"/>
    </row>
    <row r="1016877" spans="21:21" ht="15" customHeight="1">
      <c r="U1016877" s="119"/>
    </row>
    <row r="1016878" spans="21:21" ht="15" customHeight="1">
      <c r="U1016878" s="119"/>
    </row>
    <row r="1016879" spans="21:21" ht="15" customHeight="1">
      <c r="U1016879" s="119"/>
    </row>
    <row r="1016880" spans="21:21" ht="15" customHeight="1">
      <c r="U1016880" s="119"/>
    </row>
    <row r="1016881" spans="21:21" ht="15" customHeight="1">
      <c r="U1016881" s="119"/>
    </row>
    <row r="1016882" spans="21:21" ht="15" customHeight="1">
      <c r="U1016882" s="119"/>
    </row>
    <row r="1016883" spans="21:21" ht="15" customHeight="1">
      <c r="U1016883" s="119"/>
    </row>
    <row r="1016884" spans="21:21" ht="15" customHeight="1">
      <c r="U1016884" s="119"/>
    </row>
    <row r="1016885" spans="21:21" ht="15" customHeight="1">
      <c r="U1016885" s="119"/>
    </row>
    <row r="1016886" spans="21:21" ht="15" customHeight="1">
      <c r="U1016886" s="119"/>
    </row>
    <row r="1016887" spans="21:21" ht="15" customHeight="1">
      <c r="U1016887" s="119"/>
    </row>
    <row r="1016888" spans="21:21" ht="15" customHeight="1">
      <c r="U1016888" s="119"/>
    </row>
    <row r="1016889" spans="21:21" ht="15" customHeight="1">
      <c r="U1016889" s="119"/>
    </row>
    <row r="1016890" spans="21:21" ht="15" customHeight="1">
      <c r="U1016890" s="119"/>
    </row>
    <row r="1016891" spans="21:21" ht="15" customHeight="1">
      <c r="U1016891" s="119"/>
    </row>
    <row r="1016892" spans="21:21" ht="15" customHeight="1">
      <c r="U1016892" s="119"/>
    </row>
    <row r="1016893" spans="21:21" ht="15" customHeight="1">
      <c r="U1016893" s="119"/>
    </row>
    <row r="1016894" spans="21:21" ht="15" customHeight="1">
      <c r="U1016894" s="119"/>
    </row>
    <row r="1016895" spans="21:21" ht="15" customHeight="1">
      <c r="U1016895" s="119"/>
    </row>
    <row r="1016896" spans="21:21" ht="15" customHeight="1">
      <c r="U1016896" s="119"/>
    </row>
    <row r="1016897" spans="21:21" ht="15" customHeight="1">
      <c r="U1016897" s="119"/>
    </row>
    <row r="1016898" spans="21:21" ht="15" customHeight="1">
      <c r="U1016898" s="119"/>
    </row>
    <row r="1016899" spans="21:21" ht="15" customHeight="1">
      <c r="U1016899" s="119"/>
    </row>
    <row r="1016900" spans="21:21" ht="15" customHeight="1">
      <c r="U1016900" s="119"/>
    </row>
    <row r="1016901" spans="21:21" ht="15" customHeight="1">
      <c r="U1016901" s="119"/>
    </row>
    <row r="1016902" spans="21:21" ht="15" customHeight="1">
      <c r="U1016902" s="119"/>
    </row>
    <row r="1016903" spans="21:21" ht="15" customHeight="1">
      <c r="U1016903" s="119"/>
    </row>
    <row r="1016904" spans="21:21" ht="15" customHeight="1">
      <c r="U1016904" s="119"/>
    </row>
    <row r="1016905" spans="21:21" ht="15" customHeight="1">
      <c r="U1016905" s="119"/>
    </row>
    <row r="1016906" spans="21:21" ht="15" customHeight="1">
      <c r="U1016906" s="119"/>
    </row>
    <row r="1016907" spans="21:21" ht="15" customHeight="1">
      <c r="U1016907" s="119"/>
    </row>
    <row r="1016908" spans="21:21" ht="15" customHeight="1">
      <c r="U1016908" s="119"/>
    </row>
    <row r="1016909" spans="21:21" ht="15" customHeight="1">
      <c r="U1016909" s="119"/>
    </row>
    <row r="1016910" spans="21:21" ht="15" customHeight="1">
      <c r="U1016910" s="119"/>
    </row>
    <row r="1016911" spans="21:21" ht="15" customHeight="1">
      <c r="U1016911" s="119"/>
    </row>
    <row r="1016912" spans="21:21" ht="15" customHeight="1">
      <c r="U1016912" s="119"/>
    </row>
    <row r="1016913" spans="21:21" ht="15" customHeight="1">
      <c r="U1016913" s="119"/>
    </row>
    <row r="1016914" spans="21:21" ht="15" customHeight="1">
      <c r="U1016914" s="119"/>
    </row>
    <row r="1016915" spans="21:21" ht="15" customHeight="1">
      <c r="U1016915" s="119"/>
    </row>
    <row r="1016916" spans="21:21" ht="15" customHeight="1">
      <c r="U1016916" s="119"/>
    </row>
    <row r="1016917" spans="21:21" ht="15" customHeight="1">
      <c r="U1016917" s="119"/>
    </row>
    <row r="1016918" spans="21:21" ht="15" customHeight="1">
      <c r="U1016918" s="119"/>
    </row>
    <row r="1016919" spans="21:21" ht="15" customHeight="1">
      <c r="U1016919" s="119"/>
    </row>
    <row r="1016920" spans="21:21" ht="15" customHeight="1">
      <c r="U1016920" s="119"/>
    </row>
    <row r="1016921" spans="21:21" ht="15" customHeight="1">
      <c r="U1016921" s="119"/>
    </row>
    <row r="1016922" spans="21:21" ht="15" customHeight="1">
      <c r="U1016922" s="119"/>
    </row>
    <row r="1016923" spans="21:21" ht="15" customHeight="1">
      <c r="U1016923" s="119"/>
    </row>
    <row r="1016924" spans="21:21" ht="15" customHeight="1">
      <c r="U1016924" s="119"/>
    </row>
    <row r="1016925" spans="21:21" ht="15" customHeight="1">
      <c r="U1016925" s="119"/>
    </row>
    <row r="1016926" spans="21:21" ht="15" customHeight="1">
      <c r="U1016926" s="119"/>
    </row>
    <row r="1016927" spans="21:21" ht="15" customHeight="1">
      <c r="U1016927" s="119"/>
    </row>
    <row r="1016928" spans="21:21" ht="15" customHeight="1">
      <c r="U1016928" s="119"/>
    </row>
    <row r="1016929" spans="21:21" ht="15" customHeight="1">
      <c r="U1016929" s="119"/>
    </row>
    <row r="1016930" spans="21:21" ht="15" customHeight="1">
      <c r="U1016930" s="119"/>
    </row>
    <row r="1016931" spans="21:21" ht="15" customHeight="1">
      <c r="U1016931" s="119"/>
    </row>
    <row r="1016932" spans="21:21" ht="15" customHeight="1">
      <c r="U1016932" s="119"/>
    </row>
    <row r="1016933" spans="21:21" ht="15" customHeight="1">
      <c r="U1016933" s="119"/>
    </row>
    <row r="1016934" spans="21:21" ht="15" customHeight="1">
      <c r="U1016934" s="119"/>
    </row>
    <row r="1016935" spans="21:21" ht="15" customHeight="1">
      <c r="U1016935" s="119"/>
    </row>
    <row r="1016936" spans="21:21" ht="15" customHeight="1">
      <c r="U1016936" s="119"/>
    </row>
    <row r="1016937" spans="21:21" ht="15" customHeight="1">
      <c r="U1016937" s="119"/>
    </row>
    <row r="1016938" spans="21:21" ht="15" customHeight="1">
      <c r="U1016938" s="119"/>
    </row>
    <row r="1016939" spans="21:21" ht="15" customHeight="1">
      <c r="U1016939" s="119"/>
    </row>
    <row r="1016940" spans="21:21" ht="15" customHeight="1">
      <c r="U1016940" s="119"/>
    </row>
    <row r="1016941" spans="21:21" ht="15" customHeight="1">
      <c r="U1016941" s="119"/>
    </row>
    <row r="1016942" spans="21:21" ht="15" customHeight="1">
      <c r="U1016942" s="119"/>
    </row>
    <row r="1016943" spans="21:21" ht="15" customHeight="1">
      <c r="U1016943" s="119"/>
    </row>
    <row r="1016944" spans="21:21" ht="15" customHeight="1">
      <c r="U1016944" s="119"/>
    </row>
    <row r="1016945" spans="21:21" ht="15" customHeight="1">
      <c r="U1016945" s="119"/>
    </row>
    <row r="1016946" spans="21:21" ht="15" customHeight="1">
      <c r="U1016946" s="119"/>
    </row>
    <row r="1016947" spans="21:21" ht="15" customHeight="1">
      <c r="U1016947" s="119"/>
    </row>
    <row r="1016948" spans="21:21" ht="15" customHeight="1">
      <c r="U1016948" s="119"/>
    </row>
    <row r="1016949" spans="21:21" ht="15" customHeight="1">
      <c r="U1016949" s="119"/>
    </row>
    <row r="1016950" spans="21:21" ht="15" customHeight="1">
      <c r="U1016950" s="119"/>
    </row>
    <row r="1016951" spans="21:21" ht="15" customHeight="1">
      <c r="U1016951" s="119"/>
    </row>
    <row r="1016952" spans="21:21" ht="15" customHeight="1">
      <c r="U1016952" s="119"/>
    </row>
    <row r="1016953" spans="21:21" ht="15" customHeight="1">
      <c r="U1016953" s="119"/>
    </row>
    <row r="1016954" spans="21:21" ht="15" customHeight="1">
      <c r="U1016954" s="119"/>
    </row>
    <row r="1016955" spans="21:21" ht="15" customHeight="1">
      <c r="U1016955" s="119"/>
    </row>
    <row r="1016956" spans="21:21" ht="15" customHeight="1">
      <c r="U1016956" s="119"/>
    </row>
    <row r="1016957" spans="21:21" ht="15" customHeight="1">
      <c r="U1016957" s="119"/>
    </row>
    <row r="1016958" spans="21:21" ht="15" customHeight="1">
      <c r="U1016958" s="119"/>
    </row>
    <row r="1016959" spans="21:21" ht="15" customHeight="1">
      <c r="U1016959" s="119"/>
    </row>
    <row r="1016960" spans="21:21" ht="15" customHeight="1">
      <c r="U1016960" s="119"/>
    </row>
    <row r="1016961" spans="21:21" ht="15" customHeight="1">
      <c r="U1016961" s="119"/>
    </row>
    <row r="1016962" spans="21:21" ht="15" customHeight="1">
      <c r="U1016962" s="119"/>
    </row>
    <row r="1016963" spans="21:21" ht="15" customHeight="1">
      <c r="U1016963" s="119"/>
    </row>
    <row r="1016964" spans="21:21" ht="15" customHeight="1">
      <c r="U1016964" s="119"/>
    </row>
    <row r="1016965" spans="21:21" ht="15" customHeight="1">
      <c r="U1016965" s="119"/>
    </row>
    <row r="1016966" spans="21:21" ht="15" customHeight="1">
      <c r="U1016966" s="119"/>
    </row>
    <row r="1016967" spans="21:21" ht="15" customHeight="1">
      <c r="U1016967" s="119"/>
    </row>
    <row r="1016968" spans="21:21" ht="15" customHeight="1">
      <c r="U1016968" s="119"/>
    </row>
    <row r="1016969" spans="21:21" ht="15" customHeight="1">
      <c r="U1016969" s="119"/>
    </row>
    <row r="1016970" spans="21:21" ht="15" customHeight="1">
      <c r="U1016970" s="119"/>
    </row>
    <row r="1016971" spans="21:21" ht="15" customHeight="1">
      <c r="U1016971" s="119"/>
    </row>
    <row r="1016972" spans="21:21" ht="15" customHeight="1">
      <c r="U1016972" s="119"/>
    </row>
    <row r="1016973" spans="21:21" ht="15" customHeight="1">
      <c r="U1016973" s="119"/>
    </row>
    <row r="1016974" spans="21:21" ht="15" customHeight="1">
      <c r="U1016974" s="119"/>
    </row>
    <row r="1016975" spans="21:21" ht="15" customHeight="1">
      <c r="U1016975" s="119"/>
    </row>
    <row r="1016976" spans="21:21" ht="15" customHeight="1">
      <c r="U1016976" s="119"/>
    </row>
    <row r="1016977" spans="21:21" ht="15" customHeight="1">
      <c r="U1016977" s="119"/>
    </row>
    <row r="1016978" spans="21:21" ht="15" customHeight="1">
      <c r="U1016978" s="119"/>
    </row>
    <row r="1016979" spans="21:21" ht="15" customHeight="1">
      <c r="U1016979" s="119"/>
    </row>
    <row r="1016980" spans="21:21" ht="15" customHeight="1">
      <c r="U1016980" s="119"/>
    </row>
    <row r="1016981" spans="21:21" ht="15" customHeight="1">
      <c r="U1016981" s="119"/>
    </row>
    <row r="1016982" spans="21:21" ht="15" customHeight="1">
      <c r="U1016982" s="119"/>
    </row>
    <row r="1016983" spans="21:21" ht="15" customHeight="1">
      <c r="U1016983" s="119"/>
    </row>
    <row r="1016984" spans="21:21" ht="15" customHeight="1">
      <c r="U1016984" s="119"/>
    </row>
    <row r="1016985" spans="21:21" ht="15" customHeight="1">
      <c r="U1016985" s="119"/>
    </row>
    <row r="1016986" spans="21:21" ht="15" customHeight="1">
      <c r="U1016986" s="119"/>
    </row>
    <row r="1016987" spans="21:21" ht="15" customHeight="1">
      <c r="U1016987" s="119"/>
    </row>
    <row r="1016988" spans="21:21" ht="15" customHeight="1">
      <c r="U1016988" s="119"/>
    </row>
    <row r="1016989" spans="21:21" ht="15" customHeight="1">
      <c r="U1016989" s="119"/>
    </row>
    <row r="1016990" spans="21:21" ht="15" customHeight="1">
      <c r="U1016990" s="119"/>
    </row>
    <row r="1016991" spans="21:21" ht="15" customHeight="1">
      <c r="U1016991" s="119"/>
    </row>
    <row r="1016992" spans="21:21" ht="15" customHeight="1">
      <c r="U1016992" s="119"/>
    </row>
    <row r="1016993" spans="21:21" ht="15" customHeight="1">
      <c r="U1016993" s="119"/>
    </row>
    <row r="1016994" spans="21:21" ht="15" customHeight="1">
      <c r="U1016994" s="119"/>
    </row>
    <row r="1016995" spans="21:21" ht="15" customHeight="1">
      <c r="U1016995" s="119"/>
    </row>
    <row r="1016996" spans="21:21" ht="15" customHeight="1">
      <c r="U1016996" s="119"/>
    </row>
    <row r="1016997" spans="21:21" ht="15" customHeight="1">
      <c r="U1016997" s="119"/>
    </row>
    <row r="1016998" spans="21:21" ht="15" customHeight="1">
      <c r="U1016998" s="119"/>
    </row>
    <row r="1016999" spans="21:21" ht="15" customHeight="1">
      <c r="U1016999" s="119"/>
    </row>
    <row r="1017000" spans="21:21" ht="15" customHeight="1">
      <c r="U1017000" s="119"/>
    </row>
    <row r="1017001" spans="21:21" ht="15" customHeight="1">
      <c r="U1017001" s="119"/>
    </row>
    <row r="1017002" spans="21:21" ht="15" customHeight="1">
      <c r="U1017002" s="119"/>
    </row>
    <row r="1017003" spans="21:21" ht="15" customHeight="1">
      <c r="U1017003" s="119"/>
    </row>
    <row r="1017004" spans="21:21" ht="15" customHeight="1">
      <c r="U1017004" s="119"/>
    </row>
    <row r="1017005" spans="21:21" ht="15" customHeight="1">
      <c r="U1017005" s="119"/>
    </row>
    <row r="1017006" spans="21:21" ht="15" customHeight="1">
      <c r="U1017006" s="119"/>
    </row>
    <row r="1017007" spans="21:21" ht="15" customHeight="1">
      <c r="U1017007" s="119"/>
    </row>
    <row r="1017008" spans="21:21" ht="15" customHeight="1">
      <c r="U1017008" s="119"/>
    </row>
    <row r="1017009" spans="21:21" ht="15" customHeight="1">
      <c r="U1017009" s="119"/>
    </row>
    <row r="1017010" spans="21:21" ht="15" customHeight="1">
      <c r="U1017010" s="119"/>
    </row>
    <row r="1017011" spans="21:21" ht="15" customHeight="1">
      <c r="U1017011" s="119"/>
    </row>
    <row r="1017012" spans="21:21" ht="15" customHeight="1">
      <c r="U1017012" s="119"/>
    </row>
    <row r="1017013" spans="21:21" ht="15" customHeight="1">
      <c r="U1017013" s="119"/>
    </row>
    <row r="1017014" spans="21:21" ht="15" customHeight="1">
      <c r="U1017014" s="119"/>
    </row>
    <row r="1017015" spans="21:21" ht="15" customHeight="1">
      <c r="U1017015" s="119"/>
    </row>
    <row r="1017016" spans="21:21" ht="15" customHeight="1">
      <c r="U1017016" s="119"/>
    </row>
    <row r="1017017" spans="21:21" ht="15" customHeight="1">
      <c r="U1017017" s="119"/>
    </row>
    <row r="1017018" spans="21:21" ht="15" customHeight="1">
      <c r="U1017018" s="119"/>
    </row>
    <row r="1017019" spans="21:21" ht="15" customHeight="1">
      <c r="U1017019" s="119"/>
    </row>
    <row r="1017020" spans="21:21" ht="15" customHeight="1">
      <c r="U1017020" s="119"/>
    </row>
    <row r="1017021" spans="21:21" ht="15" customHeight="1">
      <c r="U1017021" s="119"/>
    </row>
    <row r="1017022" spans="21:21" ht="15" customHeight="1">
      <c r="U1017022" s="119"/>
    </row>
    <row r="1017023" spans="21:21" ht="15" customHeight="1">
      <c r="U1017023" s="119"/>
    </row>
    <row r="1017024" spans="21:21" ht="15" customHeight="1">
      <c r="U1017024" s="119"/>
    </row>
    <row r="1017025" spans="21:21" ht="15" customHeight="1">
      <c r="U1017025" s="119"/>
    </row>
    <row r="1017026" spans="21:21" ht="15" customHeight="1">
      <c r="U1017026" s="119"/>
    </row>
    <row r="1017027" spans="21:21" ht="15" customHeight="1">
      <c r="U1017027" s="119"/>
    </row>
    <row r="1017028" spans="21:21" ht="15" customHeight="1">
      <c r="U1017028" s="119"/>
    </row>
    <row r="1017029" spans="21:21" ht="15" customHeight="1">
      <c r="U1017029" s="119"/>
    </row>
    <row r="1017030" spans="21:21" ht="15" customHeight="1">
      <c r="U1017030" s="119"/>
    </row>
    <row r="1017031" spans="21:21" ht="15" customHeight="1">
      <c r="U1017031" s="119"/>
    </row>
    <row r="1017032" spans="21:21" ht="15" customHeight="1">
      <c r="U1017032" s="119"/>
    </row>
    <row r="1017033" spans="21:21" ht="15" customHeight="1">
      <c r="U1017033" s="119"/>
    </row>
    <row r="1017034" spans="21:21" ht="15" customHeight="1">
      <c r="U1017034" s="119"/>
    </row>
    <row r="1017035" spans="21:21" ht="15" customHeight="1">
      <c r="U1017035" s="119"/>
    </row>
    <row r="1017036" spans="21:21" ht="15" customHeight="1">
      <c r="U1017036" s="119"/>
    </row>
    <row r="1017037" spans="21:21" ht="15" customHeight="1">
      <c r="U1017037" s="119"/>
    </row>
    <row r="1017038" spans="21:21" ht="15" customHeight="1">
      <c r="U1017038" s="119"/>
    </row>
    <row r="1017039" spans="21:21" ht="15" customHeight="1">
      <c r="U1017039" s="119"/>
    </row>
    <row r="1017040" spans="21:21" ht="15" customHeight="1">
      <c r="U1017040" s="119"/>
    </row>
    <row r="1017041" spans="21:21" ht="15" customHeight="1">
      <c r="U1017041" s="119"/>
    </row>
    <row r="1017042" spans="21:21" ht="15" customHeight="1">
      <c r="U1017042" s="119"/>
    </row>
    <row r="1017043" spans="21:21" ht="15" customHeight="1">
      <c r="U1017043" s="119"/>
    </row>
    <row r="1017044" spans="21:21" ht="15" customHeight="1">
      <c r="U1017044" s="119"/>
    </row>
    <row r="1017045" spans="21:21" ht="15" customHeight="1">
      <c r="U1017045" s="119"/>
    </row>
    <row r="1017046" spans="21:21" ht="15" customHeight="1">
      <c r="U1017046" s="119"/>
    </row>
    <row r="1017047" spans="21:21" ht="15" customHeight="1">
      <c r="U1017047" s="119"/>
    </row>
    <row r="1017048" spans="21:21" ht="15" customHeight="1">
      <c r="U1017048" s="119"/>
    </row>
    <row r="1017049" spans="21:21" ht="15" customHeight="1">
      <c r="U1017049" s="119"/>
    </row>
    <row r="1017050" spans="21:21" ht="15" customHeight="1">
      <c r="U1017050" s="119"/>
    </row>
    <row r="1017051" spans="21:21" ht="15" customHeight="1">
      <c r="U1017051" s="119"/>
    </row>
    <row r="1017052" spans="21:21" ht="15" customHeight="1">
      <c r="U1017052" s="119"/>
    </row>
    <row r="1017053" spans="21:21" ht="15" customHeight="1">
      <c r="U1017053" s="119"/>
    </row>
    <row r="1017054" spans="21:21" ht="15" customHeight="1">
      <c r="U1017054" s="119"/>
    </row>
    <row r="1017055" spans="21:21" ht="15" customHeight="1">
      <c r="U1017055" s="119"/>
    </row>
    <row r="1017056" spans="21:21" ht="15" customHeight="1">
      <c r="U1017056" s="119"/>
    </row>
    <row r="1017057" spans="21:21" ht="15" customHeight="1">
      <c r="U1017057" s="119"/>
    </row>
    <row r="1017058" spans="21:21" ht="15" customHeight="1">
      <c r="U1017058" s="119"/>
    </row>
    <row r="1017059" spans="21:21" ht="15" customHeight="1">
      <c r="U1017059" s="119"/>
    </row>
    <row r="1017060" spans="21:21" ht="15" customHeight="1">
      <c r="U1017060" s="119"/>
    </row>
    <row r="1017061" spans="21:21" ht="15" customHeight="1">
      <c r="U1017061" s="119"/>
    </row>
    <row r="1017062" spans="21:21" ht="15" customHeight="1">
      <c r="U1017062" s="119"/>
    </row>
    <row r="1017063" spans="21:21" ht="15" customHeight="1">
      <c r="U1017063" s="119"/>
    </row>
    <row r="1017064" spans="21:21" ht="15" customHeight="1">
      <c r="U1017064" s="119"/>
    </row>
    <row r="1017065" spans="21:21" ht="15" customHeight="1">
      <c r="U1017065" s="119"/>
    </row>
    <row r="1017066" spans="21:21" ht="15" customHeight="1">
      <c r="U1017066" s="119"/>
    </row>
    <row r="1017067" spans="21:21" ht="15" customHeight="1">
      <c r="U1017067" s="119"/>
    </row>
    <row r="1017068" spans="21:21" ht="15" customHeight="1">
      <c r="U1017068" s="119"/>
    </row>
    <row r="1017069" spans="21:21" ht="15" customHeight="1">
      <c r="U1017069" s="119"/>
    </row>
    <row r="1017070" spans="21:21" ht="15" customHeight="1">
      <c r="U1017070" s="119"/>
    </row>
    <row r="1017071" spans="21:21" ht="15" customHeight="1">
      <c r="U1017071" s="119"/>
    </row>
    <row r="1017072" spans="21:21" ht="15" customHeight="1">
      <c r="U1017072" s="119"/>
    </row>
    <row r="1017073" spans="21:21" ht="15" customHeight="1">
      <c r="U1017073" s="119"/>
    </row>
    <row r="1017074" spans="21:21" ht="15" customHeight="1">
      <c r="U1017074" s="119"/>
    </row>
    <row r="1017075" spans="21:21" ht="15" customHeight="1">
      <c r="U1017075" s="119"/>
    </row>
    <row r="1017076" spans="21:21" ht="15" customHeight="1">
      <c r="U1017076" s="119"/>
    </row>
    <row r="1017077" spans="21:21" ht="15" customHeight="1">
      <c r="U1017077" s="119"/>
    </row>
    <row r="1017078" spans="21:21" ht="15" customHeight="1">
      <c r="U1017078" s="119"/>
    </row>
    <row r="1017079" spans="21:21" ht="15" customHeight="1">
      <c r="U1017079" s="119"/>
    </row>
    <row r="1017080" spans="21:21" ht="15" customHeight="1">
      <c r="U1017080" s="119"/>
    </row>
    <row r="1017081" spans="21:21" ht="15" customHeight="1">
      <c r="U1017081" s="119"/>
    </row>
    <row r="1017082" spans="21:21" ht="15" customHeight="1">
      <c r="U1017082" s="119"/>
    </row>
    <row r="1017083" spans="21:21" ht="15" customHeight="1">
      <c r="U1017083" s="119"/>
    </row>
    <row r="1017084" spans="21:21" ht="15" customHeight="1">
      <c r="U1017084" s="119"/>
    </row>
    <row r="1017085" spans="21:21" ht="15" customHeight="1">
      <c r="U1017085" s="119"/>
    </row>
    <row r="1017086" spans="21:21" ht="15" customHeight="1">
      <c r="U1017086" s="119"/>
    </row>
    <row r="1017087" spans="21:21" ht="15" customHeight="1">
      <c r="U1017087" s="119"/>
    </row>
    <row r="1017088" spans="21:21" ht="15" customHeight="1">
      <c r="U1017088" s="119"/>
    </row>
    <row r="1017089" spans="21:21" ht="15" customHeight="1">
      <c r="U1017089" s="119"/>
    </row>
    <row r="1017090" spans="21:21" ht="15" customHeight="1">
      <c r="U1017090" s="119"/>
    </row>
    <row r="1017091" spans="21:21" ht="15" customHeight="1">
      <c r="U1017091" s="119"/>
    </row>
    <row r="1017092" spans="21:21" ht="15" customHeight="1">
      <c r="U1017092" s="119"/>
    </row>
    <row r="1017093" spans="21:21" ht="15" customHeight="1">
      <c r="U1017093" s="119"/>
    </row>
    <row r="1017094" spans="21:21" ht="15" customHeight="1">
      <c r="U1017094" s="119"/>
    </row>
    <row r="1017095" spans="21:21" ht="15" customHeight="1">
      <c r="U1017095" s="119"/>
    </row>
    <row r="1017096" spans="21:21" ht="15" customHeight="1">
      <c r="U1017096" s="119"/>
    </row>
    <row r="1017097" spans="21:21" ht="15" customHeight="1">
      <c r="U1017097" s="119"/>
    </row>
    <row r="1017098" spans="21:21" ht="15" customHeight="1">
      <c r="U1017098" s="119"/>
    </row>
    <row r="1017099" spans="21:21" ht="15" customHeight="1">
      <c r="U1017099" s="119"/>
    </row>
    <row r="1017100" spans="21:21" ht="15" customHeight="1">
      <c r="U1017100" s="119"/>
    </row>
    <row r="1017101" spans="21:21" ht="15" customHeight="1">
      <c r="U1017101" s="119"/>
    </row>
    <row r="1017102" spans="21:21" ht="15" customHeight="1">
      <c r="U1017102" s="119"/>
    </row>
    <row r="1017103" spans="21:21" ht="15" customHeight="1">
      <c r="U1017103" s="119"/>
    </row>
    <row r="1017104" spans="21:21" ht="15" customHeight="1">
      <c r="U1017104" s="119"/>
    </row>
    <row r="1017105" spans="21:21" ht="15" customHeight="1">
      <c r="U1017105" s="119"/>
    </row>
    <row r="1017106" spans="21:21" ht="15" customHeight="1">
      <c r="U1017106" s="119"/>
    </row>
    <row r="1017107" spans="21:21" ht="15" customHeight="1">
      <c r="U1017107" s="119"/>
    </row>
    <row r="1017108" spans="21:21" ht="15" customHeight="1">
      <c r="U1017108" s="119"/>
    </row>
    <row r="1017109" spans="21:21" ht="15" customHeight="1">
      <c r="U1017109" s="119"/>
    </row>
    <row r="1017110" spans="21:21" ht="15" customHeight="1">
      <c r="U1017110" s="119"/>
    </row>
    <row r="1017111" spans="21:21" ht="15" customHeight="1">
      <c r="U1017111" s="119"/>
    </row>
    <row r="1017112" spans="21:21" ht="15" customHeight="1">
      <c r="U1017112" s="119"/>
    </row>
    <row r="1017113" spans="21:21" ht="15" customHeight="1">
      <c r="U1017113" s="119"/>
    </row>
    <row r="1017114" spans="21:21" ht="15" customHeight="1">
      <c r="U1017114" s="119"/>
    </row>
    <row r="1017115" spans="21:21" ht="15" customHeight="1">
      <c r="U1017115" s="119"/>
    </row>
    <row r="1017116" spans="21:21" ht="15" customHeight="1">
      <c r="U1017116" s="119"/>
    </row>
    <row r="1017117" spans="21:21" ht="15" customHeight="1">
      <c r="U1017117" s="119"/>
    </row>
    <row r="1017118" spans="21:21" ht="15" customHeight="1">
      <c r="U1017118" s="119"/>
    </row>
    <row r="1017119" spans="21:21" ht="15" customHeight="1">
      <c r="U1017119" s="119"/>
    </row>
    <row r="1017120" spans="21:21" ht="15" customHeight="1">
      <c r="U1017120" s="119"/>
    </row>
    <row r="1017121" spans="21:21" ht="15" customHeight="1">
      <c r="U1017121" s="119"/>
    </row>
    <row r="1017122" spans="21:21" ht="15" customHeight="1">
      <c r="U1017122" s="119"/>
    </row>
    <row r="1017123" spans="21:21" ht="15" customHeight="1">
      <c r="U1017123" s="119"/>
    </row>
    <row r="1017124" spans="21:21" ht="15" customHeight="1">
      <c r="U1017124" s="119"/>
    </row>
    <row r="1017125" spans="21:21" ht="15" customHeight="1">
      <c r="U1017125" s="119"/>
    </row>
    <row r="1017126" spans="21:21" ht="15" customHeight="1">
      <c r="U1017126" s="119"/>
    </row>
    <row r="1017127" spans="21:21" ht="15" customHeight="1">
      <c r="U1017127" s="119"/>
    </row>
    <row r="1017128" spans="21:21" ht="15" customHeight="1">
      <c r="U1017128" s="119"/>
    </row>
    <row r="1017129" spans="21:21" ht="15" customHeight="1">
      <c r="U1017129" s="119"/>
    </row>
    <row r="1017130" spans="21:21" ht="15" customHeight="1">
      <c r="U1017130" s="119"/>
    </row>
    <row r="1017131" spans="21:21" ht="15" customHeight="1">
      <c r="U1017131" s="119"/>
    </row>
    <row r="1017132" spans="21:21" ht="15" customHeight="1">
      <c r="U1017132" s="119"/>
    </row>
    <row r="1017133" spans="21:21" ht="15" customHeight="1">
      <c r="U1017133" s="119"/>
    </row>
    <row r="1017134" spans="21:21" ht="15" customHeight="1">
      <c r="U1017134" s="119"/>
    </row>
    <row r="1017135" spans="21:21" ht="15" customHeight="1">
      <c r="U1017135" s="119"/>
    </row>
    <row r="1017136" spans="21:21" ht="15" customHeight="1">
      <c r="U1017136" s="119"/>
    </row>
    <row r="1017137" spans="21:21" ht="15" customHeight="1">
      <c r="U1017137" s="119"/>
    </row>
    <row r="1017138" spans="21:21" ht="15" customHeight="1">
      <c r="U1017138" s="119"/>
    </row>
    <row r="1017139" spans="21:21" ht="15" customHeight="1">
      <c r="U1017139" s="119"/>
    </row>
    <row r="1017140" spans="21:21" ht="15" customHeight="1">
      <c r="U1017140" s="119"/>
    </row>
    <row r="1017141" spans="21:21" ht="15" customHeight="1">
      <c r="U1017141" s="119"/>
    </row>
    <row r="1017142" spans="21:21" ht="15" customHeight="1">
      <c r="U1017142" s="119"/>
    </row>
    <row r="1017143" spans="21:21" ht="15" customHeight="1">
      <c r="U1017143" s="119"/>
    </row>
    <row r="1017144" spans="21:21" ht="15" customHeight="1">
      <c r="U1017144" s="119"/>
    </row>
    <row r="1017145" spans="21:21" ht="15" customHeight="1">
      <c r="U1017145" s="119"/>
    </row>
    <row r="1017146" spans="21:21" ht="15" customHeight="1">
      <c r="U1017146" s="119"/>
    </row>
    <row r="1017147" spans="21:21" ht="15" customHeight="1">
      <c r="U1017147" s="119"/>
    </row>
    <row r="1017148" spans="21:21" ht="15" customHeight="1">
      <c r="U1017148" s="119"/>
    </row>
    <row r="1017149" spans="21:21" ht="15" customHeight="1">
      <c r="U1017149" s="119"/>
    </row>
    <row r="1017150" spans="21:21" ht="15" customHeight="1">
      <c r="U1017150" s="119"/>
    </row>
    <row r="1017151" spans="21:21" ht="15" customHeight="1">
      <c r="U1017151" s="119"/>
    </row>
    <row r="1017152" spans="21:21" ht="15" customHeight="1">
      <c r="U1017152" s="119"/>
    </row>
    <row r="1017153" spans="21:21" ht="15" customHeight="1">
      <c r="U1017153" s="119"/>
    </row>
    <row r="1017154" spans="21:21" ht="15" customHeight="1">
      <c r="U1017154" s="119"/>
    </row>
    <row r="1017155" spans="21:21" ht="15" customHeight="1">
      <c r="U1017155" s="119"/>
    </row>
    <row r="1017156" spans="21:21" ht="15" customHeight="1">
      <c r="U1017156" s="119"/>
    </row>
    <row r="1017157" spans="21:21" ht="15" customHeight="1">
      <c r="U1017157" s="119"/>
    </row>
    <row r="1017158" spans="21:21" ht="15" customHeight="1">
      <c r="U1017158" s="119"/>
    </row>
    <row r="1017159" spans="21:21" ht="15" customHeight="1">
      <c r="U1017159" s="119"/>
    </row>
    <row r="1017160" spans="21:21" ht="15" customHeight="1">
      <c r="U1017160" s="119"/>
    </row>
    <row r="1017161" spans="21:21" ht="15" customHeight="1">
      <c r="U1017161" s="119"/>
    </row>
    <row r="1017162" spans="21:21" ht="15" customHeight="1">
      <c r="U1017162" s="119"/>
    </row>
    <row r="1017163" spans="21:21" ht="15" customHeight="1">
      <c r="U1017163" s="119"/>
    </row>
    <row r="1017164" spans="21:21" ht="15" customHeight="1">
      <c r="U1017164" s="119"/>
    </row>
    <row r="1017165" spans="21:21" ht="15" customHeight="1">
      <c r="U1017165" s="119"/>
    </row>
    <row r="1017166" spans="21:21" ht="15" customHeight="1">
      <c r="U1017166" s="119"/>
    </row>
    <row r="1017167" spans="21:21" ht="15" customHeight="1">
      <c r="U1017167" s="119"/>
    </row>
    <row r="1017168" spans="21:21" ht="15" customHeight="1">
      <c r="U1017168" s="119"/>
    </row>
    <row r="1017169" spans="21:21" ht="15" customHeight="1">
      <c r="U1017169" s="119"/>
    </row>
    <row r="1017170" spans="21:21" ht="15" customHeight="1">
      <c r="U1017170" s="119"/>
    </row>
    <row r="1017171" spans="21:21" ht="15" customHeight="1">
      <c r="U1017171" s="119"/>
    </row>
    <row r="1017172" spans="21:21" ht="15" customHeight="1">
      <c r="U1017172" s="119"/>
    </row>
    <row r="1017173" spans="21:21" ht="15" customHeight="1">
      <c r="U1017173" s="119"/>
    </row>
    <row r="1017174" spans="21:21" ht="15" customHeight="1">
      <c r="U1017174" s="119"/>
    </row>
    <row r="1017175" spans="21:21" ht="15" customHeight="1">
      <c r="U1017175" s="119"/>
    </row>
    <row r="1017176" spans="21:21" ht="15" customHeight="1">
      <c r="U1017176" s="119"/>
    </row>
    <row r="1017177" spans="21:21" ht="15" customHeight="1">
      <c r="U1017177" s="119"/>
    </row>
    <row r="1017178" spans="21:21" ht="15" customHeight="1">
      <c r="U1017178" s="119"/>
    </row>
    <row r="1017179" spans="21:21" ht="15" customHeight="1">
      <c r="U1017179" s="119"/>
    </row>
    <row r="1017180" spans="21:21" ht="15" customHeight="1">
      <c r="U1017180" s="119"/>
    </row>
    <row r="1017181" spans="21:21" ht="15" customHeight="1">
      <c r="U1017181" s="119"/>
    </row>
    <row r="1017182" spans="21:21" ht="15" customHeight="1">
      <c r="U1017182" s="119"/>
    </row>
    <row r="1017183" spans="21:21" ht="15" customHeight="1">
      <c r="U1017183" s="119"/>
    </row>
    <row r="1017184" spans="21:21" ht="15" customHeight="1">
      <c r="U1017184" s="119"/>
    </row>
    <row r="1017185" spans="21:21" ht="15" customHeight="1">
      <c r="U1017185" s="119"/>
    </row>
    <row r="1017186" spans="21:21" ht="15" customHeight="1">
      <c r="U1017186" s="119"/>
    </row>
    <row r="1017187" spans="21:21" ht="15" customHeight="1">
      <c r="U1017187" s="119"/>
    </row>
    <row r="1017188" spans="21:21" ht="15" customHeight="1">
      <c r="U1017188" s="119"/>
    </row>
    <row r="1017189" spans="21:21" ht="15" customHeight="1">
      <c r="U1017189" s="119"/>
    </row>
    <row r="1017190" spans="21:21" ht="15" customHeight="1">
      <c r="U1017190" s="119"/>
    </row>
    <row r="1017191" spans="21:21" ht="15" customHeight="1">
      <c r="U1017191" s="119"/>
    </row>
    <row r="1017192" spans="21:21" ht="15" customHeight="1">
      <c r="U1017192" s="119"/>
    </row>
    <row r="1017193" spans="21:21" ht="15" customHeight="1">
      <c r="U1017193" s="119"/>
    </row>
    <row r="1017194" spans="21:21" ht="15" customHeight="1">
      <c r="U1017194" s="119"/>
    </row>
    <row r="1017195" spans="21:21" ht="15" customHeight="1">
      <c r="U1017195" s="119"/>
    </row>
    <row r="1017196" spans="21:21" ht="15" customHeight="1">
      <c r="U1017196" s="119"/>
    </row>
    <row r="1017197" spans="21:21" ht="15" customHeight="1">
      <c r="U1017197" s="119"/>
    </row>
    <row r="1017198" spans="21:21" ht="15" customHeight="1">
      <c r="U1017198" s="119"/>
    </row>
    <row r="1017199" spans="21:21" ht="15" customHeight="1">
      <c r="U1017199" s="119"/>
    </row>
    <row r="1017200" spans="21:21" ht="15" customHeight="1">
      <c r="U1017200" s="119"/>
    </row>
    <row r="1017201" spans="21:21" ht="15" customHeight="1">
      <c r="U1017201" s="119"/>
    </row>
    <row r="1017202" spans="21:21" ht="15" customHeight="1">
      <c r="U1017202" s="119"/>
    </row>
    <row r="1017203" spans="21:21" ht="15" customHeight="1">
      <c r="U1017203" s="119"/>
    </row>
    <row r="1017204" spans="21:21" ht="15" customHeight="1">
      <c r="U1017204" s="119"/>
    </row>
    <row r="1017205" spans="21:21" ht="15" customHeight="1">
      <c r="U1017205" s="119"/>
    </row>
    <row r="1017206" spans="21:21" ht="15" customHeight="1">
      <c r="U1017206" s="119"/>
    </row>
    <row r="1017207" spans="21:21" ht="15" customHeight="1">
      <c r="U1017207" s="119"/>
    </row>
    <row r="1017208" spans="21:21" ht="15" customHeight="1">
      <c r="U1017208" s="119"/>
    </row>
    <row r="1017209" spans="21:21" ht="15" customHeight="1">
      <c r="U1017209" s="119"/>
    </row>
    <row r="1017210" spans="21:21" ht="15" customHeight="1">
      <c r="U1017210" s="119"/>
    </row>
    <row r="1017211" spans="21:21" ht="15" customHeight="1">
      <c r="U1017211" s="119"/>
    </row>
    <row r="1017212" spans="21:21" ht="15" customHeight="1">
      <c r="U1017212" s="119"/>
    </row>
    <row r="1017213" spans="21:21" ht="15" customHeight="1">
      <c r="U1017213" s="119"/>
    </row>
    <row r="1017214" spans="21:21" ht="15" customHeight="1">
      <c r="U1017214" s="119"/>
    </row>
    <row r="1017215" spans="21:21" ht="15" customHeight="1">
      <c r="U1017215" s="119"/>
    </row>
    <row r="1017216" spans="21:21" ht="15" customHeight="1">
      <c r="U1017216" s="119"/>
    </row>
    <row r="1017217" spans="21:21" ht="15" customHeight="1">
      <c r="U1017217" s="119"/>
    </row>
    <row r="1017218" spans="21:21" ht="15" customHeight="1">
      <c r="U1017218" s="119"/>
    </row>
    <row r="1017219" spans="21:21" ht="15" customHeight="1">
      <c r="U1017219" s="119"/>
    </row>
    <row r="1017220" spans="21:21" ht="15" customHeight="1">
      <c r="U1017220" s="119"/>
    </row>
    <row r="1017221" spans="21:21" ht="15" customHeight="1">
      <c r="U1017221" s="119"/>
    </row>
    <row r="1017222" spans="21:21" ht="15" customHeight="1">
      <c r="U1017222" s="119"/>
    </row>
    <row r="1017223" spans="21:21" ht="15" customHeight="1">
      <c r="U1017223" s="119"/>
    </row>
    <row r="1017224" spans="21:21" ht="15" customHeight="1">
      <c r="U1017224" s="119"/>
    </row>
    <row r="1017225" spans="21:21" ht="15" customHeight="1">
      <c r="U1017225" s="119"/>
    </row>
    <row r="1017226" spans="21:21" ht="15" customHeight="1">
      <c r="U1017226" s="119"/>
    </row>
    <row r="1017227" spans="21:21" ht="15" customHeight="1">
      <c r="U1017227" s="119"/>
    </row>
    <row r="1017228" spans="21:21" ht="15" customHeight="1">
      <c r="U1017228" s="119"/>
    </row>
    <row r="1017229" spans="21:21" ht="15" customHeight="1">
      <c r="U1017229" s="119"/>
    </row>
    <row r="1017230" spans="21:21" ht="15" customHeight="1">
      <c r="U1017230" s="119"/>
    </row>
    <row r="1017231" spans="21:21" ht="15" customHeight="1">
      <c r="U1017231" s="119"/>
    </row>
    <row r="1017232" spans="21:21" ht="15" customHeight="1">
      <c r="U1017232" s="119"/>
    </row>
    <row r="1017233" spans="21:21" ht="15" customHeight="1">
      <c r="U1017233" s="119"/>
    </row>
    <row r="1017234" spans="21:21" ht="15" customHeight="1">
      <c r="U1017234" s="119"/>
    </row>
    <row r="1017235" spans="21:21" ht="15" customHeight="1">
      <c r="U1017235" s="119"/>
    </row>
    <row r="1017236" spans="21:21" ht="15" customHeight="1">
      <c r="U1017236" s="119"/>
    </row>
    <row r="1017237" spans="21:21" ht="15" customHeight="1">
      <c r="U1017237" s="119"/>
    </row>
    <row r="1017238" spans="21:21" ht="15" customHeight="1">
      <c r="U1017238" s="119"/>
    </row>
    <row r="1017239" spans="21:21" ht="15" customHeight="1">
      <c r="U1017239" s="119"/>
    </row>
    <row r="1017240" spans="21:21" ht="15" customHeight="1">
      <c r="U1017240" s="119"/>
    </row>
    <row r="1017241" spans="21:21" ht="15" customHeight="1">
      <c r="U1017241" s="119"/>
    </row>
    <row r="1017242" spans="21:21" ht="15" customHeight="1">
      <c r="U1017242" s="119"/>
    </row>
    <row r="1017243" spans="21:21" ht="15" customHeight="1">
      <c r="U1017243" s="119"/>
    </row>
    <row r="1017244" spans="21:21" ht="15" customHeight="1">
      <c r="U1017244" s="119"/>
    </row>
    <row r="1017245" spans="21:21" ht="15" customHeight="1">
      <c r="U1017245" s="119"/>
    </row>
    <row r="1017246" spans="21:21" ht="15" customHeight="1">
      <c r="U1017246" s="119"/>
    </row>
    <row r="1017247" spans="21:21" ht="15" customHeight="1">
      <c r="U1017247" s="119"/>
    </row>
    <row r="1017248" spans="21:21" ht="15" customHeight="1">
      <c r="U1017248" s="119"/>
    </row>
    <row r="1017249" spans="21:21" ht="15" customHeight="1">
      <c r="U1017249" s="119"/>
    </row>
    <row r="1017250" spans="21:21" ht="15" customHeight="1">
      <c r="U1017250" s="119"/>
    </row>
    <row r="1017251" spans="21:21" ht="15" customHeight="1">
      <c r="U1017251" s="119"/>
    </row>
    <row r="1017252" spans="21:21" ht="15" customHeight="1">
      <c r="U1017252" s="119"/>
    </row>
    <row r="1017253" spans="21:21" ht="15" customHeight="1">
      <c r="U1017253" s="119"/>
    </row>
    <row r="1017254" spans="21:21" ht="15" customHeight="1">
      <c r="U1017254" s="119"/>
    </row>
    <row r="1017255" spans="21:21" ht="15" customHeight="1">
      <c r="U1017255" s="119"/>
    </row>
    <row r="1017256" spans="21:21" ht="15" customHeight="1">
      <c r="U1017256" s="119"/>
    </row>
    <row r="1017257" spans="21:21" ht="15" customHeight="1">
      <c r="U1017257" s="119"/>
    </row>
    <row r="1017258" spans="21:21" ht="15" customHeight="1">
      <c r="U1017258" s="119"/>
    </row>
    <row r="1017259" spans="21:21" ht="15" customHeight="1">
      <c r="U1017259" s="119"/>
    </row>
    <row r="1017260" spans="21:21" ht="15" customHeight="1">
      <c r="U1017260" s="119"/>
    </row>
    <row r="1017261" spans="21:21" ht="15" customHeight="1">
      <c r="U1017261" s="119"/>
    </row>
    <row r="1017262" spans="21:21" ht="15" customHeight="1">
      <c r="U1017262" s="119"/>
    </row>
    <row r="1017263" spans="21:21" ht="15" customHeight="1">
      <c r="U1017263" s="119"/>
    </row>
    <row r="1017264" spans="21:21" ht="15" customHeight="1">
      <c r="U1017264" s="119"/>
    </row>
    <row r="1017265" spans="21:21" ht="15" customHeight="1">
      <c r="U1017265" s="119"/>
    </row>
    <row r="1017266" spans="21:21" ht="15" customHeight="1">
      <c r="U1017266" s="119"/>
    </row>
    <row r="1017267" spans="21:21" ht="15" customHeight="1">
      <c r="U1017267" s="119"/>
    </row>
    <row r="1017268" spans="21:21" ht="15" customHeight="1">
      <c r="U1017268" s="119"/>
    </row>
    <row r="1017269" spans="21:21" ht="15" customHeight="1">
      <c r="U1017269" s="119"/>
    </row>
    <row r="1017270" spans="21:21" ht="15" customHeight="1">
      <c r="U1017270" s="119"/>
    </row>
    <row r="1017271" spans="21:21" ht="15" customHeight="1">
      <c r="U1017271" s="119"/>
    </row>
    <row r="1017272" spans="21:21" ht="15" customHeight="1">
      <c r="U1017272" s="119"/>
    </row>
    <row r="1017273" spans="21:21" ht="15" customHeight="1">
      <c r="U1017273" s="119"/>
    </row>
    <row r="1017274" spans="21:21" ht="15" customHeight="1">
      <c r="U1017274" s="119"/>
    </row>
    <row r="1017275" spans="21:21" ht="15" customHeight="1">
      <c r="U1017275" s="119"/>
    </row>
    <row r="1017276" spans="21:21" ht="15" customHeight="1">
      <c r="U1017276" s="119"/>
    </row>
    <row r="1017277" spans="21:21" ht="15" customHeight="1">
      <c r="U1017277" s="119"/>
    </row>
    <row r="1017278" spans="21:21" ht="15" customHeight="1">
      <c r="U1017278" s="119"/>
    </row>
    <row r="1017279" spans="21:21" ht="15" customHeight="1">
      <c r="U1017279" s="119"/>
    </row>
    <row r="1017280" spans="21:21" ht="15" customHeight="1">
      <c r="U1017280" s="119"/>
    </row>
    <row r="1017281" spans="21:21" ht="15" customHeight="1">
      <c r="U1017281" s="119"/>
    </row>
    <row r="1017282" spans="21:21" ht="15" customHeight="1">
      <c r="U1017282" s="119"/>
    </row>
    <row r="1017283" spans="21:21" ht="15" customHeight="1">
      <c r="U1017283" s="119"/>
    </row>
    <row r="1017284" spans="21:21" ht="15" customHeight="1">
      <c r="U1017284" s="119"/>
    </row>
    <row r="1017285" spans="21:21" ht="15" customHeight="1">
      <c r="U1017285" s="119"/>
    </row>
    <row r="1017286" spans="21:21" ht="15" customHeight="1">
      <c r="U1017286" s="119"/>
    </row>
    <row r="1017287" spans="21:21" ht="15" customHeight="1">
      <c r="U1017287" s="119"/>
    </row>
    <row r="1017288" spans="21:21" ht="15" customHeight="1">
      <c r="U1017288" s="119"/>
    </row>
    <row r="1017289" spans="21:21" ht="15" customHeight="1">
      <c r="U1017289" s="119"/>
    </row>
    <row r="1017290" spans="21:21" ht="15" customHeight="1">
      <c r="U1017290" s="119"/>
    </row>
    <row r="1017291" spans="21:21" ht="15" customHeight="1">
      <c r="U1017291" s="119"/>
    </row>
    <row r="1017292" spans="21:21" ht="15" customHeight="1">
      <c r="U1017292" s="119"/>
    </row>
    <row r="1017293" spans="21:21" ht="15" customHeight="1">
      <c r="U1017293" s="119"/>
    </row>
    <row r="1017294" spans="21:21" ht="15" customHeight="1">
      <c r="U1017294" s="119"/>
    </row>
    <row r="1017295" spans="21:21" ht="15" customHeight="1">
      <c r="U1017295" s="119"/>
    </row>
    <row r="1017296" spans="21:21" ht="15" customHeight="1">
      <c r="U1017296" s="119"/>
    </row>
    <row r="1017297" spans="21:21" ht="15" customHeight="1">
      <c r="U1017297" s="119"/>
    </row>
    <row r="1017298" spans="21:21" ht="15" customHeight="1">
      <c r="U1017298" s="119"/>
    </row>
    <row r="1017299" spans="21:21" ht="15" customHeight="1">
      <c r="U1017299" s="119"/>
    </row>
    <row r="1017300" spans="21:21" ht="15" customHeight="1">
      <c r="U1017300" s="119"/>
    </row>
    <row r="1017301" spans="21:21" ht="15" customHeight="1">
      <c r="U1017301" s="119"/>
    </row>
    <row r="1017302" spans="21:21" ht="15" customHeight="1">
      <c r="U1017302" s="119"/>
    </row>
    <row r="1017303" spans="21:21" ht="15" customHeight="1">
      <c r="U1017303" s="119"/>
    </row>
    <row r="1017304" spans="21:21" ht="15" customHeight="1">
      <c r="U1017304" s="119"/>
    </row>
    <row r="1017305" spans="21:21" ht="15" customHeight="1">
      <c r="U1017305" s="119"/>
    </row>
    <row r="1017306" spans="21:21" ht="15" customHeight="1">
      <c r="U1017306" s="119"/>
    </row>
    <row r="1017307" spans="21:21" ht="15" customHeight="1">
      <c r="U1017307" s="119"/>
    </row>
    <row r="1017308" spans="21:21" ht="15" customHeight="1">
      <c r="U1017308" s="119"/>
    </row>
    <row r="1017309" spans="21:21" ht="15" customHeight="1">
      <c r="U1017309" s="119"/>
    </row>
    <row r="1017310" spans="21:21" ht="15" customHeight="1">
      <c r="U1017310" s="119"/>
    </row>
    <row r="1017311" spans="21:21" ht="15" customHeight="1">
      <c r="U1017311" s="119"/>
    </row>
    <row r="1017312" spans="21:21" ht="15" customHeight="1">
      <c r="U1017312" s="119"/>
    </row>
    <row r="1017313" spans="21:21" ht="15" customHeight="1">
      <c r="U1017313" s="119"/>
    </row>
    <row r="1017314" spans="21:21" ht="15" customHeight="1">
      <c r="U1017314" s="119"/>
    </row>
    <row r="1017315" spans="21:21" ht="15" customHeight="1">
      <c r="U1017315" s="119"/>
    </row>
    <row r="1017316" spans="21:21" ht="15" customHeight="1">
      <c r="U1017316" s="119"/>
    </row>
    <row r="1017317" spans="21:21" ht="15" customHeight="1">
      <c r="U1017317" s="119"/>
    </row>
    <row r="1017318" spans="21:21" ht="15" customHeight="1">
      <c r="U1017318" s="119"/>
    </row>
    <row r="1017319" spans="21:21" ht="15" customHeight="1">
      <c r="U1017319" s="119"/>
    </row>
    <row r="1017320" spans="21:21" ht="15" customHeight="1">
      <c r="U1017320" s="119"/>
    </row>
    <row r="1017321" spans="21:21" ht="15" customHeight="1">
      <c r="U1017321" s="119"/>
    </row>
    <row r="1017322" spans="21:21" ht="15" customHeight="1">
      <c r="U1017322" s="119"/>
    </row>
    <row r="1017323" spans="21:21" ht="15" customHeight="1">
      <c r="U1017323" s="119"/>
    </row>
    <row r="1017324" spans="21:21" ht="15" customHeight="1">
      <c r="U1017324" s="119"/>
    </row>
    <row r="1017325" spans="21:21" ht="15" customHeight="1">
      <c r="U1017325" s="119"/>
    </row>
    <row r="1017326" spans="21:21" ht="15" customHeight="1">
      <c r="U1017326" s="119"/>
    </row>
    <row r="1017327" spans="21:21" ht="15" customHeight="1">
      <c r="U1017327" s="119"/>
    </row>
    <row r="1017328" spans="21:21" ht="15" customHeight="1">
      <c r="U1017328" s="119"/>
    </row>
    <row r="1017329" spans="21:21" ht="15" customHeight="1">
      <c r="U1017329" s="119"/>
    </row>
    <row r="1017330" spans="21:21" ht="15" customHeight="1">
      <c r="U1017330" s="119"/>
    </row>
    <row r="1017331" spans="21:21" ht="15" customHeight="1">
      <c r="U1017331" s="119"/>
    </row>
    <row r="1017332" spans="21:21" ht="15" customHeight="1">
      <c r="U1017332" s="119"/>
    </row>
    <row r="1017333" spans="21:21" ht="15" customHeight="1">
      <c r="U1017333" s="119"/>
    </row>
    <row r="1017334" spans="21:21" ht="15" customHeight="1">
      <c r="U1017334" s="119"/>
    </row>
    <row r="1017335" spans="21:21" ht="15" customHeight="1">
      <c r="U1017335" s="119"/>
    </row>
    <row r="1017336" spans="21:21" ht="15" customHeight="1">
      <c r="U1017336" s="119"/>
    </row>
    <row r="1017337" spans="21:21" ht="15" customHeight="1">
      <c r="U1017337" s="119"/>
    </row>
    <row r="1017338" spans="21:21" ht="15" customHeight="1">
      <c r="U1017338" s="119"/>
    </row>
    <row r="1017339" spans="21:21" ht="15" customHeight="1">
      <c r="U1017339" s="119"/>
    </row>
    <row r="1017340" spans="21:21" ht="15" customHeight="1">
      <c r="U1017340" s="119"/>
    </row>
    <row r="1017341" spans="21:21" ht="15" customHeight="1">
      <c r="U1017341" s="119"/>
    </row>
    <row r="1017342" spans="21:21" ht="15" customHeight="1">
      <c r="U1017342" s="119"/>
    </row>
    <row r="1017343" spans="21:21" ht="15" customHeight="1">
      <c r="U1017343" s="119"/>
    </row>
    <row r="1017344" spans="21:21" ht="15" customHeight="1">
      <c r="U1017344" s="119"/>
    </row>
    <row r="1017345" spans="21:21" ht="15" customHeight="1">
      <c r="U1017345" s="119"/>
    </row>
    <row r="1017346" spans="21:21" ht="15" customHeight="1">
      <c r="U1017346" s="119"/>
    </row>
    <row r="1017347" spans="21:21" ht="15" customHeight="1">
      <c r="U1017347" s="119"/>
    </row>
    <row r="1017348" spans="21:21" ht="15" customHeight="1">
      <c r="U1017348" s="119"/>
    </row>
    <row r="1017349" spans="21:21" ht="15" customHeight="1">
      <c r="U1017349" s="119"/>
    </row>
    <row r="1017350" spans="21:21" ht="15" customHeight="1">
      <c r="U1017350" s="119"/>
    </row>
    <row r="1017351" spans="21:21" ht="15" customHeight="1">
      <c r="U1017351" s="119"/>
    </row>
    <row r="1017352" spans="21:21" ht="15" customHeight="1">
      <c r="U1017352" s="119"/>
    </row>
    <row r="1017353" spans="21:21" ht="15" customHeight="1">
      <c r="U1017353" s="119"/>
    </row>
    <row r="1017354" spans="21:21" ht="15" customHeight="1">
      <c r="U1017354" s="119"/>
    </row>
    <row r="1017355" spans="21:21" ht="15" customHeight="1">
      <c r="U1017355" s="119"/>
    </row>
    <row r="1017356" spans="21:21" ht="15" customHeight="1">
      <c r="U1017356" s="119"/>
    </row>
    <row r="1017357" spans="21:21" ht="15" customHeight="1">
      <c r="U1017357" s="119"/>
    </row>
    <row r="1017358" spans="21:21" ht="15" customHeight="1">
      <c r="U1017358" s="119"/>
    </row>
    <row r="1017359" spans="21:21" ht="15" customHeight="1">
      <c r="U1017359" s="119"/>
    </row>
    <row r="1017360" spans="21:21" ht="15" customHeight="1">
      <c r="U1017360" s="119"/>
    </row>
    <row r="1017361" spans="21:21" ht="15" customHeight="1">
      <c r="U1017361" s="119"/>
    </row>
    <row r="1017362" spans="21:21" ht="15" customHeight="1">
      <c r="U1017362" s="119"/>
    </row>
    <row r="1017363" spans="21:21" ht="15" customHeight="1">
      <c r="U1017363" s="119"/>
    </row>
    <row r="1017364" spans="21:21" ht="15" customHeight="1">
      <c r="U1017364" s="119"/>
    </row>
    <row r="1017365" spans="21:21" ht="15" customHeight="1">
      <c r="U1017365" s="119"/>
    </row>
    <row r="1017366" spans="21:21" ht="15" customHeight="1">
      <c r="U1017366" s="119"/>
    </row>
    <row r="1017367" spans="21:21" ht="15" customHeight="1">
      <c r="U1017367" s="119"/>
    </row>
    <row r="1017368" spans="21:21" ht="15" customHeight="1">
      <c r="U1017368" s="119"/>
    </row>
    <row r="1017369" spans="21:21" ht="15" customHeight="1">
      <c r="U1017369" s="119"/>
    </row>
    <row r="1017370" spans="21:21" ht="15" customHeight="1">
      <c r="U1017370" s="119"/>
    </row>
    <row r="1017371" spans="21:21" ht="15" customHeight="1">
      <c r="U1017371" s="119"/>
    </row>
    <row r="1017372" spans="21:21" ht="15" customHeight="1">
      <c r="U1017372" s="119"/>
    </row>
    <row r="1017373" spans="21:21" ht="15" customHeight="1">
      <c r="U1017373" s="119"/>
    </row>
    <row r="1017374" spans="21:21" ht="15" customHeight="1">
      <c r="U1017374" s="119"/>
    </row>
    <row r="1017375" spans="21:21" ht="15" customHeight="1">
      <c r="U1017375" s="119"/>
    </row>
    <row r="1017376" spans="21:21" ht="15" customHeight="1">
      <c r="U1017376" s="119"/>
    </row>
    <row r="1017377" spans="21:21" ht="15" customHeight="1">
      <c r="U1017377" s="119"/>
    </row>
    <row r="1017378" spans="21:21" ht="15" customHeight="1">
      <c r="U1017378" s="119"/>
    </row>
    <row r="1017379" spans="21:21" ht="15" customHeight="1">
      <c r="U1017379" s="119"/>
    </row>
    <row r="1017380" spans="21:21" ht="15" customHeight="1">
      <c r="U1017380" s="119"/>
    </row>
    <row r="1017381" spans="21:21" ht="15" customHeight="1">
      <c r="U1017381" s="119"/>
    </row>
    <row r="1017382" spans="21:21" ht="15" customHeight="1">
      <c r="U1017382" s="119"/>
    </row>
    <row r="1017383" spans="21:21" ht="15" customHeight="1">
      <c r="U1017383" s="119"/>
    </row>
    <row r="1017384" spans="21:21" ht="15" customHeight="1">
      <c r="U1017384" s="119"/>
    </row>
    <row r="1017385" spans="21:21" ht="15" customHeight="1">
      <c r="U1017385" s="119"/>
    </row>
    <row r="1017386" spans="21:21" ht="15" customHeight="1">
      <c r="U1017386" s="119"/>
    </row>
    <row r="1017387" spans="21:21" ht="15" customHeight="1">
      <c r="U1017387" s="119"/>
    </row>
    <row r="1017388" spans="21:21" ht="15" customHeight="1">
      <c r="U1017388" s="119"/>
    </row>
    <row r="1017389" spans="21:21" ht="15" customHeight="1">
      <c r="U1017389" s="119"/>
    </row>
    <row r="1017390" spans="21:21" ht="15" customHeight="1">
      <c r="U1017390" s="119"/>
    </row>
    <row r="1017391" spans="21:21" ht="15" customHeight="1">
      <c r="U1017391" s="119"/>
    </row>
    <row r="1017392" spans="21:21" ht="15" customHeight="1">
      <c r="U1017392" s="119"/>
    </row>
    <row r="1017393" spans="21:21" ht="15" customHeight="1">
      <c r="U1017393" s="119"/>
    </row>
    <row r="1017394" spans="21:21" ht="15" customHeight="1">
      <c r="U1017394" s="119"/>
    </row>
    <row r="1017395" spans="21:21" ht="15" customHeight="1">
      <c r="U1017395" s="119"/>
    </row>
    <row r="1017396" spans="21:21" ht="15" customHeight="1">
      <c r="U1017396" s="119"/>
    </row>
    <row r="1017397" spans="21:21" ht="15" customHeight="1">
      <c r="U1017397" s="119"/>
    </row>
    <row r="1017398" spans="21:21" ht="15" customHeight="1">
      <c r="U1017398" s="119"/>
    </row>
    <row r="1017399" spans="21:21" ht="15" customHeight="1">
      <c r="U1017399" s="119"/>
    </row>
    <row r="1017400" spans="21:21" ht="15" customHeight="1">
      <c r="U1017400" s="119"/>
    </row>
    <row r="1017401" spans="21:21" ht="15" customHeight="1">
      <c r="U1017401" s="119"/>
    </row>
    <row r="1017402" spans="21:21" ht="15" customHeight="1">
      <c r="U1017402" s="119"/>
    </row>
    <row r="1017403" spans="21:21" ht="15" customHeight="1">
      <c r="U1017403" s="119"/>
    </row>
    <row r="1017404" spans="21:21" ht="15" customHeight="1">
      <c r="U1017404" s="119"/>
    </row>
    <row r="1017405" spans="21:21" ht="15" customHeight="1">
      <c r="U1017405" s="119"/>
    </row>
    <row r="1017406" spans="21:21" ht="15" customHeight="1">
      <c r="U1017406" s="119"/>
    </row>
    <row r="1017407" spans="21:21" ht="15" customHeight="1">
      <c r="U1017407" s="119"/>
    </row>
    <row r="1017408" spans="21:21" ht="15" customHeight="1">
      <c r="U1017408" s="119"/>
    </row>
    <row r="1017409" spans="21:21" ht="15" customHeight="1">
      <c r="U1017409" s="119"/>
    </row>
    <row r="1017410" spans="21:21" ht="15" customHeight="1">
      <c r="U1017410" s="119"/>
    </row>
    <row r="1017411" spans="21:21" ht="15" customHeight="1">
      <c r="U1017411" s="119"/>
    </row>
    <row r="1017412" spans="21:21" ht="15" customHeight="1">
      <c r="U1017412" s="119"/>
    </row>
    <row r="1017413" spans="21:21" ht="15" customHeight="1">
      <c r="U1017413" s="119"/>
    </row>
    <row r="1017414" spans="21:21" ht="15" customHeight="1">
      <c r="U1017414" s="119"/>
    </row>
    <row r="1017415" spans="21:21" ht="15" customHeight="1">
      <c r="U1017415" s="119"/>
    </row>
    <row r="1017416" spans="21:21" ht="15" customHeight="1">
      <c r="U1017416" s="119"/>
    </row>
    <row r="1017417" spans="21:21" ht="15" customHeight="1">
      <c r="U1017417" s="119"/>
    </row>
    <row r="1017418" spans="21:21" ht="15" customHeight="1">
      <c r="U1017418" s="119"/>
    </row>
    <row r="1017419" spans="21:21" ht="15" customHeight="1">
      <c r="U1017419" s="119"/>
    </row>
    <row r="1017420" spans="21:21" ht="15" customHeight="1">
      <c r="U1017420" s="119"/>
    </row>
    <row r="1017421" spans="21:21" ht="15" customHeight="1">
      <c r="U1017421" s="119"/>
    </row>
    <row r="1017422" spans="21:21" ht="15" customHeight="1">
      <c r="U1017422" s="119"/>
    </row>
    <row r="1017423" spans="21:21" ht="15" customHeight="1">
      <c r="U1017423" s="119"/>
    </row>
    <row r="1017424" spans="21:21" ht="15" customHeight="1">
      <c r="U1017424" s="119"/>
    </row>
    <row r="1017425" spans="21:21" ht="15" customHeight="1">
      <c r="U1017425" s="119"/>
    </row>
    <row r="1017426" spans="21:21" ht="15" customHeight="1">
      <c r="U1017426" s="119"/>
    </row>
    <row r="1017427" spans="21:21" ht="15" customHeight="1">
      <c r="U1017427" s="119"/>
    </row>
    <row r="1017428" spans="21:21" ht="15" customHeight="1">
      <c r="U1017428" s="119"/>
    </row>
    <row r="1017429" spans="21:21" ht="15" customHeight="1">
      <c r="U1017429" s="119"/>
    </row>
    <row r="1017430" spans="21:21" ht="15" customHeight="1">
      <c r="U1017430" s="119"/>
    </row>
    <row r="1017431" spans="21:21" ht="15" customHeight="1">
      <c r="U1017431" s="119"/>
    </row>
    <row r="1017432" spans="21:21" ht="15" customHeight="1">
      <c r="U1017432" s="119"/>
    </row>
    <row r="1017433" spans="21:21" ht="15" customHeight="1">
      <c r="U1017433" s="119"/>
    </row>
    <row r="1017434" spans="21:21" ht="15" customHeight="1">
      <c r="U1017434" s="119"/>
    </row>
    <row r="1017435" spans="21:21" ht="15" customHeight="1">
      <c r="U1017435" s="119"/>
    </row>
    <row r="1017436" spans="21:21" ht="15" customHeight="1">
      <c r="U1017436" s="119"/>
    </row>
    <row r="1017437" spans="21:21" ht="15" customHeight="1">
      <c r="U1017437" s="119"/>
    </row>
    <row r="1017438" spans="21:21" ht="15" customHeight="1">
      <c r="U1017438" s="119"/>
    </row>
    <row r="1017439" spans="21:21" ht="15" customHeight="1">
      <c r="U1017439" s="119"/>
    </row>
    <row r="1017440" spans="21:21" ht="15" customHeight="1">
      <c r="U1017440" s="119"/>
    </row>
    <row r="1017441" spans="21:21" ht="15" customHeight="1">
      <c r="U1017441" s="119"/>
    </row>
    <row r="1017442" spans="21:21" ht="15" customHeight="1">
      <c r="U1017442" s="119"/>
    </row>
    <row r="1017443" spans="21:21" ht="15" customHeight="1">
      <c r="U1017443" s="119"/>
    </row>
    <row r="1017444" spans="21:21" ht="15" customHeight="1">
      <c r="U1017444" s="119"/>
    </row>
    <row r="1017445" spans="21:21" ht="15" customHeight="1">
      <c r="U1017445" s="119"/>
    </row>
    <row r="1017446" spans="21:21" ht="15" customHeight="1">
      <c r="U1017446" s="119"/>
    </row>
    <row r="1017447" spans="21:21" ht="15" customHeight="1">
      <c r="U1017447" s="119"/>
    </row>
    <row r="1017448" spans="21:21" ht="15" customHeight="1">
      <c r="U1017448" s="119"/>
    </row>
    <row r="1017449" spans="21:21" ht="15" customHeight="1">
      <c r="U1017449" s="119"/>
    </row>
    <row r="1017450" spans="21:21" ht="15" customHeight="1">
      <c r="U1017450" s="119"/>
    </row>
    <row r="1017451" spans="21:21" ht="15" customHeight="1">
      <c r="U1017451" s="119"/>
    </row>
    <row r="1017452" spans="21:21" ht="15" customHeight="1">
      <c r="U1017452" s="119"/>
    </row>
    <row r="1017453" spans="21:21" ht="15" customHeight="1">
      <c r="U1017453" s="119"/>
    </row>
    <row r="1017454" spans="21:21" ht="15" customHeight="1">
      <c r="U1017454" s="119"/>
    </row>
    <row r="1017455" spans="21:21" ht="15" customHeight="1">
      <c r="U1017455" s="119"/>
    </row>
    <row r="1017456" spans="21:21" ht="15" customHeight="1">
      <c r="U1017456" s="119"/>
    </row>
    <row r="1017457" spans="21:21" ht="15" customHeight="1">
      <c r="U1017457" s="119"/>
    </row>
    <row r="1017458" spans="21:21" ht="15" customHeight="1">
      <c r="U1017458" s="119"/>
    </row>
    <row r="1017459" spans="21:21" ht="15" customHeight="1">
      <c r="U1017459" s="119"/>
    </row>
    <row r="1017460" spans="21:21" ht="15" customHeight="1">
      <c r="U1017460" s="119"/>
    </row>
    <row r="1017461" spans="21:21" ht="15" customHeight="1">
      <c r="U1017461" s="119"/>
    </row>
    <row r="1017462" spans="21:21" ht="15" customHeight="1">
      <c r="U1017462" s="119"/>
    </row>
    <row r="1017463" spans="21:21" ht="15" customHeight="1">
      <c r="U1017463" s="119"/>
    </row>
    <row r="1017464" spans="21:21" ht="15" customHeight="1">
      <c r="U1017464" s="119"/>
    </row>
    <row r="1017465" spans="21:21" ht="15" customHeight="1">
      <c r="U1017465" s="119"/>
    </row>
    <row r="1017466" spans="21:21" ht="15" customHeight="1">
      <c r="U1017466" s="119"/>
    </row>
    <row r="1017467" spans="21:21" ht="15" customHeight="1">
      <c r="U1017467" s="119"/>
    </row>
    <row r="1017468" spans="21:21" ht="15" customHeight="1">
      <c r="U1017468" s="119"/>
    </row>
    <row r="1017469" spans="21:21" ht="15" customHeight="1">
      <c r="U1017469" s="119"/>
    </row>
    <row r="1017470" spans="21:21" ht="15" customHeight="1">
      <c r="U1017470" s="119"/>
    </row>
    <row r="1017471" spans="21:21" ht="15" customHeight="1">
      <c r="U1017471" s="119"/>
    </row>
    <row r="1017472" spans="21:21" ht="15" customHeight="1">
      <c r="U1017472" s="119"/>
    </row>
    <row r="1017473" spans="21:21" ht="15" customHeight="1">
      <c r="U1017473" s="119"/>
    </row>
    <row r="1017474" spans="21:21" ht="15" customHeight="1">
      <c r="U1017474" s="119"/>
    </row>
    <row r="1017475" spans="21:21" ht="15" customHeight="1">
      <c r="U1017475" s="119"/>
    </row>
    <row r="1017476" spans="21:21" ht="15" customHeight="1">
      <c r="U1017476" s="119"/>
    </row>
    <row r="1017477" spans="21:21" ht="15" customHeight="1">
      <c r="U1017477" s="119"/>
    </row>
    <row r="1017478" spans="21:21" ht="15" customHeight="1">
      <c r="U1017478" s="119"/>
    </row>
    <row r="1017479" spans="21:21" ht="15" customHeight="1">
      <c r="U1017479" s="119"/>
    </row>
    <row r="1017480" spans="21:21" ht="15" customHeight="1">
      <c r="U1017480" s="119"/>
    </row>
    <row r="1017481" spans="21:21" ht="15" customHeight="1">
      <c r="U1017481" s="119"/>
    </row>
    <row r="1017482" spans="21:21" ht="15" customHeight="1">
      <c r="U1017482" s="119"/>
    </row>
    <row r="1017483" spans="21:21" ht="15" customHeight="1">
      <c r="U1017483" s="119"/>
    </row>
    <row r="1017484" spans="21:21" ht="15" customHeight="1">
      <c r="U1017484" s="119"/>
    </row>
    <row r="1017485" spans="21:21" ht="15" customHeight="1">
      <c r="U1017485" s="119"/>
    </row>
    <row r="1017486" spans="21:21" ht="15" customHeight="1">
      <c r="U1017486" s="119"/>
    </row>
    <row r="1017487" spans="21:21" ht="15" customHeight="1">
      <c r="U1017487" s="119"/>
    </row>
    <row r="1017488" spans="21:21" ht="15" customHeight="1">
      <c r="U1017488" s="119"/>
    </row>
    <row r="1017489" spans="21:21" ht="15" customHeight="1">
      <c r="U1017489" s="119"/>
    </row>
    <row r="1017490" spans="21:21" ht="15" customHeight="1">
      <c r="U1017490" s="119"/>
    </row>
    <row r="1017491" spans="21:21" ht="15" customHeight="1">
      <c r="U1017491" s="119"/>
    </row>
    <row r="1017492" spans="21:21" ht="15" customHeight="1">
      <c r="U1017492" s="119"/>
    </row>
    <row r="1017493" spans="21:21" ht="15" customHeight="1">
      <c r="U1017493" s="119"/>
    </row>
    <row r="1017494" spans="21:21" ht="15" customHeight="1">
      <c r="U1017494" s="119"/>
    </row>
    <row r="1017495" spans="21:21" ht="15" customHeight="1">
      <c r="U1017495" s="119"/>
    </row>
    <row r="1017496" spans="21:21" ht="15" customHeight="1">
      <c r="U1017496" s="119"/>
    </row>
    <row r="1017497" spans="21:21" ht="15" customHeight="1">
      <c r="U1017497" s="119"/>
    </row>
    <row r="1017498" spans="21:21" ht="15" customHeight="1">
      <c r="U1017498" s="119"/>
    </row>
    <row r="1017499" spans="21:21" ht="15" customHeight="1">
      <c r="U1017499" s="119"/>
    </row>
    <row r="1017500" spans="21:21" ht="15" customHeight="1">
      <c r="U1017500" s="119"/>
    </row>
    <row r="1017501" spans="21:21" ht="15" customHeight="1">
      <c r="U1017501" s="119"/>
    </row>
    <row r="1017502" spans="21:21" ht="15" customHeight="1">
      <c r="U1017502" s="119"/>
    </row>
    <row r="1017503" spans="21:21" ht="15" customHeight="1">
      <c r="U1017503" s="119"/>
    </row>
    <row r="1017504" spans="21:21" ht="15" customHeight="1">
      <c r="U1017504" s="119"/>
    </row>
    <row r="1017505" spans="21:21" ht="15" customHeight="1">
      <c r="U1017505" s="119"/>
    </row>
    <row r="1017506" spans="21:21" ht="15" customHeight="1">
      <c r="U1017506" s="119"/>
    </row>
    <row r="1017507" spans="21:21" ht="15" customHeight="1">
      <c r="U1017507" s="119"/>
    </row>
    <row r="1017508" spans="21:21" ht="15" customHeight="1">
      <c r="U1017508" s="119"/>
    </row>
    <row r="1017509" spans="21:21" ht="15" customHeight="1">
      <c r="U1017509" s="119"/>
    </row>
    <row r="1017510" spans="21:21" ht="15" customHeight="1">
      <c r="U1017510" s="119"/>
    </row>
    <row r="1017511" spans="21:21" ht="15" customHeight="1">
      <c r="U1017511" s="119"/>
    </row>
    <row r="1017512" spans="21:21" ht="15" customHeight="1">
      <c r="U1017512" s="119"/>
    </row>
    <row r="1017513" spans="21:21" ht="15" customHeight="1">
      <c r="U1017513" s="119"/>
    </row>
    <row r="1017514" spans="21:21" ht="15" customHeight="1">
      <c r="U1017514" s="119"/>
    </row>
    <row r="1017515" spans="21:21" ht="15" customHeight="1">
      <c r="U1017515" s="119"/>
    </row>
    <row r="1017516" spans="21:21" ht="15" customHeight="1">
      <c r="U1017516" s="119"/>
    </row>
    <row r="1017517" spans="21:21" ht="15" customHeight="1">
      <c r="U1017517" s="119"/>
    </row>
    <row r="1017518" spans="21:21" ht="15" customHeight="1">
      <c r="U1017518" s="119"/>
    </row>
    <row r="1017519" spans="21:21" ht="15" customHeight="1">
      <c r="U1017519" s="119"/>
    </row>
    <row r="1017520" spans="21:21" ht="15" customHeight="1">
      <c r="U1017520" s="119"/>
    </row>
    <row r="1017521" spans="21:21" ht="15" customHeight="1">
      <c r="U1017521" s="119"/>
    </row>
    <row r="1017522" spans="21:21" ht="15" customHeight="1">
      <c r="U1017522" s="119"/>
    </row>
    <row r="1017523" spans="21:21" ht="15" customHeight="1">
      <c r="U1017523" s="119"/>
    </row>
    <row r="1017524" spans="21:21" ht="15" customHeight="1">
      <c r="U1017524" s="119"/>
    </row>
    <row r="1017525" spans="21:21" ht="15" customHeight="1">
      <c r="U1017525" s="119"/>
    </row>
    <row r="1017526" spans="21:21" ht="15" customHeight="1">
      <c r="U1017526" s="119"/>
    </row>
    <row r="1017527" spans="21:21" ht="15" customHeight="1">
      <c r="U1017527" s="119"/>
    </row>
    <row r="1017528" spans="21:21" ht="15" customHeight="1">
      <c r="U1017528" s="119"/>
    </row>
    <row r="1017529" spans="21:21" ht="15" customHeight="1">
      <c r="U1017529" s="119"/>
    </row>
    <row r="1017530" spans="21:21" ht="15" customHeight="1">
      <c r="U1017530" s="119"/>
    </row>
    <row r="1017531" spans="21:21" ht="15" customHeight="1">
      <c r="U1017531" s="119"/>
    </row>
    <row r="1017532" spans="21:21" ht="15" customHeight="1">
      <c r="U1017532" s="119"/>
    </row>
    <row r="1017533" spans="21:21" ht="15" customHeight="1">
      <c r="U1017533" s="119"/>
    </row>
    <row r="1017534" spans="21:21" ht="15" customHeight="1">
      <c r="U1017534" s="119"/>
    </row>
    <row r="1017535" spans="21:21" ht="15" customHeight="1">
      <c r="U1017535" s="119"/>
    </row>
    <row r="1017536" spans="21:21" ht="15" customHeight="1">
      <c r="U1017536" s="119"/>
    </row>
    <row r="1017537" spans="21:21" ht="15" customHeight="1">
      <c r="U1017537" s="119"/>
    </row>
    <row r="1017538" spans="21:21" ht="15" customHeight="1">
      <c r="U1017538" s="119"/>
    </row>
    <row r="1017539" spans="21:21" ht="15" customHeight="1">
      <c r="U1017539" s="119"/>
    </row>
    <row r="1017540" spans="21:21" ht="15" customHeight="1">
      <c r="U1017540" s="119"/>
    </row>
    <row r="1017541" spans="21:21" ht="15" customHeight="1">
      <c r="U1017541" s="119"/>
    </row>
    <row r="1017542" spans="21:21" ht="15" customHeight="1">
      <c r="U1017542" s="119"/>
    </row>
    <row r="1017543" spans="21:21" ht="15" customHeight="1">
      <c r="U1017543" s="119"/>
    </row>
    <row r="1017544" spans="21:21" ht="15" customHeight="1">
      <c r="U1017544" s="119"/>
    </row>
    <row r="1017545" spans="21:21" ht="15" customHeight="1">
      <c r="U1017545" s="119"/>
    </row>
    <row r="1017546" spans="21:21" ht="15" customHeight="1">
      <c r="U1017546" s="119"/>
    </row>
    <row r="1017547" spans="21:21" ht="15" customHeight="1">
      <c r="U1017547" s="119"/>
    </row>
    <row r="1017548" spans="21:21" ht="15" customHeight="1">
      <c r="U1017548" s="119"/>
    </row>
    <row r="1017549" spans="21:21" ht="15" customHeight="1">
      <c r="U1017549" s="119"/>
    </row>
    <row r="1017550" spans="21:21" ht="15" customHeight="1">
      <c r="U1017550" s="119"/>
    </row>
    <row r="1017551" spans="21:21" ht="15" customHeight="1">
      <c r="U1017551" s="119"/>
    </row>
    <row r="1017552" spans="21:21" ht="15" customHeight="1">
      <c r="U1017552" s="119"/>
    </row>
    <row r="1017553" spans="21:21" ht="15" customHeight="1">
      <c r="U1017553" s="119"/>
    </row>
    <row r="1017554" spans="21:21" ht="15" customHeight="1">
      <c r="U1017554" s="119"/>
    </row>
    <row r="1017555" spans="21:21" ht="15" customHeight="1">
      <c r="U1017555" s="119"/>
    </row>
    <row r="1017556" spans="21:21" ht="15" customHeight="1">
      <c r="U1017556" s="119"/>
    </row>
    <row r="1017557" spans="21:21" ht="15" customHeight="1">
      <c r="U1017557" s="119"/>
    </row>
    <row r="1017558" spans="21:21" ht="15" customHeight="1">
      <c r="U1017558" s="119"/>
    </row>
    <row r="1017559" spans="21:21" ht="15" customHeight="1">
      <c r="U1017559" s="119"/>
    </row>
    <row r="1017560" spans="21:21" ht="15" customHeight="1">
      <c r="U1017560" s="119"/>
    </row>
    <row r="1017561" spans="21:21" ht="15" customHeight="1">
      <c r="U1017561" s="119"/>
    </row>
    <row r="1017562" spans="21:21" ht="15" customHeight="1">
      <c r="U1017562" s="119"/>
    </row>
    <row r="1017563" spans="21:21" ht="15" customHeight="1">
      <c r="U1017563" s="119"/>
    </row>
    <row r="1017564" spans="21:21" ht="15" customHeight="1">
      <c r="U1017564" s="119"/>
    </row>
    <row r="1017565" spans="21:21" ht="15" customHeight="1">
      <c r="U1017565" s="119"/>
    </row>
    <row r="1017566" spans="21:21" ht="15" customHeight="1">
      <c r="U1017566" s="119"/>
    </row>
    <row r="1017567" spans="21:21" ht="15" customHeight="1">
      <c r="U1017567" s="119"/>
    </row>
    <row r="1017568" spans="21:21" ht="15" customHeight="1">
      <c r="U1017568" s="119"/>
    </row>
    <row r="1017569" spans="21:21" ht="15" customHeight="1">
      <c r="U1017569" s="119"/>
    </row>
    <row r="1017570" spans="21:21" ht="15" customHeight="1">
      <c r="U1017570" s="119"/>
    </row>
    <row r="1017571" spans="21:21" ht="15" customHeight="1">
      <c r="U1017571" s="119"/>
    </row>
    <row r="1017572" spans="21:21" ht="15" customHeight="1">
      <c r="U1017572" s="119"/>
    </row>
    <row r="1017573" spans="21:21" ht="15" customHeight="1">
      <c r="U1017573" s="119"/>
    </row>
    <row r="1017574" spans="21:21" ht="15" customHeight="1">
      <c r="U1017574" s="119"/>
    </row>
    <row r="1017575" spans="21:21" ht="15" customHeight="1">
      <c r="U1017575" s="119"/>
    </row>
    <row r="1017576" spans="21:21" ht="15" customHeight="1">
      <c r="U1017576" s="119"/>
    </row>
    <row r="1017577" spans="21:21" ht="15" customHeight="1">
      <c r="U1017577" s="119"/>
    </row>
    <row r="1017578" spans="21:21" ht="15" customHeight="1">
      <c r="U1017578" s="119"/>
    </row>
    <row r="1017579" spans="21:21" ht="15" customHeight="1">
      <c r="U1017579" s="119"/>
    </row>
    <row r="1017580" spans="21:21" ht="15" customHeight="1">
      <c r="U1017580" s="119"/>
    </row>
    <row r="1017581" spans="21:21" ht="15" customHeight="1">
      <c r="U1017581" s="119"/>
    </row>
    <row r="1017582" spans="21:21" ht="15" customHeight="1">
      <c r="U1017582" s="119"/>
    </row>
    <row r="1017583" spans="21:21" ht="15" customHeight="1">
      <c r="U1017583" s="119"/>
    </row>
    <row r="1017584" spans="21:21" ht="15" customHeight="1">
      <c r="U1017584" s="119"/>
    </row>
    <row r="1017585" spans="21:21" ht="15" customHeight="1">
      <c r="U1017585" s="119"/>
    </row>
    <row r="1017586" spans="21:21" ht="15" customHeight="1">
      <c r="U1017586" s="119"/>
    </row>
    <row r="1017587" spans="21:21" ht="15" customHeight="1">
      <c r="U1017587" s="119"/>
    </row>
    <row r="1017588" spans="21:21" ht="15" customHeight="1">
      <c r="U1017588" s="119"/>
    </row>
    <row r="1017589" spans="21:21" ht="15" customHeight="1">
      <c r="U1017589" s="119"/>
    </row>
    <row r="1017590" spans="21:21" ht="15" customHeight="1">
      <c r="U1017590" s="119"/>
    </row>
    <row r="1017591" spans="21:21" ht="15" customHeight="1">
      <c r="U1017591" s="119"/>
    </row>
    <row r="1017592" spans="21:21" ht="15" customHeight="1">
      <c r="U1017592" s="119"/>
    </row>
    <row r="1017593" spans="21:21" ht="15" customHeight="1">
      <c r="U1017593" s="119"/>
    </row>
    <row r="1017594" spans="21:21" ht="15" customHeight="1">
      <c r="U1017594" s="119"/>
    </row>
    <row r="1017595" spans="21:21" ht="15" customHeight="1">
      <c r="U1017595" s="119"/>
    </row>
    <row r="1017596" spans="21:21" ht="15" customHeight="1">
      <c r="U1017596" s="119"/>
    </row>
    <row r="1017597" spans="21:21" ht="15" customHeight="1">
      <c r="U1017597" s="119"/>
    </row>
    <row r="1017598" spans="21:21" ht="15" customHeight="1">
      <c r="U1017598" s="119"/>
    </row>
    <row r="1017599" spans="21:21" ht="15" customHeight="1">
      <c r="U1017599" s="119"/>
    </row>
    <row r="1017600" spans="21:21" ht="15" customHeight="1">
      <c r="U1017600" s="119"/>
    </row>
    <row r="1017601" spans="21:21" ht="15" customHeight="1">
      <c r="U1017601" s="119"/>
    </row>
    <row r="1017602" spans="21:21" ht="15" customHeight="1">
      <c r="U1017602" s="119"/>
    </row>
    <row r="1017603" spans="21:21" ht="15" customHeight="1">
      <c r="U1017603" s="119"/>
    </row>
    <row r="1017604" spans="21:21" ht="15" customHeight="1">
      <c r="U1017604" s="119"/>
    </row>
    <row r="1017605" spans="21:21" ht="15" customHeight="1">
      <c r="U1017605" s="119"/>
    </row>
    <row r="1017606" spans="21:21" ht="15" customHeight="1">
      <c r="U1017606" s="119"/>
    </row>
    <row r="1017607" spans="21:21" ht="15" customHeight="1">
      <c r="U1017607" s="119"/>
    </row>
    <row r="1017608" spans="21:21" ht="15" customHeight="1">
      <c r="U1017608" s="119"/>
    </row>
    <row r="1017609" spans="21:21" ht="15" customHeight="1">
      <c r="U1017609" s="119"/>
    </row>
    <row r="1017610" spans="21:21" ht="15" customHeight="1">
      <c r="U1017610" s="119"/>
    </row>
    <row r="1017611" spans="21:21" ht="15" customHeight="1">
      <c r="U1017611" s="119"/>
    </row>
    <row r="1017612" spans="21:21" ht="15" customHeight="1">
      <c r="U1017612" s="119"/>
    </row>
    <row r="1017613" spans="21:21" ht="15" customHeight="1">
      <c r="U1017613" s="119"/>
    </row>
    <row r="1017614" spans="21:21" ht="15" customHeight="1">
      <c r="U1017614" s="119"/>
    </row>
    <row r="1017615" spans="21:21" ht="15" customHeight="1">
      <c r="U1017615" s="119"/>
    </row>
    <row r="1017616" spans="21:21" ht="15" customHeight="1">
      <c r="U1017616" s="119"/>
    </row>
    <row r="1017617" spans="21:21" ht="15" customHeight="1">
      <c r="U1017617" s="119"/>
    </row>
    <row r="1017618" spans="21:21" ht="15" customHeight="1">
      <c r="U1017618" s="119"/>
    </row>
    <row r="1017619" spans="21:21" ht="15" customHeight="1">
      <c r="U1017619" s="119"/>
    </row>
    <row r="1017620" spans="21:21" ht="15" customHeight="1">
      <c r="U1017620" s="119"/>
    </row>
    <row r="1017621" spans="21:21" ht="15" customHeight="1">
      <c r="U1017621" s="119"/>
    </row>
    <row r="1017622" spans="21:21" ht="15" customHeight="1">
      <c r="U1017622" s="119"/>
    </row>
    <row r="1017623" spans="21:21" ht="15" customHeight="1">
      <c r="U1017623" s="119"/>
    </row>
    <row r="1017624" spans="21:21" ht="15" customHeight="1">
      <c r="U1017624" s="119"/>
    </row>
    <row r="1017625" spans="21:21" ht="15" customHeight="1">
      <c r="U1017625" s="119"/>
    </row>
    <row r="1017626" spans="21:21" ht="15" customHeight="1">
      <c r="U1017626" s="119"/>
    </row>
    <row r="1017627" spans="21:21" ht="15" customHeight="1">
      <c r="U1017627" s="119"/>
    </row>
    <row r="1017628" spans="21:21" ht="15" customHeight="1">
      <c r="U1017628" s="119"/>
    </row>
    <row r="1017629" spans="21:21" ht="15" customHeight="1">
      <c r="U1017629" s="119"/>
    </row>
    <row r="1017630" spans="21:21" ht="15" customHeight="1">
      <c r="U1017630" s="119"/>
    </row>
    <row r="1017631" spans="21:21" ht="15" customHeight="1">
      <c r="U1017631" s="119"/>
    </row>
    <row r="1017632" spans="21:21" ht="15" customHeight="1">
      <c r="U1017632" s="119"/>
    </row>
    <row r="1017633" spans="21:21" ht="15" customHeight="1">
      <c r="U1017633" s="119"/>
    </row>
    <row r="1017634" spans="21:21" ht="15" customHeight="1">
      <c r="U1017634" s="119"/>
    </row>
    <row r="1017635" spans="21:21" ht="15" customHeight="1">
      <c r="U1017635" s="119"/>
    </row>
    <row r="1017636" spans="21:21" ht="15" customHeight="1">
      <c r="U1017636" s="119"/>
    </row>
    <row r="1017637" spans="21:21" ht="15" customHeight="1">
      <c r="U1017637" s="119"/>
    </row>
    <row r="1017638" spans="21:21" ht="15" customHeight="1">
      <c r="U1017638" s="119"/>
    </row>
    <row r="1017639" spans="21:21" ht="15" customHeight="1">
      <c r="U1017639" s="119"/>
    </row>
    <row r="1017640" spans="21:21" ht="15" customHeight="1">
      <c r="U1017640" s="119"/>
    </row>
    <row r="1017641" spans="21:21" ht="15" customHeight="1">
      <c r="U1017641" s="119"/>
    </row>
    <row r="1017642" spans="21:21" ht="15" customHeight="1">
      <c r="U1017642" s="119"/>
    </row>
    <row r="1017643" spans="21:21" ht="15" customHeight="1">
      <c r="U1017643" s="119"/>
    </row>
    <row r="1017644" spans="21:21" ht="15" customHeight="1">
      <c r="U1017644" s="119"/>
    </row>
    <row r="1017645" spans="21:21" ht="15" customHeight="1">
      <c r="U1017645" s="119"/>
    </row>
    <row r="1017646" spans="21:21" ht="15" customHeight="1">
      <c r="U1017646" s="119"/>
    </row>
    <row r="1017647" spans="21:21" ht="15" customHeight="1">
      <c r="U1017647" s="119"/>
    </row>
    <row r="1017648" spans="21:21" ht="15" customHeight="1">
      <c r="U1017648" s="119"/>
    </row>
    <row r="1017649" spans="21:21" ht="15" customHeight="1">
      <c r="U1017649" s="119"/>
    </row>
    <row r="1017650" spans="21:21" ht="15" customHeight="1">
      <c r="U1017650" s="119"/>
    </row>
    <row r="1017651" spans="21:21" ht="15" customHeight="1">
      <c r="U1017651" s="119"/>
    </row>
    <row r="1017652" spans="21:21" ht="15" customHeight="1">
      <c r="U1017652" s="119"/>
    </row>
    <row r="1017653" spans="21:21" ht="15" customHeight="1">
      <c r="U1017653" s="119"/>
    </row>
    <row r="1017654" spans="21:21" ht="15" customHeight="1">
      <c r="U1017654" s="119"/>
    </row>
    <row r="1017655" spans="21:21" ht="15" customHeight="1">
      <c r="U1017655" s="119"/>
    </row>
    <row r="1017656" spans="21:21" ht="15" customHeight="1">
      <c r="U1017656" s="119"/>
    </row>
    <row r="1017657" spans="21:21" ht="15" customHeight="1">
      <c r="U1017657" s="119"/>
    </row>
    <row r="1017658" spans="21:21" ht="15" customHeight="1">
      <c r="U1017658" s="119"/>
    </row>
    <row r="1017659" spans="21:21" ht="15" customHeight="1">
      <c r="U1017659" s="119"/>
    </row>
    <row r="1017660" spans="21:21" ht="15" customHeight="1">
      <c r="U1017660" s="119"/>
    </row>
    <row r="1017661" spans="21:21" ht="15" customHeight="1">
      <c r="U1017661" s="119"/>
    </row>
    <row r="1017662" spans="21:21" ht="15" customHeight="1">
      <c r="U1017662" s="119"/>
    </row>
    <row r="1017663" spans="21:21" ht="15" customHeight="1">
      <c r="U1017663" s="119"/>
    </row>
    <row r="1017664" spans="21:21" ht="15" customHeight="1">
      <c r="U1017664" s="119"/>
    </row>
    <row r="1017665" spans="21:21" ht="15" customHeight="1">
      <c r="U1017665" s="119"/>
    </row>
    <row r="1017666" spans="21:21" ht="15" customHeight="1">
      <c r="U1017666" s="119"/>
    </row>
    <row r="1017667" spans="21:21" ht="15" customHeight="1">
      <c r="U1017667" s="119"/>
    </row>
    <row r="1017668" spans="21:21" ht="15" customHeight="1">
      <c r="U1017668" s="119"/>
    </row>
    <row r="1017669" spans="21:21" ht="15" customHeight="1">
      <c r="U1017669" s="119"/>
    </row>
    <row r="1017670" spans="21:21" ht="15" customHeight="1">
      <c r="U1017670" s="119"/>
    </row>
    <row r="1017671" spans="21:21" ht="15" customHeight="1">
      <c r="U1017671" s="119"/>
    </row>
    <row r="1017672" spans="21:21" ht="15" customHeight="1">
      <c r="U1017672" s="119"/>
    </row>
    <row r="1017673" spans="21:21" ht="15" customHeight="1">
      <c r="U1017673" s="119"/>
    </row>
    <row r="1017674" spans="21:21" ht="15" customHeight="1">
      <c r="U1017674" s="119"/>
    </row>
    <row r="1017675" spans="21:21" ht="15" customHeight="1">
      <c r="U1017675" s="119"/>
    </row>
    <row r="1017676" spans="21:21" ht="15" customHeight="1">
      <c r="U1017676" s="119"/>
    </row>
    <row r="1017677" spans="21:21" ht="15" customHeight="1">
      <c r="U1017677" s="119"/>
    </row>
    <row r="1017678" spans="21:21" ht="15" customHeight="1">
      <c r="U1017678" s="119"/>
    </row>
    <row r="1017679" spans="21:21" ht="15" customHeight="1">
      <c r="U1017679" s="119"/>
    </row>
    <row r="1017680" spans="21:21" ht="15" customHeight="1">
      <c r="U1017680" s="119"/>
    </row>
    <row r="1017681" spans="21:21" ht="15" customHeight="1">
      <c r="U1017681" s="119"/>
    </row>
    <row r="1017682" spans="21:21" ht="15" customHeight="1">
      <c r="U1017682" s="119"/>
    </row>
    <row r="1017683" spans="21:21" ht="15" customHeight="1">
      <c r="U1017683" s="119"/>
    </row>
    <row r="1017684" spans="21:21" ht="15" customHeight="1">
      <c r="U1017684" s="119"/>
    </row>
    <row r="1017685" spans="21:21" ht="15" customHeight="1">
      <c r="U1017685" s="119"/>
    </row>
    <row r="1017686" spans="21:21" ht="15" customHeight="1">
      <c r="U1017686" s="119"/>
    </row>
    <row r="1017687" spans="21:21" ht="15" customHeight="1">
      <c r="U1017687" s="119"/>
    </row>
    <row r="1017688" spans="21:21" ht="15" customHeight="1">
      <c r="U1017688" s="119"/>
    </row>
    <row r="1017689" spans="21:21" ht="15" customHeight="1">
      <c r="U1017689" s="119"/>
    </row>
    <row r="1017690" spans="21:21" ht="15" customHeight="1">
      <c r="U1017690" s="119"/>
    </row>
    <row r="1017691" spans="21:21" ht="15" customHeight="1">
      <c r="U1017691" s="119"/>
    </row>
    <row r="1017692" spans="21:21" ht="15" customHeight="1">
      <c r="U1017692" s="119"/>
    </row>
    <row r="1017693" spans="21:21" ht="15" customHeight="1">
      <c r="U1017693" s="119"/>
    </row>
    <row r="1017694" spans="21:21" ht="15" customHeight="1">
      <c r="U1017694" s="119"/>
    </row>
    <row r="1017695" spans="21:21" ht="15" customHeight="1">
      <c r="U1017695" s="119"/>
    </row>
    <row r="1017696" spans="21:21" ht="15" customHeight="1">
      <c r="U1017696" s="119"/>
    </row>
    <row r="1017697" spans="21:21" ht="15" customHeight="1">
      <c r="U1017697" s="119"/>
    </row>
    <row r="1017698" spans="21:21" ht="15" customHeight="1">
      <c r="U1017698" s="119"/>
    </row>
    <row r="1017699" spans="21:21" ht="15" customHeight="1">
      <c r="U1017699" s="119"/>
    </row>
    <row r="1017700" spans="21:21" ht="15" customHeight="1">
      <c r="U1017700" s="119"/>
    </row>
    <row r="1017701" spans="21:21" ht="15" customHeight="1">
      <c r="U1017701" s="119"/>
    </row>
    <row r="1017702" spans="21:21" ht="15" customHeight="1">
      <c r="U1017702" s="119"/>
    </row>
    <row r="1017703" spans="21:21" ht="15" customHeight="1">
      <c r="U1017703" s="119"/>
    </row>
    <row r="1017704" spans="21:21" ht="15" customHeight="1">
      <c r="U1017704" s="119"/>
    </row>
    <row r="1017705" spans="21:21" ht="15" customHeight="1">
      <c r="U1017705" s="119"/>
    </row>
    <row r="1017706" spans="21:21" ht="15" customHeight="1">
      <c r="U1017706" s="119"/>
    </row>
    <row r="1017707" spans="21:21" ht="15" customHeight="1">
      <c r="U1017707" s="119"/>
    </row>
    <row r="1017708" spans="21:21" ht="15" customHeight="1">
      <c r="U1017708" s="119"/>
    </row>
    <row r="1017709" spans="21:21" ht="15" customHeight="1">
      <c r="U1017709" s="119"/>
    </row>
    <row r="1017710" spans="21:21" ht="15" customHeight="1">
      <c r="U1017710" s="119"/>
    </row>
    <row r="1017711" spans="21:21" ht="15" customHeight="1">
      <c r="U1017711" s="119"/>
    </row>
    <row r="1017712" spans="21:21" ht="15" customHeight="1">
      <c r="U1017712" s="119"/>
    </row>
    <row r="1017713" spans="21:21" ht="15" customHeight="1">
      <c r="U1017713" s="119"/>
    </row>
    <row r="1017714" spans="21:21" ht="15" customHeight="1">
      <c r="U1017714" s="119"/>
    </row>
    <row r="1017715" spans="21:21" ht="15" customHeight="1">
      <c r="U1017715" s="119"/>
    </row>
    <row r="1017716" spans="21:21" ht="15" customHeight="1">
      <c r="U1017716" s="119"/>
    </row>
    <row r="1017717" spans="21:21" ht="15" customHeight="1">
      <c r="U1017717" s="119"/>
    </row>
    <row r="1017718" spans="21:21" ht="15" customHeight="1">
      <c r="U1017718" s="119"/>
    </row>
    <row r="1017719" spans="21:21" ht="15" customHeight="1">
      <c r="U1017719" s="119"/>
    </row>
    <row r="1017720" spans="21:21" ht="15" customHeight="1">
      <c r="U1017720" s="119"/>
    </row>
    <row r="1017721" spans="21:21" ht="15" customHeight="1">
      <c r="U1017721" s="119"/>
    </row>
    <row r="1017722" spans="21:21" ht="15" customHeight="1">
      <c r="U1017722" s="119"/>
    </row>
    <row r="1017723" spans="21:21" ht="15" customHeight="1">
      <c r="U1017723" s="119"/>
    </row>
    <row r="1017724" spans="21:21" ht="15" customHeight="1">
      <c r="U1017724" s="119"/>
    </row>
    <row r="1017725" spans="21:21" ht="15" customHeight="1">
      <c r="U1017725" s="119"/>
    </row>
    <row r="1017726" spans="21:21" ht="15" customHeight="1">
      <c r="U1017726" s="119"/>
    </row>
    <row r="1017727" spans="21:21" ht="15" customHeight="1">
      <c r="U1017727" s="119"/>
    </row>
    <row r="1017728" spans="21:21" ht="15" customHeight="1">
      <c r="U1017728" s="119"/>
    </row>
    <row r="1017729" spans="21:21" ht="15" customHeight="1">
      <c r="U1017729" s="119"/>
    </row>
    <row r="1017730" spans="21:21" ht="15" customHeight="1">
      <c r="U1017730" s="119"/>
    </row>
    <row r="1017731" spans="21:21" ht="15" customHeight="1">
      <c r="U1017731" s="119"/>
    </row>
    <row r="1017732" spans="21:21" ht="15" customHeight="1">
      <c r="U1017732" s="119"/>
    </row>
    <row r="1017733" spans="21:21" ht="15" customHeight="1">
      <c r="U1017733" s="119"/>
    </row>
    <row r="1017734" spans="21:21" ht="15" customHeight="1">
      <c r="U1017734" s="119"/>
    </row>
    <row r="1017735" spans="21:21" ht="15" customHeight="1">
      <c r="U1017735" s="119"/>
    </row>
    <row r="1017736" spans="21:21" ht="15" customHeight="1">
      <c r="U1017736" s="119"/>
    </row>
    <row r="1017737" spans="21:21" ht="15" customHeight="1">
      <c r="U1017737" s="119"/>
    </row>
    <row r="1017738" spans="21:21" ht="15" customHeight="1">
      <c r="U1017738" s="119"/>
    </row>
    <row r="1017739" spans="21:21" ht="15" customHeight="1">
      <c r="U1017739" s="119"/>
    </row>
    <row r="1017740" spans="21:21" ht="15" customHeight="1">
      <c r="U1017740" s="119"/>
    </row>
    <row r="1017741" spans="21:21" ht="15" customHeight="1">
      <c r="U1017741" s="119"/>
    </row>
    <row r="1017742" spans="21:21" ht="15" customHeight="1">
      <c r="U1017742" s="119"/>
    </row>
    <row r="1017743" spans="21:21" ht="15" customHeight="1">
      <c r="U1017743" s="119"/>
    </row>
    <row r="1017744" spans="21:21" ht="15" customHeight="1">
      <c r="U1017744" s="119"/>
    </row>
    <row r="1017745" spans="21:21" ht="15" customHeight="1">
      <c r="U1017745" s="119"/>
    </row>
    <row r="1017746" spans="21:21" ht="15" customHeight="1">
      <c r="U1017746" s="119"/>
    </row>
    <row r="1017747" spans="21:21" ht="15" customHeight="1">
      <c r="U1017747" s="119"/>
    </row>
    <row r="1017748" spans="21:21" ht="15" customHeight="1">
      <c r="U1017748" s="119"/>
    </row>
    <row r="1017749" spans="21:21" ht="15" customHeight="1">
      <c r="U1017749" s="119"/>
    </row>
    <row r="1017750" spans="21:21" ht="15" customHeight="1">
      <c r="U1017750" s="119"/>
    </row>
    <row r="1017751" spans="21:21" ht="15" customHeight="1">
      <c r="U1017751" s="119"/>
    </row>
    <row r="1017752" spans="21:21" ht="15" customHeight="1">
      <c r="U1017752" s="119"/>
    </row>
    <row r="1017753" spans="21:21" ht="15" customHeight="1">
      <c r="U1017753" s="119"/>
    </row>
    <row r="1017754" spans="21:21" ht="15" customHeight="1">
      <c r="U1017754" s="119"/>
    </row>
    <row r="1017755" spans="21:21" ht="15" customHeight="1">
      <c r="U1017755" s="119"/>
    </row>
    <row r="1017756" spans="21:21" ht="15" customHeight="1">
      <c r="U1017756" s="119"/>
    </row>
    <row r="1017757" spans="21:21" ht="15" customHeight="1">
      <c r="U1017757" s="119"/>
    </row>
    <row r="1017758" spans="21:21" ht="15" customHeight="1">
      <c r="U1017758" s="119"/>
    </row>
    <row r="1017759" spans="21:21" ht="15" customHeight="1">
      <c r="U1017759" s="119"/>
    </row>
    <row r="1017760" spans="21:21" ht="15" customHeight="1">
      <c r="U1017760" s="119"/>
    </row>
    <row r="1017761" spans="21:21" ht="15" customHeight="1">
      <c r="U1017761" s="119"/>
    </row>
    <row r="1017762" spans="21:21" ht="15" customHeight="1">
      <c r="U1017762" s="119"/>
    </row>
    <row r="1017763" spans="21:21" ht="15" customHeight="1">
      <c r="U1017763" s="119"/>
    </row>
    <row r="1017764" spans="21:21" ht="15" customHeight="1">
      <c r="U1017764" s="119"/>
    </row>
    <row r="1017765" spans="21:21" ht="15" customHeight="1">
      <c r="U1017765" s="119"/>
    </row>
    <row r="1017766" spans="21:21" ht="15" customHeight="1">
      <c r="U1017766" s="119"/>
    </row>
    <row r="1017767" spans="21:21" ht="15" customHeight="1">
      <c r="U1017767" s="119"/>
    </row>
    <row r="1017768" spans="21:21" ht="15" customHeight="1">
      <c r="U1017768" s="119"/>
    </row>
    <row r="1017769" spans="21:21" ht="15" customHeight="1">
      <c r="U1017769" s="119"/>
    </row>
    <row r="1017770" spans="21:21" ht="15" customHeight="1">
      <c r="U1017770" s="119"/>
    </row>
    <row r="1017771" spans="21:21" ht="15" customHeight="1">
      <c r="U1017771" s="119"/>
    </row>
    <row r="1017772" spans="21:21" ht="15" customHeight="1">
      <c r="U1017772" s="119"/>
    </row>
    <row r="1017773" spans="21:21" ht="15" customHeight="1">
      <c r="U1017773" s="119"/>
    </row>
    <row r="1017774" spans="21:21" ht="15" customHeight="1">
      <c r="U1017774" s="119"/>
    </row>
    <row r="1017775" spans="21:21" ht="15" customHeight="1">
      <c r="U1017775" s="119"/>
    </row>
    <row r="1017776" spans="21:21" ht="15" customHeight="1">
      <c r="U1017776" s="119"/>
    </row>
    <row r="1017777" spans="21:21" ht="15" customHeight="1">
      <c r="U1017777" s="119"/>
    </row>
    <row r="1017778" spans="21:21" ht="15" customHeight="1">
      <c r="U1017778" s="119"/>
    </row>
    <row r="1017779" spans="21:21" ht="15" customHeight="1">
      <c r="U1017779" s="119"/>
    </row>
    <row r="1017780" spans="21:21" ht="15" customHeight="1">
      <c r="U1017780" s="119"/>
    </row>
    <row r="1017781" spans="21:21" ht="15" customHeight="1">
      <c r="U1017781" s="119"/>
    </row>
    <row r="1017782" spans="21:21" ht="15" customHeight="1">
      <c r="U1017782" s="119"/>
    </row>
    <row r="1017783" spans="21:21" ht="15" customHeight="1">
      <c r="U1017783" s="119"/>
    </row>
    <row r="1017784" spans="21:21" ht="15" customHeight="1">
      <c r="U1017784" s="119"/>
    </row>
    <row r="1017785" spans="21:21" ht="15" customHeight="1">
      <c r="U1017785" s="119"/>
    </row>
    <row r="1017786" spans="21:21" ht="15" customHeight="1">
      <c r="U1017786" s="119"/>
    </row>
    <row r="1017787" spans="21:21" ht="15" customHeight="1">
      <c r="U1017787" s="119"/>
    </row>
    <row r="1017788" spans="21:21" ht="15" customHeight="1">
      <c r="U1017788" s="119"/>
    </row>
    <row r="1017789" spans="21:21" ht="15" customHeight="1">
      <c r="U1017789" s="119"/>
    </row>
    <row r="1017790" spans="21:21" ht="15" customHeight="1">
      <c r="U1017790" s="119"/>
    </row>
    <row r="1017791" spans="21:21" ht="15" customHeight="1">
      <c r="U1017791" s="119"/>
    </row>
    <row r="1017792" spans="21:21" ht="15" customHeight="1">
      <c r="U1017792" s="119"/>
    </row>
    <row r="1017793" spans="21:21" ht="15" customHeight="1">
      <c r="U1017793" s="119"/>
    </row>
    <row r="1017794" spans="21:21" ht="15" customHeight="1">
      <c r="U1017794" s="119"/>
    </row>
    <row r="1017795" spans="21:21" ht="15" customHeight="1">
      <c r="U1017795" s="119"/>
    </row>
    <row r="1017796" spans="21:21" ht="15" customHeight="1">
      <c r="U1017796" s="119"/>
    </row>
    <row r="1017797" spans="21:21" ht="15" customHeight="1">
      <c r="U1017797" s="119"/>
    </row>
    <row r="1017798" spans="21:21" ht="15" customHeight="1">
      <c r="U1017798" s="119"/>
    </row>
    <row r="1017799" spans="21:21" ht="15" customHeight="1">
      <c r="U1017799" s="119"/>
    </row>
    <row r="1017800" spans="21:21" ht="15" customHeight="1">
      <c r="U1017800" s="119"/>
    </row>
    <row r="1017801" spans="21:21" ht="15" customHeight="1">
      <c r="U1017801" s="119"/>
    </row>
    <row r="1017802" spans="21:21" ht="15" customHeight="1">
      <c r="U1017802" s="119"/>
    </row>
    <row r="1017803" spans="21:21" ht="15" customHeight="1">
      <c r="U1017803" s="119"/>
    </row>
    <row r="1017804" spans="21:21" ht="15" customHeight="1">
      <c r="U1017804" s="119"/>
    </row>
    <row r="1017805" spans="21:21" ht="15" customHeight="1">
      <c r="U1017805" s="119"/>
    </row>
    <row r="1017806" spans="21:21" ht="15" customHeight="1">
      <c r="U1017806" s="119"/>
    </row>
    <row r="1017807" spans="21:21" ht="15" customHeight="1">
      <c r="U1017807" s="119"/>
    </row>
    <row r="1017808" spans="21:21" ht="15" customHeight="1">
      <c r="U1017808" s="119"/>
    </row>
    <row r="1017809" spans="21:21" ht="15" customHeight="1">
      <c r="U1017809" s="119"/>
    </row>
    <row r="1017810" spans="21:21" ht="15" customHeight="1">
      <c r="U1017810" s="119"/>
    </row>
    <row r="1017811" spans="21:21" ht="15" customHeight="1">
      <c r="U1017811" s="119"/>
    </row>
    <row r="1017812" spans="21:21" ht="15" customHeight="1">
      <c r="U1017812" s="119"/>
    </row>
    <row r="1017813" spans="21:21" ht="15" customHeight="1">
      <c r="U1017813" s="119"/>
    </row>
    <row r="1017814" spans="21:21" ht="15" customHeight="1">
      <c r="U1017814" s="119"/>
    </row>
    <row r="1017815" spans="21:21" ht="15" customHeight="1">
      <c r="U1017815" s="119"/>
    </row>
    <row r="1017816" spans="21:21" ht="15" customHeight="1">
      <c r="U1017816" s="119"/>
    </row>
    <row r="1017817" spans="21:21" ht="15" customHeight="1">
      <c r="U1017817" s="119"/>
    </row>
    <row r="1017818" spans="21:21" ht="15" customHeight="1">
      <c r="U1017818" s="119"/>
    </row>
    <row r="1017819" spans="21:21" ht="15" customHeight="1">
      <c r="U1017819" s="119"/>
    </row>
    <row r="1017820" spans="21:21" ht="15" customHeight="1">
      <c r="U1017820" s="119"/>
    </row>
    <row r="1017821" spans="21:21" ht="15" customHeight="1">
      <c r="U1017821" s="119"/>
    </row>
    <row r="1017822" spans="21:21" ht="15" customHeight="1">
      <c r="U1017822" s="119"/>
    </row>
    <row r="1017823" spans="21:21" ht="15" customHeight="1">
      <c r="U1017823" s="119"/>
    </row>
    <row r="1017824" spans="21:21" ht="15" customHeight="1">
      <c r="U1017824" s="119"/>
    </row>
    <row r="1017825" spans="21:21" ht="15" customHeight="1">
      <c r="U1017825" s="119"/>
    </row>
    <row r="1017826" spans="21:21" ht="15" customHeight="1">
      <c r="U1017826" s="119"/>
    </row>
    <row r="1017827" spans="21:21" ht="15" customHeight="1">
      <c r="U1017827" s="119"/>
    </row>
    <row r="1017828" spans="21:21" ht="15" customHeight="1">
      <c r="U1017828" s="119"/>
    </row>
    <row r="1017829" spans="21:21" ht="15" customHeight="1">
      <c r="U1017829" s="119"/>
    </row>
    <row r="1017830" spans="21:21" ht="15" customHeight="1">
      <c r="U1017830" s="119"/>
    </row>
    <row r="1017831" spans="21:21" ht="15" customHeight="1">
      <c r="U1017831" s="119"/>
    </row>
    <row r="1017832" spans="21:21" ht="15" customHeight="1">
      <c r="U1017832" s="119"/>
    </row>
    <row r="1017833" spans="21:21" ht="15" customHeight="1">
      <c r="U1017833" s="119"/>
    </row>
    <row r="1017834" spans="21:21" ht="15" customHeight="1">
      <c r="U1017834" s="119"/>
    </row>
    <row r="1017835" spans="21:21" ht="15" customHeight="1">
      <c r="U1017835" s="119"/>
    </row>
    <row r="1017836" spans="21:21" ht="15" customHeight="1">
      <c r="U1017836" s="119"/>
    </row>
    <row r="1017837" spans="21:21" ht="15" customHeight="1">
      <c r="U1017837" s="119"/>
    </row>
    <row r="1017838" spans="21:21" ht="15" customHeight="1">
      <c r="U1017838" s="119"/>
    </row>
    <row r="1017839" spans="21:21" ht="15" customHeight="1">
      <c r="U1017839" s="119"/>
    </row>
    <row r="1017840" spans="21:21" ht="15" customHeight="1">
      <c r="U1017840" s="119"/>
    </row>
    <row r="1017841" spans="21:21" ht="15" customHeight="1">
      <c r="U1017841" s="119"/>
    </row>
    <row r="1017842" spans="21:21" ht="15" customHeight="1">
      <c r="U1017842" s="119"/>
    </row>
    <row r="1017843" spans="21:21" ht="15" customHeight="1">
      <c r="U1017843" s="119"/>
    </row>
    <row r="1017844" spans="21:21" ht="15" customHeight="1">
      <c r="U1017844" s="119"/>
    </row>
    <row r="1017845" spans="21:21" ht="15" customHeight="1">
      <c r="U1017845" s="119"/>
    </row>
    <row r="1017846" spans="21:21" ht="15" customHeight="1">
      <c r="U1017846" s="119"/>
    </row>
    <row r="1017847" spans="21:21" ht="15" customHeight="1">
      <c r="U1017847" s="119"/>
    </row>
    <row r="1017848" spans="21:21" ht="15" customHeight="1">
      <c r="U1017848" s="119"/>
    </row>
    <row r="1017849" spans="21:21" ht="15" customHeight="1">
      <c r="U1017849" s="119"/>
    </row>
    <row r="1017850" spans="21:21" ht="15" customHeight="1">
      <c r="U1017850" s="119"/>
    </row>
    <row r="1017851" spans="21:21" ht="15" customHeight="1">
      <c r="U1017851" s="119"/>
    </row>
    <row r="1017852" spans="21:21" ht="15" customHeight="1">
      <c r="U1017852" s="119"/>
    </row>
    <row r="1017853" spans="21:21" ht="15" customHeight="1">
      <c r="U1017853" s="119"/>
    </row>
    <row r="1017854" spans="21:21" ht="15" customHeight="1">
      <c r="U1017854" s="119"/>
    </row>
    <row r="1017855" spans="21:21" ht="15" customHeight="1">
      <c r="U1017855" s="119"/>
    </row>
    <row r="1017856" spans="21:21" ht="15" customHeight="1">
      <c r="U1017856" s="119"/>
    </row>
    <row r="1017857" spans="21:21" ht="15" customHeight="1">
      <c r="U1017857" s="119"/>
    </row>
    <row r="1017858" spans="21:21" ht="15" customHeight="1">
      <c r="U1017858" s="119"/>
    </row>
    <row r="1017859" spans="21:21" ht="15" customHeight="1">
      <c r="U1017859" s="119"/>
    </row>
    <row r="1017860" spans="21:21" ht="15" customHeight="1">
      <c r="U1017860" s="119"/>
    </row>
    <row r="1017861" spans="21:21" ht="15" customHeight="1">
      <c r="U1017861" s="119"/>
    </row>
    <row r="1017862" spans="21:21" ht="15" customHeight="1">
      <c r="U1017862" s="119"/>
    </row>
    <row r="1017863" spans="21:21" ht="15" customHeight="1">
      <c r="U1017863" s="119"/>
    </row>
    <row r="1017864" spans="21:21" ht="15" customHeight="1">
      <c r="U1017864" s="119"/>
    </row>
    <row r="1017865" spans="21:21" ht="15" customHeight="1">
      <c r="U1017865" s="119"/>
    </row>
    <row r="1017866" spans="21:21" ht="15" customHeight="1">
      <c r="U1017866" s="119"/>
    </row>
    <row r="1017867" spans="21:21" ht="15" customHeight="1">
      <c r="U1017867" s="119"/>
    </row>
    <row r="1017868" spans="21:21" ht="15" customHeight="1">
      <c r="U1017868" s="119"/>
    </row>
    <row r="1017869" spans="21:21" ht="15" customHeight="1">
      <c r="U1017869" s="119"/>
    </row>
    <row r="1017870" spans="21:21" ht="15" customHeight="1">
      <c r="U1017870" s="119"/>
    </row>
    <row r="1017871" spans="21:21" ht="15" customHeight="1">
      <c r="U1017871" s="119"/>
    </row>
    <row r="1017872" spans="21:21" ht="15" customHeight="1">
      <c r="U1017872" s="119"/>
    </row>
    <row r="1017873" spans="21:21" ht="15" customHeight="1">
      <c r="U1017873" s="119"/>
    </row>
    <row r="1017874" spans="21:21" ht="15" customHeight="1">
      <c r="U1017874" s="119"/>
    </row>
    <row r="1017875" spans="21:21" ht="15" customHeight="1">
      <c r="U1017875" s="119"/>
    </row>
    <row r="1017876" spans="21:21" ht="15" customHeight="1">
      <c r="U1017876" s="119"/>
    </row>
    <row r="1017877" spans="21:21" ht="15" customHeight="1">
      <c r="U1017877" s="119"/>
    </row>
    <row r="1017878" spans="21:21" ht="15" customHeight="1">
      <c r="U1017878" s="119"/>
    </row>
    <row r="1017879" spans="21:21" ht="15" customHeight="1">
      <c r="U1017879" s="119"/>
    </row>
    <row r="1017880" spans="21:21" ht="15" customHeight="1">
      <c r="U1017880" s="119"/>
    </row>
    <row r="1017881" spans="21:21" ht="15" customHeight="1">
      <c r="U1017881" s="119"/>
    </row>
    <row r="1017882" spans="21:21" ht="15" customHeight="1">
      <c r="U1017882" s="119"/>
    </row>
    <row r="1017883" spans="21:21" ht="15" customHeight="1">
      <c r="U1017883" s="119"/>
    </row>
    <row r="1017884" spans="21:21" ht="15" customHeight="1">
      <c r="U1017884" s="119"/>
    </row>
    <row r="1017885" spans="21:21" ht="15" customHeight="1">
      <c r="U1017885" s="119"/>
    </row>
    <row r="1017886" spans="21:21" ht="15" customHeight="1">
      <c r="U1017886" s="119"/>
    </row>
    <row r="1017887" spans="21:21" ht="15" customHeight="1">
      <c r="U1017887" s="119"/>
    </row>
    <row r="1017888" spans="21:21" ht="15" customHeight="1">
      <c r="U1017888" s="119"/>
    </row>
    <row r="1017889" spans="21:21" ht="15" customHeight="1">
      <c r="U1017889" s="119"/>
    </row>
    <row r="1017890" spans="21:21" ht="15" customHeight="1">
      <c r="U1017890" s="119"/>
    </row>
    <row r="1017891" spans="21:21" ht="15" customHeight="1">
      <c r="U1017891" s="119"/>
    </row>
    <row r="1017892" spans="21:21" ht="15" customHeight="1">
      <c r="U1017892" s="119"/>
    </row>
    <row r="1017893" spans="21:21" ht="15" customHeight="1">
      <c r="U1017893" s="119"/>
    </row>
    <row r="1017894" spans="21:21" ht="15" customHeight="1">
      <c r="U1017894" s="119"/>
    </row>
    <row r="1017895" spans="21:21" ht="15" customHeight="1">
      <c r="U1017895" s="119"/>
    </row>
    <row r="1017896" spans="21:21" ht="15" customHeight="1">
      <c r="U1017896" s="119"/>
    </row>
    <row r="1017897" spans="21:21" ht="15" customHeight="1">
      <c r="U1017897" s="119"/>
    </row>
    <row r="1017898" spans="21:21" ht="15" customHeight="1">
      <c r="U1017898" s="119"/>
    </row>
    <row r="1017899" spans="21:21" ht="15" customHeight="1">
      <c r="U1017899" s="119"/>
    </row>
    <row r="1017900" spans="21:21" ht="15" customHeight="1">
      <c r="U1017900" s="119"/>
    </row>
    <row r="1017901" spans="21:21" ht="15" customHeight="1">
      <c r="U1017901" s="119"/>
    </row>
    <row r="1017902" spans="21:21" ht="15" customHeight="1">
      <c r="U1017902" s="119"/>
    </row>
    <row r="1017903" spans="21:21" ht="15" customHeight="1">
      <c r="U1017903" s="119"/>
    </row>
    <row r="1017904" spans="21:21" ht="15" customHeight="1">
      <c r="U1017904" s="119"/>
    </row>
    <row r="1017905" spans="21:21" ht="15" customHeight="1">
      <c r="U1017905" s="119"/>
    </row>
    <row r="1017906" spans="21:21" ht="15" customHeight="1">
      <c r="U1017906" s="119"/>
    </row>
    <row r="1017907" spans="21:21" ht="15" customHeight="1">
      <c r="U1017907" s="119"/>
    </row>
    <row r="1017908" spans="21:21" ht="15" customHeight="1">
      <c r="U1017908" s="119"/>
    </row>
    <row r="1017909" spans="21:21" ht="15" customHeight="1">
      <c r="U1017909" s="119"/>
    </row>
    <row r="1017910" spans="21:21" ht="15" customHeight="1">
      <c r="U1017910" s="119"/>
    </row>
    <row r="1017911" spans="21:21" ht="15" customHeight="1">
      <c r="U1017911" s="119"/>
    </row>
    <row r="1017912" spans="21:21" ht="15" customHeight="1">
      <c r="U1017912" s="119"/>
    </row>
    <row r="1017913" spans="21:21" ht="15" customHeight="1">
      <c r="U1017913" s="119"/>
    </row>
    <row r="1017914" spans="21:21" ht="15" customHeight="1">
      <c r="U1017914" s="119"/>
    </row>
    <row r="1017915" spans="21:21" ht="15" customHeight="1">
      <c r="U1017915" s="119"/>
    </row>
    <row r="1017916" spans="21:21" ht="15" customHeight="1">
      <c r="U1017916" s="119"/>
    </row>
    <row r="1017917" spans="21:21" ht="15" customHeight="1">
      <c r="U1017917" s="119"/>
    </row>
    <row r="1017918" spans="21:21" ht="15" customHeight="1">
      <c r="U1017918" s="119"/>
    </row>
    <row r="1017919" spans="21:21" ht="15" customHeight="1">
      <c r="U1017919" s="119"/>
    </row>
    <row r="1017920" spans="21:21" ht="15" customHeight="1">
      <c r="U1017920" s="119"/>
    </row>
    <row r="1017921" spans="21:21" ht="15" customHeight="1">
      <c r="U1017921" s="119"/>
    </row>
    <row r="1017922" spans="21:21" ht="15" customHeight="1">
      <c r="U1017922" s="119"/>
    </row>
    <row r="1017923" spans="21:21" ht="15" customHeight="1">
      <c r="U1017923" s="119"/>
    </row>
    <row r="1017924" spans="21:21" ht="15" customHeight="1">
      <c r="U1017924" s="119"/>
    </row>
    <row r="1017925" spans="21:21" ht="15" customHeight="1">
      <c r="U1017925" s="119"/>
    </row>
    <row r="1017926" spans="21:21" ht="15" customHeight="1">
      <c r="U1017926" s="119"/>
    </row>
    <row r="1017927" spans="21:21" ht="15" customHeight="1">
      <c r="U1017927" s="119"/>
    </row>
    <row r="1017928" spans="21:21" ht="15" customHeight="1">
      <c r="U1017928" s="119"/>
    </row>
    <row r="1017929" spans="21:21" ht="15" customHeight="1">
      <c r="U1017929" s="119"/>
    </row>
    <row r="1017930" spans="21:21" ht="15" customHeight="1">
      <c r="U1017930" s="119"/>
    </row>
    <row r="1017931" spans="21:21" ht="15" customHeight="1">
      <c r="U1017931" s="119"/>
    </row>
    <row r="1017932" spans="21:21" ht="15" customHeight="1">
      <c r="U1017932" s="119"/>
    </row>
    <row r="1017933" spans="21:21" ht="15" customHeight="1">
      <c r="U1017933" s="119"/>
    </row>
    <row r="1017934" spans="21:21" ht="15" customHeight="1">
      <c r="U1017934" s="119"/>
    </row>
    <row r="1017935" spans="21:21" ht="15" customHeight="1">
      <c r="U1017935" s="119"/>
    </row>
    <row r="1017936" spans="21:21" ht="15" customHeight="1">
      <c r="U1017936" s="119"/>
    </row>
    <row r="1017937" spans="21:21" ht="15" customHeight="1">
      <c r="U1017937" s="119"/>
    </row>
    <row r="1017938" spans="21:21" ht="15" customHeight="1">
      <c r="U1017938" s="119"/>
    </row>
    <row r="1017939" spans="21:21" ht="15" customHeight="1">
      <c r="U1017939" s="119"/>
    </row>
    <row r="1017940" spans="21:21" ht="15" customHeight="1">
      <c r="U1017940" s="119"/>
    </row>
    <row r="1017941" spans="21:21" ht="15" customHeight="1">
      <c r="U1017941" s="119"/>
    </row>
    <row r="1017942" spans="21:21" ht="15" customHeight="1">
      <c r="U1017942" s="119"/>
    </row>
    <row r="1017943" spans="21:21" ht="15" customHeight="1">
      <c r="U1017943" s="119"/>
    </row>
    <row r="1017944" spans="21:21" ht="15" customHeight="1">
      <c r="U1017944" s="119"/>
    </row>
    <row r="1017945" spans="21:21" ht="15" customHeight="1">
      <c r="U1017945" s="119"/>
    </row>
    <row r="1017946" spans="21:21" ht="15" customHeight="1">
      <c r="U1017946" s="119"/>
    </row>
    <row r="1017947" spans="21:21" ht="15" customHeight="1">
      <c r="U1017947" s="119"/>
    </row>
    <row r="1017948" spans="21:21" ht="15" customHeight="1">
      <c r="U1017948" s="119"/>
    </row>
    <row r="1017949" spans="21:21" ht="15" customHeight="1">
      <c r="U1017949" s="119"/>
    </row>
    <row r="1017950" spans="21:21" ht="15" customHeight="1">
      <c r="U1017950" s="119"/>
    </row>
    <row r="1017951" spans="21:21" ht="15" customHeight="1">
      <c r="U1017951" s="119"/>
    </row>
    <row r="1017952" spans="21:21" ht="15" customHeight="1">
      <c r="U1017952" s="119"/>
    </row>
    <row r="1017953" spans="21:21" ht="15" customHeight="1">
      <c r="U1017953" s="119"/>
    </row>
    <row r="1017954" spans="21:21" ht="15" customHeight="1">
      <c r="U1017954" s="119"/>
    </row>
    <row r="1017955" spans="21:21" ht="15" customHeight="1">
      <c r="U1017955" s="119"/>
    </row>
    <row r="1017956" spans="21:21" ht="15" customHeight="1">
      <c r="U1017956" s="119"/>
    </row>
    <row r="1017957" spans="21:21" ht="15" customHeight="1">
      <c r="U1017957" s="119"/>
    </row>
    <row r="1017958" spans="21:21" ht="15" customHeight="1">
      <c r="U1017958" s="119"/>
    </row>
    <row r="1017959" spans="21:21" ht="15" customHeight="1">
      <c r="U1017959" s="119"/>
    </row>
    <row r="1017960" spans="21:21" ht="15" customHeight="1">
      <c r="U1017960" s="119"/>
    </row>
    <row r="1017961" spans="21:21" ht="15" customHeight="1">
      <c r="U1017961" s="119"/>
    </row>
    <row r="1017962" spans="21:21" ht="15" customHeight="1">
      <c r="U1017962" s="119"/>
    </row>
    <row r="1017963" spans="21:21" ht="15" customHeight="1">
      <c r="U1017963" s="119"/>
    </row>
    <row r="1017964" spans="21:21" ht="15" customHeight="1">
      <c r="U1017964" s="119"/>
    </row>
    <row r="1017965" spans="21:21" ht="15" customHeight="1">
      <c r="U1017965" s="119"/>
    </row>
    <row r="1017966" spans="21:21" ht="15" customHeight="1">
      <c r="U1017966" s="119"/>
    </row>
    <row r="1017967" spans="21:21" ht="15" customHeight="1">
      <c r="U1017967" s="119"/>
    </row>
    <row r="1017968" spans="21:21" ht="15" customHeight="1">
      <c r="U1017968" s="119"/>
    </row>
    <row r="1017969" spans="21:21" ht="15" customHeight="1">
      <c r="U1017969" s="119"/>
    </row>
    <row r="1017970" spans="21:21" ht="15" customHeight="1">
      <c r="U1017970" s="119"/>
    </row>
    <row r="1017971" spans="21:21" ht="15" customHeight="1">
      <c r="U1017971" s="119"/>
    </row>
    <row r="1017972" spans="21:21" ht="15" customHeight="1">
      <c r="U1017972" s="119"/>
    </row>
    <row r="1017973" spans="21:21" ht="15" customHeight="1">
      <c r="U1017973" s="119"/>
    </row>
    <row r="1017974" spans="21:21" ht="15" customHeight="1">
      <c r="U1017974" s="119"/>
    </row>
    <row r="1017975" spans="21:21" ht="15" customHeight="1">
      <c r="U1017975" s="119"/>
    </row>
    <row r="1017976" spans="21:21" ht="15" customHeight="1">
      <c r="U1017976" s="119"/>
    </row>
    <row r="1017977" spans="21:21" ht="15" customHeight="1">
      <c r="U1017977" s="119"/>
    </row>
    <row r="1017978" spans="21:21" ht="15" customHeight="1">
      <c r="U1017978" s="119"/>
    </row>
    <row r="1017979" spans="21:21" ht="15" customHeight="1">
      <c r="U1017979" s="119"/>
    </row>
    <row r="1017980" spans="21:21" ht="15" customHeight="1">
      <c r="U1017980" s="119"/>
    </row>
    <row r="1017981" spans="21:21" ht="15" customHeight="1">
      <c r="U1017981" s="119"/>
    </row>
    <row r="1017982" spans="21:21" ht="15" customHeight="1">
      <c r="U1017982" s="119"/>
    </row>
    <row r="1017983" spans="21:21" ht="15" customHeight="1">
      <c r="U1017983" s="119"/>
    </row>
    <row r="1017984" spans="21:21" ht="15" customHeight="1">
      <c r="U1017984" s="119"/>
    </row>
    <row r="1017985" spans="21:21" ht="15" customHeight="1">
      <c r="U1017985" s="119"/>
    </row>
    <row r="1017986" spans="21:21" ht="15" customHeight="1">
      <c r="U1017986" s="119"/>
    </row>
    <row r="1017987" spans="21:21" ht="15" customHeight="1">
      <c r="U1017987" s="119"/>
    </row>
    <row r="1017988" spans="21:21" ht="15" customHeight="1">
      <c r="U1017988" s="119"/>
    </row>
    <row r="1017989" spans="21:21" ht="15" customHeight="1">
      <c r="U1017989" s="119"/>
    </row>
    <row r="1017990" spans="21:21" ht="15" customHeight="1">
      <c r="U1017990" s="119"/>
    </row>
    <row r="1017991" spans="21:21" ht="15" customHeight="1">
      <c r="U1017991" s="119"/>
    </row>
    <row r="1017992" spans="21:21" ht="15" customHeight="1">
      <c r="U1017992" s="119"/>
    </row>
    <row r="1017993" spans="21:21" ht="15" customHeight="1">
      <c r="U1017993" s="119"/>
    </row>
    <row r="1017994" spans="21:21" ht="15" customHeight="1">
      <c r="U1017994" s="119"/>
    </row>
    <row r="1017995" spans="21:21" ht="15" customHeight="1">
      <c r="U1017995" s="119"/>
    </row>
    <row r="1017996" spans="21:21" ht="15" customHeight="1">
      <c r="U1017996" s="119"/>
    </row>
    <row r="1017997" spans="21:21" ht="15" customHeight="1">
      <c r="U1017997" s="119"/>
    </row>
    <row r="1017998" spans="21:21" ht="15" customHeight="1">
      <c r="U1017998" s="119"/>
    </row>
    <row r="1017999" spans="21:21" ht="15" customHeight="1">
      <c r="U1017999" s="119"/>
    </row>
    <row r="1018000" spans="21:21" ht="15" customHeight="1">
      <c r="U1018000" s="119"/>
    </row>
    <row r="1018001" spans="21:21" ht="15" customHeight="1">
      <c r="U1018001" s="119"/>
    </row>
    <row r="1018002" spans="21:21" ht="15" customHeight="1">
      <c r="U1018002" s="119"/>
    </row>
    <row r="1018003" spans="21:21" ht="15" customHeight="1">
      <c r="U1018003" s="119"/>
    </row>
    <row r="1018004" spans="21:21" ht="15" customHeight="1">
      <c r="U1018004" s="119"/>
    </row>
    <row r="1018005" spans="21:21" ht="15" customHeight="1">
      <c r="U1018005" s="119"/>
    </row>
    <row r="1018006" spans="21:21" ht="15" customHeight="1">
      <c r="U1018006" s="119"/>
    </row>
    <row r="1018007" spans="21:21" ht="15" customHeight="1">
      <c r="U1018007" s="119"/>
    </row>
    <row r="1018008" spans="21:21" ht="15" customHeight="1">
      <c r="U1018008" s="119"/>
    </row>
    <row r="1018009" spans="21:21" ht="15" customHeight="1">
      <c r="U1018009" s="119"/>
    </row>
    <row r="1018010" spans="21:21" ht="15" customHeight="1">
      <c r="U1018010" s="119"/>
    </row>
    <row r="1018011" spans="21:21" ht="15" customHeight="1">
      <c r="U1018011" s="119"/>
    </row>
    <row r="1018012" spans="21:21" ht="15" customHeight="1">
      <c r="U1018012" s="119"/>
    </row>
    <row r="1018013" spans="21:21" ht="15" customHeight="1">
      <c r="U1018013" s="119"/>
    </row>
    <row r="1018014" spans="21:21" ht="15" customHeight="1">
      <c r="U1018014" s="119"/>
    </row>
    <row r="1018015" spans="21:21" ht="15" customHeight="1">
      <c r="U1018015" s="119"/>
    </row>
    <row r="1018016" spans="21:21" ht="15" customHeight="1">
      <c r="U1018016" s="119"/>
    </row>
    <row r="1018017" spans="21:21" ht="15" customHeight="1">
      <c r="U1018017" s="119"/>
    </row>
    <row r="1018018" spans="21:21" ht="15" customHeight="1">
      <c r="U1018018" s="119"/>
    </row>
    <row r="1018019" spans="21:21" ht="15" customHeight="1">
      <c r="U1018019" s="119"/>
    </row>
    <row r="1018020" spans="21:21" ht="15" customHeight="1">
      <c r="U1018020" s="119"/>
    </row>
    <row r="1018021" spans="21:21" ht="15" customHeight="1">
      <c r="U1018021" s="119"/>
    </row>
    <row r="1018022" spans="21:21" ht="15" customHeight="1">
      <c r="U1018022" s="119"/>
    </row>
    <row r="1018023" spans="21:21" ht="15" customHeight="1">
      <c r="U1018023" s="119"/>
    </row>
    <row r="1018024" spans="21:21" ht="15" customHeight="1">
      <c r="U1018024" s="119"/>
    </row>
    <row r="1018025" spans="21:21" ht="15" customHeight="1">
      <c r="U1018025" s="119"/>
    </row>
    <row r="1018026" spans="21:21" ht="15" customHeight="1">
      <c r="U1018026" s="119"/>
    </row>
    <row r="1018027" spans="21:21" ht="15" customHeight="1">
      <c r="U1018027" s="119"/>
    </row>
    <row r="1018028" spans="21:21" ht="15" customHeight="1">
      <c r="U1018028" s="119"/>
    </row>
    <row r="1018029" spans="21:21" ht="15" customHeight="1">
      <c r="U1018029" s="119"/>
    </row>
    <row r="1018030" spans="21:21" ht="15" customHeight="1">
      <c r="U1018030" s="119"/>
    </row>
    <row r="1018031" spans="21:21" ht="15" customHeight="1">
      <c r="U1018031" s="119"/>
    </row>
    <row r="1018032" spans="21:21" ht="15" customHeight="1">
      <c r="U1018032" s="119"/>
    </row>
    <row r="1018033" spans="21:21" ht="15" customHeight="1">
      <c r="U1018033" s="119"/>
    </row>
    <row r="1018034" spans="21:21" ht="15" customHeight="1">
      <c r="U1018034" s="119"/>
    </row>
    <row r="1018035" spans="21:21" ht="15" customHeight="1">
      <c r="U1018035" s="119"/>
    </row>
    <row r="1018036" spans="21:21" ht="15" customHeight="1">
      <c r="U1018036" s="119"/>
    </row>
    <row r="1018037" spans="21:21" ht="15" customHeight="1">
      <c r="U1018037" s="119"/>
    </row>
    <row r="1018038" spans="21:21" ht="15" customHeight="1">
      <c r="U1018038" s="119"/>
    </row>
    <row r="1018039" spans="21:21" ht="15" customHeight="1">
      <c r="U1018039" s="119"/>
    </row>
    <row r="1018040" spans="21:21" ht="15" customHeight="1">
      <c r="U1018040" s="119"/>
    </row>
    <row r="1018041" spans="21:21" ht="15" customHeight="1">
      <c r="U1018041" s="119"/>
    </row>
    <row r="1018042" spans="21:21" ht="15" customHeight="1">
      <c r="U1018042" s="119"/>
    </row>
    <row r="1018043" spans="21:21" ht="15" customHeight="1">
      <c r="U1018043" s="119"/>
    </row>
    <row r="1018044" spans="21:21" ht="15" customHeight="1">
      <c r="U1018044" s="119"/>
    </row>
    <row r="1018045" spans="21:21" ht="15" customHeight="1">
      <c r="U1018045" s="119"/>
    </row>
    <row r="1018046" spans="21:21" ht="15" customHeight="1">
      <c r="U1018046" s="119"/>
    </row>
    <row r="1018047" spans="21:21" ht="15" customHeight="1">
      <c r="U1018047" s="119"/>
    </row>
    <row r="1018048" spans="21:21" ht="15" customHeight="1">
      <c r="U1018048" s="119"/>
    </row>
    <row r="1018049" spans="21:21" ht="15" customHeight="1">
      <c r="U1018049" s="119"/>
    </row>
    <row r="1018050" spans="21:21" ht="15" customHeight="1">
      <c r="U1018050" s="119"/>
    </row>
    <row r="1018051" spans="21:21" ht="15" customHeight="1">
      <c r="U1018051" s="119"/>
    </row>
    <row r="1018052" spans="21:21" ht="15" customHeight="1">
      <c r="U1018052" s="119"/>
    </row>
    <row r="1018053" spans="21:21" ht="15" customHeight="1">
      <c r="U1018053" s="119"/>
    </row>
    <row r="1018054" spans="21:21" ht="15" customHeight="1">
      <c r="U1018054" s="119"/>
    </row>
    <row r="1018055" spans="21:21" ht="15" customHeight="1">
      <c r="U1018055" s="119"/>
    </row>
    <row r="1018056" spans="21:21" ht="15" customHeight="1">
      <c r="U1018056" s="119"/>
    </row>
    <row r="1018057" spans="21:21" ht="15" customHeight="1">
      <c r="U1018057" s="119"/>
    </row>
    <row r="1018058" spans="21:21" ht="15" customHeight="1">
      <c r="U1018058" s="119"/>
    </row>
    <row r="1018059" spans="21:21" ht="15" customHeight="1">
      <c r="U1018059" s="119"/>
    </row>
    <row r="1018060" spans="21:21" ht="15" customHeight="1">
      <c r="U1018060" s="119"/>
    </row>
    <row r="1018061" spans="21:21" ht="15" customHeight="1">
      <c r="U1018061" s="119"/>
    </row>
    <row r="1018062" spans="21:21" ht="15" customHeight="1">
      <c r="U1018062" s="119"/>
    </row>
    <row r="1018063" spans="21:21" ht="15" customHeight="1">
      <c r="U1018063" s="119"/>
    </row>
    <row r="1018064" spans="21:21" ht="15" customHeight="1">
      <c r="U1018064" s="119"/>
    </row>
    <row r="1018065" spans="21:21" ht="15" customHeight="1">
      <c r="U1018065" s="119"/>
    </row>
    <row r="1018066" spans="21:21" ht="15" customHeight="1">
      <c r="U1018066" s="119"/>
    </row>
    <row r="1018067" spans="21:21" ht="15" customHeight="1">
      <c r="U1018067" s="119"/>
    </row>
    <row r="1018068" spans="21:21" ht="15" customHeight="1">
      <c r="U1018068" s="119"/>
    </row>
    <row r="1018069" spans="21:21" ht="15" customHeight="1">
      <c r="U1018069" s="119"/>
    </row>
    <row r="1018070" spans="21:21" ht="15" customHeight="1">
      <c r="U1018070" s="119"/>
    </row>
    <row r="1018071" spans="21:21" ht="15" customHeight="1">
      <c r="U1018071" s="119"/>
    </row>
    <row r="1018072" spans="21:21" ht="15" customHeight="1">
      <c r="U1018072" s="119"/>
    </row>
    <row r="1018073" spans="21:21" ht="15" customHeight="1">
      <c r="U1018073" s="119"/>
    </row>
    <row r="1018074" spans="21:21" ht="15" customHeight="1">
      <c r="U1018074" s="119"/>
    </row>
    <row r="1018075" spans="21:21" ht="15" customHeight="1">
      <c r="U1018075" s="119"/>
    </row>
    <row r="1018076" spans="21:21" ht="15" customHeight="1">
      <c r="U1018076" s="119"/>
    </row>
    <row r="1018077" spans="21:21" ht="15" customHeight="1">
      <c r="U1018077" s="119"/>
    </row>
    <row r="1018078" spans="21:21" ht="15" customHeight="1">
      <c r="U1018078" s="119"/>
    </row>
    <row r="1018079" spans="21:21" ht="15" customHeight="1">
      <c r="U1018079" s="119"/>
    </row>
    <row r="1018080" spans="21:21" ht="15" customHeight="1">
      <c r="U1018080" s="119"/>
    </row>
    <row r="1018081" spans="21:21" ht="15" customHeight="1">
      <c r="U1018081" s="119"/>
    </row>
    <row r="1018082" spans="21:21" ht="15" customHeight="1">
      <c r="U1018082" s="119"/>
    </row>
    <row r="1018083" spans="21:21" ht="15" customHeight="1">
      <c r="U1018083" s="119"/>
    </row>
    <row r="1018084" spans="21:21" ht="15" customHeight="1">
      <c r="U1018084" s="119"/>
    </row>
    <row r="1018085" spans="21:21" ht="15" customHeight="1">
      <c r="U1018085" s="119"/>
    </row>
    <row r="1018086" spans="21:21" ht="15" customHeight="1">
      <c r="U1018086" s="119"/>
    </row>
    <row r="1018087" spans="21:21" ht="15" customHeight="1">
      <c r="U1018087" s="119"/>
    </row>
    <row r="1018088" spans="21:21" ht="15" customHeight="1">
      <c r="U1018088" s="119"/>
    </row>
    <row r="1018089" spans="21:21" ht="15" customHeight="1">
      <c r="U1018089" s="119"/>
    </row>
    <row r="1018090" spans="21:21" ht="15" customHeight="1">
      <c r="U1018090" s="119"/>
    </row>
    <row r="1018091" spans="21:21" ht="15" customHeight="1">
      <c r="U1018091" s="119"/>
    </row>
    <row r="1018092" spans="21:21" ht="15" customHeight="1">
      <c r="U1018092" s="119"/>
    </row>
    <row r="1018093" spans="21:21" ht="15" customHeight="1">
      <c r="U1018093" s="119"/>
    </row>
    <row r="1018094" spans="21:21" ht="15" customHeight="1">
      <c r="U1018094" s="119"/>
    </row>
    <row r="1018095" spans="21:21" ht="15" customHeight="1">
      <c r="U1018095" s="119"/>
    </row>
    <row r="1018096" spans="21:21" ht="15" customHeight="1">
      <c r="U1018096" s="119"/>
    </row>
    <row r="1018097" spans="21:21" ht="15" customHeight="1">
      <c r="U1018097" s="119"/>
    </row>
    <row r="1018098" spans="21:21" ht="15" customHeight="1">
      <c r="U1018098" s="119"/>
    </row>
    <row r="1018099" spans="21:21" ht="15" customHeight="1">
      <c r="U1018099" s="119"/>
    </row>
    <row r="1018100" spans="21:21" ht="15" customHeight="1">
      <c r="U1018100" s="119"/>
    </row>
    <row r="1018101" spans="21:21" ht="15" customHeight="1">
      <c r="U1018101" s="119"/>
    </row>
    <row r="1018102" spans="21:21" ht="15" customHeight="1">
      <c r="U1018102" s="119"/>
    </row>
    <row r="1018103" spans="21:21" ht="15" customHeight="1">
      <c r="U1018103" s="119"/>
    </row>
    <row r="1018104" spans="21:21" ht="15" customHeight="1">
      <c r="U1018104" s="119"/>
    </row>
    <row r="1018105" spans="21:21" ht="15" customHeight="1">
      <c r="U1018105" s="119"/>
    </row>
    <row r="1018106" spans="21:21" ht="15" customHeight="1">
      <c r="U1018106" s="119"/>
    </row>
    <row r="1018107" spans="21:21" ht="15" customHeight="1">
      <c r="U1018107" s="119"/>
    </row>
    <row r="1018108" spans="21:21" ht="15" customHeight="1">
      <c r="U1018108" s="119"/>
    </row>
    <row r="1018109" spans="21:21" ht="15" customHeight="1">
      <c r="U1018109" s="119"/>
    </row>
    <row r="1018110" spans="21:21" ht="15" customHeight="1">
      <c r="U1018110" s="119"/>
    </row>
    <row r="1018111" spans="21:21" ht="15" customHeight="1">
      <c r="U1018111" s="119"/>
    </row>
    <row r="1018112" spans="21:21" ht="15" customHeight="1">
      <c r="U1018112" s="119"/>
    </row>
    <row r="1018113" spans="21:21" ht="15" customHeight="1">
      <c r="U1018113" s="119"/>
    </row>
    <row r="1018114" spans="21:21" ht="15" customHeight="1">
      <c r="U1018114" s="119"/>
    </row>
    <row r="1018115" spans="21:21" ht="15" customHeight="1">
      <c r="U1018115" s="119"/>
    </row>
    <row r="1018116" spans="21:21" ht="15" customHeight="1">
      <c r="U1018116" s="119"/>
    </row>
    <row r="1018117" spans="21:21" ht="15" customHeight="1">
      <c r="U1018117" s="119"/>
    </row>
    <row r="1018118" spans="21:21" ht="15" customHeight="1">
      <c r="U1018118" s="119"/>
    </row>
    <row r="1018119" spans="21:21" ht="15" customHeight="1">
      <c r="U1018119" s="119"/>
    </row>
    <row r="1018120" spans="21:21" ht="15" customHeight="1">
      <c r="U1018120" s="119"/>
    </row>
    <row r="1018121" spans="21:21" ht="15" customHeight="1">
      <c r="U1018121" s="119"/>
    </row>
    <row r="1018122" spans="21:21" ht="15" customHeight="1">
      <c r="U1018122" s="119"/>
    </row>
    <row r="1018123" spans="21:21" ht="15" customHeight="1">
      <c r="U1018123" s="119"/>
    </row>
    <row r="1018124" spans="21:21" ht="15" customHeight="1">
      <c r="U1018124" s="119"/>
    </row>
    <row r="1018125" spans="21:21" ht="15" customHeight="1">
      <c r="U1018125" s="119"/>
    </row>
    <row r="1018126" spans="21:21" ht="15" customHeight="1">
      <c r="U1018126" s="119"/>
    </row>
    <row r="1018127" spans="21:21" ht="15" customHeight="1">
      <c r="U1018127" s="119"/>
    </row>
    <row r="1018128" spans="21:21" ht="15" customHeight="1">
      <c r="U1018128" s="119"/>
    </row>
    <row r="1018129" spans="21:21" ht="15" customHeight="1">
      <c r="U1018129" s="119"/>
    </row>
    <row r="1018130" spans="21:21" ht="15" customHeight="1">
      <c r="U1018130" s="119"/>
    </row>
    <row r="1018131" spans="21:21" ht="15" customHeight="1">
      <c r="U1018131" s="119"/>
    </row>
    <row r="1018132" spans="21:21" ht="15" customHeight="1">
      <c r="U1018132" s="119"/>
    </row>
    <row r="1018133" spans="21:21" ht="15" customHeight="1">
      <c r="U1018133" s="119"/>
    </row>
    <row r="1018134" spans="21:21" ht="15" customHeight="1">
      <c r="U1018134" s="119"/>
    </row>
    <row r="1018135" spans="21:21" ht="15" customHeight="1">
      <c r="U1018135" s="119"/>
    </row>
    <row r="1018136" spans="21:21" ht="15" customHeight="1">
      <c r="U1018136" s="119"/>
    </row>
    <row r="1018137" spans="21:21" ht="15" customHeight="1">
      <c r="U1018137" s="119"/>
    </row>
    <row r="1018138" spans="21:21" ht="15" customHeight="1">
      <c r="U1018138" s="119"/>
    </row>
    <row r="1018139" spans="21:21" ht="15" customHeight="1">
      <c r="U1018139" s="119"/>
    </row>
    <row r="1018140" spans="21:21" ht="15" customHeight="1">
      <c r="U1018140" s="119"/>
    </row>
    <row r="1018141" spans="21:21" ht="15" customHeight="1">
      <c r="U1018141" s="119"/>
    </row>
    <row r="1018142" spans="21:21" ht="15" customHeight="1">
      <c r="U1018142" s="119"/>
    </row>
    <row r="1018143" spans="21:21" ht="15" customHeight="1">
      <c r="U1018143" s="119"/>
    </row>
    <row r="1018144" spans="21:21" ht="15" customHeight="1">
      <c r="U1018144" s="119"/>
    </row>
    <row r="1018145" spans="21:21" ht="15" customHeight="1">
      <c r="U1018145" s="119"/>
    </row>
    <row r="1018146" spans="21:21" ht="15" customHeight="1">
      <c r="U1018146" s="119"/>
    </row>
    <row r="1018147" spans="21:21" ht="15" customHeight="1">
      <c r="U1018147" s="119"/>
    </row>
    <row r="1018148" spans="21:21" ht="15" customHeight="1">
      <c r="U1018148" s="119"/>
    </row>
    <row r="1018149" spans="21:21" ht="15" customHeight="1">
      <c r="U1018149" s="119"/>
    </row>
    <row r="1018150" spans="21:21" ht="15" customHeight="1">
      <c r="U1018150" s="119"/>
    </row>
    <row r="1018151" spans="21:21" ht="15" customHeight="1">
      <c r="U1018151" s="119"/>
    </row>
    <row r="1018152" spans="21:21" ht="15" customHeight="1">
      <c r="U1018152" s="119"/>
    </row>
    <row r="1018153" spans="21:21" ht="15" customHeight="1">
      <c r="U1018153" s="119"/>
    </row>
    <row r="1018154" spans="21:21" ht="15" customHeight="1">
      <c r="U1018154" s="119"/>
    </row>
    <row r="1018155" spans="21:21" ht="15" customHeight="1">
      <c r="U1018155" s="119"/>
    </row>
    <row r="1018156" spans="21:21" ht="15" customHeight="1">
      <c r="U1018156" s="119"/>
    </row>
    <row r="1018157" spans="21:21" ht="15" customHeight="1">
      <c r="U1018157" s="119"/>
    </row>
    <row r="1018158" spans="21:21" ht="15" customHeight="1">
      <c r="U1018158" s="119"/>
    </row>
    <row r="1018159" spans="21:21" ht="15" customHeight="1">
      <c r="U1018159" s="119"/>
    </row>
    <row r="1018160" spans="21:21" ht="15" customHeight="1">
      <c r="U1018160" s="119"/>
    </row>
    <row r="1018161" spans="21:21" ht="15" customHeight="1">
      <c r="U1018161" s="119"/>
    </row>
    <row r="1018162" spans="21:21" ht="15" customHeight="1">
      <c r="U1018162" s="119"/>
    </row>
    <row r="1018163" spans="21:21" ht="15" customHeight="1">
      <c r="U1018163" s="119"/>
    </row>
    <row r="1018164" spans="21:21" ht="15" customHeight="1">
      <c r="U1018164" s="119"/>
    </row>
    <row r="1018165" spans="21:21" ht="15" customHeight="1">
      <c r="U1018165" s="119"/>
    </row>
    <row r="1018166" spans="21:21" ht="15" customHeight="1">
      <c r="U1018166" s="119"/>
    </row>
    <row r="1018167" spans="21:21" ht="15" customHeight="1">
      <c r="U1018167" s="119"/>
    </row>
    <row r="1018168" spans="21:21" ht="15" customHeight="1">
      <c r="U1018168" s="119"/>
    </row>
    <row r="1018169" spans="21:21" ht="15" customHeight="1">
      <c r="U1018169" s="119"/>
    </row>
    <row r="1018170" spans="21:21" ht="15" customHeight="1">
      <c r="U1018170" s="119"/>
    </row>
    <row r="1018171" spans="21:21" ht="15" customHeight="1">
      <c r="U1018171" s="119"/>
    </row>
    <row r="1018172" spans="21:21" ht="15" customHeight="1">
      <c r="U1018172" s="119"/>
    </row>
    <row r="1018173" spans="21:21" ht="15" customHeight="1">
      <c r="U1018173" s="119"/>
    </row>
    <row r="1018174" spans="21:21" ht="15" customHeight="1">
      <c r="U1018174" s="119"/>
    </row>
    <row r="1018175" spans="21:21" ht="15" customHeight="1">
      <c r="U1018175" s="119"/>
    </row>
    <row r="1018176" spans="21:21" ht="15" customHeight="1">
      <c r="U1018176" s="119"/>
    </row>
    <row r="1018177" spans="21:21" ht="15" customHeight="1">
      <c r="U1018177" s="119"/>
    </row>
    <row r="1018178" spans="21:21" ht="15" customHeight="1">
      <c r="U1018178" s="119"/>
    </row>
    <row r="1018179" spans="21:21" ht="15" customHeight="1">
      <c r="U1018179" s="119"/>
    </row>
    <row r="1018180" spans="21:21" ht="15" customHeight="1">
      <c r="U1018180" s="119"/>
    </row>
    <row r="1018181" spans="21:21" ht="15" customHeight="1">
      <c r="U1018181" s="119"/>
    </row>
    <row r="1018182" spans="21:21" ht="15" customHeight="1">
      <c r="U1018182" s="119"/>
    </row>
    <row r="1018183" spans="21:21" ht="15" customHeight="1">
      <c r="U1018183" s="119"/>
    </row>
    <row r="1018184" spans="21:21" ht="15" customHeight="1">
      <c r="U1018184" s="119"/>
    </row>
    <row r="1018185" spans="21:21" ht="15" customHeight="1">
      <c r="U1018185" s="119"/>
    </row>
    <row r="1018186" spans="21:21" ht="15" customHeight="1">
      <c r="U1018186" s="119"/>
    </row>
    <row r="1018187" spans="21:21" ht="15" customHeight="1">
      <c r="U1018187" s="119"/>
    </row>
    <row r="1018188" spans="21:21" ht="15" customHeight="1">
      <c r="U1018188" s="119"/>
    </row>
    <row r="1018189" spans="21:21" ht="15" customHeight="1">
      <c r="U1018189" s="119"/>
    </row>
    <row r="1018190" spans="21:21" ht="15" customHeight="1">
      <c r="U1018190" s="119"/>
    </row>
    <row r="1018191" spans="21:21" ht="15" customHeight="1">
      <c r="U1018191" s="119"/>
    </row>
    <row r="1018192" spans="21:21" ht="15" customHeight="1">
      <c r="U1018192" s="119"/>
    </row>
    <row r="1018193" spans="21:21" ht="15" customHeight="1">
      <c r="U1018193" s="119"/>
    </row>
    <row r="1018194" spans="21:21" ht="15" customHeight="1">
      <c r="U1018194" s="119"/>
    </row>
    <row r="1018195" spans="21:21" ht="15" customHeight="1">
      <c r="U1018195" s="119"/>
    </row>
    <row r="1018196" spans="21:21" ht="15" customHeight="1">
      <c r="U1018196" s="119"/>
    </row>
    <row r="1018197" spans="21:21" ht="15" customHeight="1">
      <c r="U1018197" s="119"/>
    </row>
    <row r="1018198" spans="21:21" ht="15" customHeight="1">
      <c r="U1018198" s="119"/>
    </row>
    <row r="1018199" spans="21:21" ht="15" customHeight="1">
      <c r="U1018199" s="119"/>
    </row>
    <row r="1018200" spans="21:21" ht="15" customHeight="1">
      <c r="U1018200" s="119"/>
    </row>
    <row r="1018201" spans="21:21" ht="15" customHeight="1">
      <c r="U1018201" s="119"/>
    </row>
    <row r="1018202" spans="21:21" ht="15" customHeight="1">
      <c r="U1018202" s="119"/>
    </row>
    <row r="1018203" spans="21:21" ht="15" customHeight="1">
      <c r="U1018203" s="119"/>
    </row>
    <row r="1018204" spans="21:21" ht="15" customHeight="1">
      <c r="U1018204" s="119"/>
    </row>
    <row r="1018205" spans="21:21" ht="15" customHeight="1">
      <c r="U1018205" s="119"/>
    </row>
    <row r="1018206" spans="21:21" ht="15" customHeight="1">
      <c r="U1018206" s="119"/>
    </row>
    <row r="1018207" spans="21:21" ht="15" customHeight="1">
      <c r="U1018207" s="119"/>
    </row>
    <row r="1018208" spans="21:21" ht="15" customHeight="1">
      <c r="U1018208" s="119"/>
    </row>
    <row r="1018209" spans="21:21" ht="15" customHeight="1">
      <c r="U1018209" s="119"/>
    </row>
    <row r="1018210" spans="21:21" ht="15" customHeight="1">
      <c r="U1018210" s="119"/>
    </row>
    <row r="1018211" spans="21:21" ht="15" customHeight="1">
      <c r="U1018211" s="119"/>
    </row>
    <row r="1018212" spans="21:21" ht="15" customHeight="1">
      <c r="U1018212" s="119"/>
    </row>
    <row r="1018213" spans="21:21" ht="15" customHeight="1">
      <c r="U1018213" s="119"/>
    </row>
    <row r="1018214" spans="21:21" ht="15" customHeight="1">
      <c r="U1018214" s="119"/>
    </row>
    <row r="1018215" spans="21:21" ht="15" customHeight="1">
      <c r="U1018215" s="119"/>
    </row>
    <row r="1018216" spans="21:21" ht="15" customHeight="1">
      <c r="U1018216" s="119"/>
    </row>
    <row r="1018217" spans="21:21" ht="15" customHeight="1">
      <c r="U1018217" s="119"/>
    </row>
    <row r="1018218" spans="21:21" ht="15" customHeight="1">
      <c r="U1018218" s="119"/>
    </row>
    <row r="1018219" spans="21:21" ht="15" customHeight="1">
      <c r="U1018219" s="119"/>
    </row>
    <row r="1018220" spans="21:21" ht="15" customHeight="1">
      <c r="U1018220" s="119"/>
    </row>
    <row r="1018221" spans="21:21" ht="15" customHeight="1">
      <c r="U1018221" s="119"/>
    </row>
    <row r="1018222" spans="21:21" ht="15" customHeight="1">
      <c r="U1018222" s="119"/>
    </row>
    <row r="1018223" spans="21:21" ht="15" customHeight="1">
      <c r="U1018223" s="119"/>
    </row>
    <row r="1018224" spans="21:21" ht="15" customHeight="1">
      <c r="U1018224" s="119"/>
    </row>
    <row r="1018225" spans="21:21" ht="15" customHeight="1">
      <c r="U1018225" s="119"/>
    </row>
    <row r="1018226" spans="21:21" ht="15" customHeight="1">
      <c r="U1018226" s="119"/>
    </row>
    <row r="1018227" spans="21:21" ht="15" customHeight="1">
      <c r="U1018227" s="119"/>
    </row>
    <row r="1018228" spans="21:21" ht="15" customHeight="1">
      <c r="U1018228" s="119"/>
    </row>
    <row r="1018229" spans="21:21" ht="15" customHeight="1">
      <c r="U1018229" s="119"/>
    </row>
    <row r="1018230" spans="21:21" ht="15" customHeight="1">
      <c r="U1018230" s="119"/>
    </row>
    <row r="1018231" spans="21:21" ht="15" customHeight="1">
      <c r="U1018231" s="119"/>
    </row>
    <row r="1018232" spans="21:21" ht="15" customHeight="1">
      <c r="U1018232" s="119"/>
    </row>
    <row r="1018233" spans="21:21" ht="15" customHeight="1">
      <c r="U1018233" s="119"/>
    </row>
    <row r="1018234" spans="21:21" ht="15" customHeight="1">
      <c r="U1018234" s="119"/>
    </row>
    <row r="1018235" spans="21:21" ht="15" customHeight="1">
      <c r="U1018235" s="119"/>
    </row>
    <row r="1018236" spans="21:21" ht="15" customHeight="1">
      <c r="U1018236" s="119"/>
    </row>
    <row r="1018237" spans="21:21" ht="15" customHeight="1">
      <c r="U1018237" s="119"/>
    </row>
    <row r="1018238" spans="21:21" ht="15" customHeight="1">
      <c r="U1018238" s="119"/>
    </row>
    <row r="1018239" spans="21:21" ht="15" customHeight="1">
      <c r="U1018239" s="119"/>
    </row>
    <row r="1018240" spans="21:21" ht="15" customHeight="1">
      <c r="U1018240" s="119"/>
    </row>
    <row r="1018241" spans="21:21" ht="15" customHeight="1">
      <c r="U1018241" s="119"/>
    </row>
    <row r="1018242" spans="21:21" ht="15" customHeight="1">
      <c r="U1018242" s="119"/>
    </row>
    <row r="1018243" spans="21:21" ht="15" customHeight="1">
      <c r="U1018243" s="119"/>
    </row>
    <row r="1018244" spans="21:21" ht="15" customHeight="1">
      <c r="U1018244" s="119"/>
    </row>
    <row r="1018245" spans="21:21" ht="15" customHeight="1">
      <c r="U1018245" s="119"/>
    </row>
    <row r="1018246" spans="21:21" ht="15" customHeight="1">
      <c r="U1018246" s="119"/>
    </row>
    <row r="1018247" spans="21:21" ht="15" customHeight="1">
      <c r="U1018247" s="119"/>
    </row>
    <row r="1018248" spans="21:21" ht="15" customHeight="1">
      <c r="U1018248" s="119"/>
    </row>
    <row r="1018249" spans="21:21" ht="15" customHeight="1">
      <c r="U1018249" s="119"/>
    </row>
    <row r="1018250" spans="21:21" ht="15" customHeight="1">
      <c r="U1018250" s="119"/>
    </row>
    <row r="1018251" spans="21:21" ht="15" customHeight="1">
      <c r="U1018251" s="119"/>
    </row>
    <row r="1018252" spans="21:21" ht="15" customHeight="1">
      <c r="U1018252" s="119"/>
    </row>
    <row r="1018253" spans="21:21" ht="15" customHeight="1">
      <c r="U1018253" s="119"/>
    </row>
    <row r="1018254" spans="21:21" ht="15" customHeight="1">
      <c r="U1018254" s="119"/>
    </row>
    <row r="1018255" spans="21:21" ht="15" customHeight="1">
      <c r="U1018255" s="119"/>
    </row>
    <row r="1018256" spans="21:21" ht="15" customHeight="1">
      <c r="U1018256" s="119"/>
    </row>
    <row r="1018257" spans="21:21" ht="15" customHeight="1">
      <c r="U1018257" s="119"/>
    </row>
    <row r="1018258" spans="21:21" ht="15" customHeight="1">
      <c r="U1018258" s="119"/>
    </row>
    <row r="1018259" spans="21:21" ht="15" customHeight="1">
      <c r="U1018259" s="119"/>
    </row>
    <row r="1018260" spans="21:21" ht="15" customHeight="1">
      <c r="U1018260" s="119"/>
    </row>
    <row r="1018261" spans="21:21" ht="15" customHeight="1">
      <c r="U1018261" s="119"/>
    </row>
    <row r="1018262" spans="21:21" ht="15" customHeight="1">
      <c r="U1018262" s="119"/>
    </row>
    <row r="1018263" spans="21:21" ht="15" customHeight="1">
      <c r="U1018263" s="119"/>
    </row>
    <row r="1018264" spans="21:21" ht="15" customHeight="1">
      <c r="U1018264" s="119"/>
    </row>
    <row r="1018265" spans="21:21" ht="15" customHeight="1">
      <c r="U1018265" s="119"/>
    </row>
    <row r="1018266" spans="21:21" ht="15" customHeight="1">
      <c r="U1018266" s="119"/>
    </row>
    <row r="1018267" spans="21:21" ht="15" customHeight="1">
      <c r="U1018267" s="119"/>
    </row>
    <row r="1018268" spans="21:21" ht="15" customHeight="1">
      <c r="U1018268" s="119"/>
    </row>
    <row r="1018269" spans="21:21" ht="15" customHeight="1">
      <c r="U1018269" s="119"/>
    </row>
    <row r="1018270" spans="21:21" ht="15" customHeight="1">
      <c r="U1018270" s="119"/>
    </row>
    <row r="1018271" spans="21:21" ht="15" customHeight="1">
      <c r="U1018271" s="119"/>
    </row>
    <row r="1018272" spans="21:21" ht="15" customHeight="1">
      <c r="U1018272" s="119"/>
    </row>
    <row r="1018273" spans="21:21" ht="15" customHeight="1">
      <c r="U1018273" s="119"/>
    </row>
    <row r="1018274" spans="21:21" ht="15" customHeight="1">
      <c r="U1018274" s="119"/>
    </row>
    <row r="1018275" spans="21:21" ht="15" customHeight="1">
      <c r="U1018275" s="119"/>
    </row>
    <row r="1018276" spans="21:21" ht="15" customHeight="1">
      <c r="U1018276" s="119"/>
    </row>
    <row r="1018277" spans="21:21" ht="15" customHeight="1">
      <c r="U1018277" s="119"/>
    </row>
    <row r="1018278" spans="21:21" ht="15" customHeight="1">
      <c r="U1018278" s="119"/>
    </row>
    <row r="1018279" spans="21:21" ht="15" customHeight="1">
      <c r="U1018279" s="119"/>
    </row>
    <row r="1018280" spans="21:21" ht="15" customHeight="1">
      <c r="U1018280" s="119"/>
    </row>
    <row r="1018281" spans="21:21" ht="15" customHeight="1">
      <c r="U1018281" s="119"/>
    </row>
    <row r="1018282" spans="21:21" ht="15" customHeight="1">
      <c r="U1018282" s="119"/>
    </row>
    <row r="1018283" spans="21:21" ht="15" customHeight="1">
      <c r="U1018283" s="119"/>
    </row>
    <row r="1018284" spans="21:21" ht="15" customHeight="1">
      <c r="U1018284" s="119"/>
    </row>
    <row r="1018285" spans="21:21" ht="15" customHeight="1">
      <c r="U1018285" s="119"/>
    </row>
    <row r="1018286" spans="21:21" ht="15" customHeight="1">
      <c r="U1018286" s="119"/>
    </row>
    <row r="1018287" spans="21:21" ht="15" customHeight="1">
      <c r="U1018287" s="119"/>
    </row>
    <row r="1018288" spans="21:21" ht="15" customHeight="1">
      <c r="U1018288" s="119"/>
    </row>
    <row r="1018289" spans="21:21" ht="15" customHeight="1">
      <c r="U1018289" s="119"/>
    </row>
    <row r="1018290" spans="21:21" ht="15" customHeight="1">
      <c r="U1018290" s="119"/>
    </row>
    <row r="1018291" spans="21:21" ht="15" customHeight="1">
      <c r="U1018291" s="119"/>
    </row>
    <row r="1018292" spans="21:21" ht="15" customHeight="1">
      <c r="U1018292" s="119"/>
    </row>
    <row r="1018293" spans="21:21" ht="15" customHeight="1">
      <c r="U1018293" s="119"/>
    </row>
    <row r="1018294" spans="21:21" ht="15" customHeight="1">
      <c r="U1018294" s="119"/>
    </row>
    <row r="1018295" spans="21:21" ht="15" customHeight="1">
      <c r="U1018295" s="119"/>
    </row>
    <row r="1018296" spans="21:21" ht="15" customHeight="1">
      <c r="U1018296" s="119"/>
    </row>
    <row r="1018297" spans="21:21" ht="15" customHeight="1">
      <c r="U1018297" s="119"/>
    </row>
    <row r="1018298" spans="21:21" ht="15" customHeight="1">
      <c r="U1018298" s="119"/>
    </row>
    <row r="1018299" spans="21:21" ht="15" customHeight="1">
      <c r="U1018299" s="119"/>
    </row>
    <row r="1018300" spans="21:21" ht="15" customHeight="1">
      <c r="U1018300" s="119"/>
    </row>
    <row r="1018301" spans="21:21" ht="15" customHeight="1">
      <c r="U1018301" s="119"/>
    </row>
    <row r="1018302" spans="21:21" ht="15" customHeight="1">
      <c r="U1018302" s="119"/>
    </row>
    <row r="1018303" spans="21:21" ht="15" customHeight="1">
      <c r="U1018303" s="119"/>
    </row>
    <row r="1018304" spans="21:21" ht="15" customHeight="1">
      <c r="U1018304" s="119"/>
    </row>
    <row r="1018305" spans="21:21" ht="15" customHeight="1">
      <c r="U1018305" s="119"/>
    </row>
    <row r="1018306" spans="21:21" ht="15" customHeight="1">
      <c r="U1018306" s="119"/>
    </row>
    <row r="1018307" spans="21:21" ht="15" customHeight="1">
      <c r="U1018307" s="119"/>
    </row>
    <row r="1018308" spans="21:21" ht="15" customHeight="1">
      <c r="U1018308" s="119"/>
    </row>
    <row r="1018309" spans="21:21" ht="15" customHeight="1">
      <c r="U1018309" s="119"/>
    </row>
    <row r="1018310" spans="21:21" ht="15" customHeight="1">
      <c r="U1018310" s="119"/>
    </row>
    <row r="1018311" spans="21:21" ht="15" customHeight="1">
      <c r="U1018311" s="119"/>
    </row>
    <row r="1018312" spans="21:21" ht="15" customHeight="1">
      <c r="U1018312" s="119"/>
    </row>
    <row r="1018313" spans="21:21" ht="15" customHeight="1">
      <c r="U1018313" s="119"/>
    </row>
    <row r="1018314" spans="21:21" ht="15" customHeight="1">
      <c r="U1018314" s="119"/>
    </row>
    <row r="1018315" spans="21:21" ht="15" customHeight="1">
      <c r="U1018315" s="119"/>
    </row>
    <row r="1018316" spans="21:21" ht="15" customHeight="1">
      <c r="U1018316" s="119"/>
    </row>
    <row r="1018317" spans="21:21" ht="15" customHeight="1">
      <c r="U1018317" s="119"/>
    </row>
    <row r="1018318" spans="21:21" ht="15" customHeight="1">
      <c r="U1018318" s="119"/>
    </row>
    <row r="1018319" spans="21:21" ht="15" customHeight="1">
      <c r="U1018319" s="119"/>
    </row>
    <row r="1018320" spans="21:21" ht="15" customHeight="1">
      <c r="U1018320" s="119"/>
    </row>
    <row r="1018321" spans="21:21" ht="15" customHeight="1">
      <c r="U1018321" s="119"/>
    </row>
    <row r="1018322" spans="21:21" ht="15" customHeight="1">
      <c r="U1018322" s="119"/>
    </row>
    <row r="1018323" spans="21:21" ht="15" customHeight="1">
      <c r="U1018323" s="119"/>
    </row>
    <row r="1018324" spans="21:21" ht="15" customHeight="1">
      <c r="U1018324" s="119"/>
    </row>
    <row r="1018325" spans="21:21" ht="15" customHeight="1">
      <c r="U1018325" s="119"/>
    </row>
    <row r="1018326" spans="21:21" ht="15" customHeight="1">
      <c r="U1018326" s="119"/>
    </row>
    <row r="1018327" spans="21:21" ht="15" customHeight="1">
      <c r="U1018327" s="119"/>
    </row>
    <row r="1018328" spans="21:21" ht="15" customHeight="1">
      <c r="U1018328" s="119"/>
    </row>
    <row r="1018329" spans="21:21" ht="15" customHeight="1">
      <c r="U1018329" s="119"/>
    </row>
    <row r="1018330" spans="21:21" ht="15" customHeight="1">
      <c r="U1018330" s="119"/>
    </row>
    <row r="1018331" spans="21:21" ht="15" customHeight="1">
      <c r="U1018331" s="119"/>
    </row>
    <row r="1018332" spans="21:21" ht="15" customHeight="1">
      <c r="U1018332" s="119"/>
    </row>
    <row r="1018333" spans="21:21" ht="15" customHeight="1">
      <c r="U1018333" s="119"/>
    </row>
    <row r="1018334" spans="21:21" ht="15" customHeight="1">
      <c r="U1018334" s="119"/>
    </row>
    <row r="1018335" spans="21:21" ht="15" customHeight="1">
      <c r="U1018335" s="119"/>
    </row>
    <row r="1018336" spans="21:21" ht="15" customHeight="1">
      <c r="U1018336" s="119"/>
    </row>
    <row r="1018337" spans="21:21" ht="15" customHeight="1">
      <c r="U1018337" s="119"/>
    </row>
    <row r="1018338" spans="21:21" ht="15" customHeight="1">
      <c r="U1018338" s="119"/>
    </row>
    <row r="1018339" spans="21:21" ht="15" customHeight="1">
      <c r="U1018339" s="119"/>
    </row>
    <row r="1018340" spans="21:21" ht="15" customHeight="1">
      <c r="U1018340" s="119"/>
    </row>
    <row r="1018341" spans="21:21" ht="15" customHeight="1">
      <c r="U1018341" s="119"/>
    </row>
    <row r="1018342" spans="21:21" ht="15" customHeight="1">
      <c r="U1018342" s="119"/>
    </row>
    <row r="1018343" spans="21:21" ht="15" customHeight="1">
      <c r="U1018343" s="119"/>
    </row>
    <row r="1018344" spans="21:21" ht="15" customHeight="1">
      <c r="U1018344" s="119"/>
    </row>
    <row r="1018345" spans="21:21" ht="15" customHeight="1">
      <c r="U1018345" s="119"/>
    </row>
    <row r="1018346" spans="21:21" ht="15" customHeight="1">
      <c r="U1018346" s="119"/>
    </row>
    <row r="1018347" spans="21:21" ht="15" customHeight="1">
      <c r="U1018347" s="119"/>
    </row>
    <row r="1018348" spans="21:21" ht="15" customHeight="1">
      <c r="U1018348" s="119"/>
    </row>
    <row r="1018349" spans="21:21" ht="15" customHeight="1">
      <c r="U1018349" s="119"/>
    </row>
    <row r="1018350" spans="21:21" ht="15" customHeight="1">
      <c r="U1018350" s="119"/>
    </row>
    <row r="1018351" spans="21:21" ht="15" customHeight="1">
      <c r="U1018351" s="119"/>
    </row>
    <row r="1018352" spans="21:21" ht="15" customHeight="1">
      <c r="U1018352" s="119"/>
    </row>
    <row r="1018353" spans="21:21" ht="15" customHeight="1">
      <c r="U1018353" s="119"/>
    </row>
    <row r="1018354" spans="21:21" ht="15" customHeight="1">
      <c r="U1018354" s="119"/>
    </row>
    <row r="1018355" spans="21:21" ht="15" customHeight="1">
      <c r="U1018355" s="119"/>
    </row>
    <row r="1018356" spans="21:21" ht="15" customHeight="1">
      <c r="U1018356" s="119"/>
    </row>
    <row r="1018357" spans="21:21" ht="15" customHeight="1">
      <c r="U1018357" s="119"/>
    </row>
    <row r="1018358" spans="21:21" ht="15" customHeight="1">
      <c r="U1018358" s="119"/>
    </row>
    <row r="1018359" spans="21:21" ht="15" customHeight="1">
      <c r="U1018359" s="119"/>
    </row>
    <row r="1018360" spans="21:21" ht="15" customHeight="1">
      <c r="U1018360" s="119"/>
    </row>
    <row r="1018361" spans="21:21" ht="15" customHeight="1">
      <c r="U1018361" s="119"/>
    </row>
    <row r="1018362" spans="21:21" ht="15" customHeight="1">
      <c r="U1018362" s="119"/>
    </row>
    <row r="1018363" spans="21:21" ht="15" customHeight="1">
      <c r="U1018363" s="119"/>
    </row>
    <row r="1018364" spans="21:21" ht="15" customHeight="1">
      <c r="U1018364" s="119"/>
    </row>
    <row r="1018365" spans="21:21" ht="15" customHeight="1">
      <c r="U1018365" s="119"/>
    </row>
    <row r="1018366" spans="21:21" ht="15" customHeight="1">
      <c r="U1018366" s="119"/>
    </row>
    <row r="1018367" spans="21:21" ht="15" customHeight="1">
      <c r="U1018367" s="119"/>
    </row>
    <row r="1018368" spans="21:21" ht="15" customHeight="1">
      <c r="U1018368" s="119"/>
    </row>
    <row r="1018369" spans="21:21" ht="15" customHeight="1">
      <c r="U1018369" s="119"/>
    </row>
    <row r="1018370" spans="21:21" ht="15" customHeight="1">
      <c r="U1018370" s="119"/>
    </row>
    <row r="1018371" spans="21:21" ht="15" customHeight="1">
      <c r="U1018371" s="119"/>
    </row>
    <row r="1018372" spans="21:21" ht="15" customHeight="1">
      <c r="U1018372" s="119"/>
    </row>
    <row r="1018373" spans="21:21" ht="15" customHeight="1">
      <c r="U1018373" s="119"/>
    </row>
    <row r="1018374" spans="21:21" ht="15" customHeight="1">
      <c r="U1018374" s="119"/>
    </row>
    <row r="1018375" spans="21:21" ht="15" customHeight="1">
      <c r="U1018375" s="119"/>
    </row>
    <row r="1018376" spans="21:21" ht="15" customHeight="1">
      <c r="U1018376" s="119"/>
    </row>
    <row r="1018377" spans="21:21" ht="15" customHeight="1">
      <c r="U1018377" s="119"/>
    </row>
    <row r="1018378" spans="21:21" ht="15" customHeight="1">
      <c r="U1018378" s="119"/>
    </row>
    <row r="1018379" spans="21:21" ht="15" customHeight="1">
      <c r="U1018379" s="119"/>
    </row>
    <row r="1018380" spans="21:21" ht="15" customHeight="1">
      <c r="U1018380" s="119"/>
    </row>
    <row r="1018381" spans="21:21" ht="15" customHeight="1">
      <c r="U1018381" s="119"/>
    </row>
    <row r="1018382" spans="21:21" ht="15" customHeight="1">
      <c r="U1018382" s="119"/>
    </row>
    <row r="1018383" spans="21:21" ht="15" customHeight="1">
      <c r="U1018383" s="119"/>
    </row>
    <row r="1018384" spans="21:21" ht="15" customHeight="1">
      <c r="U1018384" s="119"/>
    </row>
    <row r="1018385" spans="21:21" ht="15" customHeight="1">
      <c r="U1018385" s="119"/>
    </row>
    <row r="1018386" spans="21:21" ht="15" customHeight="1">
      <c r="U1018386" s="119"/>
    </row>
    <row r="1018387" spans="21:21" ht="15" customHeight="1">
      <c r="U1018387" s="119"/>
    </row>
    <row r="1018388" spans="21:21" ht="15" customHeight="1">
      <c r="U1018388" s="119"/>
    </row>
    <row r="1018389" spans="21:21" ht="15" customHeight="1">
      <c r="U1018389" s="119"/>
    </row>
    <row r="1018390" spans="21:21" ht="15" customHeight="1">
      <c r="U1018390" s="119"/>
    </row>
    <row r="1018391" spans="21:21" ht="15" customHeight="1">
      <c r="U1018391" s="119"/>
    </row>
    <row r="1018392" spans="21:21" ht="15" customHeight="1">
      <c r="U1018392" s="119"/>
    </row>
    <row r="1018393" spans="21:21" ht="15" customHeight="1">
      <c r="U1018393" s="119"/>
    </row>
    <row r="1018394" spans="21:21" ht="15" customHeight="1">
      <c r="U1018394" s="119"/>
    </row>
    <row r="1018395" spans="21:21" ht="15" customHeight="1">
      <c r="U1018395" s="119"/>
    </row>
    <row r="1018396" spans="21:21" ht="15" customHeight="1">
      <c r="U1018396" s="119"/>
    </row>
    <row r="1018397" spans="21:21" ht="15" customHeight="1">
      <c r="U1018397" s="119"/>
    </row>
    <row r="1018398" spans="21:21" ht="15" customHeight="1">
      <c r="U1018398" s="119"/>
    </row>
    <row r="1018399" spans="21:21" ht="15" customHeight="1">
      <c r="U1018399" s="119"/>
    </row>
    <row r="1018400" spans="21:21" ht="15" customHeight="1">
      <c r="U1018400" s="119"/>
    </row>
    <row r="1018401" spans="21:21" ht="15" customHeight="1">
      <c r="U1018401" s="119"/>
    </row>
    <row r="1018402" spans="21:21" ht="15" customHeight="1">
      <c r="U1018402" s="119"/>
    </row>
    <row r="1018403" spans="21:21" ht="15" customHeight="1">
      <c r="U1018403" s="119"/>
    </row>
    <row r="1018404" spans="21:21" ht="15" customHeight="1">
      <c r="U1018404" s="119"/>
    </row>
    <row r="1018405" spans="21:21" ht="15" customHeight="1">
      <c r="U1018405" s="119"/>
    </row>
    <row r="1018406" spans="21:21" ht="15" customHeight="1">
      <c r="U1018406" s="119"/>
    </row>
    <row r="1018407" spans="21:21" ht="15" customHeight="1">
      <c r="U1018407" s="119"/>
    </row>
    <row r="1018408" spans="21:21" ht="15" customHeight="1">
      <c r="U1018408" s="119"/>
    </row>
    <row r="1018409" spans="21:21" ht="15" customHeight="1">
      <c r="U1018409" s="119"/>
    </row>
    <row r="1018410" spans="21:21" ht="15" customHeight="1">
      <c r="U1018410" s="119"/>
    </row>
    <row r="1018411" spans="21:21" ht="15" customHeight="1">
      <c r="U1018411" s="119"/>
    </row>
    <row r="1018412" spans="21:21" ht="15" customHeight="1">
      <c r="U1018412" s="119"/>
    </row>
    <row r="1018413" spans="21:21" ht="15" customHeight="1">
      <c r="U1018413" s="119"/>
    </row>
    <row r="1018414" spans="21:21" ht="15" customHeight="1">
      <c r="U1018414" s="119"/>
    </row>
    <row r="1018415" spans="21:21" ht="15" customHeight="1">
      <c r="U1018415" s="119"/>
    </row>
    <row r="1018416" spans="21:21" ht="15" customHeight="1">
      <c r="U1018416" s="119"/>
    </row>
    <row r="1018417" spans="21:21" ht="15" customHeight="1">
      <c r="U1018417" s="119"/>
    </row>
    <row r="1018418" spans="21:21" ht="15" customHeight="1">
      <c r="U1018418" s="119"/>
    </row>
    <row r="1018419" spans="21:21" ht="15" customHeight="1">
      <c r="U1018419" s="119"/>
    </row>
    <row r="1018420" spans="21:21" ht="15" customHeight="1">
      <c r="U1018420" s="119"/>
    </row>
    <row r="1018421" spans="21:21" ht="15" customHeight="1">
      <c r="U1018421" s="119"/>
    </row>
    <row r="1018422" spans="21:21" ht="15" customHeight="1">
      <c r="U1018422" s="119"/>
    </row>
    <row r="1018423" spans="21:21" ht="15" customHeight="1">
      <c r="U1018423" s="119"/>
    </row>
    <row r="1018424" spans="21:21" ht="15" customHeight="1">
      <c r="U1018424" s="119"/>
    </row>
    <row r="1018425" spans="21:21" ht="15" customHeight="1">
      <c r="U1018425" s="119"/>
    </row>
    <row r="1018426" spans="21:21" ht="15" customHeight="1">
      <c r="U1018426" s="119"/>
    </row>
    <row r="1018427" spans="21:21" ht="15" customHeight="1">
      <c r="U1018427" s="119"/>
    </row>
    <row r="1018428" spans="21:21" ht="15" customHeight="1">
      <c r="U1018428" s="119"/>
    </row>
    <row r="1018429" spans="21:21" ht="15" customHeight="1">
      <c r="U1018429" s="119"/>
    </row>
    <row r="1018430" spans="21:21" ht="15" customHeight="1">
      <c r="U1018430" s="119"/>
    </row>
    <row r="1018431" spans="21:21" ht="15" customHeight="1">
      <c r="U1018431" s="119"/>
    </row>
    <row r="1018432" spans="21:21" ht="15" customHeight="1">
      <c r="U1018432" s="119"/>
    </row>
    <row r="1018433" spans="21:21" ht="15" customHeight="1">
      <c r="U1018433" s="119"/>
    </row>
    <row r="1018434" spans="21:21" ht="15" customHeight="1">
      <c r="U1018434" s="119"/>
    </row>
    <row r="1018435" spans="21:21" ht="15" customHeight="1">
      <c r="U1018435" s="119"/>
    </row>
    <row r="1018436" spans="21:21" ht="15" customHeight="1">
      <c r="U1018436" s="119"/>
    </row>
    <row r="1018437" spans="21:21" ht="15" customHeight="1">
      <c r="U1018437" s="119"/>
    </row>
    <row r="1018438" spans="21:21" ht="15" customHeight="1">
      <c r="U1018438" s="119"/>
    </row>
    <row r="1018439" spans="21:21" ht="15" customHeight="1">
      <c r="U1018439" s="119"/>
    </row>
    <row r="1018440" spans="21:21" ht="15" customHeight="1">
      <c r="U1018440" s="119"/>
    </row>
    <row r="1018441" spans="21:21" ht="15" customHeight="1">
      <c r="U1018441" s="119"/>
    </row>
    <row r="1018442" spans="21:21" ht="15" customHeight="1">
      <c r="U1018442" s="119"/>
    </row>
    <row r="1018443" spans="21:21" ht="15" customHeight="1">
      <c r="U1018443" s="119"/>
    </row>
    <row r="1018444" spans="21:21" ht="15" customHeight="1">
      <c r="U1018444" s="119"/>
    </row>
    <row r="1018445" spans="21:21" ht="15" customHeight="1">
      <c r="U1018445" s="119"/>
    </row>
    <row r="1018446" spans="21:21" ht="15" customHeight="1">
      <c r="U1018446" s="119"/>
    </row>
    <row r="1018447" spans="21:21" ht="15" customHeight="1">
      <c r="U1018447" s="119"/>
    </row>
    <row r="1018448" spans="21:21" ht="15" customHeight="1">
      <c r="U1018448" s="119"/>
    </row>
    <row r="1018449" spans="21:21" ht="15" customHeight="1">
      <c r="U1018449" s="119"/>
    </row>
    <row r="1018450" spans="21:21" ht="15" customHeight="1">
      <c r="U1018450" s="119"/>
    </row>
    <row r="1018451" spans="21:21" ht="15" customHeight="1">
      <c r="U1018451" s="119"/>
    </row>
    <row r="1018452" spans="21:21" ht="15" customHeight="1">
      <c r="U1018452" s="119"/>
    </row>
    <row r="1018453" spans="21:21" ht="15" customHeight="1">
      <c r="U1018453" s="119"/>
    </row>
    <row r="1018454" spans="21:21" ht="15" customHeight="1">
      <c r="U1018454" s="119"/>
    </row>
    <row r="1018455" spans="21:21" ht="15" customHeight="1">
      <c r="U1018455" s="119"/>
    </row>
    <row r="1018456" spans="21:21" ht="15" customHeight="1">
      <c r="U1018456" s="119"/>
    </row>
    <row r="1018457" spans="21:21" ht="15" customHeight="1">
      <c r="U1018457" s="119"/>
    </row>
    <row r="1018458" spans="21:21" ht="15" customHeight="1">
      <c r="U1018458" s="119"/>
    </row>
    <row r="1018459" spans="21:21" ht="15" customHeight="1">
      <c r="U1018459" s="119"/>
    </row>
    <row r="1018460" spans="21:21" ht="15" customHeight="1">
      <c r="U1018460" s="119"/>
    </row>
    <row r="1018461" spans="21:21" ht="15" customHeight="1">
      <c r="U1018461" s="119"/>
    </row>
    <row r="1018462" spans="21:21" ht="15" customHeight="1">
      <c r="U1018462" s="119"/>
    </row>
    <row r="1018463" spans="21:21" ht="15" customHeight="1">
      <c r="U1018463" s="119"/>
    </row>
    <row r="1018464" spans="21:21" ht="15" customHeight="1">
      <c r="U1018464" s="119"/>
    </row>
    <row r="1018465" spans="21:21" ht="15" customHeight="1">
      <c r="U1018465" s="119"/>
    </row>
    <row r="1018466" spans="21:21" ht="15" customHeight="1">
      <c r="U1018466" s="119"/>
    </row>
    <row r="1018467" spans="21:21" ht="15" customHeight="1">
      <c r="U1018467" s="119"/>
    </row>
    <row r="1018468" spans="21:21" ht="15" customHeight="1">
      <c r="U1018468" s="119"/>
    </row>
    <row r="1018469" spans="21:21" ht="15" customHeight="1">
      <c r="U1018469" s="119"/>
    </row>
    <row r="1018470" spans="21:21" ht="15" customHeight="1">
      <c r="U1018470" s="119"/>
    </row>
    <row r="1018471" spans="21:21" ht="15" customHeight="1">
      <c r="U1018471" s="119"/>
    </row>
    <row r="1018472" spans="21:21" ht="15" customHeight="1">
      <c r="U1018472" s="119"/>
    </row>
    <row r="1018473" spans="21:21" ht="15" customHeight="1">
      <c r="U1018473" s="119"/>
    </row>
    <row r="1018474" spans="21:21" ht="15" customHeight="1">
      <c r="U1018474" s="119"/>
    </row>
    <row r="1018475" spans="21:21" ht="15" customHeight="1">
      <c r="U1018475" s="119"/>
    </row>
    <row r="1018476" spans="21:21" ht="15" customHeight="1">
      <c r="U1018476" s="119"/>
    </row>
    <row r="1018477" spans="21:21" ht="15" customHeight="1">
      <c r="U1018477" s="119"/>
    </row>
    <row r="1018478" spans="21:21" ht="15" customHeight="1">
      <c r="U1018478" s="119"/>
    </row>
    <row r="1018479" spans="21:21" ht="15" customHeight="1">
      <c r="U1018479" s="119"/>
    </row>
    <row r="1018480" spans="21:21" ht="15" customHeight="1">
      <c r="U1018480" s="119"/>
    </row>
    <row r="1018481" spans="21:21" ht="15" customHeight="1">
      <c r="U1018481" s="119"/>
    </row>
    <row r="1018482" spans="21:21" ht="15" customHeight="1">
      <c r="U1018482" s="119"/>
    </row>
    <row r="1018483" spans="21:21" ht="15" customHeight="1">
      <c r="U1018483" s="119"/>
    </row>
    <row r="1018484" spans="21:21" ht="15" customHeight="1">
      <c r="U1018484" s="119"/>
    </row>
    <row r="1018485" spans="21:21" ht="15" customHeight="1">
      <c r="U1018485" s="119"/>
    </row>
    <row r="1018486" spans="21:21" ht="15" customHeight="1">
      <c r="U1018486" s="119"/>
    </row>
    <row r="1018487" spans="21:21" ht="15" customHeight="1">
      <c r="U1018487" s="119"/>
    </row>
    <row r="1018488" spans="21:21" ht="15" customHeight="1">
      <c r="U1018488" s="119"/>
    </row>
    <row r="1018489" spans="21:21" ht="15" customHeight="1">
      <c r="U1018489" s="119"/>
    </row>
    <row r="1018490" spans="21:21" ht="15" customHeight="1">
      <c r="U1018490" s="119"/>
    </row>
    <row r="1018491" spans="21:21" ht="15" customHeight="1">
      <c r="U1018491" s="119"/>
    </row>
    <row r="1018492" spans="21:21" ht="15" customHeight="1">
      <c r="U1018492" s="119"/>
    </row>
    <row r="1018493" spans="21:21" ht="15" customHeight="1">
      <c r="U1018493" s="119"/>
    </row>
    <row r="1018494" spans="21:21" ht="15" customHeight="1">
      <c r="U1018494" s="119"/>
    </row>
    <row r="1018495" spans="21:21" ht="15" customHeight="1">
      <c r="U1018495" s="119"/>
    </row>
    <row r="1018496" spans="21:21" ht="15" customHeight="1">
      <c r="U1018496" s="119"/>
    </row>
    <row r="1018497" spans="21:21" ht="15" customHeight="1">
      <c r="U1018497" s="119"/>
    </row>
    <row r="1018498" spans="21:21" ht="15" customHeight="1">
      <c r="U1018498" s="119"/>
    </row>
    <row r="1018499" spans="21:21" ht="15" customHeight="1">
      <c r="U1018499" s="119"/>
    </row>
    <row r="1018500" spans="21:21" ht="15" customHeight="1">
      <c r="U1018500" s="119"/>
    </row>
    <row r="1018501" spans="21:21" ht="15" customHeight="1">
      <c r="U1018501" s="119"/>
    </row>
    <row r="1018502" spans="21:21" ht="15" customHeight="1">
      <c r="U1018502" s="119"/>
    </row>
    <row r="1018503" spans="21:21" ht="15" customHeight="1">
      <c r="U1018503" s="119"/>
    </row>
    <row r="1018504" spans="21:21" ht="15" customHeight="1">
      <c r="U1018504" s="119"/>
    </row>
    <row r="1018505" spans="21:21" ht="15" customHeight="1">
      <c r="U1018505" s="119"/>
    </row>
    <row r="1018506" spans="21:21" ht="15" customHeight="1">
      <c r="U1018506" s="119"/>
    </row>
    <row r="1018507" spans="21:21" ht="15" customHeight="1">
      <c r="U1018507" s="119"/>
    </row>
    <row r="1018508" spans="21:21" ht="15" customHeight="1">
      <c r="U1018508" s="119"/>
    </row>
    <row r="1018509" spans="21:21" ht="15" customHeight="1">
      <c r="U1018509" s="119"/>
    </row>
    <row r="1018510" spans="21:21" ht="15" customHeight="1">
      <c r="U1018510" s="119"/>
    </row>
    <row r="1018511" spans="21:21" ht="15" customHeight="1">
      <c r="U1018511" s="119"/>
    </row>
    <row r="1018512" spans="21:21" ht="15" customHeight="1">
      <c r="U1018512" s="119"/>
    </row>
    <row r="1018513" spans="21:21" ht="15" customHeight="1">
      <c r="U1018513" s="119"/>
    </row>
    <row r="1018514" spans="21:21" ht="15" customHeight="1">
      <c r="U1018514" s="119"/>
    </row>
    <row r="1018515" spans="21:21" ht="15" customHeight="1">
      <c r="U1018515" s="119"/>
    </row>
    <row r="1018516" spans="21:21" ht="15" customHeight="1">
      <c r="U1018516" s="119"/>
    </row>
    <row r="1018517" spans="21:21" ht="15" customHeight="1">
      <c r="U1018517" s="119"/>
    </row>
    <row r="1018518" spans="21:21" ht="15" customHeight="1">
      <c r="U1018518" s="119"/>
    </row>
    <row r="1018519" spans="21:21" ht="15" customHeight="1">
      <c r="U1018519" s="119"/>
    </row>
    <row r="1018520" spans="21:21" ht="15" customHeight="1">
      <c r="U1018520" s="119"/>
    </row>
    <row r="1018521" spans="21:21" ht="15" customHeight="1">
      <c r="U1018521" s="119"/>
    </row>
    <row r="1018522" spans="21:21" ht="15" customHeight="1">
      <c r="U1018522" s="119"/>
    </row>
    <row r="1018523" spans="21:21" ht="15" customHeight="1">
      <c r="U1018523" s="119"/>
    </row>
    <row r="1018524" spans="21:21" ht="15" customHeight="1">
      <c r="U1018524" s="119"/>
    </row>
    <row r="1018525" spans="21:21" ht="15" customHeight="1">
      <c r="U1018525" s="119"/>
    </row>
    <row r="1018526" spans="21:21" ht="15" customHeight="1">
      <c r="U1018526" s="119"/>
    </row>
    <row r="1018527" spans="21:21" ht="15" customHeight="1">
      <c r="U1018527" s="119"/>
    </row>
    <row r="1018528" spans="21:21" ht="15" customHeight="1">
      <c r="U1018528" s="119"/>
    </row>
    <row r="1018529" spans="21:21" ht="15" customHeight="1">
      <c r="U1018529" s="119"/>
    </row>
    <row r="1018530" spans="21:21" ht="15" customHeight="1">
      <c r="U1018530" s="119"/>
    </row>
    <row r="1018531" spans="21:21" ht="15" customHeight="1">
      <c r="U1018531" s="119"/>
    </row>
    <row r="1018532" spans="21:21" ht="15" customHeight="1">
      <c r="U1018532" s="119"/>
    </row>
    <row r="1018533" spans="21:21" ht="15" customHeight="1">
      <c r="U1018533" s="119"/>
    </row>
    <row r="1018534" spans="21:21" ht="15" customHeight="1">
      <c r="U1018534" s="119"/>
    </row>
    <row r="1018535" spans="21:21" ht="15" customHeight="1">
      <c r="U1018535" s="119"/>
    </row>
    <row r="1018536" spans="21:21" ht="15" customHeight="1">
      <c r="U1018536" s="119"/>
    </row>
    <row r="1018537" spans="21:21" ht="15" customHeight="1">
      <c r="U1018537" s="119"/>
    </row>
    <row r="1018538" spans="21:21" ht="15" customHeight="1">
      <c r="U1018538" s="119"/>
    </row>
    <row r="1018539" spans="21:21" ht="15" customHeight="1">
      <c r="U1018539" s="119"/>
    </row>
    <row r="1018540" spans="21:21" ht="15" customHeight="1">
      <c r="U1018540" s="119"/>
    </row>
    <row r="1018541" spans="21:21" ht="15" customHeight="1">
      <c r="U1018541" s="119"/>
    </row>
    <row r="1018542" spans="21:21" ht="15" customHeight="1">
      <c r="U1018542" s="119"/>
    </row>
    <row r="1018543" spans="21:21" ht="15" customHeight="1">
      <c r="U1018543" s="119"/>
    </row>
    <row r="1018544" spans="21:21" ht="15" customHeight="1">
      <c r="U1018544" s="119"/>
    </row>
    <row r="1018545" spans="21:21" ht="15" customHeight="1">
      <c r="U1018545" s="119"/>
    </row>
    <row r="1018546" spans="21:21" ht="15" customHeight="1">
      <c r="U1018546" s="119"/>
    </row>
    <row r="1018547" spans="21:21" ht="15" customHeight="1">
      <c r="U1018547" s="119"/>
    </row>
    <row r="1018548" spans="21:21" ht="15" customHeight="1">
      <c r="U1018548" s="119"/>
    </row>
    <row r="1018549" spans="21:21" ht="15" customHeight="1">
      <c r="U1018549" s="119"/>
    </row>
    <row r="1018550" spans="21:21" ht="15" customHeight="1">
      <c r="U1018550" s="119"/>
    </row>
    <row r="1018551" spans="21:21" ht="15" customHeight="1">
      <c r="U1018551" s="119"/>
    </row>
    <row r="1018552" spans="21:21" ht="15" customHeight="1">
      <c r="U1018552" s="119"/>
    </row>
    <row r="1018553" spans="21:21" ht="15" customHeight="1">
      <c r="U1018553" s="119"/>
    </row>
    <row r="1018554" spans="21:21" ht="15" customHeight="1">
      <c r="U1018554" s="119"/>
    </row>
    <row r="1018555" spans="21:21" ht="15" customHeight="1">
      <c r="U1018555" s="119"/>
    </row>
    <row r="1018556" spans="21:21" ht="15" customHeight="1">
      <c r="U1018556" s="119"/>
    </row>
    <row r="1018557" spans="21:21" ht="15" customHeight="1">
      <c r="U1018557" s="119"/>
    </row>
    <row r="1018558" spans="21:21" ht="15" customHeight="1">
      <c r="U1018558" s="119"/>
    </row>
    <row r="1018559" spans="21:21" ht="15" customHeight="1">
      <c r="U1018559" s="119"/>
    </row>
    <row r="1018560" spans="21:21" ht="15" customHeight="1">
      <c r="U1018560" s="119"/>
    </row>
    <row r="1018561" spans="21:21" ht="15" customHeight="1">
      <c r="U1018561" s="119"/>
    </row>
    <row r="1018562" spans="21:21" ht="15" customHeight="1">
      <c r="U1018562" s="119"/>
    </row>
    <row r="1018563" spans="21:21" ht="15" customHeight="1">
      <c r="U1018563" s="119"/>
    </row>
    <row r="1018564" spans="21:21" ht="15" customHeight="1">
      <c r="U1018564" s="119"/>
    </row>
    <row r="1018565" spans="21:21" ht="15" customHeight="1">
      <c r="U1018565" s="119"/>
    </row>
    <row r="1018566" spans="21:21" ht="15" customHeight="1">
      <c r="U1018566" s="119"/>
    </row>
    <row r="1018567" spans="21:21" ht="15" customHeight="1">
      <c r="U1018567" s="119"/>
    </row>
    <row r="1018568" spans="21:21" ht="15" customHeight="1">
      <c r="U1018568" s="119"/>
    </row>
    <row r="1018569" spans="21:21" ht="15" customHeight="1">
      <c r="U1018569" s="119"/>
    </row>
    <row r="1018570" spans="21:21" ht="15" customHeight="1">
      <c r="U1018570" s="119"/>
    </row>
    <row r="1018571" spans="21:21" ht="15" customHeight="1">
      <c r="U1018571" s="119"/>
    </row>
    <row r="1018572" spans="21:21" ht="15" customHeight="1">
      <c r="U1018572" s="119"/>
    </row>
    <row r="1018573" spans="21:21" ht="15" customHeight="1">
      <c r="U1018573" s="119"/>
    </row>
    <row r="1018574" spans="21:21" ht="15" customHeight="1">
      <c r="U1018574" s="119"/>
    </row>
    <row r="1018575" spans="21:21" ht="15" customHeight="1">
      <c r="U1018575" s="119"/>
    </row>
    <row r="1018576" spans="21:21" ht="15" customHeight="1">
      <c r="U1018576" s="119"/>
    </row>
    <row r="1018577" spans="21:21" ht="15" customHeight="1">
      <c r="U1018577" s="119"/>
    </row>
    <row r="1018578" spans="21:21" ht="15" customHeight="1">
      <c r="U1018578" s="119"/>
    </row>
    <row r="1018579" spans="21:21" ht="15" customHeight="1">
      <c r="U1018579" s="119"/>
    </row>
    <row r="1018580" spans="21:21" ht="15" customHeight="1">
      <c r="U1018580" s="119"/>
    </row>
    <row r="1018581" spans="21:21" ht="15" customHeight="1">
      <c r="U1018581" s="119"/>
    </row>
    <row r="1018582" spans="21:21" ht="15" customHeight="1">
      <c r="U1018582" s="119"/>
    </row>
    <row r="1018583" spans="21:21" ht="15" customHeight="1">
      <c r="U1018583" s="119"/>
    </row>
    <row r="1018584" spans="21:21" ht="15" customHeight="1">
      <c r="U1018584" s="119"/>
    </row>
    <row r="1018585" spans="21:21" ht="15" customHeight="1">
      <c r="U1018585" s="119"/>
    </row>
    <row r="1018586" spans="21:21" ht="15" customHeight="1">
      <c r="U1018586" s="119"/>
    </row>
    <row r="1018587" spans="21:21" ht="15" customHeight="1">
      <c r="U1018587" s="119"/>
    </row>
    <row r="1018588" spans="21:21" ht="15" customHeight="1">
      <c r="U1018588" s="119"/>
    </row>
    <row r="1018589" spans="21:21" ht="15" customHeight="1">
      <c r="U1018589" s="119"/>
    </row>
    <row r="1018590" spans="21:21" ht="15" customHeight="1">
      <c r="U1018590" s="119"/>
    </row>
    <row r="1018591" spans="21:21" ht="15" customHeight="1">
      <c r="U1018591" s="119"/>
    </row>
    <row r="1018592" spans="21:21" ht="15" customHeight="1">
      <c r="U1018592" s="119"/>
    </row>
    <row r="1018593" spans="21:21" ht="15" customHeight="1">
      <c r="U1018593" s="119"/>
    </row>
    <row r="1018594" spans="21:21" ht="15" customHeight="1">
      <c r="U1018594" s="119"/>
    </row>
    <row r="1018595" spans="21:21" ht="15" customHeight="1">
      <c r="U1018595" s="119"/>
    </row>
    <row r="1018596" spans="21:21" ht="15" customHeight="1">
      <c r="U1018596" s="119"/>
    </row>
    <row r="1018597" spans="21:21" ht="15" customHeight="1">
      <c r="U1018597" s="119"/>
    </row>
    <row r="1018598" spans="21:21" ht="15" customHeight="1">
      <c r="U1018598" s="119"/>
    </row>
    <row r="1018599" spans="21:21" ht="15" customHeight="1">
      <c r="U1018599" s="119"/>
    </row>
    <row r="1018600" spans="21:21" ht="15" customHeight="1">
      <c r="U1018600" s="119"/>
    </row>
    <row r="1018601" spans="21:21" ht="15" customHeight="1">
      <c r="U1018601" s="119"/>
    </row>
    <row r="1018602" spans="21:21" ht="15" customHeight="1">
      <c r="U1018602" s="119"/>
    </row>
    <row r="1018603" spans="21:21" ht="15" customHeight="1">
      <c r="U1018603" s="119"/>
    </row>
    <row r="1018604" spans="21:21" ht="15" customHeight="1">
      <c r="U1018604" s="119"/>
    </row>
    <row r="1018605" spans="21:21" ht="15" customHeight="1">
      <c r="U1018605" s="119"/>
    </row>
    <row r="1018606" spans="21:21" ht="15" customHeight="1">
      <c r="U1018606" s="119"/>
    </row>
    <row r="1018607" spans="21:21" ht="15" customHeight="1">
      <c r="U1018607" s="119"/>
    </row>
    <row r="1018608" spans="21:21" ht="15" customHeight="1">
      <c r="U1018608" s="119"/>
    </row>
    <row r="1018609" spans="21:21" ht="15" customHeight="1">
      <c r="U1018609" s="119"/>
    </row>
    <row r="1018610" spans="21:21" ht="15" customHeight="1">
      <c r="U1018610" s="119"/>
    </row>
    <row r="1018611" spans="21:21" ht="15" customHeight="1">
      <c r="U1018611" s="119"/>
    </row>
    <row r="1018612" spans="21:21" ht="15" customHeight="1">
      <c r="U1018612" s="119"/>
    </row>
    <row r="1018613" spans="21:21" ht="15" customHeight="1">
      <c r="U1018613" s="119"/>
    </row>
    <row r="1018614" spans="21:21" ht="15" customHeight="1">
      <c r="U1018614" s="119"/>
    </row>
    <row r="1018615" spans="21:21" ht="15" customHeight="1">
      <c r="U1018615" s="119"/>
    </row>
    <row r="1018616" spans="21:21" ht="15" customHeight="1">
      <c r="U1018616" s="119"/>
    </row>
    <row r="1018617" spans="21:21" ht="15" customHeight="1">
      <c r="U1018617" s="119"/>
    </row>
    <row r="1018618" spans="21:21" ht="15" customHeight="1">
      <c r="U1018618" s="119"/>
    </row>
    <row r="1018619" spans="21:21" ht="15" customHeight="1">
      <c r="U1018619" s="119"/>
    </row>
    <row r="1018620" spans="21:21" ht="15" customHeight="1">
      <c r="U1018620" s="119"/>
    </row>
    <row r="1018621" spans="21:21" ht="15" customHeight="1">
      <c r="U1018621" s="119"/>
    </row>
    <row r="1018622" spans="21:21" ht="15" customHeight="1">
      <c r="U1018622" s="119"/>
    </row>
    <row r="1018623" spans="21:21" ht="15" customHeight="1">
      <c r="U1018623" s="119"/>
    </row>
    <row r="1018624" spans="21:21" ht="15" customHeight="1">
      <c r="U1018624" s="119"/>
    </row>
    <row r="1018625" spans="21:21" ht="15" customHeight="1">
      <c r="U1018625" s="119"/>
    </row>
    <row r="1018626" spans="21:21" ht="15" customHeight="1">
      <c r="U1018626" s="119"/>
    </row>
    <row r="1018627" spans="21:21" ht="15" customHeight="1">
      <c r="U1018627" s="119"/>
    </row>
    <row r="1018628" spans="21:21" ht="15" customHeight="1">
      <c r="U1018628" s="119"/>
    </row>
    <row r="1018629" spans="21:21" ht="15" customHeight="1">
      <c r="U1018629" s="119"/>
    </row>
    <row r="1018630" spans="21:21" ht="15" customHeight="1">
      <c r="U1018630" s="119"/>
    </row>
    <row r="1018631" spans="21:21" ht="15" customHeight="1">
      <c r="U1018631" s="119"/>
    </row>
    <row r="1018632" spans="21:21" ht="15" customHeight="1">
      <c r="U1018632" s="119"/>
    </row>
    <row r="1018633" spans="21:21" ht="15" customHeight="1">
      <c r="U1018633" s="119"/>
    </row>
    <row r="1018634" spans="21:21" ht="15" customHeight="1">
      <c r="U1018634" s="119"/>
    </row>
    <row r="1018635" spans="21:21" ht="15" customHeight="1">
      <c r="U1018635" s="119"/>
    </row>
    <row r="1018636" spans="21:21" ht="15" customHeight="1">
      <c r="U1018636" s="119"/>
    </row>
    <row r="1018637" spans="21:21" ht="15" customHeight="1">
      <c r="U1018637" s="119"/>
    </row>
    <row r="1018638" spans="21:21" ht="15" customHeight="1">
      <c r="U1018638" s="119"/>
    </row>
    <row r="1018639" spans="21:21" ht="15" customHeight="1">
      <c r="U1018639" s="119"/>
    </row>
    <row r="1018640" spans="21:21" ht="15" customHeight="1">
      <c r="U1018640" s="119"/>
    </row>
    <row r="1018641" spans="21:21" ht="15" customHeight="1">
      <c r="U1018641" s="119"/>
    </row>
    <row r="1018642" spans="21:21" ht="15" customHeight="1">
      <c r="U1018642" s="119"/>
    </row>
    <row r="1018643" spans="21:21" ht="15" customHeight="1">
      <c r="U1018643" s="119"/>
    </row>
    <row r="1018644" spans="21:21" ht="15" customHeight="1">
      <c r="U1018644" s="119"/>
    </row>
    <row r="1018645" spans="21:21" ht="15" customHeight="1">
      <c r="U1018645" s="119"/>
    </row>
    <row r="1018646" spans="21:21" ht="15" customHeight="1">
      <c r="U1018646" s="119"/>
    </row>
    <row r="1018647" spans="21:21" ht="15" customHeight="1">
      <c r="U1018647" s="119"/>
    </row>
    <row r="1018648" spans="21:21" ht="15" customHeight="1">
      <c r="U1018648" s="119"/>
    </row>
    <row r="1018649" spans="21:21" ht="15" customHeight="1">
      <c r="U1018649" s="119"/>
    </row>
    <row r="1018650" spans="21:21" ht="15" customHeight="1">
      <c r="U1018650" s="119"/>
    </row>
    <row r="1018651" spans="21:21" ht="15" customHeight="1">
      <c r="U1018651" s="119"/>
    </row>
    <row r="1018652" spans="21:21" ht="15" customHeight="1">
      <c r="U1018652" s="119"/>
    </row>
    <row r="1018653" spans="21:21" ht="15" customHeight="1">
      <c r="U1018653" s="119"/>
    </row>
    <row r="1018654" spans="21:21" ht="15" customHeight="1">
      <c r="U1018654" s="119"/>
    </row>
    <row r="1018655" spans="21:21" ht="15" customHeight="1">
      <c r="U1018655" s="119"/>
    </row>
    <row r="1018656" spans="21:21" ht="15" customHeight="1">
      <c r="U1018656" s="119"/>
    </row>
    <row r="1018657" spans="21:21" ht="15" customHeight="1">
      <c r="U1018657" s="119"/>
    </row>
    <row r="1018658" spans="21:21" ht="15" customHeight="1">
      <c r="U1018658" s="119"/>
    </row>
    <row r="1018659" spans="21:21" ht="15" customHeight="1">
      <c r="U1018659" s="119"/>
    </row>
    <row r="1018660" spans="21:21" ht="15" customHeight="1">
      <c r="U1018660" s="119"/>
    </row>
    <row r="1018661" spans="21:21" ht="15" customHeight="1">
      <c r="U1018661" s="119"/>
    </row>
    <row r="1018662" spans="21:21" ht="15" customHeight="1">
      <c r="U1018662" s="119"/>
    </row>
    <row r="1018663" spans="21:21" ht="15" customHeight="1">
      <c r="U1018663" s="119"/>
    </row>
    <row r="1018664" spans="21:21" ht="15" customHeight="1">
      <c r="U1018664" s="119"/>
    </row>
    <row r="1018665" spans="21:21" ht="15" customHeight="1">
      <c r="U1018665" s="119"/>
    </row>
    <row r="1018666" spans="21:21" ht="15" customHeight="1">
      <c r="U1018666" s="119"/>
    </row>
    <row r="1018667" spans="21:21" ht="15" customHeight="1">
      <c r="U1018667" s="119"/>
    </row>
    <row r="1018668" spans="21:21" ht="15" customHeight="1">
      <c r="U1018668" s="119"/>
    </row>
    <row r="1018669" spans="21:21" ht="15" customHeight="1">
      <c r="U1018669" s="119"/>
    </row>
    <row r="1018670" spans="21:21" ht="15" customHeight="1">
      <c r="U1018670" s="119"/>
    </row>
    <row r="1018671" spans="21:21" ht="15" customHeight="1">
      <c r="U1018671" s="119"/>
    </row>
    <row r="1018672" spans="21:21" ht="15" customHeight="1">
      <c r="U1018672" s="119"/>
    </row>
    <row r="1018673" spans="21:21" ht="15" customHeight="1">
      <c r="U1018673" s="119"/>
    </row>
    <row r="1018674" spans="21:21" ht="15" customHeight="1">
      <c r="U1018674" s="119"/>
    </row>
    <row r="1018675" spans="21:21" ht="15" customHeight="1">
      <c r="U1018675" s="119"/>
    </row>
    <row r="1018676" spans="21:21" ht="15" customHeight="1">
      <c r="U1018676" s="119"/>
    </row>
    <row r="1018677" spans="21:21" ht="15" customHeight="1">
      <c r="U1018677" s="119"/>
    </row>
    <row r="1018678" spans="21:21" ht="15" customHeight="1">
      <c r="U1018678" s="119"/>
    </row>
    <row r="1018679" spans="21:21" ht="15" customHeight="1">
      <c r="U1018679" s="119"/>
    </row>
    <row r="1018680" spans="21:21" ht="15" customHeight="1">
      <c r="U1018680" s="119"/>
    </row>
    <row r="1018681" spans="21:21" ht="15" customHeight="1">
      <c r="U1018681" s="119"/>
    </row>
    <row r="1018682" spans="21:21" ht="15" customHeight="1">
      <c r="U1018682" s="119"/>
    </row>
    <row r="1018683" spans="21:21" ht="15" customHeight="1">
      <c r="U1018683" s="119"/>
    </row>
    <row r="1018684" spans="21:21" ht="15" customHeight="1">
      <c r="U1018684" s="119"/>
    </row>
    <row r="1018685" spans="21:21" ht="15" customHeight="1">
      <c r="U1018685" s="119"/>
    </row>
    <row r="1018686" spans="21:21" ht="15" customHeight="1">
      <c r="U1018686" s="119"/>
    </row>
    <row r="1018687" spans="21:21" ht="15" customHeight="1">
      <c r="U1018687" s="119"/>
    </row>
    <row r="1018688" spans="21:21" ht="15" customHeight="1">
      <c r="U1018688" s="119"/>
    </row>
    <row r="1018689" spans="21:21" ht="15" customHeight="1">
      <c r="U1018689" s="119"/>
    </row>
    <row r="1018690" spans="21:21" ht="15" customHeight="1">
      <c r="U1018690" s="119"/>
    </row>
    <row r="1018691" spans="21:21" ht="15" customHeight="1">
      <c r="U1018691" s="119"/>
    </row>
    <row r="1018692" spans="21:21" ht="15" customHeight="1">
      <c r="U1018692" s="119"/>
    </row>
    <row r="1018693" spans="21:21" ht="15" customHeight="1">
      <c r="U1018693" s="119"/>
    </row>
    <row r="1018694" spans="21:21" ht="15" customHeight="1">
      <c r="U1018694" s="119"/>
    </row>
    <row r="1018695" spans="21:21" ht="15" customHeight="1">
      <c r="U1018695" s="119"/>
    </row>
    <row r="1018696" spans="21:21" ht="15" customHeight="1">
      <c r="U1018696" s="119"/>
    </row>
    <row r="1018697" spans="21:21" ht="15" customHeight="1">
      <c r="U1018697" s="119"/>
    </row>
    <row r="1018698" spans="21:21" ht="15" customHeight="1">
      <c r="U1018698" s="119"/>
    </row>
    <row r="1018699" spans="21:21" ht="15" customHeight="1">
      <c r="U1018699" s="119"/>
    </row>
    <row r="1018700" spans="21:21" ht="15" customHeight="1">
      <c r="U1018700" s="119"/>
    </row>
    <row r="1018701" spans="21:21" ht="15" customHeight="1">
      <c r="U1018701" s="119"/>
    </row>
    <row r="1018702" spans="21:21" ht="15" customHeight="1">
      <c r="U1018702" s="119"/>
    </row>
    <row r="1018703" spans="21:21" ht="15" customHeight="1">
      <c r="U1018703" s="119"/>
    </row>
    <row r="1018704" spans="21:21" ht="15" customHeight="1">
      <c r="U1018704" s="119"/>
    </row>
    <row r="1018705" spans="21:21" ht="15" customHeight="1">
      <c r="U1018705" s="119"/>
    </row>
    <row r="1018706" spans="21:21" ht="15" customHeight="1">
      <c r="U1018706" s="119"/>
    </row>
    <row r="1018707" spans="21:21" ht="15" customHeight="1">
      <c r="U1018707" s="119"/>
    </row>
    <row r="1018708" spans="21:21" ht="15" customHeight="1">
      <c r="U1018708" s="119"/>
    </row>
    <row r="1018709" spans="21:21" ht="15" customHeight="1">
      <c r="U1018709" s="119"/>
    </row>
    <row r="1018710" spans="21:21" ht="15" customHeight="1">
      <c r="U1018710" s="119"/>
    </row>
    <row r="1018711" spans="21:21" ht="15" customHeight="1">
      <c r="U1018711" s="119"/>
    </row>
    <row r="1018712" spans="21:21" ht="15" customHeight="1">
      <c r="U1018712" s="119"/>
    </row>
    <row r="1018713" spans="21:21" ht="15" customHeight="1">
      <c r="U1018713" s="119"/>
    </row>
    <row r="1018714" spans="21:21" ht="15" customHeight="1">
      <c r="U1018714" s="119"/>
    </row>
    <row r="1018715" spans="21:21" ht="15" customHeight="1">
      <c r="U1018715" s="119"/>
    </row>
    <row r="1018716" spans="21:21" ht="15" customHeight="1">
      <c r="U1018716" s="119"/>
    </row>
    <row r="1018717" spans="21:21" ht="15" customHeight="1">
      <c r="U1018717" s="119"/>
    </row>
    <row r="1018718" spans="21:21" ht="15" customHeight="1">
      <c r="U1018718" s="119"/>
    </row>
    <row r="1018719" spans="21:21" ht="15" customHeight="1">
      <c r="U1018719" s="119"/>
    </row>
    <row r="1018720" spans="21:21" ht="15" customHeight="1">
      <c r="U1018720" s="119"/>
    </row>
    <row r="1018721" spans="21:21" ht="15" customHeight="1">
      <c r="U1018721" s="119"/>
    </row>
    <row r="1018722" spans="21:21" ht="15" customHeight="1">
      <c r="U1018722" s="119"/>
    </row>
    <row r="1018723" spans="21:21" ht="15" customHeight="1">
      <c r="U1018723" s="119"/>
    </row>
    <row r="1018724" spans="21:21" ht="15" customHeight="1">
      <c r="U1018724" s="119"/>
    </row>
    <row r="1018725" spans="21:21" ht="15" customHeight="1">
      <c r="U1018725" s="119"/>
    </row>
    <row r="1018726" spans="21:21" ht="15" customHeight="1">
      <c r="U1018726" s="119"/>
    </row>
    <row r="1018727" spans="21:21" ht="15" customHeight="1">
      <c r="U1018727" s="119"/>
    </row>
    <row r="1018728" spans="21:21" ht="15" customHeight="1">
      <c r="U1018728" s="119"/>
    </row>
    <row r="1018729" spans="21:21" ht="15" customHeight="1">
      <c r="U1018729" s="119"/>
    </row>
    <row r="1018730" spans="21:21" ht="15" customHeight="1">
      <c r="U1018730" s="119"/>
    </row>
    <row r="1018731" spans="21:21" ht="15" customHeight="1">
      <c r="U1018731" s="119"/>
    </row>
    <row r="1018732" spans="21:21" ht="15" customHeight="1">
      <c r="U1018732" s="119"/>
    </row>
    <row r="1018733" spans="21:21" ht="15" customHeight="1">
      <c r="U1018733" s="119"/>
    </row>
    <row r="1018734" spans="21:21" ht="15" customHeight="1">
      <c r="U1018734" s="119"/>
    </row>
    <row r="1018735" spans="21:21" ht="15" customHeight="1">
      <c r="U1018735" s="119"/>
    </row>
    <row r="1018736" spans="21:21" ht="15" customHeight="1">
      <c r="U1018736" s="119"/>
    </row>
    <row r="1018737" spans="21:21" ht="15" customHeight="1">
      <c r="U1018737" s="119"/>
    </row>
    <row r="1018738" spans="21:21" ht="15" customHeight="1">
      <c r="U1018738" s="119"/>
    </row>
    <row r="1018739" spans="21:21" ht="15" customHeight="1">
      <c r="U1018739" s="119"/>
    </row>
    <row r="1018740" spans="21:21" ht="15" customHeight="1">
      <c r="U1018740" s="119"/>
    </row>
    <row r="1018741" spans="21:21" ht="15" customHeight="1">
      <c r="U1018741" s="119"/>
    </row>
    <row r="1018742" spans="21:21" ht="15" customHeight="1">
      <c r="U1018742" s="119"/>
    </row>
    <row r="1018743" spans="21:21" ht="15" customHeight="1">
      <c r="U1018743" s="119"/>
    </row>
    <row r="1018744" spans="21:21" ht="15" customHeight="1">
      <c r="U1018744" s="119"/>
    </row>
    <row r="1018745" spans="21:21" ht="15" customHeight="1">
      <c r="U1018745" s="119"/>
    </row>
    <row r="1018746" spans="21:21" ht="15" customHeight="1">
      <c r="U1018746" s="119"/>
    </row>
    <row r="1018747" spans="21:21" ht="15" customHeight="1">
      <c r="U1018747" s="119"/>
    </row>
    <row r="1018748" spans="21:21" ht="15" customHeight="1">
      <c r="U1018748" s="119"/>
    </row>
    <row r="1018749" spans="21:21" ht="15" customHeight="1">
      <c r="U1018749" s="119"/>
    </row>
    <row r="1018750" spans="21:21" ht="15" customHeight="1">
      <c r="U1018750" s="119"/>
    </row>
    <row r="1018751" spans="21:21" ht="15" customHeight="1">
      <c r="U1018751" s="119"/>
    </row>
    <row r="1018752" spans="21:21" ht="15" customHeight="1">
      <c r="U1018752" s="119"/>
    </row>
    <row r="1018753" spans="21:21" ht="15" customHeight="1">
      <c r="U1018753" s="119"/>
    </row>
    <row r="1018754" spans="21:21" ht="15" customHeight="1">
      <c r="U1018754" s="119"/>
    </row>
    <row r="1018755" spans="21:21" ht="15" customHeight="1">
      <c r="U1018755" s="119"/>
    </row>
    <row r="1018756" spans="21:21" ht="15" customHeight="1">
      <c r="U1018756" s="119"/>
    </row>
    <row r="1018757" spans="21:21" ht="15" customHeight="1">
      <c r="U1018757" s="119"/>
    </row>
    <row r="1018758" spans="21:21" ht="15" customHeight="1">
      <c r="U1018758" s="119"/>
    </row>
    <row r="1018759" spans="21:21" ht="15" customHeight="1">
      <c r="U1018759" s="119"/>
    </row>
    <row r="1018760" spans="21:21" ht="15" customHeight="1">
      <c r="U1018760" s="119"/>
    </row>
    <row r="1018761" spans="21:21" ht="15" customHeight="1">
      <c r="U1018761" s="119"/>
    </row>
    <row r="1018762" spans="21:21" ht="15" customHeight="1">
      <c r="U1018762" s="119"/>
    </row>
    <row r="1018763" spans="21:21" ht="15" customHeight="1">
      <c r="U1018763" s="119"/>
    </row>
    <row r="1018764" spans="21:21" ht="15" customHeight="1">
      <c r="U1018764" s="119"/>
    </row>
    <row r="1018765" spans="21:21" ht="15" customHeight="1">
      <c r="U1018765" s="119"/>
    </row>
    <row r="1018766" spans="21:21" ht="15" customHeight="1">
      <c r="U1018766" s="119"/>
    </row>
    <row r="1018767" spans="21:21" ht="15" customHeight="1">
      <c r="U1018767" s="119"/>
    </row>
    <row r="1018768" spans="21:21" ht="15" customHeight="1">
      <c r="U1018768" s="119"/>
    </row>
    <row r="1018769" spans="21:21" ht="15" customHeight="1">
      <c r="U1018769" s="119"/>
    </row>
    <row r="1018770" spans="21:21" ht="15" customHeight="1">
      <c r="U1018770" s="119"/>
    </row>
    <row r="1018771" spans="21:21" ht="15" customHeight="1">
      <c r="U1018771" s="119"/>
    </row>
    <row r="1018772" spans="21:21" ht="15" customHeight="1">
      <c r="U1018772" s="119"/>
    </row>
    <row r="1018773" spans="21:21" ht="15" customHeight="1">
      <c r="U1018773" s="119"/>
    </row>
    <row r="1018774" spans="21:21" ht="15" customHeight="1">
      <c r="U1018774" s="119"/>
    </row>
    <row r="1018775" spans="21:21" ht="15" customHeight="1">
      <c r="U1018775" s="119"/>
    </row>
    <row r="1018776" spans="21:21" ht="15" customHeight="1">
      <c r="U1018776" s="119"/>
    </row>
    <row r="1018777" spans="21:21" ht="15" customHeight="1">
      <c r="U1018777" s="119"/>
    </row>
    <row r="1018778" spans="21:21" ht="15" customHeight="1">
      <c r="U1018778" s="119"/>
    </row>
    <row r="1018779" spans="21:21" ht="15" customHeight="1">
      <c r="U1018779" s="119"/>
    </row>
    <row r="1018780" spans="21:21" ht="15" customHeight="1">
      <c r="U1018780" s="119"/>
    </row>
    <row r="1018781" spans="21:21" ht="15" customHeight="1">
      <c r="U1018781" s="119"/>
    </row>
    <row r="1018782" spans="21:21" ht="15" customHeight="1">
      <c r="U1018782" s="119"/>
    </row>
    <row r="1018783" spans="21:21" ht="15" customHeight="1">
      <c r="U1018783" s="119"/>
    </row>
    <row r="1018784" spans="21:21" ht="15" customHeight="1">
      <c r="U1018784" s="119"/>
    </row>
    <row r="1018785" spans="21:21" ht="15" customHeight="1">
      <c r="U1018785" s="119"/>
    </row>
    <row r="1018786" spans="21:21" ht="15" customHeight="1">
      <c r="U1018786" s="119"/>
    </row>
    <row r="1018787" spans="21:21" ht="15" customHeight="1">
      <c r="U1018787" s="119"/>
    </row>
    <row r="1018788" spans="21:21" ht="15" customHeight="1">
      <c r="U1018788" s="119"/>
    </row>
    <row r="1018789" spans="21:21" ht="15" customHeight="1">
      <c r="U1018789" s="119"/>
    </row>
    <row r="1018790" spans="21:21" ht="15" customHeight="1">
      <c r="U1018790" s="119"/>
    </row>
    <row r="1018791" spans="21:21" ht="15" customHeight="1">
      <c r="U1018791" s="119"/>
    </row>
    <row r="1018792" spans="21:21" ht="15" customHeight="1">
      <c r="U1018792" s="119"/>
    </row>
    <row r="1018793" spans="21:21" ht="15" customHeight="1">
      <c r="U1018793" s="119"/>
    </row>
    <row r="1018794" spans="21:21" ht="15" customHeight="1">
      <c r="U1018794" s="119"/>
    </row>
    <row r="1018795" spans="21:21" ht="15" customHeight="1">
      <c r="U1018795" s="119"/>
    </row>
    <row r="1018796" spans="21:21" ht="15" customHeight="1">
      <c r="U1018796" s="119"/>
    </row>
    <row r="1018797" spans="21:21" ht="15" customHeight="1">
      <c r="U1018797" s="119"/>
    </row>
    <row r="1018798" spans="21:21" ht="15" customHeight="1">
      <c r="U1018798" s="119"/>
    </row>
    <row r="1018799" spans="21:21" ht="15" customHeight="1">
      <c r="U1018799" s="119"/>
    </row>
    <row r="1018800" spans="21:21" ht="15" customHeight="1">
      <c r="U1018800" s="119"/>
    </row>
    <row r="1018801" spans="21:21" ht="15" customHeight="1">
      <c r="U1018801" s="119"/>
    </row>
    <row r="1018802" spans="21:21" ht="15" customHeight="1">
      <c r="U1018802" s="119"/>
    </row>
    <row r="1018803" spans="21:21" ht="15" customHeight="1">
      <c r="U1018803" s="119"/>
    </row>
    <row r="1018804" spans="21:21" ht="15" customHeight="1">
      <c r="U1018804" s="119"/>
    </row>
    <row r="1018805" spans="21:21" ht="15" customHeight="1">
      <c r="U1018805" s="119"/>
    </row>
    <row r="1018806" spans="21:21" ht="15" customHeight="1">
      <c r="U1018806" s="119"/>
    </row>
    <row r="1018807" spans="21:21" ht="15" customHeight="1">
      <c r="U1018807" s="119"/>
    </row>
    <row r="1018808" spans="21:21" ht="15" customHeight="1">
      <c r="U1018808" s="119"/>
    </row>
    <row r="1018809" spans="21:21" ht="15" customHeight="1">
      <c r="U1018809" s="119"/>
    </row>
    <row r="1018810" spans="21:21" ht="15" customHeight="1">
      <c r="U1018810" s="119"/>
    </row>
    <row r="1018811" spans="21:21" ht="15" customHeight="1">
      <c r="U1018811" s="119"/>
    </row>
    <row r="1018812" spans="21:21" ht="15" customHeight="1">
      <c r="U1018812" s="119"/>
    </row>
    <row r="1018813" spans="21:21" ht="15" customHeight="1">
      <c r="U1018813" s="119"/>
    </row>
    <row r="1018814" spans="21:21" ht="15" customHeight="1">
      <c r="U1018814" s="119"/>
    </row>
    <row r="1018815" spans="21:21" ht="15" customHeight="1">
      <c r="U1018815" s="119"/>
    </row>
    <row r="1018816" spans="21:21" ht="15" customHeight="1">
      <c r="U1018816" s="119"/>
    </row>
    <row r="1018817" spans="21:21" ht="15" customHeight="1">
      <c r="U1018817" s="119"/>
    </row>
    <row r="1018818" spans="21:21" ht="15" customHeight="1">
      <c r="U1018818" s="119"/>
    </row>
    <row r="1018819" spans="21:21" ht="15" customHeight="1">
      <c r="U1018819" s="119"/>
    </row>
    <row r="1018820" spans="21:21" ht="15" customHeight="1">
      <c r="U1018820" s="119"/>
    </row>
    <row r="1018821" spans="21:21" ht="15" customHeight="1">
      <c r="U1018821" s="119"/>
    </row>
    <row r="1018822" spans="21:21" ht="15" customHeight="1">
      <c r="U1018822" s="119"/>
    </row>
    <row r="1018823" spans="21:21" ht="15" customHeight="1">
      <c r="U1018823" s="119"/>
    </row>
    <row r="1018824" spans="21:21" ht="15" customHeight="1">
      <c r="U1018824" s="119"/>
    </row>
    <row r="1018825" spans="21:21" ht="15" customHeight="1">
      <c r="U1018825" s="119"/>
    </row>
    <row r="1018826" spans="21:21" ht="15" customHeight="1">
      <c r="U1018826" s="119"/>
    </row>
    <row r="1018827" spans="21:21" ht="15" customHeight="1">
      <c r="U1018827" s="119"/>
    </row>
    <row r="1018828" spans="21:21" ht="15" customHeight="1">
      <c r="U1018828" s="119"/>
    </row>
    <row r="1018829" spans="21:21" ht="15" customHeight="1">
      <c r="U1018829" s="119"/>
    </row>
    <row r="1018830" spans="21:21" ht="15" customHeight="1">
      <c r="U1018830" s="119"/>
    </row>
    <row r="1018831" spans="21:21" ht="15" customHeight="1">
      <c r="U1018831" s="119"/>
    </row>
    <row r="1018832" spans="21:21" ht="15" customHeight="1">
      <c r="U1018832" s="119"/>
    </row>
    <row r="1018833" spans="21:21" ht="15" customHeight="1">
      <c r="U1018833" s="119"/>
    </row>
    <row r="1018834" spans="21:21" ht="15" customHeight="1">
      <c r="U1018834" s="119"/>
    </row>
    <row r="1018835" spans="21:21" ht="15" customHeight="1">
      <c r="U1018835" s="119"/>
    </row>
    <row r="1018836" spans="21:21" ht="15" customHeight="1">
      <c r="U1018836" s="119"/>
    </row>
    <row r="1018837" spans="21:21" ht="15" customHeight="1">
      <c r="U1018837" s="119"/>
    </row>
    <row r="1018838" spans="21:21" ht="15" customHeight="1">
      <c r="U1018838" s="119"/>
    </row>
    <row r="1018839" spans="21:21" ht="15" customHeight="1">
      <c r="U1018839" s="119"/>
    </row>
    <row r="1018840" spans="21:21" ht="15" customHeight="1">
      <c r="U1018840" s="119"/>
    </row>
    <row r="1018841" spans="21:21" ht="15" customHeight="1">
      <c r="U1018841" s="119"/>
    </row>
    <row r="1018842" spans="21:21" ht="15" customHeight="1">
      <c r="U1018842" s="119"/>
    </row>
    <row r="1018843" spans="21:21" ht="15" customHeight="1">
      <c r="U1018843" s="119"/>
    </row>
    <row r="1018844" spans="21:21" ht="15" customHeight="1">
      <c r="U1018844" s="119"/>
    </row>
    <row r="1018845" spans="21:21" ht="15" customHeight="1">
      <c r="U1018845" s="119"/>
    </row>
    <row r="1018846" spans="21:21" ht="15" customHeight="1">
      <c r="U1018846" s="119"/>
    </row>
    <row r="1018847" spans="21:21" ht="15" customHeight="1">
      <c r="U1018847" s="119"/>
    </row>
    <row r="1018848" spans="21:21" ht="15" customHeight="1">
      <c r="U1018848" s="119"/>
    </row>
    <row r="1018849" spans="21:21" ht="15" customHeight="1">
      <c r="U1018849" s="119"/>
    </row>
    <row r="1018850" spans="21:21" ht="15" customHeight="1">
      <c r="U1018850" s="119"/>
    </row>
    <row r="1018851" spans="21:21" ht="15" customHeight="1">
      <c r="U1018851" s="119"/>
    </row>
    <row r="1018852" spans="21:21" ht="15" customHeight="1">
      <c r="U1018852" s="119"/>
    </row>
    <row r="1018853" spans="21:21" ht="15" customHeight="1">
      <c r="U1018853" s="119"/>
    </row>
    <row r="1018854" spans="21:21" ht="15" customHeight="1">
      <c r="U1018854" s="119"/>
    </row>
    <row r="1018855" spans="21:21" ht="15" customHeight="1">
      <c r="U1018855" s="119"/>
    </row>
    <row r="1018856" spans="21:21" ht="15" customHeight="1">
      <c r="U1018856" s="119"/>
    </row>
    <row r="1018857" spans="21:21" ht="15" customHeight="1">
      <c r="U1018857" s="119"/>
    </row>
    <row r="1018858" spans="21:21" ht="15" customHeight="1">
      <c r="U1018858" s="119"/>
    </row>
    <row r="1018859" spans="21:21" ht="15" customHeight="1">
      <c r="U1018859" s="119"/>
    </row>
    <row r="1018860" spans="21:21" ht="15" customHeight="1">
      <c r="U1018860" s="119"/>
    </row>
    <row r="1018861" spans="21:21" ht="15" customHeight="1">
      <c r="U1018861" s="119"/>
    </row>
    <row r="1018862" spans="21:21" ht="15" customHeight="1">
      <c r="U1018862" s="119"/>
    </row>
    <row r="1018863" spans="21:21" ht="15" customHeight="1">
      <c r="U1018863" s="119"/>
    </row>
    <row r="1018864" spans="21:21" ht="15" customHeight="1">
      <c r="U1018864" s="119"/>
    </row>
    <row r="1018865" spans="21:21" ht="15" customHeight="1">
      <c r="U1018865" s="119"/>
    </row>
    <row r="1018866" spans="21:21" ht="15" customHeight="1">
      <c r="U1018866" s="119"/>
    </row>
    <row r="1018867" spans="21:21" ht="15" customHeight="1">
      <c r="U1018867" s="119"/>
    </row>
    <row r="1018868" spans="21:21" ht="15" customHeight="1">
      <c r="U1018868" s="119"/>
    </row>
    <row r="1018869" spans="21:21" ht="15" customHeight="1">
      <c r="U1018869" s="119"/>
    </row>
    <row r="1018870" spans="21:21" ht="15" customHeight="1">
      <c r="U1018870" s="119"/>
    </row>
    <row r="1018871" spans="21:21" ht="15" customHeight="1">
      <c r="U1018871" s="119"/>
    </row>
    <row r="1018872" spans="21:21" ht="15" customHeight="1">
      <c r="U1018872" s="119"/>
    </row>
    <row r="1018873" spans="21:21" ht="15" customHeight="1">
      <c r="U1018873" s="119"/>
    </row>
    <row r="1018874" spans="21:21" ht="15" customHeight="1">
      <c r="U1018874" s="119"/>
    </row>
    <row r="1018875" spans="21:21" ht="15" customHeight="1">
      <c r="U1018875" s="119"/>
    </row>
    <row r="1018876" spans="21:21" ht="15" customHeight="1">
      <c r="U1018876" s="119"/>
    </row>
    <row r="1018877" spans="21:21" ht="15" customHeight="1">
      <c r="U1018877" s="119"/>
    </row>
    <row r="1018878" spans="21:21" ht="15" customHeight="1">
      <c r="U1018878" s="119"/>
    </row>
    <row r="1018879" spans="21:21" ht="15" customHeight="1">
      <c r="U1018879" s="119"/>
    </row>
    <row r="1018880" spans="21:21" ht="15" customHeight="1">
      <c r="U1018880" s="119"/>
    </row>
    <row r="1018881" spans="21:21" ht="15" customHeight="1">
      <c r="U1018881" s="119"/>
    </row>
    <row r="1018882" spans="21:21" ht="15" customHeight="1">
      <c r="U1018882" s="119"/>
    </row>
    <row r="1018883" spans="21:21" ht="15" customHeight="1">
      <c r="U1018883" s="119"/>
    </row>
    <row r="1018884" spans="21:21" ht="15" customHeight="1">
      <c r="U1018884" s="119"/>
    </row>
    <row r="1018885" spans="21:21" ht="15" customHeight="1">
      <c r="U1018885" s="119"/>
    </row>
    <row r="1018886" spans="21:21" ht="15" customHeight="1">
      <c r="U1018886" s="119"/>
    </row>
    <row r="1018887" spans="21:21" ht="15" customHeight="1">
      <c r="U1018887" s="119"/>
    </row>
    <row r="1018888" spans="21:21" ht="15" customHeight="1">
      <c r="U1018888" s="119"/>
    </row>
    <row r="1018889" spans="21:21" ht="15" customHeight="1">
      <c r="U1018889" s="119"/>
    </row>
    <row r="1018890" spans="21:21" ht="15" customHeight="1">
      <c r="U1018890" s="119"/>
    </row>
    <row r="1018891" spans="21:21" ht="15" customHeight="1">
      <c r="U1018891" s="119"/>
    </row>
    <row r="1018892" spans="21:21" ht="15" customHeight="1">
      <c r="U1018892" s="119"/>
    </row>
    <row r="1018893" spans="21:21" ht="15" customHeight="1">
      <c r="U1018893" s="119"/>
    </row>
    <row r="1018894" spans="21:21" ht="15" customHeight="1">
      <c r="U1018894" s="119"/>
    </row>
    <row r="1018895" spans="21:21" ht="15" customHeight="1">
      <c r="U1018895" s="119"/>
    </row>
    <row r="1018896" spans="21:21" ht="15" customHeight="1">
      <c r="U1018896" s="119"/>
    </row>
    <row r="1018897" spans="21:21" ht="15" customHeight="1">
      <c r="U1018897" s="119"/>
    </row>
    <row r="1018898" spans="21:21" ht="15" customHeight="1">
      <c r="U1018898" s="119"/>
    </row>
    <row r="1018899" spans="21:21" ht="15" customHeight="1">
      <c r="U1018899" s="119"/>
    </row>
    <row r="1018900" spans="21:21" ht="15" customHeight="1">
      <c r="U1018900" s="119"/>
    </row>
    <row r="1018901" spans="21:21" ht="15" customHeight="1">
      <c r="U1018901" s="119"/>
    </row>
    <row r="1018902" spans="21:21" ht="15" customHeight="1">
      <c r="U1018902" s="119"/>
    </row>
    <row r="1018903" spans="21:21" ht="15" customHeight="1">
      <c r="U1018903" s="119"/>
    </row>
    <row r="1018904" spans="21:21" ht="15" customHeight="1">
      <c r="U1018904" s="119"/>
    </row>
    <row r="1018905" spans="21:21" ht="15" customHeight="1">
      <c r="U1018905" s="119"/>
    </row>
    <row r="1018906" spans="21:21" ht="15" customHeight="1">
      <c r="U1018906" s="119"/>
    </row>
    <row r="1018907" spans="21:21" ht="15" customHeight="1">
      <c r="U1018907" s="119"/>
    </row>
    <row r="1018908" spans="21:21" ht="15" customHeight="1">
      <c r="U1018908" s="119"/>
    </row>
    <row r="1018909" spans="21:21" ht="15" customHeight="1">
      <c r="U1018909" s="119"/>
    </row>
    <row r="1018910" spans="21:21" ht="15" customHeight="1">
      <c r="U1018910" s="119"/>
    </row>
    <row r="1018911" spans="21:21" ht="15" customHeight="1">
      <c r="U1018911" s="119"/>
    </row>
    <row r="1018912" spans="21:21" ht="15" customHeight="1">
      <c r="U1018912" s="119"/>
    </row>
    <row r="1018913" spans="21:21" ht="15" customHeight="1">
      <c r="U1018913" s="119"/>
    </row>
    <row r="1018914" spans="21:21" ht="15" customHeight="1">
      <c r="U1018914" s="119"/>
    </row>
    <row r="1018915" spans="21:21" ht="15" customHeight="1">
      <c r="U1018915" s="119"/>
    </row>
    <row r="1018916" spans="21:21" ht="15" customHeight="1">
      <c r="U1018916" s="119"/>
    </row>
    <row r="1018917" spans="21:21" ht="15" customHeight="1">
      <c r="U1018917" s="119"/>
    </row>
    <row r="1018918" spans="21:21" ht="15" customHeight="1">
      <c r="U1018918" s="119"/>
    </row>
    <row r="1018919" spans="21:21" ht="15" customHeight="1">
      <c r="U1018919" s="119"/>
    </row>
    <row r="1018920" spans="21:21" ht="15" customHeight="1">
      <c r="U1018920" s="119"/>
    </row>
    <row r="1018921" spans="21:21" ht="15" customHeight="1">
      <c r="U1018921" s="119"/>
    </row>
    <row r="1018922" spans="21:21" ht="15" customHeight="1">
      <c r="U1018922" s="119"/>
    </row>
    <row r="1018923" spans="21:21" ht="15" customHeight="1">
      <c r="U1018923" s="119"/>
    </row>
    <row r="1018924" spans="21:21" ht="15" customHeight="1">
      <c r="U1018924" s="119"/>
    </row>
    <row r="1018925" spans="21:21" ht="15" customHeight="1">
      <c r="U1018925" s="119"/>
    </row>
    <row r="1018926" spans="21:21" ht="15" customHeight="1">
      <c r="U1018926" s="119"/>
    </row>
    <row r="1018927" spans="21:21" ht="15" customHeight="1">
      <c r="U1018927" s="119"/>
    </row>
    <row r="1018928" spans="21:21" ht="15" customHeight="1">
      <c r="U1018928" s="119"/>
    </row>
    <row r="1018929" spans="21:21" ht="15" customHeight="1">
      <c r="U1018929" s="119"/>
    </row>
    <row r="1018930" spans="21:21" ht="15" customHeight="1">
      <c r="U1018930" s="119"/>
    </row>
    <row r="1018931" spans="21:21" ht="15" customHeight="1">
      <c r="U1018931" s="119"/>
    </row>
    <row r="1018932" spans="21:21" ht="15" customHeight="1">
      <c r="U1018932" s="119"/>
    </row>
    <row r="1018933" spans="21:21" ht="15" customHeight="1">
      <c r="U1018933" s="119"/>
    </row>
    <row r="1018934" spans="21:21" ht="15" customHeight="1">
      <c r="U1018934" s="119"/>
    </row>
    <row r="1018935" spans="21:21" ht="15" customHeight="1">
      <c r="U1018935" s="119"/>
    </row>
    <row r="1018936" spans="21:21" ht="15" customHeight="1">
      <c r="U1018936" s="119"/>
    </row>
    <row r="1018937" spans="21:21" ht="15" customHeight="1">
      <c r="U1018937" s="119"/>
    </row>
    <row r="1018938" spans="21:21" ht="15" customHeight="1">
      <c r="U1018938" s="119"/>
    </row>
    <row r="1018939" spans="21:21" ht="15" customHeight="1">
      <c r="U1018939" s="119"/>
    </row>
    <row r="1018940" spans="21:21" ht="15" customHeight="1">
      <c r="U1018940" s="119"/>
    </row>
    <row r="1018941" spans="21:21" ht="15" customHeight="1">
      <c r="U1018941" s="119"/>
    </row>
    <row r="1018942" spans="21:21" ht="15" customHeight="1">
      <c r="U1018942" s="119"/>
    </row>
    <row r="1018943" spans="21:21" ht="15" customHeight="1">
      <c r="U1018943" s="119"/>
    </row>
    <row r="1018944" spans="21:21" ht="15" customHeight="1">
      <c r="U1018944" s="119"/>
    </row>
    <row r="1018945" spans="21:21" ht="15" customHeight="1">
      <c r="U1018945" s="119"/>
    </row>
    <row r="1018946" spans="21:21" ht="15" customHeight="1">
      <c r="U1018946" s="119"/>
    </row>
    <row r="1018947" spans="21:21" ht="15" customHeight="1">
      <c r="U1018947" s="119"/>
    </row>
    <row r="1018948" spans="21:21" ht="15" customHeight="1">
      <c r="U1018948" s="119"/>
    </row>
    <row r="1018949" spans="21:21" ht="15" customHeight="1">
      <c r="U1018949" s="119"/>
    </row>
    <row r="1018950" spans="21:21" ht="15" customHeight="1">
      <c r="U1018950" s="119"/>
    </row>
    <row r="1018951" spans="21:21" ht="15" customHeight="1">
      <c r="U1018951" s="119"/>
    </row>
    <row r="1018952" spans="21:21" ht="15" customHeight="1">
      <c r="U1018952" s="119"/>
    </row>
    <row r="1018953" spans="21:21" ht="15" customHeight="1">
      <c r="U1018953" s="119"/>
    </row>
    <row r="1018954" spans="21:21" ht="15" customHeight="1">
      <c r="U1018954" s="119"/>
    </row>
    <row r="1018955" spans="21:21" ht="15" customHeight="1">
      <c r="U1018955" s="119"/>
    </row>
    <row r="1018956" spans="21:21" ht="15" customHeight="1">
      <c r="U1018956" s="119"/>
    </row>
    <row r="1018957" spans="21:21" ht="15" customHeight="1">
      <c r="U1018957" s="119"/>
    </row>
    <row r="1018958" spans="21:21" ht="15" customHeight="1">
      <c r="U1018958" s="119"/>
    </row>
    <row r="1018959" spans="21:21" ht="15" customHeight="1">
      <c r="U1018959" s="119"/>
    </row>
    <row r="1018960" spans="21:21" ht="15" customHeight="1">
      <c r="U1018960" s="119"/>
    </row>
    <row r="1018961" spans="21:21" ht="15" customHeight="1">
      <c r="U1018961" s="119"/>
    </row>
    <row r="1018962" spans="21:21" ht="15" customHeight="1">
      <c r="U1018962" s="119"/>
    </row>
    <row r="1018963" spans="21:21" ht="15" customHeight="1">
      <c r="U1018963" s="119"/>
    </row>
    <row r="1018964" spans="21:21" ht="15" customHeight="1">
      <c r="U1018964" s="119"/>
    </row>
    <row r="1018965" spans="21:21" ht="15" customHeight="1">
      <c r="U1018965" s="119"/>
    </row>
    <row r="1018966" spans="21:21" ht="15" customHeight="1">
      <c r="U1018966" s="119"/>
    </row>
    <row r="1018967" spans="21:21" ht="15" customHeight="1">
      <c r="U1018967" s="119"/>
    </row>
    <row r="1018968" spans="21:21" ht="15" customHeight="1">
      <c r="U1018968" s="119"/>
    </row>
    <row r="1018969" spans="21:21" ht="15" customHeight="1">
      <c r="U1018969" s="119"/>
    </row>
    <row r="1018970" spans="21:21" ht="15" customHeight="1">
      <c r="U1018970" s="119"/>
    </row>
    <row r="1018971" spans="21:21" ht="15" customHeight="1">
      <c r="U1018971" s="119"/>
    </row>
    <row r="1018972" spans="21:21" ht="15" customHeight="1">
      <c r="U1018972" s="119"/>
    </row>
    <row r="1018973" spans="21:21" ht="15" customHeight="1">
      <c r="U1018973" s="119"/>
    </row>
    <row r="1018974" spans="21:21" ht="15" customHeight="1">
      <c r="U1018974" s="119"/>
    </row>
    <row r="1018975" spans="21:21" ht="15" customHeight="1">
      <c r="U1018975" s="119"/>
    </row>
    <row r="1018976" spans="21:21" ht="15" customHeight="1">
      <c r="U1018976" s="119"/>
    </row>
    <row r="1018977" spans="21:21" ht="15" customHeight="1">
      <c r="U1018977" s="119"/>
    </row>
    <row r="1018978" spans="21:21" ht="15" customHeight="1">
      <c r="U1018978" s="119"/>
    </row>
    <row r="1018979" spans="21:21" ht="15" customHeight="1">
      <c r="U1018979" s="119"/>
    </row>
    <row r="1018980" spans="21:21" ht="15" customHeight="1">
      <c r="U1018980" s="119"/>
    </row>
    <row r="1018981" spans="21:21" ht="15" customHeight="1">
      <c r="U1018981" s="119"/>
    </row>
    <row r="1018982" spans="21:21" ht="15" customHeight="1">
      <c r="U1018982" s="119"/>
    </row>
    <row r="1018983" spans="21:21" ht="15" customHeight="1">
      <c r="U1018983" s="119"/>
    </row>
    <row r="1018984" spans="21:21" ht="15" customHeight="1">
      <c r="U1018984" s="119"/>
    </row>
    <row r="1018985" spans="21:21" ht="15" customHeight="1">
      <c r="U1018985" s="119"/>
    </row>
    <row r="1018986" spans="21:21" ht="15" customHeight="1">
      <c r="U1018986" s="119"/>
    </row>
    <row r="1018987" spans="21:21" ht="15" customHeight="1">
      <c r="U1018987" s="119"/>
    </row>
    <row r="1018988" spans="21:21" ht="15" customHeight="1">
      <c r="U1018988" s="119"/>
    </row>
    <row r="1018989" spans="21:21" ht="15" customHeight="1">
      <c r="U1018989" s="119"/>
    </row>
    <row r="1018990" spans="21:21" ht="15" customHeight="1">
      <c r="U1018990" s="119"/>
    </row>
    <row r="1018991" spans="21:21" ht="15" customHeight="1">
      <c r="U1018991" s="119"/>
    </row>
    <row r="1018992" spans="21:21" ht="15" customHeight="1">
      <c r="U1018992" s="119"/>
    </row>
    <row r="1018993" spans="21:21" ht="15" customHeight="1">
      <c r="U1018993" s="119"/>
    </row>
    <row r="1018994" spans="21:21" ht="15" customHeight="1">
      <c r="U1018994" s="119"/>
    </row>
    <row r="1018995" spans="21:21" ht="15" customHeight="1">
      <c r="U1018995" s="119"/>
    </row>
    <row r="1018996" spans="21:21" ht="15" customHeight="1">
      <c r="U1018996" s="119"/>
    </row>
    <row r="1018997" spans="21:21" ht="15" customHeight="1">
      <c r="U1018997" s="119"/>
    </row>
    <row r="1018998" spans="21:21" ht="15" customHeight="1">
      <c r="U1018998" s="119"/>
    </row>
    <row r="1018999" spans="21:21" ht="15" customHeight="1">
      <c r="U1018999" s="119"/>
    </row>
    <row r="1019000" spans="21:21" ht="15" customHeight="1">
      <c r="U1019000" s="119"/>
    </row>
    <row r="1019001" spans="21:21" ht="15" customHeight="1">
      <c r="U1019001" s="119"/>
    </row>
    <row r="1019002" spans="21:21" ht="15" customHeight="1">
      <c r="U1019002" s="119"/>
    </row>
    <row r="1019003" spans="21:21" ht="15" customHeight="1">
      <c r="U1019003" s="119"/>
    </row>
    <row r="1019004" spans="21:21" ht="15" customHeight="1">
      <c r="U1019004" s="119"/>
    </row>
    <row r="1019005" spans="21:21" ht="15" customHeight="1">
      <c r="U1019005" s="119"/>
    </row>
    <row r="1019006" spans="21:21" ht="15" customHeight="1">
      <c r="U1019006" s="119"/>
    </row>
    <row r="1019007" spans="21:21" ht="15" customHeight="1">
      <c r="U1019007" s="119"/>
    </row>
    <row r="1019008" spans="21:21" ht="15" customHeight="1">
      <c r="U1019008" s="119"/>
    </row>
    <row r="1019009" spans="21:21" ht="15" customHeight="1">
      <c r="U1019009" s="119"/>
    </row>
    <row r="1019010" spans="21:21" ht="15" customHeight="1">
      <c r="U1019010" s="119"/>
    </row>
    <row r="1019011" spans="21:21" ht="15" customHeight="1">
      <c r="U1019011" s="119"/>
    </row>
    <row r="1019012" spans="21:21" ht="15" customHeight="1">
      <c r="U1019012" s="119"/>
    </row>
    <row r="1019013" spans="21:21" ht="15" customHeight="1">
      <c r="U1019013" s="119"/>
    </row>
    <row r="1019014" spans="21:21" ht="15" customHeight="1">
      <c r="U1019014" s="119"/>
    </row>
    <row r="1019015" spans="21:21" ht="15" customHeight="1">
      <c r="U1019015" s="119"/>
    </row>
    <row r="1019016" spans="21:21" ht="15" customHeight="1">
      <c r="U1019016" s="119"/>
    </row>
    <row r="1019017" spans="21:21" ht="15" customHeight="1">
      <c r="U1019017" s="119"/>
    </row>
    <row r="1019018" spans="21:21" ht="15" customHeight="1">
      <c r="U1019018" s="119"/>
    </row>
    <row r="1019019" spans="21:21" ht="15" customHeight="1">
      <c r="U1019019" s="119"/>
    </row>
    <row r="1019020" spans="21:21" ht="15" customHeight="1">
      <c r="U1019020" s="119"/>
    </row>
    <row r="1019021" spans="21:21" ht="15" customHeight="1">
      <c r="U1019021" s="119"/>
    </row>
    <row r="1019022" spans="21:21" ht="15" customHeight="1">
      <c r="U1019022" s="119"/>
    </row>
    <row r="1019023" spans="21:21" ht="15" customHeight="1">
      <c r="U1019023" s="119"/>
    </row>
    <row r="1019024" spans="21:21" ht="15" customHeight="1">
      <c r="U1019024" s="119"/>
    </row>
    <row r="1019025" spans="21:21" ht="15" customHeight="1">
      <c r="U1019025" s="119"/>
    </row>
    <row r="1019026" spans="21:21" ht="15" customHeight="1">
      <c r="U1019026" s="119"/>
    </row>
    <row r="1019027" spans="21:21" ht="15" customHeight="1">
      <c r="U1019027" s="119"/>
    </row>
    <row r="1019028" spans="21:21" ht="15" customHeight="1">
      <c r="U1019028" s="119"/>
    </row>
    <row r="1019029" spans="21:21" ht="15" customHeight="1">
      <c r="U1019029" s="119"/>
    </row>
    <row r="1019030" spans="21:21" ht="15" customHeight="1">
      <c r="U1019030" s="119"/>
    </row>
    <row r="1019031" spans="21:21" ht="15" customHeight="1">
      <c r="U1019031" s="119"/>
    </row>
    <row r="1019032" spans="21:21" ht="15" customHeight="1">
      <c r="U1019032" s="119"/>
    </row>
    <row r="1019033" spans="21:21" ht="15" customHeight="1">
      <c r="U1019033" s="119"/>
    </row>
    <row r="1019034" spans="21:21" ht="15" customHeight="1">
      <c r="U1019034" s="119"/>
    </row>
    <row r="1019035" spans="21:21" ht="15" customHeight="1">
      <c r="U1019035" s="119"/>
    </row>
    <row r="1019036" spans="21:21" ht="15" customHeight="1">
      <c r="U1019036" s="119"/>
    </row>
    <row r="1019037" spans="21:21" ht="15" customHeight="1">
      <c r="U1019037" s="119"/>
    </row>
    <row r="1019038" spans="21:21" ht="15" customHeight="1">
      <c r="U1019038" s="119"/>
    </row>
    <row r="1019039" spans="21:21" ht="15" customHeight="1">
      <c r="U1019039" s="119"/>
    </row>
    <row r="1019040" spans="21:21" ht="15" customHeight="1">
      <c r="U1019040" s="119"/>
    </row>
    <row r="1019041" spans="21:21" ht="15" customHeight="1">
      <c r="U1019041" s="119"/>
    </row>
    <row r="1019042" spans="21:21" ht="15" customHeight="1">
      <c r="U1019042" s="119"/>
    </row>
    <row r="1019043" spans="21:21" ht="15" customHeight="1">
      <c r="U1019043" s="119"/>
    </row>
    <row r="1019044" spans="21:21" ht="15" customHeight="1">
      <c r="U1019044" s="119"/>
    </row>
    <row r="1019045" spans="21:21" ht="15" customHeight="1">
      <c r="U1019045" s="119"/>
    </row>
    <row r="1019046" spans="21:21" ht="15" customHeight="1">
      <c r="U1019046" s="119"/>
    </row>
    <row r="1019047" spans="21:21" ht="15" customHeight="1">
      <c r="U1019047" s="119"/>
    </row>
    <row r="1019048" spans="21:21" ht="15" customHeight="1">
      <c r="U1019048" s="119"/>
    </row>
    <row r="1019049" spans="21:21" ht="15" customHeight="1">
      <c r="U1019049" s="119"/>
    </row>
    <row r="1019050" spans="21:21" ht="15" customHeight="1">
      <c r="U1019050" s="119"/>
    </row>
    <row r="1019051" spans="21:21" ht="15" customHeight="1">
      <c r="U1019051" s="119"/>
    </row>
    <row r="1019052" spans="21:21" ht="15" customHeight="1">
      <c r="U1019052" s="119"/>
    </row>
    <row r="1019053" spans="21:21" ht="15" customHeight="1">
      <c r="U1019053" s="119"/>
    </row>
    <row r="1019054" spans="21:21" ht="15" customHeight="1">
      <c r="U1019054" s="119"/>
    </row>
    <row r="1019055" spans="21:21" ht="15" customHeight="1">
      <c r="U1019055" s="119"/>
    </row>
    <row r="1019056" spans="21:21" ht="15" customHeight="1">
      <c r="U1019056" s="119"/>
    </row>
    <row r="1019057" spans="21:21" ht="15" customHeight="1">
      <c r="U1019057" s="119"/>
    </row>
    <row r="1019058" spans="21:21" ht="15" customHeight="1">
      <c r="U1019058" s="119"/>
    </row>
    <row r="1019059" spans="21:21" ht="15" customHeight="1">
      <c r="U1019059" s="119"/>
    </row>
    <row r="1019060" spans="21:21" ht="15" customHeight="1">
      <c r="U1019060" s="119"/>
    </row>
    <row r="1019061" spans="21:21" ht="15" customHeight="1">
      <c r="U1019061" s="119"/>
    </row>
    <row r="1019062" spans="21:21" ht="15" customHeight="1">
      <c r="U1019062" s="119"/>
    </row>
    <row r="1019063" spans="21:21" ht="15" customHeight="1">
      <c r="U1019063" s="119"/>
    </row>
    <row r="1019064" spans="21:21" ht="15" customHeight="1">
      <c r="U1019064" s="119"/>
    </row>
    <row r="1019065" spans="21:21" ht="15" customHeight="1">
      <c r="U1019065" s="119"/>
    </row>
    <row r="1019066" spans="21:21" ht="15" customHeight="1">
      <c r="U1019066" s="119"/>
    </row>
    <row r="1019067" spans="21:21" ht="15" customHeight="1">
      <c r="U1019067" s="119"/>
    </row>
    <row r="1019068" spans="21:21" ht="15" customHeight="1">
      <c r="U1019068" s="119"/>
    </row>
    <row r="1019069" spans="21:21" ht="15" customHeight="1">
      <c r="U1019069" s="119"/>
    </row>
    <row r="1019070" spans="21:21" ht="15" customHeight="1">
      <c r="U1019070" s="119"/>
    </row>
    <row r="1019071" spans="21:21" ht="15" customHeight="1">
      <c r="U1019071" s="119"/>
    </row>
    <row r="1019072" spans="21:21" ht="15" customHeight="1">
      <c r="U1019072" s="119"/>
    </row>
    <row r="1019073" spans="21:21" ht="15" customHeight="1">
      <c r="U1019073" s="119"/>
    </row>
    <row r="1019074" spans="21:21" ht="15" customHeight="1">
      <c r="U1019074" s="119"/>
    </row>
    <row r="1019075" spans="21:21" ht="15" customHeight="1">
      <c r="U1019075" s="119"/>
    </row>
    <row r="1019076" spans="21:21" ht="15" customHeight="1">
      <c r="U1019076" s="119"/>
    </row>
    <row r="1019077" spans="21:21" ht="15" customHeight="1">
      <c r="U1019077" s="119"/>
    </row>
    <row r="1019078" spans="21:21" ht="15" customHeight="1">
      <c r="U1019078" s="119"/>
    </row>
    <row r="1019079" spans="21:21" ht="15" customHeight="1">
      <c r="U1019079" s="119"/>
    </row>
    <row r="1019080" spans="21:21" ht="15" customHeight="1">
      <c r="U1019080" s="119"/>
    </row>
    <row r="1019081" spans="21:21" ht="15" customHeight="1">
      <c r="U1019081" s="119"/>
    </row>
    <row r="1019082" spans="21:21" ht="15" customHeight="1">
      <c r="U1019082" s="119"/>
    </row>
    <row r="1019083" spans="21:21" ht="15" customHeight="1">
      <c r="U1019083" s="119"/>
    </row>
    <row r="1019084" spans="21:21" ht="15" customHeight="1">
      <c r="U1019084" s="119"/>
    </row>
    <row r="1019085" spans="21:21" ht="15" customHeight="1">
      <c r="U1019085" s="119"/>
    </row>
    <row r="1019086" spans="21:21" ht="15" customHeight="1">
      <c r="U1019086" s="119"/>
    </row>
    <row r="1019087" spans="21:21" ht="15" customHeight="1">
      <c r="U1019087" s="119"/>
    </row>
    <row r="1019088" spans="21:21" ht="15" customHeight="1">
      <c r="U1019088" s="119"/>
    </row>
    <row r="1019089" spans="21:21" ht="15" customHeight="1">
      <c r="U1019089" s="119"/>
    </row>
    <row r="1019090" spans="21:21" ht="15" customHeight="1">
      <c r="U1019090" s="119"/>
    </row>
    <row r="1019091" spans="21:21" ht="15" customHeight="1">
      <c r="U1019091" s="119"/>
    </row>
    <row r="1019092" spans="21:21" ht="15" customHeight="1">
      <c r="U1019092" s="119"/>
    </row>
    <row r="1019093" spans="21:21" ht="15" customHeight="1">
      <c r="U1019093" s="119"/>
    </row>
    <row r="1019094" spans="21:21" ht="15" customHeight="1">
      <c r="U1019094" s="119"/>
    </row>
    <row r="1019095" spans="21:21" ht="15" customHeight="1">
      <c r="U1019095" s="119"/>
    </row>
    <row r="1019096" spans="21:21" ht="15" customHeight="1">
      <c r="U1019096" s="119"/>
    </row>
    <row r="1019097" spans="21:21" ht="15" customHeight="1">
      <c r="U1019097" s="119"/>
    </row>
    <row r="1019098" spans="21:21" ht="15" customHeight="1">
      <c r="U1019098" s="119"/>
    </row>
    <row r="1019099" spans="21:21" ht="15" customHeight="1">
      <c r="U1019099" s="119"/>
    </row>
    <row r="1019100" spans="21:21" ht="15" customHeight="1">
      <c r="U1019100" s="119"/>
    </row>
    <row r="1019101" spans="21:21" ht="15" customHeight="1">
      <c r="U1019101" s="119"/>
    </row>
    <row r="1019102" spans="21:21" ht="15" customHeight="1">
      <c r="U1019102" s="119"/>
    </row>
    <row r="1019103" spans="21:21" ht="15" customHeight="1">
      <c r="U1019103" s="119"/>
    </row>
    <row r="1019104" spans="21:21" ht="15" customHeight="1">
      <c r="U1019104" s="119"/>
    </row>
    <row r="1019105" spans="21:21" ht="15" customHeight="1">
      <c r="U1019105" s="119"/>
    </row>
    <row r="1019106" spans="21:21" ht="15" customHeight="1">
      <c r="U1019106" s="119"/>
    </row>
    <row r="1019107" spans="21:21" ht="15" customHeight="1">
      <c r="U1019107" s="119"/>
    </row>
    <row r="1019108" spans="21:21" ht="15" customHeight="1">
      <c r="U1019108" s="119"/>
    </row>
    <row r="1019109" spans="21:21" ht="15" customHeight="1">
      <c r="U1019109" s="119"/>
    </row>
    <row r="1019110" spans="21:21" ht="15" customHeight="1">
      <c r="U1019110" s="119"/>
    </row>
    <row r="1019111" spans="21:21" ht="15" customHeight="1">
      <c r="U1019111" s="119"/>
    </row>
    <row r="1019112" spans="21:21" ht="15" customHeight="1">
      <c r="U1019112" s="119"/>
    </row>
    <row r="1019113" spans="21:21" ht="15" customHeight="1">
      <c r="U1019113" s="119"/>
    </row>
    <row r="1019114" spans="21:21" ht="15" customHeight="1">
      <c r="U1019114" s="119"/>
    </row>
    <row r="1019115" spans="21:21" ht="15" customHeight="1">
      <c r="U1019115" s="119"/>
    </row>
    <row r="1019116" spans="21:21" ht="15" customHeight="1">
      <c r="U1019116" s="119"/>
    </row>
    <row r="1019117" spans="21:21" ht="15" customHeight="1">
      <c r="U1019117" s="119"/>
    </row>
    <row r="1019118" spans="21:21" ht="15" customHeight="1">
      <c r="U1019118" s="119"/>
    </row>
    <row r="1019119" spans="21:21" ht="15" customHeight="1">
      <c r="U1019119" s="119"/>
    </row>
    <row r="1019120" spans="21:21" ht="15" customHeight="1">
      <c r="U1019120" s="119"/>
    </row>
    <row r="1019121" spans="21:21" ht="15" customHeight="1">
      <c r="U1019121" s="119"/>
    </row>
    <row r="1019122" spans="21:21" ht="15" customHeight="1">
      <c r="U1019122" s="119"/>
    </row>
    <row r="1019123" spans="21:21" ht="15" customHeight="1">
      <c r="U1019123" s="119"/>
    </row>
    <row r="1019124" spans="21:21" ht="15" customHeight="1">
      <c r="U1019124" s="119"/>
    </row>
    <row r="1019125" spans="21:21" ht="15" customHeight="1">
      <c r="U1019125" s="119"/>
    </row>
    <row r="1019126" spans="21:21" ht="15" customHeight="1">
      <c r="U1019126" s="119"/>
    </row>
    <row r="1019127" spans="21:21" ht="15" customHeight="1">
      <c r="U1019127" s="119"/>
    </row>
    <row r="1019128" spans="21:21" ht="15" customHeight="1">
      <c r="U1019128" s="119"/>
    </row>
    <row r="1019129" spans="21:21" ht="15" customHeight="1">
      <c r="U1019129" s="119"/>
    </row>
    <row r="1019130" spans="21:21" ht="15" customHeight="1">
      <c r="U1019130" s="119"/>
    </row>
    <row r="1019131" spans="21:21" ht="15" customHeight="1">
      <c r="U1019131" s="119"/>
    </row>
    <row r="1019132" spans="21:21" ht="15" customHeight="1">
      <c r="U1019132" s="119"/>
    </row>
    <row r="1019133" spans="21:21" ht="15" customHeight="1">
      <c r="U1019133" s="119"/>
    </row>
    <row r="1019134" spans="21:21" ht="15" customHeight="1">
      <c r="U1019134" s="119"/>
    </row>
    <row r="1019135" spans="21:21" ht="15" customHeight="1">
      <c r="U1019135" s="119"/>
    </row>
    <row r="1019136" spans="21:21" ht="15" customHeight="1">
      <c r="U1019136" s="119"/>
    </row>
    <row r="1019137" spans="21:21" ht="15" customHeight="1">
      <c r="U1019137" s="119"/>
    </row>
    <row r="1019138" spans="21:21" ht="15" customHeight="1">
      <c r="U1019138" s="119"/>
    </row>
    <row r="1019139" spans="21:21" ht="15" customHeight="1">
      <c r="U1019139" s="119"/>
    </row>
    <row r="1019140" spans="21:21" ht="15" customHeight="1">
      <c r="U1019140" s="119"/>
    </row>
    <row r="1019141" spans="21:21" ht="15" customHeight="1">
      <c r="U1019141" s="119"/>
    </row>
    <row r="1019142" spans="21:21" ht="15" customHeight="1">
      <c r="U1019142" s="119"/>
    </row>
    <row r="1019143" spans="21:21" ht="15" customHeight="1">
      <c r="U1019143" s="119"/>
    </row>
    <row r="1019144" spans="21:21" ht="15" customHeight="1">
      <c r="U1019144" s="119"/>
    </row>
    <row r="1019145" spans="21:21" ht="15" customHeight="1">
      <c r="U1019145" s="119"/>
    </row>
    <row r="1019146" spans="21:21" ht="15" customHeight="1">
      <c r="U1019146" s="119"/>
    </row>
    <row r="1019147" spans="21:21" ht="15" customHeight="1">
      <c r="U1019147" s="119"/>
    </row>
    <row r="1019148" spans="21:21" ht="15" customHeight="1">
      <c r="U1019148" s="119"/>
    </row>
    <row r="1019149" spans="21:21" ht="15" customHeight="1">
      <c r="U1019149" s="119"/>
    </row>
    <row r="1019150" spans="21:21" ht="15" customHeight="1">
      <c r="U1019150" s="119"/>
    </row>
    <row r="1019151" spans="21:21" ht="15" customHeight="1">
      <c r="U1019151" s="119"/>
    </row>
    <row r="1019152" spans="21:21" ht="15" customHeight="1">
      <c r="U1019152" s="119"/>
    </row>
    <row r="1019153" spans="21:21" ht="15" customHeight="1">
      <c r="U1019153" s="119"/>
    </row>
    <row r="1019154" spans="21:21" ht="15" customHeight="1">
      <c r="U1019154" s="119"/>
    </row>
    <row r="1019155" spans="21:21" ht="15" customHeight="1">
      <c r="U1019155" s="119"/>
    </row>
    <row r="1019156" spans="21:21" ht="15" customHeight="1">
      <c r="U1019156" s="119"/>
    </row>
    <row r="1019157" spans="21:21" ht="15" customHeight="1">
      <c r="U1019157" s="119"/>
    </row>
    <row r="1019158" spans="21:21" ht="15" customHeight="1">
      <c r="U1019158" s="119"/>
    </row>
    <row r="1019159" spans="21:21" ht="15" customHeight="1">
      <c r="U1019159" s="119"/>
    </row>
    <row r="1019160" spans="21:21" ht="15" customHeight="1">
      <c r="U1019160" s="119"/>
    </row>
    <row r="1019161" spans="21:21" ht="15" customHeight="1">
      <c r="U1019161" s="119"/>
    </row>
    <row r="1019162" spans="21:21" ht="15" customHeight="1">
      <c r="U1019162" s="119"/>
    </row>
    <row r="1019163" spans="21:21" ht="15" customHeight="1">
      <c r="U1019163" s="119"/>
    </row>
    <row r="1019164" spans="21:21" ht="15" customHeight="1">
      <c r="U1019164" s="119"/>
    </row>
    <row r="1019165" spans="21:21" ht="15" customHeight="1">
      <c r="U1019165" s="119"/>
    </row>
    <row r="1019166" spans="21:21" ht="15" customHeight="1">
      <c r="U1019166" s="119"/>
    </row>
    <row r="1019167" spans="21:21" ht="15" customHeight="1">
      <c r="U1019167" s="119"/>
    </row>
    <row r="1019168" spans="21:21" ht="15" customHeight="1">
      <c r="U1019168" s="119"/>
    </row>
    <row r="1019169" spans="21:21" ht="15" customHeight="1">
      <c r="U1019169" s="119"/>
    </row>
    <row r="1019170" spans="21:21" ht="15" customHeight="1">
      <c r="U1019170" s="119"/>
    </row>
    <row r="1019171" spans="21:21" ht="15" customHeight="1">
      <c r="U1019171" s="119"/>
    </row>
    <row r="1019172" spans="21:21" ht="15" customHeight="1">
      <c r="U1019172" s="119"/>
    </row>
    <row r="1019173" spans="21:21" ht="15" customHeight="1">
      <c r="U1019173" s="119"/>
    </row>
    <row r="1019174" spans="21:21" ht="15" customHeight="1">
      <c r="U1019174" s="119"/>
    </row>
    <row r="1019175" spans="21:21" ht="15" customHeight="1">
      <c r="U1019175" s="119"/>
    </row>
    <row r="1019176" spans="21:21" ht="15" customHeight="1">
      <c r="U1019176" s="119"/>
    </row>
    <row r="1019177" spans="21:21" ht="15" customHeight="1">
      <c r="U1019177" s="119"/>
    </row>
    <row r="1019178" spans="21:21" ht="15" customHeight="1">
      <c r="U1019178" s="119"/>
    </row>
    <row r="1019179" spans="21:21" ht="15" customHeight="1">
      <c r="U1019179" s="119"/>
    </row>
    <row r="1019180" spans="21:21" ht="15" customHeight="1">
      <c r="U1019180" s="119"/>
    </row>
    <row r="1019181" spans="21:21" ht="15" customHeight="1">
      <c r="U1019181" s="119"/>
    </row>
    <row r="1019182" spans="21:21" ht="15" customHeight="1">
      <c r="U1019182" s="119"/>
    </row>
    <row r="1019183" spans="21:21" ht="15" customHeight="1">
      <c r="U1019183" s="119"/>
    </row>
    <row r="1019184" spans="21:21" ht="15" customHeight="1">
      <c r="U1019184" s="119"/>
    </row>
    <row r="1019185" spans="21:21" ht="15" customHeight="1">
      <c r="U1019185" s="119"/>
    </row>
    <row r="1019186" spans="21:21" ht="15" customHeight="1">
      <c r="U1019186" s="119"/>
    </row>
    <row r="1019187" spans="21:21" ht="15" customHeight="1">
      <c r="U1019187" s="119"/>
    </row>
    <row r="1019188" spans="21:21" ht="15" customHeight="1">
      <c r="U1019188" s="119"/>
    </row>
    <row r="1019189" spans="21:21" ht="15" customHeight="1">
      <c r="U1019189" s="119"/>
    </row>
    <row r="1019190" spans="21:21" ht="15" customHeight="1">
      <c r="U1019190" s="119"/>
    </row>
    <row r="1019191" spans="21:21" ht="15" customHeight="1">
      <c r="U1019191" s="119"/>
    </row>
    <row r="1019192" spans="21:21" ht="15" customHeight="1">
      <c r="U1019192" s="119"/>
    </row>
    <row r="1019193" spans="21:21" ht="15" customHeight="1">
      <c r="U1019193" s="119"/>
    </row>
    <row r="1019194" spans="21:21" ht="15" customHeight="1">
      <c r="U1019194" s="119"/>
    </row>
    <row r="1019195" spans="21:21" ht="15" customHeight="1">
      <c r="U1019195" s="119"/>
    </row>
    <row r="1019196" spans="21:21" ht="15" customHeight="1">
      <c r="U1019196" s="119"/>
    </row>
    <row r="1019197" spans="21:21" ht="15" customHeight="1">
      <c r="U1019197" s="119"/>
    </row>
    <row r="1019198" spans="21:21" ht="15" customHeight="1">
      <c r="U1019198" s="119"/>
    </row>
    <row r="1019199" spans="21:21" ht="15" customHeight="1">
      <c r="U1019199" s="119"/>
    </row>
    <row r="1019200" spans="21:21" ht="15" customHeight="1">
      <c r="U1019200" s="119"/>
    </row>
    <row r="1019201" spans="21:21" ht="15" customHeight="1">
      <c r="U1019201" s="119"/>
    </row>
    <row r="1019202" spans="21:21" ht="15" customHeight="1">
      <c r="U1019202" s="119"/>
    </row>
    <row r="1019203" spans="21:21" ht="15" customHeight="1">
      <c r="U1019203" s="119"/>
    </row>
    <row r="1019204" spans="21:21" ht="15" customHeight="1">
      <c r="U1019204" s="119"/>
    </row>
    <row r="1019205" spans="21:21" ht="15" customHeight="1">
      <c r="U1019205" s="119"/>
    </row>
    <row r="1019206" spans="21:21" ht="15" customHeight="1">
      <c r="U1019206" s="119"/>
    </row>
    <row r="1019207" spans="21:21" ht="15" customHeight="1">
      <c r="U1019207" s="119"/>
    </row>
    <row r="1019208" spans="21:21" ht="15" customHeight="1">
      <c r="U1019208" s="119"/>
    </row>
    <row r="1019209" spans="21:21" ht="15" customHeight="1">
      <c r="U1019209" s="119"/>
    </row>
    <row r="1019210" spans="21:21" ht="15" customHeight="1">
      <c r="U1019210" s="119"/>
    </row>
    <row r="1019211" spans="21:21" ht="15" customHeight="1">
      <c r="U1019211" s="119"/>
    </row>
    <row r="1019212" spans="21:21" ht="15" customHeight="1">
      <c r="U1019212" s="119"/>
    </row>
    <row r="1019213" spans="21:21" ht="15" customHeight="1">
      <c r="U1019213" s="119"/>
    </row>
    <row r="1019214" spans="21:21" ht="15" customHeight="1">
      <c r="U1019214" s="119"/>
    </row>
    <row r="1019215" spans="21:21" ht="15" customHeight="1">
      <c r="U1019215" s="119"/>
    </row>
    <row r="1019216" spans="21:21" ht="15" customHeight="1">
      <c r="U1019216" s="119"/>
    </row>
    <row r="1019217" spans="21:21" ht="15" customHeight="1">
      <c r="U1019217" s="119"/>
    </row>
    <row r="1019218" spans="21:21" ht="15" customHeight="1">
      <c r="U1019218" s="119"/>
    </row>
    <row r="1019219" spans="21:21" ht="15" customHeight="1">
      <c r="U1019219" s="119"/>
    </row>
    <row r="1019220" spans="21:21" ht="15" customHeight="1">
      <c r="U1019220" s="119"/>
    </row>
    <row r="1019221" spans="21:21" ht="15" customHeight="1">
      <c r="U1019221" s="119"/>
    </row>
    <row r="1019222" spans="21:21" ht="15" customHeight="1">
      <c r="U1019222" s="119"/>
    </row>
    <row r="1019223" spans="21:21" ht="15" customHeight="1">
      <c r="U1019223" s="119"/>
    </row>
    <row r="1019224" spans="21:21" ht="15" customHeight="1">
      <c r="U1019224" s="119"/>
    </row>
    <row r="1019225" spans="21:21" ht="15" customHeight="1">
      <c r="U1019225" s="119"/>
    </row>
    <row r="1019226" spans="21:21" ht="15" customHeight="1">
      <c r="U1019226" s="119"/>
    </row>
    <row r="1019227" spans="21:21" ht="15" customHeight="1">
      <c r="U1019227" s="119"/>
    </row>
    <row r="1019228" spans="21:21" ht="15" customHeight="1">
      <c r="U1019228" s="119"/>
    </row>
    <row r="1019229" spans="21:21" ht="15" customHeight="1">
      <c r="U1019229" s="119"/>
    </row>
    <row r="1019230" spans="21:21" ht="15" customHeight="1">
      <c r="U1019230" s="119"/>
    </row>
    <row r="1019231" spans="21:21" ht="15" customHeight="1">
      <c r="U1019231" s="119"/>
    </row>
    <row r="1019232" spans="21:21" ht="15" customHeight="1">
      <c r="U1019232" s="119"/>
    </row>
    <row r="1019233" spans="21:21" ht="15" customHeight="1">
      <c r="U1019233" s="119"/>
    </row>
    <row r="1019234" spans="21:21" ht="15" customHeight="1">
      <c r="U1019234" s="119"/>
    </row>
    <row r="1019235" spans="21:21" ht="15" customHeight="1">
      <c r="U1019235" s="119"/>
    </row>
    <row r="1019236" spans="21:21" ht="15" customHeight="1">
      <c r="U1019236" s="119"/>
    </row>
    <row r="1019237" spans="21:21" ht="15" customHeight="1">
      <c r="U1019237" s="119"/>
    </row>
    <row r="1019238" spans="21:21" ht="15" customHeight="1">
      <c r="U1019238" s="119"/>
    </row>
    <row r="1019239" spans="21:21" ht="15" customHeight="1">
      <c r="U1019239" s="119"/>
    </row>
    <row r="1019240" spans="21:21" ht="15" customHeight="1">
      <c r="U1019240" s="119"/>
    </row>
    <row r="1019241" spans="21:21" ht="15" customHeight="1">
      <c r="U1019241" s="119"/>
    </row>
    <row r="1019242" spans="21:21" ht="15" customHeight="1">
      <c r="U1019242" s="119"/>
    </row>
    <row r="1019243" spans="21:21" ht="15" customHeight="1">
      <c r="U1019243" s="119"/>
    </row>
    <row r="1019244" spans="21:21" ht="15" customHeight="1">
      <c r="U1019244" s="119"/>
    </row>
    <row r="1019245" spans="21:21" ht="15" customHeight="1">
      <c r="U1019245" s="119"/>
    </row>
    <row r="1019246" spans="21:21" ht="15" customHeight="1">
      <c r="U1019246" s="119"/>
    </row>
    <row r="1019247" spans="21:21" ht="15" customHeight="1">
      <c r="U1019247" s="119"/>
    </row>
    <row r="1019248" spans="21:21" ht="15" customHeight="1">
      <c r="U1019248" s="119"/>
    </row>
    <row r="1019249" spans="21:21" ht="15" customHeight="1">
      <c r="U1019249" s="119"/>
    </row>
    <row r="1019250" spans="21:21" ht="15" customHeight="1">
      <c r="U1019250" s="119"/>
    </row>
    <row r="1019251" spans="21:21" ht="15" customHeight="1">
      <c r="U1019251" s="119"/>
    </row>
    <row r="1019252" spans="21:21" ht="15" customHeight="1">
      <c r="U1019252" s="119"/>
    </row>
    <row r="1019253" spans="21:21" ht="15" customHeight="1">
      <c r="U1019253" s="119"/>
    </row>
    <row r="1019254" spans="21:21" ht="15" customHeight="1">
      <c r="U1019254" s="119"/>
    </row>
    <row r="1019255" spans="21:21" ht="15" customHeight="1">
      <c r="U1019255" s="119"/>
    </row>
    <row r="1019256" spans="21:21" ht="15" customHeight="1">
      <c r="U1019256" s="119"/>
    </row>
    <row r="1019257" spans="21:21" ht="15" customHeight="1">
      <c r="U1019257" s="119"/>
    </row>
    <row r="1019258" spans="21:21" ht="15" customHeight="1">
      <c r="U1019258" s="119"/>
    </row>
    <row r="1019259" spans="21:21" ht="15" customHeight="1">
      <c r="U1019259" s="119"/>
    </row>
    <row r="1019260" spans="21:21" ht="15" customHeight="1">
      <c r="U1019260" s="119"/>
    </row>
    <row r="1019261" spans="21:21" ht="15" customHeight="1">
      <c r="U1019261" s="119"/>
    </row>
    <row r="1019262" spans="21:21" ht="15" customHeight="1">
      <c r="U1019262" s="119"/>
    </row>
    <row r="1019263" spans="21:21" ht="15" customHeight="1">
      <c r="U1019263" s="119"/>
    </row>
    <row r="1019264" spans="21:21" ht="15" customHeight="1">
      <c r="U1019264" s="119"/>
    </row>
    <row r="1019265" spans="21:21" ht="15" customHeight="1">
      <c r="U1019265" s="119"/>
    </row>
    <row r="1019266" spans="21:21" ht="15" customHeight="1">
      <c r="U1019266" s="119"/>
    </row>
    <row r="1019267" spans="21:21" ht="15" customHeight="1">
      <c r="U1019267" s="119"/>
    </row>
    <row r="1019268" spans="21:21" ht="15" customHeight="1">
      <c r="U1019268" s="119"/>
    </row>
    <row r="1019269" spans="21:21" ht="15" customHeight="1">
      <c r="U1019269" s="119"/>
    </row>
    <row r="1019270" spans="21:21" ht="15" customHeight="1">
      <c r="U1019270" s="119"/>
    </row>
    <row r="1019271" spans="21:21" ht="15" customHeight="1">
      <c r="U1019271" s="119"/>
    </row>
    <row r="1019272" spans="21:21" ht="15" customHeight="1">
      <c r="U1019272" s="119"/>
    </row>
    <row r="1019273" spans="21:21" ht="15" customHeight="1">
      <c r="U1019273" s="119"/>
    </row>
    <row r="1019274" spans="21:21" ht="15" customHeight="1">
      <c r="U1019274" s="119"/>
    </row>
    <row r="1019275" spans="21:21" ht="15" customHeight="1">
      <c r="U1019275" s="119"/>
    </row>
    <row r="1019276" spans="21:21" ht="15" customHeight="1">
      <c r="U1019276" s="119"/>
    </row>
    <row r="1019277" spans="21:21" ht="15" customHeight="1">
      <c r="U1019277" s="119"/>
    </row>
    <row r="1019278" spans="21:21" ht="15" customHeight="1">
      <c r="U1019278" s="119"/>
    </row>
    <row r="1019279" spans="21:21" ht="15" customHeight="1">
      <c r="U1019279" s="119"/>
    </row>
    <row r="1019280" spans="21:21" ht="15" customHeight="1">
      <c r="U1019280" s="119"/>
    </row>
    <row r="1019281" spans="21:21" ht="15" customHeight="1">
      <c r="U1019281" s="119"/>
    </row>
    <row r="1019282" spans="21:21" ht="15" customHeight="1">
      <c r="U1019282" s="119"/>
    </row>
    <row r="1019283" spans="21:21" ht="15" customHeight="1">
      <c r="U1019283" s="119"/>
    </row>
    <row r="1019284" spans="21:21" ht="15" customHeight="1">
      <c r="U1019284" s="119"/>
    </row>
    <row r="1019285" spans="21:21" ht="15" customHeight="1">
      <c r="U1019285" s="119"/>
    </row>
    <row r="1019286" spans="21:21" ht="15" customHeight="1">
      <c r="U1019286" s="119"/>
    </row>
    <row r="1019287" spans="21:21" ht="15" customHeight="1">
      <c r="U1019287" s="119"/>
    </row>
    <row r="1019288" spans="21:21" ht="15" customHeight="1">
      <c r="U1019288" s="119"/>
    </row>
    <row r="1019289" spans="21:21" ht="15" customHeight="1">
      <c r="U1019289" s="119"/>
    </row>
    <row r="1019290" spans="21:21" ht="15" customHeight="1">
      <c r="U1019290" s="119"/>
    </row>
    <row r="1019291" spans="21:21" ht="15" customHeight="1">
      <c r="U1019291" s="119"/>
    </row>
    <row r="1019292" spans="21:21" ht="15" customHeight="1">
      <c r="U1019292" s="119"/>
    </row>
    <row r="1019293" spans="21:21" ht="15" customHeight="1">
      <c r="U1019293" s="119"/>
    </row>
    <row r="1019294" spans="21:21" ht="15" customHeight="1">
      <c r="U1019294" s="119"/>
    </row>
    <row r="1019295" spans="21:21" ht="15" customHeight="1">
      <c r="U1019295" s="119"/>
    </row>
    <row r="1019296" spans="21:21" ht="15" customHeight="1">
      <c r="U1019296" s="119"/>
    </row>
    <row r="1019297" spans="21:21" ht="15" customHeight="1">
      <c r="U1019297" s="119"/>
    </row>
    <row r="1019298" spans="21:21" ht="15" customHeight="1">
      <c r="U1019298" s="119"/>
    </row>
    <row r="1019299" spans="21:21" ht="15" customHeight="1">
      <c r="U1019299" s="119"/>
    </row>
    <row r="1019300" spans="21:21" ht="15" customHeight="1">
      <c r="U1019300" s="119"/>
    </row>
    <row r="1019301" spans="21:21" ht="15" customHeight="1">
      <c r="U1019301" s="119"/>
    </row>
    <row r="1019302" spans="21:21" ht="15" customHeight="1">
      <c r="U1019302" s="119"/>
    </row>
    <row r="1019303" spans="21:21" ht="15" customHeight="1">
      <c r="U1019303" s="119"/>
    </row>
    <row r="1019304" spans="21:21" ht="15" customHeight="1">
      <c r="U1019304" s="119"/>
    </row>
    <row r="1019305" spans="21:21" ht="15" customHeight="1">
      <c r="U1019305" s="119"/>
    </row>
    <row r="1019306" spans="21:21" ht="15" customHeight="1">
      <c r="U1019306" s="119"/>
    </row>
    <row r="1019307" spans="21:21" ht="15" customHeight="1">
      <c r="U1019307" s="119"/>
    </row>
    <row r="1019308" spans="21:21" ht="15" customHeight="1">
      <c r="U1019308" s="119"/>
    </row>
    <row r="1019309" spans="21:21" ht="15" customHeight="1">
      <c r="U1019309" s="119"/>
    </row>
    <row r="1019310" spans="21:21" ht="15" customHeight="1">
      <c r="U1019310" s="119"/>
    </row>
    <row r="1019311" spans="21:21" ht="15" customHeight="1">
      <c r="U1019311" s="119"/>
    </row>
    <row r="1019312" spans="21:21" ht="15" customHeight="1">
      <c r="U1019312" s="119"/>
    </row>
    <row r="1019313" spans="21:21" ht="15" customHeight="1">
      <c r="U1019313" s="119"/>
    </row>
    <row r="1019314" spans="21:21" ht="15" customHeight="1">
      <c r="U1019314" s="119"/>
    </row>
    <row r="1019315" spans="21:21" ht="15" customHeight="1">
      <c r="U1019315" s="119"/>
    </row>
    <row r="1019316" spans="21:21" ht="15" customHeight="1">
      <c r="U1019316" s="119"/>
    </row>
    <row r="1019317" spans="21:21" ht="15" customHeight="1">
      <c r="U1019317" s="119"/>
    </row>
    <row r="1019318" spans="21:21" ht="15" customHeight="1">
      <c r="U1019318" s="119"/>
    </row>
    <row r="1019319" spans="21:21" ht="15" customHeight="1">
      <c r="U1019319" s="119"/>
    </row>
    <row r="1019320" spans="21:21" ht="15" customHeight="1">
      <c r="U1019320" s="119"/>
    </row>
    <row r="1019321" spans="21:21" ht="15" customHeight="1">
      <c r="U1019321" s="119"/>
    </row>
    <row r="1019322" spans="21:21" ht="15" customHeight="1">
      <c r="U1019322" s="119"/>
    </row>
    <row r="1019323" spans="21:21" ht="15" customHeight="1">
      <c r="U1019323" s="119"/>
    </row>
    <row r="1019324" spans="21:21" ht="15" customHeight="1">
      <c r="U1019324" s="119"/>
    </row>
    <row r="1019325" spans="21:21" ht="15" customHeight="1">
      <c r="U1019325" s="119"/>
    </row>
    <row r="1019326" spans="21:21" ht="15" customHeight="1">
      <c r="U1019326" s="119"/>
    </row>
    <row r="1019327" spans="21:21" ht="15" customHeight="1">
      <c r="U1019327" s="119"/>
    </row>
    <row r="1019328" spans="21:21" ht="15" customHeight="1">
      <c r="U1019328" s="119"/>
    </row>
    <row r="1019329" spans="21:21" ht="15" customHeight="1">
      <c r="U1019329" s="119"/>
    </row>
    <row r="1019330" spans="21:21" ht="15" customHeight="1">
      <c r="U1019330" s="119"/>
    </row>
    <row r="1019331" spans="21:21" ht="15" customHeight="1">
      <c r="U1019331" s="119"/>
    </row>
    <row r="1019332" spans="21:21" ht="15" customHeight="1">
      <c r="U1019332" s="119"/>
    </row>
    <row r="1019333" spans="21:21" ht="15" customHeight="1">
      <c r="U1019333" s="119"/>
    </row>
    <row r="1019334" spans="21:21" ht="15" customHeight="1">
      <c r="U1019334" s="119"/>
    </row>
    <row r="1019335" spans="21:21" ht="15" customHeight="1">
      <c r="U1019335" s="119"/>
    </row>
    <row r="1019336" spans="21:21" ht="15" customHeight="1">
      <c r="U1019336" s="119"/>
    </row>
    <row r="1019337" spans="21:21" ht="15" customHeight="1">
      <c r="U1019337" s="119"/>
    </row>
    <row r="1019338" spans="21:21" ht="15" customHeight="1">
      <c r="U1019338" s="119"/>
    </row>
    <row r="1019339" spans="21:21" ht="15" customHeight="1">
      <c r="U1019339" s="119"/>
    </row>
    <row r="1019340" spans="21:21" ht="15" customHeight="1">
      <c r="U1019340" s="119"/>
    </row>
    <row r="1019341" spans="21:21" ht="15" customHeight="1">
      <c r="U1019341" s="119"/>
    </row>
    <row r="1019342" spans="21:21" ht="15" customHeight="1">
      <c r="U1019342" s="119"/>
    </row>
    <row r="1019343" spans="21:21" ht="15" customHeight="1">
      <c r="U1019343" s="119"/>
    </row>
    <row r="1019344" spans="21:21" ht="15" customHeight="1">
      <c r="U1019344" s="119"/>
    </row>
    <row r="1019345" spans="21:21" ht="15" customHeight="1">
      <c r="U1019345" s="119"/>
    </row>
    <row r="1019346" spans="21:21" ht="15" customHeight="1">
      <c r="U1019346" s="119"/>
    </row>
    <row r="1019347" spans="21:21" ht="15" customHeight="1">
      <c r="U1019347" s="119"/>
    </row>
    <row r="1019348" spans="21:21" ht="15" customHeight="1">
      <c r="U1019348" s="119"/>
    </row>
    <row r="1019349" spans="21:21" ht="15" customHeight="1">
      <c r="U1019349" s="119"/>
    </row>
    <row r="1019350" spans="21:21" ht="15" customHeight="1">
      <c r="U1019350" s="119"/>
    </row>
    <row r="1019351" spans="21:21" ht="15" customHeight="1">
      <c r="U1019351" s="119"/>
    </row>
    <row r="1019352" spans="21:21" ht="15" customHeight="1">
      <c r="U1019352" s="119"/>
    </row>
    <row r="1019353" spans="21:21" ht="15" customHeight="1">
      <c r="U1019353" s="119"/>
    </row>
    <row r="1019354" spans="21:21" ht="15" customHeight="1">
      <c r="U1019354" s="119"/>
    </row>
    <row r="1019355" spans="21:21" ht="15" customHeight="1">
      <c r="U1019355" s="119"/>
    </row>
    <row r="1019356" spans="21:21" ht="15" customHeight="1">
      <c r="U1019356" s="119"/>
    </row>
    <row r="1019357" spans="21:21" ht="15" customHeight="1">
      <c r="U1019357" s="119"/>
    </row>
    <row r="1019358" spans="21:21" ht="15" customHeight="1">
      <c r="U1019358" s="119"/>
    </row>
    <row r="1019359" spans="21:21" ht="15" customHeight="1">
      <c r="U1019359" s="119"/>
    </row>
    <row r="1019360" spans="21:21" ht="15" customHeight="1">
      <c r="U1019360" s="119"/>
    </row>
    <row r="1019361" spans="21:21" ht="15" customHeight="1">
      <c r="U1019361" s="119"/>
    </row>
    <row r="1019362" spans="21:21" ht="15" customHeight="1">
      <c r="U1019362" s="119"/>
    </row>
    <row r="1019363" spans="21:21" ht="15" customHeight="1">
      <c r="U1019363" s="119"/>
    </row>
    <row r="1019364" spans="21:21" ht="15" customHeight="1">
      <c r="U1019364" s="119"/>
    </row>
    <row r="1019365" spans="21:21" ht="15" customHeight="1">
      <c r="U1019365" s="119"/>
    </row>
    <row r="1019366" spans="21:21" ht="15" customHeight="1">
      <c r="U1019366" s="119"/>
    </row>
    <row r="1019367" spans="21:21" ht="15" customHeight="1">
      <c r="U1019367" s="119"/>
    </row>
    <row r="1019368" spans="21:21" ht="15" customHeight="1">
      <c r="U1019368" s="119"/>
    </row>
    <row r="1019369" spans="21:21" ht="15" customHeight="1">
      <c r="U1019369" s="119"/>
    </row>
    <row r="1019370" spans="21:21" ht="15" customHeight="1">
      <c r="U1019370" s="119"/>
    </row>
    <row r="1019371" spans="21:21" ht="15" customHeight="1">
      <c r="U1019371" s="119"/>
    </row>
    <row r="1019372" spans="21:21" ht="15" customHeight="1">
      <c r="U1019372" s="119"/>
    </row>
    <row r="1019373" spans="21:21" ht="15" customHeight="1">
      <c r="U1019373" s="119"/>
    </row>
    <row r="1019374" spans="21:21" ht="15" customHeight="1">
      <c r="U1019374" s="119"/>
    </row>
    <row r="1019375" spans="21:21" ht="15" customHeight="1">
      <c r="U1019375" s="119"/>
    </row>
    <row r="1019376" spans="21:21" ht="15" customHeight="1">
      <c r="U1019376" s="119"/>
    </row>
    <row r="1019377" spans="21:21" ht="15" customHeight="1">
      <c r="U1019377" s="119"/>
    </row>
    <row r="1019378" spans="21:21" ht="15" customHeight="1">
      <c r="U1019378" s="119"/>
    </row>
    <row r="1019379" spans="21:21" ht="15" customHeight="1">
      <c r="U1019379" s="119"/>
    </row>
    <row r="1019380" spans="21:21" ht="15" customHeight="1">
      <c r="U1019380" s="119"/>
    </row>
    <row r="1019381" spans="21:21" ht="15" customHeight="1">
      <c r="U1019381" s="119"/>
    </row>
    <row r="1019382" spans="21:21" ht="15" customHeight="1">
      <c r="U1019382" s="119"/>
    </row>
    <row r="1019383" spans="21:21" ht="15" customHeight="1">
      <c r="U1019383" s="119"/>
    </row>
    <row r="1019384" spans="21:21" ht="15" customHeight="1">
      <c r="U1019384" s="119"/>
    </row>
    <row r="1019385" spans="21:21" ht="15" customHeight="1">
      <c r="U1019385" s="119"/>
    </row>
    <row r="1019386" spans="21:21" ht="15" customHeight="1">
      <c r="U1019386" s="119"/>
    </row>
    <row r="1019387" spans="21:21" ht="15" customHeight="1">
      <c r="U1019387" s="119"/>
    </row>
    <row r="1019388" spans="21:21" ht="15" customHeight="1">
      <c r="U1019388" s="119"/>
    </row>
    <row r="1019389" spans="21:21" ht="15" customHeight="1">
      <c r="U1019389" s="119"/>
    </row>
    <row r="1019390" spans="21:21" ht="15" customHeight="1">
      <c r="U1019390" s="119"/>
    </row>
    <row r="1019391" spans="21:21" ht="15" customHeight="1">
      <c r="U1019391" s="119"/>
    </row>
    <row r="1019392" spans="21:21" ht="15" customHeight="1">
      <c r="U1019392" s="119"/>
    </row>
    <row r="1019393" spans="21:21" ht="15" customHeight="1">
      <c r="U1019393" s="119"/>
    </row>
    <row r="1019394" spans="21:21" ht="15" customHeight="1">
      <c r="U1019394" s="119"/>
    </row>
    <row r="1019395" spans="21:21" ht="15" customHeight="1">
      <c r="U1019395" s="119"/>
    </row>
    <row r="1019396" spans="21:21" ht="15" customHeight="1">
      <c r="U1019396" s="119"/>
    </row>
    <row r="1019397" spans="21:21" ht="15" customHeight="1">
      <c r="U1019397" s="119"/>
    </row>
    <row r="1019398" spans="21:21" ht="15" customHeight="1">
      <c r="U1019398" s="119"/>
    </row>
    <row r="1019399" spans="21:21" ht="15" customHeight="1">
      <c r="U1019399" s="119"/>
    </row>
    <row r="1019400" spans="21:21" ht="15" customHeight="1">
      <c r="U1019400" s="119"/>
    </row>
    <row r="1019401" spans="21:21" ht="15" customHeight="1">
      <c r="U1019401" s="119"/>
    </row>
    <row r="1019402" spans="21:21" ht="15" customHeight="1">
      <c r="U1019402" s="119"/>
    </row>
    <row r="1019403" spans="21:21" ht="15" customHeight="1">
      <c r="U1019403" s="119"/>
    </row>
    <row r="1019404" spans="21:21" ht="15" customHeight="1">
      <c r="U1019404" s="119"/>
    </row>
    <row r="1019405" spans="21:21" ht="15" customHeight="1">
      <c r="U1019405" s="119"/>
    </row>
    <row r="1019406" spans="21:21" ht="15" customHeight="1">
      <c r="U1019406" s="119"/>
    </row>
    <row r="1019407" spans="21:21" ht="15" customHeight="1">
      <c r="U1019407" s="119"/>
    </row>
    <row r="1019408" spans="21:21" ht="15" customHeight="1">
      <c r="U1019408" s="119"/>
    </row>
    <row r="1019409" spans="21:21" ht="15" customHeight="1">
      <c r="U1019409" s="119"/>
    </row>
    <row r="1019410" spans="21:21" ht="15" customHeight="1">
      <c r="U1019410" s="119"/>
    </row>
    <row r="1019411" spans="21:21" ht="15" customHeight="1">
      <c r="U1019411" s="119"/>
    </row>
    <row r="1019412" spans="21:21" ht="15" customHeight="1">
      <c r="U1019412" s="119"/>
    </row>
    <row r="1019413" spans="21:21" ht="15" customHeight="1">
      <c r="U1019413" s="119"/>
    </row>
    <row r="1019414" spans="21:21" ht="15" customHeight="1">
      <c r="U1019414" s="119"/>
    </row>
    <row r="1019415" spans="21:21" ht="15" customHeight="1">
      <c r="U1019415" s="119"/>
    </row>
    <row r="1019416" spans="21:21" ht="15" customHeight="1">
      <c r="U1019416" s="119"/>
    </row>
    <row r="1019417" spans="21:21" ht="15" customHeight="1">
      <c r="U1019417" s="119"/>
    </row>
    <row r="1019418" spans="21:21" ht="15" customHeight="1">
      <c r="U1019418" s="119"/>
    </row>
    <row r="1019419" spans="21:21" ht="15" customHeight="1">
      <c r="U1019419" s="119"/>
    </row>
    <row r="1019420" spans="21:21" ht="15" customHeight="1">
      <c r="U1019420" s="119"/>
    </row>
    <row r="1019421" spans="21:21" ht="15" customHeight="1">
      <c r="U1019421" s="119"/>
    </row>
    <row r="1019422" spans="21:21" ht="15" customHeight="1">
      <c r="U1019422" s="119"/>
    </row>
    <row r="1019423" spans="21:21" ht="15" customHeight="1">
      <c r="U1019423" s="119"/>
    </row>
    <row r="1019424" spans="21:21" ht="15" customHeight="1">
      <c r="U1019424" s="119"/>
    </row>
    <row r="1019425" spans="21:21" ht="15" customHeight="1">
      <c r="U1019425" s="119"/>
    </row>
    <row r="1019426" spans="21:21" ht="15" customHeight="1">
      <c r="U1019426" s="119"/>
    </row>
    <row r="1019427" spans="21:21" ht="15" customHeight="1">
      <c r="U1019427" s="119"/>
    </row>
    <row r="1019428" spans="21:21" ht="15" customHeight="1">
      <c r="U1019428" s="119"/>
    </row>
    <row r="1019429" spans="21:21" ht="15" customHeight="1">
      <c r="U1019429" s="119"/>
    </row>
    <row r="1019430" spans="21:21" ht="15" customHeight="1">
      <c r="U1019430" s="119"/>
    </row>
    <row r="1019431" spans="21:21" ht="15" customHeight="1">
      <c r="U1019431" s="119"/>
    </row>
    <row r="1019432" spans="21:21" ht="15" customHeight="1">
      <c r="U1019432" s="119"/>
    </row>
    <row r="1019433" spans="21:21" ht="15" customHeight="1">
      <c r="U1019433" s="119"/>
    </row>
    <row r="1019434" spans="21:21" ht="15" customHeight="1">
      <c r="U1019434" s="119"/>
    </row>
    <row r="1019435" spans="21:21" ht="15" customHeight="1">
      <c r="U1019435" s="119"/>
    </row>
    <row r="1019436" spans="21:21" ht="15" customHeight="1">
      <c r="U1019436" s="119"/>
    </row>
    <row r="1019437" spans="21:21" ht="15" customHeight="1">
      <c r="U1019437" s="119"/>
    </row>
    <row r="1019438" spans="21:21" ht="15" customHeight="1">
      <c r="U1019438" s="119"/>
    </row>
    <row r="1019439" spans="21:21" ht="15" customHeight="1">
      <c r="U1019439" s="119"/>
    </row>
    <row r="1019440" spans="21:21" ht="15" customHeight="1">
      <c r="U1019440" s="119"/>
    </row>
    <row r="1019441" spans="21:21" ht="15" customHeight="1">
      <c r="U1019441" s="119"/>
    </row>
    <row r="1019442" spans="21:21" ht="15" customHeight="1">
      <c r="U1019442" s="119"/>
    </row>
    <row r="1019443" spans="21:21" ht="15" customHeight="1">
      <c r="U1019443" s="119"/>
    </row>
    <row r="1019444" spans="21:21" ht="15" customHeight="1">
      <c r="U1019444" s="119"/>
    </row>
    <row r="1019445" spans="21:21" ht="15" customHeight="1">
      <c r="U1019445" s="119"/>
    </row>
    <row r="1019446" spans="21:21" ht="15" customHeight="1">
      <c r="U1019446" s="119"/>
    </row>
    <row r="1019447" spans="21:21" ht="15" customHeight="1">
      <c r="U1019447" s="119"/>
    </row>
    <row r="1019448" spans="21:21" ht="15" customHeight="1">
      <c r="U1019448" s="119"/>
    </row>
    <row r="1019449" spans="21:21" ht="15" customHeight="1">
      <c r="U1019449" s="119"/>
    </row>
    <row r="1019450" spans="21:21" ht="15" customHeight="1">
      <c r="U1019450" s="119"/>
    </row>
    <row r="1019451" spans="21:21" ht="15" customHeight="1">
      <c r="U1019451" s="119"/>
    </row>
    <row r="1019452" spans="21:21" ht="15" customHeight="1">
      <c r="U1019452" s="119"/>
    </row>
    <row r="1019453" spans="21:21" ht="15" customHeight="1">
      <c r="U1019453" s="119"/>
    </row>
    <row r="1019454" spans="21:21" ht="15" customHeight="1">
      <c r="U1019454" s="119"/>
    </row>
    <row r="1019455" spans="21:21" ht="15" customHeight="1">
      <c r="U1019455" s="119"/>
    </row>
    <row r="1019456" spans="21:21" ht="15" customHeight="1">
      <c r="U1019456" s="119"/>
    </row>
    <row r="1019457" spans="21:21" ht="15" customHeight="1">
      <c r="U1019457" s="119"/>
    </row>
    <row r="1019458" spans="21:21" ht="15" customHeight="1">
      <c r="U1019458" s="119"/>
    </row>
    <row r="1019459" spans="21:21" ht="15" customHeight="1">
      <c r="U1019459" s="119"/>
    </row>
    <row r="1019460" spans="21:21" ht="15" customHeight="1">
      <c r="U1019460" s="119"/>
    </row>
    <row r="1019461" spans="21:21" ht="15" customHeight="1">
      <c r="U1019461" s="119"/>
    </row>
    <row r="1019462" spans="21:21" ht="15" customHeight="1">
      <c r="U1019462" s="119"/>
    </row>
    <row r="1019463" spans="21:21" ht="15" customHeight="1">
      <c r="U1019463" s="119"/>
    </row>
    <row r="1019464" spans="21:21" ht="15" customHeight="1">
      <c r="U1019464" s="119"/>
    </row>
    <row r="1019465" spans="21:21" ht="15" customHeight="1">
      <c r="U1019465" s="119"/>
    </row>
    <row r="1019466" spans="21:21" ht="15" customHeight="1">
      <c r="U1019466" s="119"/>
    </row>
    <row r="1019467" spans="21:21" ht="15" customHeight="1">
      <c r="U1019467" s="119"/>
    </row>
    <row r="1019468" spans="21:21" ht="15" customHeight="1">
      <c r="U1019468" s="119"/>
    </row>
    <row r="1019469" spans="21:21" ht="15" customHeight="1">
      <c r="U1019469" s="119"/>
    </row>
    <row r="1019470" spans="21:21" ht="15" customHeight="1">
      <c r="U1019470" s="119"/>
    </row>
    <row r="1019471" spans="21:21" ht="15" customHeight="1">
      <c r="U1019471" s="119"/>
    </row>
    <row r="1019472" spans="21:21" ht="15" customHeight="1">
      <c r="U1019472" s="119"/>
    </row>
    <row r="1019473" spans="21:21" ht="15" customHeight="1">
      <c r="U1019473" s="119"/>
    </row>
    <row r="1019474" spans="21:21" ht="15" customHeight="1">
      <c r="U1019474" s="119"/>
    </row>
    <row r="1019475" spans="21:21" ht="15" customHeight="1">
      <c r="U1019475" s="119"/>
    </row>
    <row r="1019476" spans="21:21" ht="15" customHeight="1">
      <c r="U1019476" s="119"/>
    </row>
    <row r="1019477" spans="21:21" ht="15" customHeight="1">
      <c r="U1019477" s="119"/>
    </row>
    <row r="1019478" spans="21:21" ht="15" customHeight="1">
      <c r="U1019478" s="119"/>
    </row>
    <row r="1019479" spans="21:21" ht="15" customHeight="1">
      <c r="U1019479" s="119"/>
    </row>
    <row r="1019480" spans="21:21" ht="15" customHeight="1">
      <c r="U1019480" s="119"/>
    </row>
    <row r="1019481" spans="21:21" ht="15" customHeight="1">
      <c r="U1019481" s="119"/>
    </row>
    <row r="1019482" spans="21:21" ht="15" customHeight="1">
      <c r="U1019482" s="119"/>
    </row>
    <row r="1019483" spans="21:21" ht="15" customHeight="1">
      <c r="U1019483" s="119"/>
    </row>
    <row r="1019484" spans="21:21" ht="15" customHeight="1">
      <c r="U1019484" s="119"/>
    </row>
    <row r="1019485" spans="21:21" ht="15" customHeight="1">
      <c r="U1019485" s="119"/>
    </row>
    <row r="1019486" spans="21:21" ht="15" customHeight="1">
      <c r="U1019486" s="119"/>
    </row>
    <row r="1019487" spans="21:21" ht="15" customHeight="1">
      <c r="U1019487" s="119"/>
    </row>
    <row r="1019488" spans="21:21" ht="15" customHeight="1">
      <c r="U1019488" s="119"/>
    </row>
    <row r="1019489" spans="21:21" ht="15" customHeight="1">
      <c r="U1019489" s="119"/>
    </row>
    <row r="1019490" spans="21:21" ht="15" customHeight="1">
      <c r="U1019490" s="119"/>
    </row>
    <row r="1019491" spans="21:21" ht="15" customHeight="1">
      <c r="U1019491" s="119"/>
    </row>
    <row r="1019492" spans="21:21" ht="15" customHeight="1">
      <c r="U1019492" s="119"/>
    </row>
    <row r="1019493" spans="21:21" ht="15" customHeight="1">
      <c r="U1019493" s="119"/>
    </row>
    <row r="1019494" spans="21:21" ht="15" customHeight="1">
      <c r="U1019494" s="119"/>
    </row>
    <row r="1019495" spans="21:21" ht="15" customHeight="1">
      <c r="U1019495" s="119"/>
    </row>
    <row r="1019496" spans="21:21" ht="15" customHeight="1">
      <c r="U1019496" s="119"/>
    </row>
    <row r="1019497" spans="21:21" ht="15" customHeight="1">
      <c r="U1019497" s="119"/>
    </row>
    <row r="1019498" spans="21:21" ht="15" customHeight="1">
      <c r="U1019498" s="119"/>
    </row>
    <row r="1019499" spans="21:21" ht="15" customHeight="1">
      <c r="U1019499" s="119"/>
    </row>
    <row r="1019500" spans="21:21" ht="15" customHeight="1">
      <c r="U1019500" s="119"/>
    </row>
    <row r="1019501" spans="21:21" ht="15" customHeight="1">
      <c r="U1019501" s="119"/>
    </row>
    <row r="1019502" spans="21:21" ht="15" customHeight="1">
      <c r="U1019502" s="119"/>
    </row>
    <row r="1019503" spans="21:21" ht="15" customHeight="1">
      <c r="U1019503" s="119"/>
    </row>
    <row r="1019504" spans="21:21" ht="15" customHeight="1">
      <c r="U1019504" s="119"/>
    </row>
    <row r="1019505" spans="21:21" ht="15" customHeight="1">
      <c r="U1019505" s="119"/>
    </row>
    <row r="1019506" spans="21:21" ht="15" customHeight="1">
      <c r="U1019506" s="119"/>
    </row>
    <row r="1019507" spans="21:21" ht="15" customHeight="1">
      <c r="U1019507" s="119"/>
    </row>
    <row r="1019508" spans="21:21" ht="15" customHeight="1">
      <c r="U1019508" s="119"/>
    </row>
    <row r="1019509" spans="21:21" ht="15" customHeight="1">
      <c r="U1019509" s="119"/>
    </row>
    <row r="1019510" spans="21:21" ht="15" customHeight="1">
      <c r="U1019510" s="119"/>
    </row>
    <row r="1019511" spans="21:21" ht="15" customHeight="1">
      <c r="U1019511" s="119"/>
    </row>
    <row r="1019512" spans="21:21" ht="15" customHeight="1">
      <c r="U1019512" s="119"/>
    </row>
    <row r="1019513" spans="21:21" ht="15" customHeight="1">
      <c r="U1019513" s="119"/>
    </row>
    <row r="1019514" spans="21:21" ht="15" customHeight="1">
      <c r="U1019514" s="119"/>
    </row>
    <row r="1019515" spans="21:21" ht="15" customHeight="1">
      <c r="U1019515" s="119"/>
    </row>
    <row r="1019516" spans="21:21" ht="15" customHeight="1">
      <c r="U1019516" s="119"/>
    </row>
    <row r="1019517" spans="21:21" ht="15" customHeight="1">
      <c r="U1019517" s="119"/>
    </row>
    <row r="1019518" spans="21:21" ht="15" customHeight="1">
      <c r="U1019518" s="119"/>
    </row>
    <row r="1019519" spans="21:21" ht="15" customHeight="1">
      <c r="U1019519" s="119"/>
    </row>
    <row r="1019520" spans="21:21" ht="15" customHeight="1">
      <c r="U1019520" s="119"/>
    </row>
    <row r="1019521" spans="21:21" ht="15" customHeight="1">
      <c r="U1019521" s="119"/>
    </row>
    <row r="1019522" spans="21:21" ht="15" customHeight="1">
      <c r="U1019522" s="119"/>
    </row>
    <row r="1019523" spans="21:21" ht="15" customHeight="1">
      <c r="U1019523" s="119"/>
    </row>
    <row r="1019524" spans="21:21" ht="15" customHeight="1">
      <c r="U1019524" s="119"/>
    </row>
    <row r="1019525" spans="21:21" ht="15" customHeight="1">
      <c r="U1019525" s="119"/>
    </row>
    <row r="1019526" spans="21:21" ht="15" customHeight="1">
      <c r="U1019526" s="119"/>
    </row>
    <row r="1019527" spans="21:21" ht="15" customHeight="1">
      <c r="U1019527" s="119"/>
    </row>
    <row r="1019528" spans="21:21" ht="15" customHeight="1">
      <c r="U1019528" s="119"/>
    </row>
    <row r="1019529" spans="21:21" ht="15" customHeight="1">
      <c r="U1019529" s="119"/>
    </row>
    <row r="1019530" spans="21:21" ht="15" customHeight="1">
      <c r="U1019530" s="119"/>
    </row>
    <row r="1019531" spans="21:21" ht="15" customHeight="1">
      <c r="U1019531" s="119"/>
    </row>
    <row r="1019532" spans="21:21" ht="15" customHeight="1">
      <c r="U1019532" s="119"/>
    </row>
    <row r="1019533" spans="21:21" ht="15" customHeight="1">
      <c r="U1019533" s="119"/>
    </row>
    <row r="1019534" spans="21:21" ht="15" customHeight="1">
      <c r="U1019534" s="119"/>
    </row>
    <row r="1019535" spans="21:21" ht="15" customHeight="1">
      <c r="U1019535" s="119"/>
    </row>
    <row r="1019536" spans="21:21" ht="15" customHeight="1">
      <c r="U1019536" s="119"/>
    </row>
    <row r="1019537" spans="21:21" ht="15" customHeight="1">
      <c r="U1019537" s="119"/>
    </row>
    <row r="1019538" spans="21:21" ht="15" customHeight="1">
      <c r="U1019538" s="119"/>
    </row>
    <row r="1019539" spans="21:21" ht="15" customHeight="1">
      <c r="U1019539" s="119"/>
    </row>
    <row r="1019540" spans="21:21" ht="15" customHeight="1">
      <c r="U1019540" s="119"/>
    </row>
    <row r="1019541" spans="21:21" ht="15" customHeight="1">
      <c r="U1019541" s="119"/>
    </row>
    <row r="1019542" spans="21:21" ht="15" customHeight="1">
      <c r="U1019542" s="119"/>
    </row>
    <row r="1019543" spans="21:21" ht="15" customHeight="1">
      <c r="U1019543" s="119"/>
    </row>
    <row r="1019544" spans="21:21" ht="15" customHeight="1">
      <c r="U1019544" s="119"/>
    </row>
    <row r="1019545" spans="21:21" ht="15" customHeight="1">
      <c r="U1019545" s="119"/>
    </row>
    <row r="1019546" spans="21:21" ht="15" customHeight="1">
      <c r="U1019546" s="119"/>
    </row>
    <row r="1019547" spans="21:21" ht="15" customHeight="1">
      <c r="U1019547" s="119"/>
    </row>
    <row r="1019548" spans="21:21" ht="15" customHeight="1">
      <c r="U1019548" s="119"/>
    </row>
    <row r="1019549" spans="21:21" ht="15" customHeight="1">
      <c r="U1019549" s="119"/>
    </row>
    <row r="1019550" spans="21:21" ht="15" customHeight="1">
      <c r="U1019550" s="119"/>
    </row>
    <row r="1019551" spans="21:21" ht="15" customHeight="1">
      <c r="U1019551" s="119"/>
    </row>
    <row r="1019552" spans="21:21" ht="15" customHeight="1">
      <c r="U1019552" s="119"/>
    </row>
    <row r="1019553" spans="21:21" ht="15" customHeight="1">
      <c r="U1019553" s="119"/>
    </row>
    <row r="1019554" spans="21:21" ht="15" customHeight="1">
      <c r="U1019554" s="119"/>
    </row>
    <row r="1019555" spans="21:21" ht="15" customHeight="1">
      <c r="U1019555" s="119"/>
    </row>
    <row r="1019556" spans="21:21" ht="15" customHeight="1">
      <c r="U1019556" s="119"/>
    </row>
    <row r="1019557" spans="21:21" ht="15" customHeight="1">
      <c r="U1019557" s="119"/>
    </row>
    <row r="1019558" spans="21:21" ht="15" customHeight="1">
      <c r="U1019558" s="119"/>
    </row>
    <row r="1019559" spans="21:21" ht="15" customHeight="1">
      <c r="U1019559" s="119"/>
    </row>
    <row r="1019560" spans="21:21" ht="15" customHeight="1">
      <c r="U1019560" s="119"/>
    </row>
    <row r="1019561" spans="21:21" ht="15" customHeight="1">
      <c r="U1019561" s="119"/>
    </row>
    <row r="1019562" spans="21:21" ht="15" customHeight="1">
      <c r="U1019562" s="119"/>
    </row>
    <row r="1019563" spans="21:21" ht="15" customHeight="1">
      <c r="U1019563" s="119"/>
    </row>
    <row r="1019564" spans="21:21" ht="15" customHeight="1">
      <c r="U1019564" s="119"/>
    </row>
    <row r="1019565" spans="21:21" ht="15" customHeight="1">
      <c r="U1019565" s="119"/>
    </row>
    <row r="1019566" spans="21:21" ht="15" customHeight="1">
      <c r="U1019566" s="119"/>
    </row>
    <row r="1019567" spans="21:21" ht="15" customHeight="1">
      <c r="U1019567" s="119"/>
    </row>
    <row r="1019568" spans="21:21" ht="15" customHeight="1">
      <c r="U1019568" s="119"/>
    </row>
    <row r="1019569" spans="21:21" ht="15" customHeight="1">
      <c r="U1019569" s="119"/>
    </row>
    <row r="1019570" spans="21:21" ht="15" customHeight="1">
      <c r="U1019570" s="119"/>
    </row>
    <row r="1019571" spans="21:21" ht="15" customHeight="1">
      <c r="U1019571" s="119"/>
    </row>
    <row r="1019572" spans="21:21" ht="15" customHeight="1">
      <c r="U1019572" s="119"/>
    </row>
    <row r="1019573" spans="21:21" ht="15" customHeight="1">
      <c r="U1019573" s="119"/>
    </row>
    <row r="1019574" spans="21:21" ht="15" customHeight="1">
      <c r="U1019574" s="119"/>
    </row>
    <row r="1019575" spans="21:21" ht="15" customHeight="1">
      <c r="U1019575" s="119"/>
    </row>
    <row r="1019576" spans="21:21" ht="15" customHeight="1">
      <c r="U1019576" s="119"/>
    </row>
    <row r="1019577" spans="21:21" ht="15" customHeight="1">
      <c r="U1019577" s="119"/>
    </row>
    <row r="1019578" spans="21:21" ht="15" customHeight="1">
      <c r="U1019578" s="119"/>
    </row>
    <row r="1019579" spans="21:21" ht="15" customHeight="1">
      <c r="U1019579" s="119"/>
    </row>
    <row r="1019580" spans="21:21" ht="15" customHeight="1">
      <c r="U1019580" s="119"/>
    </row>
    <row r="1019581" spans="21:21" ht="15" customHeight="1">
      <c r="U1019581" s="119"/>
    </row>
    <row r="1019582" spans="21:21" ht="15" customHeight="1">
      <c r="U1019582" s="119"/>
    </row>
    <row r="1019583" spans="21:21" ht="15" customHeight="1">
      <c r="U1019583" s="119"/>
    </row>
    <row r="1019584" spans="21:21" ht="15" customHeight="1">
      <c r="U1019584" s="119"/>
    </row>
    <row r="1019585" spans="21:21" ht="15" customHeight="1">
      <c r="U1019585" s="119"/>
    </row>
    <row r="1019586" spans="21:21" ht="15" customHeight="1">
      <c r="U1019586" s="119"/>
    </row>
    <row r="1019587" spans="21:21" ht="15" customHeight="1">
      <c r="U1019587" s="119"/>
    </row>
    <row r="1019588" spans="21:21" ht="15" customHeight="1">
      <c r="U1019588" s="119"/>
    </row>
    <row r="1019589" spans="21:21" ht="15" customHeight="1">
      <c r="U1019589" s="119"/>
    </row>
    <row r="1019590" spans="21:21" ht="15" customHeight="1">
      <c r="U1019590" s="119"/>
    </row>
    <row r="1019591" spans="21:21" ht="15" customHeight="1">
      <c r="U1019591" s="119"/>
    </row>
    <row r="1019592" spans="21:21" ht="15" customHeight="1">
      <c r="U1019592" s="119"/>
    </row>
    <row r="1019593" spans="21:21" ht="15" customHeight="1">
      <c r="U1019593" s="119"/>
    </row>
    <row r="1019594" spans="21:21" ht="15" customHeight="1">
      <c r="U1019594" s="119"/>
    </row>
    <row r="1019595" spans="21:21" ht="15" customHeight="1">
      <c r="U1019595" s="119"/>
    </row>
    <row r="1019596" spans="21:21" ht="15" customHeight="1">
      <c r="U1019596" s="119"/>
    </row>
    <row r="1019597" spans="21:21" ht="15" customHeight="1">
      <c r="U1019597" s="119"/>
    </row>
    <row r="1019598" spans="21:21" ht="15" customHeight="1">
      <c r="U1019598" s="119"/>
    </row>
    <row r="1019599" spans="21:21" ht="15" customHeight="1">
      <c r="U1019599" s="119"/>
    </row>
    <row r="1019600" spans="21:21" ht="15" customHeight="1">
      <c r="U1019600" s="119"/>
    </row>
    <row r="1019601" spans="21:21" ht="15" customHeight="1">
      <c r="U1019601" s="119"/>
    </row>
    <row r="1019602" spans="21:21" ht="15" customHeight="1">
      <c r="U1019602" s="119"/>
    </row>
    <row r="1019603" spans="21:21" ht="15" customHeight="1">
      <c r="U1019603" s="119"/>
    </row>
    <row r="1019604" spans="21:21" ht="15" customHeight="1">
      <c r="U1019604" s="119"/>
    </row>
    <row r="1019605" spans="21:21" ht="15" customHeight="1">
      <c r="U1019605" s="119"/>
    </row>
    <row r="1019606" spans="21:21" ht="15" customHeight="1">
      <c r="U1019606" s="119"/>
    </row>
    <row r="1019607" spans="21:21" ht="15" customHeight="1">
      <c r="U1019607" s="119"/>
    </row>
    <row r="1019608" spans="21:21" ht="15" customHeight="1">
      <c r="U1019608" s="119"/>
    </row>
    <row r="1019609" spans="21:21" ht="15" customHeight="1">
      <c r="U1019609" s="119"/>
    </row>
    <row r="1019610" spans="21:21" ht="15" customHeight="1">
      <c r="U1019610" s="119"/>
    </row>
    <row r="1019611" spans="21:21" ht="15" customHeight="1">
      <c r="U1019611" s="119"/>
    </row>
    <row r="1019612" spans="21:21" ht="15" customHeight="1">
      <c r="U1019612" s="119"/>
    </row>
    <row r="1019613" spans="21:21" ht="15" customHeight="1">
      <c r="U1019613" s="119"/>
    </row>
    <row r="1019614" spans="21:21" ht="15" customHeight="1">
      <c r="U1019614" s="119"/>
    </row>
    <row r="1019615" spans="21:21" ht="15" customHeight="1">
      <c r="U1019615" s="119"/>
    </row>
    <row r="1019616" spans="21:21" ht="15" customHeight="1">
      <c r="U1019616" s="119"/>
    </row>
    <row r="1019617" spans="21:21" ht="15" customHeight="1">
      <c r="U1019617" s="119"/>
    </row>
    <row r="1019618" spans="21:21" ht="15" customHeight="1">
      <c r="U1019618" s="119"/>
    </row>
    <row r="1019619" spans="21:21" ht="15" customHeight="1">
      <c r="U1019619" s="119"/>
    </row>
    <row r="1019620" spans="21:21" ht="15" customHeight="1">
      <c r="U1019620" s="119"/>
    </row>
    <row r="1019621" spans="21:21" ht="15" customHeight="1">
      <c r="U1019621" s="119"/>
    </row>
    <row r="1019622" spans="21:21" ht="15" customHeight="1">
      <c r="U1019622" s="119"/>
    </row>
    <row r="1019623" spans="21:21" ht="15" customHeight="1">
      <c r="U1019623" s="119"/>
    </row>
    <row r="1019624" spans="21:21" ht="15" customHeight="1">
      <c r="U1019624" s="119"/>
    </row>
    <row r="1019625" spans="21:21" ht="15" customHeight="1">
      <c r="U1019625" s="119"/>
    </row>
    <row r="1019626" spans="21:21" ht="15" customHeight="1">
      <c r="U1019626" s="119"/>
    </row>
    <row r="1019627" spans="21:21" ht="15" customHeight="1">
      <c r="U1019627" s="119"/>
    </row>
    <row r="1019628" spans="21:21" ht="15" customHeight="1">
      <c r="U1019628" s="119"/>
    </row>
    <row r="1019629" spans="21:21" ht="15" customHeight="1">
      <c r="U1019629" s="119"/>
    </row>
    <row r="1019630" spans="21:21" ht="15" customHeight="1">
      <c r="U1019630" s="119"/>
    </row>
    <row r="1019631" spans="21:21" ht="15" customHeight="1">
      <c r="U1019631" s="119"/>
    </row>
    <row r="1019632" spans="21:21" ht="15" customHeight="1">
      <c r="U1019632" s="119"/>
    </row>
    <row r="1019633" spans="21:21" ht="15" customHeight="1">
      <c r="U1019633" s="119"/>
    </row>
    <row r="1019634" spans="21:21" ht="15" customHeight="1">
      <c r="U1019634" s="119"/>
    </row>
    <row r="1019635" spans="21:21" ht="15" customHeight="1">
      <c r="U1019635" s="119"/>
    </row>
    <row r="1019636" spans="21:21" ht="15" customHeight="1">
      <c r="U1019636" s="119"/>
    </row>
    <row r="1019637" spans="21:21" ht="15" customHeight="1">
      <c r="U1019637" s="119"/>
    </row>
    <row r="1019638" spans="21:21" ht="15" customHeight="1">
      <c r="U1019638" s="119"/>
    </row>
    <row r="1019639" spans="21:21" ht="15" customHeight="1">
      <c r="U1019639" s="119"/>
    </row>
    <row r="1019640" spans="21:21" ht="15" customHeight="1">
      <c r="U1019640" s="119"/>
    </row>
    <row r="1019641" spans="21:21" ht="15" customHeight="1">
      <c r="U1019641" s="119"/>
    </row>
    <row r="1019642" spans="21:21" ht="15" customHeight="1">
      <c r="U1019642" s="119"/>
    </row>
    <row r="1019643" spans="21:21" ht="15" customHeight="1">
      <c r="U1019643" s="119"/>
    </row>
    <row r="1019644" spans="21:21" ht="15" customHeight="1">
      <c r="U1019644" s="119"/>
    </row>
    <row r="1019645" spans="21:21" ht="15" customHeight="1">
      <c r="U1019645" s="119"/>
    </row>
    <row r="1019646" spans="21:21" ht="15" customHeight="1">
      <c r="U1019646" s="119"/>
    </row>
    <row r="1019647" spans="21:21" ht="15" customHeight="1">
      <c r="U1019647" s="119"/>
    </row>
    <row r="1019648" spans="21:21" ht="15" customHeight="1">
      <c r="U1019648" s="119"/>
    </row>
    <row r="1019649" spans="21:21" ht="15" customHeight="1">
      <c r="U1019649" s="119"/>
    </row>
    <row r="1019650" spans="21:21" ht="15" customHeight="1">
      <c r="U1019650" s="119"/>
    </row>
    <row r="1019651" spans="21:21" ht="15" customHeight="1">
      <c r="U1019651" s="119"/>
    </row>
    <row r="1019652" spans="21:21" ht="15" customHeight="1">
      <c r="U1019652" s="119"/>
    </row>
    <row r="1019653" spans="21:21" ht="15" customHeight="1">
      <c r="U1019653" s="119"/>
    </row>
    <row r="1019654" spans="21:21" ht="15" customHeight="1">
      <c r="U1019654" s="119"/>
    </row>
    <row r="1019655" spans="21:21" ht="15" customHeight="1">
      <c r="U1019655" s="119"/>
    </row>
    <row r="1019656" spans="21:21" ht="15" customHeight="1">
      <c r="U1019656" s="119"/>
    </row>
    <row r="1019657" spans="21:21" ht="15" customHeight="1">
      <c r="U1019657" s="119"/>
    </row>
    <row r="1019658" spans="21:21" ht="15" customHeight="1">
      <c r="U1019658" s="119"/>
    </row>
    <row r="1019659" spans="21:21" ht="15" customHeight="1">
      <c r="U1019659" s="119"/>
    </row>
    <row r="1019660" spans="21:21" ht="15" customHeight="1">
      <c r="U1019660" s="119"/>
    </row>
    <row r="1019661" spans="21:21" ht="15" customHeight="1">
      <c r="U1019661" s="119"/>
    </row>
    <row r="1019662" spans="21:21" ht="15" customHeight="1">
      <c r="U1019662" s="119"/>
    </row>
    <row r="1019663" spans="21:21" ht="15" customHeight="1">
      <c r="U1019663" s="119"/>
    </row>
    <row r="1019664" spans="21:21" ht="15" customHeight="1">
      <c r="U1019664" s="119"/>
    </row>
    <row r="1019665" spans="21:21" ht="15" customHeight="1">
      <c r="U1019665" s="119"/>
    </row>
    <row r="1019666" spans="21:21" ht="15" customHeight="1">
      <c r="U1019666" s="119"/>
    </row>
    <row r="1019667" spans="21:21" ht="15" customHeight="1">
      <c r="U1019667" s="119"/>
    </row>
    <row r="1019668" spans="21:21" ht="15" customHeight="1">
      <c r="U1019668" s="119"/>
    </row>
    <row r="1019669" spans="21:21" ht="15" customHeight="1">
      <c r="U1019669" s="119"/>
    </row>
    <row r="1019670" spans="21:21" ht="15" customHeight="1">
      <c r="U1019670" s="119"/>
    </row>
    <row r="1019671" spans="21:21" ht="15" customHeight="1">
      <c r="U1019671" s="119"/>
    </row>
    <row r="1019672" spans="21:21" ht="15" customHeight="1">
      <c r="U1019672" s="119"/>
    </row>
    <row r="1019673" spans="21:21" ht="15" customHeight="1">
      <c r="U1019673" s="119"/>
    </row>
    <row r="1019674" spans="21:21" ht="15" customHeight="1">
      <c r="U1019674" s="119"/>
    </row>
    <row r="1019675" spans="21:21" ht="15" customHeight="1">
      <c r="U1019675" s="119"/>
    </row>
    <row r="1019676" spans="21:21" ht="15" customHeight="1">
      <c r="U1019676" s="119"/>
    </row>
    <row r="1019677" spans="21:21" ht="15" customHeight="1">
      <c r="U1019677" s="119"/>
    </row>
    <row r="1019678" spans="21:21" ht="15" customHeight="1">
      <c r="U1019678" s="119"/>
    </row>
    <row r="1019679" spans="21:21" ht="15" customHeight="1">
      <c r="U1019679" s="119"/>
    </row>
    <row r="1019680" spans="21:21" ht="15" customHeight="1">
      <c r="U1019680" s="119"/>
    </row>
    <row r="1019681" spans="21:21" ht="15" customHeight="1">
      <c r="U1019681" s="119"/>
    </row>
    <row r="1019682" spans="21:21" ht="15" customHeight="1">
      <c r="U1019682" s="119"/>
    </row>
    <row r="1019683" spans="21:21" ht="15" customHeight="1">
      <c r="U1019683" s="119"/>
    </row>
    <row r="1019684" spans="21:21" ht="15" customHeight="1">
      <c r="U1019684" s="119"/>
    </row>
    <row r="1019685" spans="21:21" ht="15" customHeight="1">
      <c r="U1019685" s="119"/>
    </row>
    <row r="1019686" spans="21:21" ht="15" customHeight="1">
      <c r="U1019686" s="119"/>
    </row>
    <row r="1019687" spans="21:21" ht="15" customHeight="1">
      <c r="U1019687" s="119"/>
    </row>
    <row r="1019688" spans="21:21" ht="15" customHeight="1">
      <c r="U1019688" s="119"/>
    </row>
    <row r="1019689" spans="21:21" ht="15" customHeight="1">
      <c r="U1019689" s="119"/>
    </row>
    <row r="1019690" spans="21:21" ht="15" customHeight="1">
      <c r="U1019690" s="119"/>
    </row>
    <row r="1019691" spans="21:21" ht="15" customHeight="1">
      <c r="U1019691" s="119"/>
    </row>
    <row r="1019692" spans="21:21" ht="15" customHeight="1">
      <c r="U1019692" s="119"/>
    </row>
    <row r="1019693" spans="21:21" ht="15" customHeight="1">
      <c r="U1019693" s="119"/>
    </row>
    <row r="1019694" spans="21:21" ht="15" customHeight="1">
      <c r="U1019694" s="119"/>
    </row>
    <row r="1019695" spans="21:21" ht="15" customHeight="1">
      <c r="U1019695" s="119"/>
    </row>
    <row r="1019696" spans="21:21" ht="15" customHeight="1">
      <c r="U1019696" s="119"/>
    </row>
    <row r="1019697" spans="21:21" ht="15" customHeight="1">
      <c r="U1019697" s="119"/>
    </row>
    <row r="1019698" spans="21:21" ht="15" customHeight="1">
      <c r="U1019698" s="119"/>
    </row>
    <row r="1019699" spans="21:21" ht="15" customHeight="1">
      <c r="U1019699" s="119"/>
    </row>
    <row r="1019700" spans="21:21" ht="15" customHeight="1">
      <c r="U1019700" s="119"/>
    </row>
    <row r="1019701" spans="21:21" ht="15" customHeight="1">
      <c r="U1019701" s="119"/>
    </row>
    <row r="1019702" spans="21:21" ht="15" customHeight="1">
      <c r="U1019702" s="119"/>
    </row>
    <row r="1019703" spans="21:21" ht="15" customHeight="1">
      <c r="U1019703" s="119"/>
    </row>
    <row r="1019704" spans="21:21" ht="15" customHeight="1">
      <c r="U1019704" s="119"/>
    </row>
    <row r="1019705" spans="21:21" ht="15" customHeight="1">
      <c r="U1019705" s="119"/>
    </row>
    <row r="1019706" spans="21:21" ht="15" customHeight="1">
      <c r="U1019706" s="119"/>
    </row>
    <row r="1019707" spans="21:21" ht="15" customHeight="1">
      <c r="U1019707" s="119"/>
    </row>
    <row r="1019708" spans="21:21" ht="15" customHeight="1">
      <c r="U1019708" s="119"/>
    </row>
    <row r="1019709" spans="21:21" ht="15" customHeight="1">
      <c r="U1019709" s="119"/>
    </row>
    <row r="1019710" spans="21:21" ht="15" customHeight="1">
      <c r="U1019710" s="119"/>
    </row>
    <row r="1019711" spans="21:21" ht="15" customHeight="1">
      <c r="U1019711" s="119"/>
    </row>
    <row r="1019712" spans="21:21" ht="15" customHeight="1">
      <c r="U1019712" s="119"/>
    </row>
    <row r="1019713" spans="21:21" ht="15" customHeight="1">
      <c r="U1019713" s="119"/>
    </row>
    <row r="1019714" spans="21:21" ht="15" customHeight="1">
      <c r="U1019714" s="119"/>
    </row>
    <row r="1019715" spans="21:21" ht="15" customHeight="1">
      <c r="U1019715" s="119"/>
    </row>
    <row r="1019716" spans="21:21" ht="15" customHeight="1">
      <c r="U1019716" s="119"/>
    </row>
    <row r="1019717" spans="21:21" ht="15" customHeight="1">
      <c r="U1019717" s="119"/>
    </row>
    <row r="1019718" spans="21:21" ht="15" customHeight="1">
      <c r="U1019718" s="119"/>
    </row>
    <row r="1019719" spans="21:21" ht="15" customHeight="1">
      <c r="U1019719" s="119"/>
    </row>
    <row r="1019720" spans="21:21" ht="15" customHeight="1">
      <c r="U1019720" s="119"/>
    </row>
    <row r="1019721" spans="21:21" ht="15" customHeight="1">
      <c r="U1019721" s="119"/>
    </row>
    <row r="1019722" spans="21:21" ht="15" customHeight="1">
      <c r="U1019722" s="119"/>
    </row>
    <row r="1019723" spans="21:21" ht="15" customHeight="1">
      <c r="U1019723" s="119"/>
    </row>
    <row r="1019724" spans="21:21" ht="15" customHeight="1">
      <c r="U1019724" s="119"/>
    </row>
    <row r="1019725" spans="21:21" ht="15" customHeight="1">
      <c r="U1019725" s="119"/>
    </row>
    <row r="1019726" spans="21:21" ht="15" customHeight="1">
      <c r="U1019726" s="119"/>
    </row>
    <row r="1019727" spans="21:21" ht="15" customHeight="1">
      <c r="U1019727" s="119"/>
    </row>
    <row r="1019728" spans="21:21" ht="15" customHeight="1">
      <c r="U1019728" s="119"/>
    </row>
    <row r="1019729" spans="21:21" ht="15" customHeight="1">
      <c r="U1019729" s="119"/>
    </row>
    <row r="1019730" spans="21:21" ht="15" customHeight="1">
      <c r="U1019730" s="119"/>
    </row>
    <row r="1019731" spans="21:21" ht="15" customHeight="1">
      <c r="U1019731" s="119"/>
    </row>
    <row r="1019732" spans="21:21" ht="15" customHeight="1">
      <c r="U1019732" s="119"/>
    </row>
    <row r="1019733" spans="21:21" ht="15" customHeight="1">
      <c r="U1019733" s="119"/>
    </row>
    <row r="1019734" spans="21:21" ht="15" customHeight="1">
      <c r="U1019734" s="119"/>
    </row>
    <row r="1019735" spans="21:21" ht="15" customHeight="1">
      <c r="U1019735" s="119"/>
    </row>
    <row r="1019736" spans="21:21" ht="15" customHeight="1">
      <c r="U1019736" s="119"/>
    </row>
    <row r="1019737" spans="21:21" ht="15" customHeight="1">
      <c r="U1019737" s="119"/>
    </row>
    <row r="1019738" spans="21:21" ht="15" customHeight="1">
      <c r="U1019738" s="119"/>
    </row>
    <row r="1019739" spans="21:21" ht="15" customHeight="1">
      <c r="U1019739" s="119"/>
    </row>
    <row r="1019740" spans="21:21" ht="15" customHeight="1">
      <c r="U1019740" s="119"/>
    </row>
    <row r="1019741" spans="21:21" ht="15" customHeight="1">
      <c r="U1019741" s="119"/>
    </row>
    <row r="1019742" spans="21:21" ht="15" customHeight="1">
      <c r="U1019742" s="119"/>
    </row>
    <row r="1019743" spans="21:21" ht="15" customHeight="1">
      <c r="U1019743" s="119"/>
    </row>
    <row r="1019744" spans="21:21" ht="15" customHeight="1">
      <c r="U1019744" s="119"/>
    </row>
    <row r="1019745" spans="21:21" ht="15" customHeight="1">
      <c r="U1019745" s="119"/>
    </row>
    <row r="1019746" spans="21:21" ht="15" customHeight="1">
      <c r="U1019746" s="119"/>
    </row>
    <row r="1019747" spans="21:21" ht="15" customHeight="1">
      <c r="U1019747" s="119"/>
    </row>
    <row r="1019748" spans="21:21" ht="15" customHeight="1">
      <c r="U1019748" s="119"/>
    </row>
    <row r="1019749" spans="21:21" ht="15" customHeight="1">
      <c r="U1019749" s="119"/>
    </row>
    <row r="1019750" spans="21:21" ht="15" customHeight="1">
      <c r="U1019750" s="119"/>
    </row>
    <row r="1019751" spans="21:21" ht="15" customHeight="1">
      <c r="U1019751" s="119"/>
    </row>
    <row r="1019752" spans="21:21" ht="15" customHeight="1">
      <c r="U1019752" s="119"/>
    </row>
    <row r="1019753" spans="21:21" ht="15" customHeight="1">
      <c r="U1019753" s="119"/>
    </row>
    <row r="1019754" spans="21:21" ht="15" customHeight="1">
      <c r="U1019754" s="119"/>
    </row>
    <row r="1019755" spans="21:21" ht="15" customHeight="1">
      <c r="U1019755" s="119"/>
    </row>
    <row r="1019756" spans="21:21" ht="15" customHeight="1">
      <c r="U1019756" s="119"/>
    </row>
    <row r="1019757" spans="21:21" ht="15" customHeight="1">
      <c r="U1019757" s="119"/>
    </row>
    <row r="1019758" spans="21:21" ht="15" customHeight="1">
      <c r="U1019758" s="119"/>
    </row>
    <row r="1019759" spans="21:21" ht="15" customHeight="1">
      <c r="U1019759" s="119"/>
    </row>
    <row r="1019760" spans="21:21" ht="15" customHeight="1">
      <c r="U1019760" s="119"/>
    </row>
    <row r="1019761" spans="21:21" ht="15" customHeight="1">
      <c r="U1019761" s="119"/>
    </row>
    <row r="1019762" spans="21:21" ht="15" customHeight="1">
      <c r="U1019762" s="119"/>
    </row>
    <row r="1019763" spans="21:21" ht="15" customHeight="1">
      <c r="U1019763" s="119"/>
    </row>
    <row r="1019764" spans="21:21" ht="15" customHeight="1">
      <c r="U1019764" s="119"/>
    </row>
    <row r="1019765" spans="21:21" ht="15" customHeight="1">
      <c r="U1019765" s="119"/>
    </row>
    <row r="1019766" spans="21:21" ht="15" customHeight="1">
      <c r="U1019766" s="119"/>
    </row>
    <row r="1019767" spans="21:21" ht="15" customHeight="1">
      <c r="U1019767" s="119"/>
    </row>
    <row r="1019768" spans="21:21" ht="15" customHeight="1">
      <c r="U1019768" s="119"/>
    </row>
    <row r="1019769" spans="21:21" ht="15" customHeight="1">
      <c r="U1019769" s="119"/>
    </row>
    <row r="1019770" spans="21:21" ht="15" customHeight="1">
      <c r="U1019770" s="119"/>
    </row>
    <row r="1019771" spans="21:21" ht="15" customHeight="1">
      <c r="U1019771" s="119"/>
    </row>
    <row r="1019772" spans="21:21" ht="15" customHeight="1">
      <c r="U1019772" s="119"/>
    </row>
    <row r="1019773" spans="21:21" ht="15" customHeight="1">
      <c r="U1019773" s="119"/>
    </row>
    <row r="1019774" spans="21:21" ht="15" customHeight="1">
      <c r="U1019774" s="119"/>
    </row>
    <row r="1019775" spans="21:21" ht="15" customHeight="1">
      <c r="U1019775" s="119"/>
    </row>
    <row r="1019776" spans="21:21" ht="15" customHeight="1">
      <c r="U1019776" s="119"/>
    </row>
    <row r="1019777" spans="21:21" ht="15" customHeight="1">
      <c r="U1019777" s="119"/>
    </row>
    <row r="1019778" spans="21:21" ht="15" customHeight="1">
      <c r="U1019778" s="119"/>
    </row>
    <row r="1019779" spans="21:21" ht="15" customHeight="1">
      <c r="U1019779" s="119"/>
    </row>
    <row r="1019780" spans="21:21" ht="15" customHeight="1">
      <c r="U1019780" s="119"/>
    </row>
    <row r="1019781" spans="21:21" ht="15" customHeight="1">
      <c r="U1019781" s="119"/>
    </row>
    <row r="1019782" spans="21:21" ht="15" customHeight="1">
      <c r="U1019782" s="119"/>
    </row>
    <row r="1019783" spans="21:21" ht="15" customHeight="1">
      <c r="U1019783" s="119"/>
    </row>
    <row r="1019784" spans="21:21" ht="15" customHeight="1">
      <c r="U1019784" s="119"/>
    </row>
    <row r="1019785" spans="21:21" ht="15" customHeight="1">
      <c r="U1019785" s="119"/>
    </row>
    <row r="1019786" spans="21:21" ht="15" customHeight="1">
      <c r="U1019786" s="119"/>
    </row>
    <row r="1019787" spans="21:21" ht="15" customHeight="1">
      <c r="U1019787" s="119"/>
    </row>
    <row r="1019788" spans="21:21" ht="15" customHeight="1">
      <c r="U1019788" s="119"/>
    </row>
    <row r="1019789" spans="21:21" ht="15" customHeight="1">
      <c r="U1019789" s="119"/>
    </row>
    <row r="1019790" spans="21:21" ht="15" customHeight="1">
      <c r="U1019790" s="119"/>
    </row>
    <row r="1019791" spans="21:21" ht="15" customHeight="1">
      <c r="U1019791" s="119"/>
    </row>
    <row r="1019792" spans="21:21" ht="15" customHeight="1">
      <c r="U1019792" s="119"/>
    </row>
    <row r="1019793" spans="21:21" ht="15" customHeight="1">
      <c r="U1019793" s="119"/>
    </row>
    <row r="1019794" spans="21:21" ht="15" customHeight="1">
      <c r="U1019794" s="119"/>
    </row>
    <row r="1019795" spans="21:21" ht="15" customHeight="1">
      <c r="U1019795" s="119"/>
    </row>
    <row r="1019796" spans="21:21" ht="15" customHeight="1">
      <c r="U1019796" s="119"/>
    </row>
    <row r="1019797" spans="21:21" ht="15" customHeight="1">
      <c r="U1019797" s="119"/>
    </row>
    <row r="1019798" spans="21:21" ht="15" customHeight="1">
      <c r="U1019798" s="119"/>
    </row>
    <row r="1019799" spans="21:21" ht="15" customHeight="1">
      <c r="U1019799" s="119"/>
    </row>
    <row r="1019800" spans="21:21" ht="15" customHeight="1">
      <c r="U1019800" s="119"/>
    </row>
    <row r="1019801" spans="21:21" ht="15" customHeight="1">
      <c r="U1019801" s="119"/>
    </row>
    <row r="1019802" spans="21:21" ht="15" customHeight="1">
      <c r="U1019802" s="119"/>
    </row>
    <row r="1019803" spans="21:21" ht="15" customHeight="1">
      <c r="U1019803" s="119"/>
    </row>
    <row r="1019804" spans="21:21" ht="15" customHeight="1">
      <c r="U1019804" s="119"/>
    </row>
    <row r="1019805" spans="21:21" ht="15" customHeight="1">
      <c r="U1019805" s="119"/>
    </row>
    <row r="1019806" spans="21:21" ht="15" customHeight="1">
      <c r="U1019806" s="119"/>
    </row>
    <row r="1019807" spans="21:21" ht="15" customHeight="1">
      <c r="U1019807" s="119"/>
    </row>
    <row r="1019808" spans="21:21" ht="15" customHeight="1">
      <c r="U1019808" s="119"/>
    </row>
    <row r="1019809" spans="21:21" ht="15" customHeight="1">
      <c r="U1019809" s="119"/>
    </row>
    <row r="1019810" spans="21:21" ht="15" customHeight="1">
      <c r="U1019810" s="119"/>
    </row>
    <row r="1019811" spans="21:21" ht="15" customHeight="1">
      <c r="U1019811" s="119"/>
    </row>
    <row r="1019812" spans="21:21" ht="15" customHeight="1">
      <c r="U1019812" s="119"/>
    </row>
    <row r="1019813" spans="21:21" ht="15" customHeight="1">
      <c r="U1019813" s="119"/>
    </row>
    <row r="1019814" spans="21:21" ht="15" customHeight="1">
      <c r="U1019814" s="119"/>
    </row>
    <row r="1019815" spans="21:21" ht="15" customHeight="1">
      <c r="U1019815" s="119"/>
    </row>
    <row r="1019816" spans="21:21" ht="15" customHeight="1">
      <c r="U1019816" s="119"/>
    </row>
    <row r="1019817" spans="21:21" ht="15" customHeight="1">
      <c r="U1019817" s="119"/>
    </row>
    <row r="1019818" spans="21:21" ht="15" customHeight="1">
      <c r="U1019818" s="119"/>
    </row>
    <row r="1019819" spans="21:21" ht="15" customHeight="1">
      <c r="U1019819" s="119"/>
    </row>
    <row r="1019820" spans="21:21" ht="15" customHeight="1">
      <c r="U1019820" s="119"/>
    </row>
    <row r="1019821" spans="21:21" ht="15" customHeight="1">
      <c r="U1019821" s="119"/>
    </row>
    <row r="1019822" spans="21:21" ht="15" customHeight="1">
      <c r="U1019822" s="119"/>
    </row>
    <row r="1019823" spans="21:21" ht="15" customHeight="1">
      <c r="U1019823" s="119"/>
    </row>
    <row r="1019824" spans="21:21" ht="15" customHeight="1">
      <c r="U1019824" s="119"/>
    </row>
    <row r="1019825" spans="21:21" ht="15" customHeight="1">
      <c r="U1019825" s="119"/>
    </row>
    <row r="1019826" spans="21:21" ht="15" customHeight="1">
      <c r="U1019826" s="119"/>
    </row>
    <row r="1019827" spans="21:21" ht="15" customHeight="1">
      <c r="U1019827" s="119"/>
    </row>
    <row r="1019828" spans="21:21" ht="15" customHeight="1">
      <c r="U1019828" s="119"/>
    </row>
    <row r="1019829" spans="21:21" ht="15" customHeight="1">
      <c r="U1019829" s="119"/>
    </row>
    <row r="1019830" spans="21:21" ht="15" customHeight="1">
      <c r="U1019830" s="119"/>
    </row>
    <row r="1019831" spans="21:21" ht="15" customHeight="1">
      <c r="U1019831" s="119"/>
    </row>
    <row r="1019832" spans="21:21" ht="15" customHeight="1">
      <c r="U1019832" s="119"/>
    </row>
    <row r="1019833" spans="21:21" ht="15" customHeight="1">
      <c r="U1019833" s="119"/>
    </row>
    <row r="1019834" spans="21:21" ht="15" customHeight="1">
      <c r="U1019834" s="119"/>
    </row>
    <row r="1019835" spans="21:21" ht="15" customHeight="1">
      <c r="U1019835" s="119"/>
    </row>
    <row r="1019836" spans="21:21" ht="15" customHeight="1">
      <c r="U1019836" s="119"/>
    </row>
    <row r="1019837" spans="21:21" ht="15" customHeight="1">
      <c r="U1019837" s="119"/>
    </row>
    <row r="1019838" spans="21:21" ht="15" customHeight="1">
      <c r="U1019838" s="119"/>
    </row>
    <row r="1019839" spans="21:21" ht="15" customHeight="1">
      <c r="U1019839" s="119"/>
    </row>
    <row r="1019840" spans="21:21" ht="15" customHeight="1">
      <c r="U1019840" s="119"/>
    </row>
    <row r="1019841" spans="21:21" ht="15" customHeight="1">
      <c r="U1019841" s="119"/>
    </row>
    <row r="1019842" spans="21:21" ht="15" customHeight="1">
      <c r="U1019842" s="119"/>
    </row>
    <row r="1019843" spans="21:21" ht="15" customHeight="1">
      <c r="U1019843" s="119"/>
    </row>
    <row r="1019844" spans="21:21" ht="15" customHeight="1">
      <c r="U1019844" s="119"/>
    </row>
    <row r="1019845" spans="21:21" ht="15" customHeight="1">
      <c r="U1019845" s="119"/>
    </row>
    <row r="1019846" spans="21:21" ht="15" customHeight="1">
      <c r="U1019846" s="119"/>
    </row>
    <row r="1019847" spans="21:21" ht="15" customHeight="1">
      <c r="U1019847" s="119"/>
    </row>
    <row r="1019848" spans="21:21" ht="15" customHeight="1">
      <c r="U1019848" s="119"/>
    </row>
    <row r="1019849" spans="21:21" ht="15" customHeight="1">
      <c r="U1019849" s="119"/>
    </row>
    <row r="1019850" spans="21:21" ht="15" customHeight="1">
      <c r="U1019850" s="119"/>
    </row>
    <row r="1019851" spans="21:21" ht="15" customHeight="1">
      <c r="U1019851" s="119"/>
    </row>
    <row r="1019852" spans="21:21" ht="15" customHeight="1">
      <c r="U1019852" s="119"/>
    </row>
    <row r="1019853" spans="21:21" ht="15" customHeight="1">
      <c r="U1019853" s="119"/>
    </row>
    <row r="1019854" spans="21:21" ht="15" customHeight="1">
      <c r="U1019854" s="119"/>
    </row>
    <row r="1019855" spans="21:21" ht="15" customHeight="1">
      <c r="U1019855" s="119"/>
    </row>
    <row r="1019856" spans="21:21" ht="15" customHeight="1">
      <c r="U1019856" s="119"/>
    </row>
    <row r="1019857" spans="21:21" ht="15" customHeight="1">
      <c r="U1019857" s="119"/>
    </row>
    <row r="1019858" spans="21:21" ht="15" customHeight="1">
      <c r="U1019858" s="119"/>
    </row>
    <row r="1019859" spans="21:21" ht="15" customHeight="1">
      <c r="U1019859" s="119"/>
    </row>
    <row r="1019860" spans="21:21" ht="15" customHeight="1">
      <c r="U1019860" s="119"/>
    </row>
    <row r="1019861" spans="21:21" ht="15" customHeight="1">
      <c r="U1019861" s="119"/>
    </row>
    <row r="1019862" spans="21:21" ht="15" customHeight="1">
      <c r="U1019862" s="119"/>
    </row>
    <row r="1019863" spans="21:21" ht="15" customHeight="1">
      <c r="U1019863" s="119"/>
    </row>
    <row r="1019864" spans="21:21" ht="15" customHeight="1">
      <c r="U1019864" s="119"/>
    </row>
    <row r="1019865" spans="21:21" ht="15" customHeight="1">
      <c r="U1019865" s="119"/>
    </row>
    <row r="1019866" spans="21:21" ht="15" customHeight="1">
      <c r="U1019866" s="119"/>
    </row>
    <row r="1019867" spans="21:21" ht="15" customHeight="1">
      <c r="U1019867" s="119"/>
    </row>
    <row r="1019868" spans="21:21" ht="15" customHeight="1">
      <c r="U1019868" s="119"/>
    </row>
    <row r="1019869" spans="21:21" ht="15" customHeight="1">
      <c r="U1019869" s="119"/>
    </row>
    <row r="1019870" spans="21:21" ht="15" customHeight="1">
      <c r="U1019870" s="119"/>
    </row>
    <row r="1019871" spans="21:21" ht="15" customHeight="1">
      <c r="U1019871" s="119"/>
    </row>
    <row r="1019872" spans="21:21" ht="15" customHeight="1">
      <c r="U1019872" s="119"/>
    </row>
    <row r="1019873" spans="21:21" ht="15" customHeight="1">
      <c r="U1019873" s="119"/>
    </row>
    <row r="1019874" spans="21:21" ht="15" customHeight="1">
      <c r="U1019874" s="119"/>
    </row>
    <row r="1019875" spans="21:21" ht="15" customHeight="1">
      <c r="U1019875" s="119"/>
    </row>
    <row r="1019876" spans="21:21" ht="15" customHeight="1">
      <c r="U1019876" s="119"/>
    </row>
    <row r="1019877" spans="21:21" ht="15" customHeight="1">
      <c r="U1019877" s="119"/>
    </row>
    <row r="1019878" spans="21:21" ht="15" customHeight="1">
      <c r="U1019878" s="119"/>
    </row>
    <row r="1019879" spans="21:21" ht="15" customHeight="1">
      <c r="U1019879" s="119"/>
    </row>
    <row r="1019880" spans="21:21" ht="15" customHeight="1">
      <c r="U1019880" s="119"/>
    </row>
    <row r="1019881" spans="21:21" ht="15" customHeight="1">
      <c r="U1019881" s="119"/>
    </row>
    <row r="1019882" spans="21:21" ht="15" customHeight="1">
      <c r="U1019882" s="119"/>
    </row>
    <row r="1019883" spans="21:21" ht="15" customHeight="1">
      <c r="U1019883" s="119"/>
    </row>
    <row r="1019884" spans="21:21" ht="15" customHeight="1">
      <c r="U1019884" s="119"/>
    </row>
    <row r="1019885" spans="21:21" ht="15" customHeight="1">
      <c r="U1019885" s="119"/>
    </row>
    <row r="1019886" spans="21:21" ht="15" customHeight="1">
      <c r="U1019886" s="119"/>
    </row>
    <row r="1019887" spans="21:21" ht="15" customHeight="1">
      <c r="U1019887" s="119"/>
    </row>
    <row r="1019888" spans="21:21" ht="15" customHeight="1">
      <c r="U1019888" s="119"/>
    </row>
    <row r="1019889" spans="21:21" ht="15" customHeight="1">
      <c r="U1019889" s="119"/>
    </row>
    <row r="1019890" spans="21:21" ht="15" customHeight="1">
      <c r="U1019890" s="119"/>
    </row>
    <row r="1019891" spans="21:21" ht="15" customHeight="1">
      <c r="U1019891" s="119"/>
    </row>
    <row r="1019892" spans="21:21" ht="15" customHeight="1">
      <c r="U1019892" s="119"/>
    </row>
    <row r="1019893" spans="21:21" ht="15" customHeight="1">
      <c r="U1019893" s="119"/>
    </row>
    <row r="1019894" spans="21:21" ht="15" customHeight="1">
      <c r="U1019894" s="119"/>
    </row>
    <row r="1019895" spans="21:21" ht="15" customHeight="1">
      <c r="U1019895" s="119"/>
    </row>
    <row r="1019896" spans="21:21" ht="15" customHeight="1">
      <c r="U1019896" s="119"/>
    </row>
    <row r="1019897" spans="21:21" ht="15" customHeight="1">
      <c r="U1019897" s="119"/>
    </row>
    <row r="1019898" spans="21:21" ht="15" customHeight="1">
      <c r="U1019898" s="119"/>
    </row>
    <row r="1019899" spans="21:21" ht="15" customHeight="1">
      <c r="U1019899" s="119"/>
    </row>
    <row r="1019900" spans="21:21" ht="15" customHeight="1">
      <c r="U1019900" s="119"/>
    </row>
    <row r="1019901" spans="21:21" ht="15" customHeight="1">
      <c r="U1019901" s="119"/>
    </row>
    <row r="1019902" spans="21:21" ht="15" customHeight="1">
      <c r="U1019902" s="119"/>
    </row>
    <row r="1019903" spans="21:21" ht="15" customHeight="1">
      <c r="U1019903" s="119"/>
    </row>
    <row r="1019904" spans="21:21" ht="15" customHeight="1">
      <c r="U1019904" s="119"/>
    </row>
    <row r="1019905" spans="21:21" ht="15" customHeight="1">
      <c r="U1019905" s="119"/>
    </row>
    <row r="1019906" spans="21:21" ht="15" customHeight="1">
      <c r="U1019906" s="119"/>
    </row>
    <row r="1019907" spans="21:21" ht="15" customHeight="1">
      <c r="U1019907" s="119"/>
    </row>
    <row r="1019908" spans="21:21" ht="15" customHeight="1">
      <c r="U1019908" s="119"/>
    </row>
    <row r="1019909" spans="21:21" ht="15" customHeight="1">
      <c r="U1019909" s="119"/>
    </row>
    <row r="1019910" spans="21:21" ht="15" customHeight="1">
      <c r="U1019910" s="119"/>
    </row>
    <row r="1019911" spans="21:21" ht="15" customHeight="1">
      <c r="U1019911" s="119"/>
    </row>
    <row r="1019912" spans="21:21" ht="15" customHeight="1">
      <c r="U1019912" s="119"/>
    </row>
    <row r="1019913" spans="21:21" ht="15" customHeight="1">
      <c r="U1019913" s="119"/>
    </row>
    <row r="1019914" spans="21:21" ht="15" customHeight="1">
      <c r="U1019914" s="119"/>
    </row>
    <row r="1019915" spans="21:21" ht="15" customHeight="1">
      <c r="U1019915" s="119"/>
    </row>
    <row r="1019916" spans="21:21" ht="15" customHeight="1">
      <c r="U1019916" s="119"/>
    </row>
    <row r="1019917" spans="21:21" ht="15" customHeight="1">
      <c r="U1019917" s="119"/>
    </row>
    <row r="1019918" spans="21:21" ht="15" customHeight="1">
      <c r="U1019918" s="119"/>
    </row>
    <row r="1019919" spans="21:21" ht="15" customHeight="1">
      <c r="U1019919" s="119"/>
    </row>
    <row r="1019920" spans="21:21" ht="15" customHeight="1">
      <c r="U1019920" s="119"/>
    </row>
    <row r="1019921" spans="21:21" ht="15" customHeight="1">
      <c r="U1019921" s="119"/>
    </row>
    <row r="1019922" spans="21:21" ht="15" customHeight="1">
      <c r="U1019922" s="119"/>
    </row>
    <row r="1019923" spans="21:21" ht="15" customHeight="1">
      <c r="U1019923" s="119"/>
    </row>
    <row r="1019924" spans="21:21" ht="15" customHeight="1">
      <c r="U1019924" s="119"/>
    </row>
    <row r="1019925" spans="21:21" ht="15" customHeight="1">
      <c r="U1019925" s="119"/>
    </row>
    <row r="1019926" spans="21:21" ht="15" customHeight="1">
      <c r="U1019926" s="119"/>
    </row>
    <row r="1019927" spans="21:21" ht="15" customHeight="1">
      <c r="U1019927" s="119"/>
    </row>
    <row r="1019928" spans="21:21" ht="15" customHeight="1">
      <c r="U1019928" s="119"/>
    </row>
    <row r="1019929" spans="21:21" ht="15" customHeight="1">
      <c r="U1019929" s="119"/>
    </row>
    <row r="1019930" spans="21:21" ht="15" customHeight="1">
      <c r="U1019930" s="119"/>
    </row>
    <row r="1019931" spans="21:21" ht="15" customHeight="1">
      <c r="U1019931" s="119"/>
    </row>
    <row r="1019932" spans="21:21" ht="15" customHeight="1">
      <c r="U1019932" s="119"/>
    </row>
    <row r="1019933" spans="21:21" ht="15" customHeight="1">
      <c r="U1019933" s="119"/>
    </row>
    <row r="1019934" spans="21:21" ht="15" customHeight="1">
      <c r="U1019934" s="119"/>
    </row>
    <row r="1019935" spans="21:21" ht="15" customHeight="1">
      <c r="U1019935" s="119"/>
    </row>
    <row r="1019936" spans="21:21" ht="15" customHeight="1">
      <c r="U1019936" s="119"/>
    </row>
    <row r="1019937" spans="21:21" ht="15" customHeight="1">
      <c r="U1019937" s="119"/>
    </row>
    <row r="1019938" spans="21:21" ht="15" customHeight="1">
      <c r="U1019938" s="119"/>
    </row>
    <row r="1019939" spans="21:21" ht="15" customHeight="1">
      <c r="U1019939" s="119"/>
    </row>
    <row r="1019940" spans="21:21" ht="15" customHeight="1">
      <c r="U1019940" s="119"/>
    </row>
    <row r="1019941" spans="21:21" ht="15" customHeight="1">
      <c r="U1019941" s="119"/>
    </row>
    <row r="1019942" spans="21:21" ht="15" customHeight="1">
      <c r="U1019942" s="119"/>
    </row>
    <row r="1019943" spans="21:21" ht="15" customHeight="1">
      <c r="U1019943" s="119"/>
    </row>
    <row r="1019944" spans="21:21" ht="15" customHeight="1">
      <c r="U1019944" s="119"/>
    </row>
    <row r="1019945" spans="21:21" ht="15" customHeight="1">
      <c r="U1019945" s="119"/>
    </row>
    <row r="1019946" spans="21:21" ht="15" customHeight="1">
      <c r="U1019946" s="119"/>
    </row>
    <row r="1019947" spans="21:21" ht="15" customHeight="1">
      <c r="U1019947" s="119"/>
    </row>
    <row r="1019948" spans="21:21" ht="15" customHeight="1">
      <c r="U1019948" s="119"/>
    </row>
    <row r="1019949" spans="21:21" ht="15" customHeight="1">
      <c r="U1019949" s="119"/>
    </row>
    <row r="1019950" spans="21:21" ht="15" customHeight="1">
      <c r="U1019950" s="119"/>
    </row>
    <row r="1019951" spans="21:21" ht="15" customHeight="1">
      <c r="U1019951" s="119"/>
    </row>
    <row r="1019952" spans="21:21" ht="15" customHeight="1">
      <c r="U1019952" s="119"/>
    </row>
    <row r="1019953" spans="21:21" ht="15" customHeight="1">
      <c r="U1019953" s="119"/>
    </row>
    <row r="1019954" spans="21:21" ht="15" customHeight="1">
      <c r="U1019954" s="119"/>
    </row>
    <row r="1019955" spans="21:21" ht="15" customHeight="1">
      <c r="U1019955" s="119"/>
    </row>
    <row r="1019956" spans="21:21" ht="15" customHeight="1">
      <c r="U1019956" s="119"/>
    </row>
    <row r="1019957" spans="21:21" ht="15" customHeight="1">
      <c r="U1019957" s="119"/>
    </row>
    <row r="1019958" spans="21:21" ht="15" customHeight="1">
      <c r="U1019958" s="119"/>
    </row>
    <row r="1019959" spans="21:21" ht="15" customHeight="1">
      <c r="U1019959" s="119"/>
    </row>
    <row r="1019960" spans="21:21" ht="15" customHeight="1">
      <c r="U1019960" s="119"/>
    </row>
    <row r="1019961" spans="21:21" ht="15" customHeight="1">
      <c r="U1019961" s="119"/>
    </row>
    <row r="1019962" spans="21:21" ht="15" customHeight="1">
      <c r="U1019962" s="119"/>
    </row>
    <row r="1019963" spans="21:21" ht="15" customHeight="1">
      <c r="U1019963" s="119"/>
    </row>
    <row r="1019964" spans="21:21" ht="15" customHeight="1">
      <c r="U1019964" s="119"/>
    </row>
    <row r="1019965" spans="21:21" ht="15" customHeight="1">
      <c r="U1019965" s="119"/>
    </row>
    <row r="1019966" spans="21:21" ht="15" customHeight="1">
      <c r="U1019966" s="119"/>
    </row>
    <row r="1019967" spans="21:21" ht="15" customHeight="1">
      <c r="U1019967" s="119"/>
    </row>
    <row r="1019968" spans="21:21" ht="15" customHeight="1">
      <c r="U1019968" s="119"/>
    </row>
    <row r="1019969" spans="21:21" ht="15" customHeight="1">
      <c r="U1019969" s="119"/>
    </row>
    <row r="1019970" spans="21:21" ht="15" customHeight="1">
      <c r="U1019970" s="119"/>
    </row>
    <row r="1019971" spans="21:21" ht="15" customHeight="1">
      <c r="U1019971" s="119"/>
    </row>
    <row r="1019972" spans="21:21" ht="15" customHeight="1">
      <c r="U1019972" s="119"/>
    </row>
    <row r="1019973" spans="21:21" ht="15" customHeight="1">
      <c r="U1019973" s="119"/>
    </row>
    <row r="1019974" spans="21:21" ht="15" customHeight="1">
      <c r="U1019974" s="119"/>
    </row>
    <row r="1019975" spans="21:21" ht="15" customHeight="1">
      <c r="U1019975" s="119"/>
    </row>
    <row r="1019976" spans="21:21" ht="15" customHeight="1">
      <c r="U1019976" s="119"/>
    </row>
    <row r="1019977" spans="21:21" ht="15" customHeight="1">
      <c r="U1019977" s="119"/>
    </row>
    <row r="1019978" spans="21:21" ht="15" customHeight="1">
      <c r="U1019978" s="119"/>
    </row>
    <row r="1019979" spans="21:21" ht="15" customHeight="1">
      <c r="U1019979" s="119"/>
    </row>
    <row r="1019980" spans="21:21" ht="15" customHeight="1">
      <c r="U1019980" s="119"/>
    </row>
    <row r="1019981" spans="21:21" ht="15" customHeight="1">
      <c r="U1019981" s="119"/>
    </row>
    <row r="1019982" spans="21:21" ht="15" customHeight="1">
      <c r="U1019982" s="119"/>
    </row>
    <row r="1019983" spans="21:21" ht="15" customHeight="1">
      <c r="U1019983" s="119"/>
    </row>
    <row r="1019984" spans="21:21" ht="15" customHeight="1">
      <c r="U1019984" s="119"/>
    </row>
    <row r="1019985" spans="21:21" ht="15" customHeight="1">
      <c r="U1019985" s="119"/>
    </row>
    <row r="1019986" spans="21:21" ht="15" customHeight="1">
      <c r="U1019986" s="119"/>
    </row>
    <row r="1019987" spans="21:21" ht="15" customHeight="1">
      <c r="U1019987" s="119"/>
    </row>
    <row r="1019988" spans="21:21" ht="15" customHeight="1">
      <c r="U1019988" s="119"/>
    </row>
    <row r="1019989" spans="21:21" ht="15" customHeight="1">
      <c r="U1019989" s="119"/>
    </row>
    <row r="1019990" spans="21:21" ht="15" customHeight="1">
      <c r="U1019990" s="119"/>
    </row>
    <row r="1019991" spans="21:21" ht="15" customHeight="1">
      <c r="U1019991" s="119"/>
    </row>
    <row r="1019992" spans="21:21" ht="15" customHeight="1">
      <c r="U1019992" s="119"/>
    </row>
    <row r="1019993" spans="21:21" ht="15" customHeight="1">
      <c r="U1019993" s="119"/>
    </row>
    <row r="1019994" spans="21:21" ht="15" customHeight="1">
      <c r="U1019994" s="119"/>
    </row>
    <row r="1019995" spans="21:21" ht="15" customHeight="1">
      <c r="U1019995" s="119"/>
    </row>
    <row r="1019996" spans="21:21" ht="15" customHeight="1">
      <c r="U1019996" s="119"/>
    </row>
    <row r="1019997" spans="21:21" ht="15" customHeight="1">
      <c r="U1019997" s="119"/>
    </row>
    <row r="1019998" spans="21:21" ht="15" customHeight="1">
      <c r="U1019998" s="119"/>
    </row>
    <row r="1019999" spans="21:21" ht="15" customHeight="1">
      <c r="U1019999" s="119"/>
    </row>
    <row r="1020000" spans="21:21" ht="15" customHeight="1">
      <c r="U1020000" s="119"/>
    </row>
    <row r="1020001" spans="21:21" ht="15" customHeight="1">
      <c r="U1020001" s="119"/>
    </row>
    <row r="1020002" spans="21:21" ht="15" customHeight="1">
      <c r="U1020002" s="119"/>
    </row>
    <row r="1020003" spans="21:21" ht="15" customHeight="1">
      <c r="U1020003" s="119"/>
    </row>
    <row r="1020004" spans="21:21" ht="15" customHeight="1">
      <c r="U1020004" s="119"/>
    </row>
    <row r="1020005" spans="21:21" ht="15" customHeight="1">
      <c r="U1020005" s="119"/>
    </row>
    <row r="1020006" spans="21:21" ht="15" customHeight="1">
      <c r="U1020006" s="119"/>
    </row>
    <row r="1020007" spans="21:21" ht="15" customHeight="1">
      <c r="U1020007" s="119"/>
    </row>
    <row r="1020008" spans="21:21" ht="15" customHeight="1">
      <c r="U1020008" s="119"/>
    </row>
    <row r="1020009" spans="21:21" ht="15" customHeight="1">
      <c r="U1020009" s="119"/>
    </row>
    <row r="1020010" spans="21:21" ht="15" customHeight="1">
      <c r="U1020010" s="119"/>
    </row>
    <row r="1020011" spans="21:21" ht="15" customHeight="1">
      <c r="U1020011" s="119"/>
    </row>
    <row r="1020012" spans="21:21" ht="15" customHeight="1">
      <c r="U1020012" s="119"/>
    </row>
    <row r="1020013" spans="21:21" ht="15" customHeight="1">
      <c r="U1020013" s="119"/>
    </row>
    <row r="1020014" spans="21:21" ht="15" customHeight="1">
      <c r="U1020014" s="119"/>
    </row>
    <row r="1020015" spans="21:21" ht="15" customHeight="1">
      <c r="U1020015" s="119"/>
    </row>
    <row r="1020016" spans="21:21" ht="15" customHeight="1">
      <c r="U1020016" s="119"/>
    </row>
    <row r="1020017" spans="21:21" ht="15" customHeight="1">
      <c r="U1020017" s="119"/>
    </row>
    <row r="1020018" spans="21:21" ht="15" customHeight="1">
      <c r="U1020018" s="119"/>
    </row>
    <row r="1020019" spans="21:21" ht="15" customHeight="1">
      <c r="U1020019" s="119"/>
    </row>
    <row r="1020020" spans="21:21" ht="15" customHeight="1">
      <c r="U1020020" s="119"/>
    </row>
    <row r="1020021" spans="21:21" ht="15" customHeight="1">
      <c r="U1020021" s="119"/>
    </row>
    <row r="1020022" spans="21:21" ht="15" customHeight="1">
      <c r="U1020022" s="119"/>
    </row>
    <row r="1020023" spans="21:21" ht="15" customHeight="1">
      <c r="U1020023" s="119"/>
    </row>
    <row r="1020024" spans="21:21" ht="15" customHeight="1">
      <c r="U1020024" s="119"/>
    </row>
    <row r="1020025" spans="21:21" ht="15" customHeight="1">
      <c r="U1020025" s="119"/>
    </row>
    <row r="1020026" spans="21:21" ht="15" customHeight="1">
      <c r="U1020026" s="119"/>
    </row>
    <row r="1020027" spans="21:21" ht="15" customHeight="1">
      <c r="U1020027" s="119"/>
    </row>
    <row r="1020028" spans="21:21" ht="15" customHeight="1">
      <c r="U1020028" s="119"/>
    </row>
    <row r="1020029" spans="21:21" ht="15" customHeight="1">
      <c r="U1020029" s="119"/>
    </row>
    <row r="1020030" spans="21:21" ht="15" customHeight="1">
      <c r="U1020030" s="119"/>
    </row>
    <row r="1020031" spans="21:21" ht="15" customHeight="1">
      <c r="U1020031" s="119"/>
    </row>
    <row r="1020032" spans="21:21" ht="15" customHeight="1">
      <c r="U1020032" s="119"/>
    </row>
    <row r="1020033" spans="21:21" ht="15" customHeight="1">
      <c r="U1020033" s="119"/>
    </row>
    <row r="1020034" spans="21:21" ht="15" customHeight="1">
      <c r="U1020034" s="119"/>
    </row>
    <row r="1020035" spans="21:21" ht="15" customHeight="1">
      <c r="U1020035" s="119"/>
    </row>
    <row r="1020036" spans="21:21" ht="15" customHeight="1">
      <c r="U1020036" s="119"/>
    </row>
    <row r="1020037" spans="21:21" ht="15" customHeight="1">
      <c r="U1020037" s="119"/>
    </row>
    <row r="1020038" spans="21:21" ht="15" customHeight="1">
      <c r="U1020038" s="119"/>
    </row>
    <row r="1020039" spans="21:21" ht="15" customHeight="1">
      <c r="U1020039" s="119"/>
    </row>
    <row r="1020040" spans="21:21" ht="15" customHeight="1">
      <c r="U1020040" s="119"/>
    </row>
    <row r="1020041" spans="21:21" ht="15" customHeight="1">
      <c r="U1020041" s="119"/>
    </row>
    <row r="1020042" spans="21:21" ht="15" customHeight="1">
      <c r="U1020042" s="119"/>
    </row>
    <row r="1020043" spans="21:21" ht="15" customHeight="1">
      <c r="U1020043" s="119"/>
    </row>
    <row r="1020044" spans="21:21" ht="15" customHeight="1">
      <c r="U1020044" s="119"/>
    </row>
    <row r="1020045" spans="21:21" ht="15" customHeight="1">
      <c r="U1020045" s="119"/>
    </row>
    <row r="1020046" spans="21:21" ht="15" customHeight="1">
      <c r="U1020046" s="119"/>
    </row>
    <row r="1020047" spans="21:21" ht="15" customHeight="1">
      <c r="U1020047" s="119"/>
    </row>
    <row r="1020048" spans="21:21" ht="15" customHeight="1">
      <c r="U1020048" s="119"/>
    </row>
    <row r="1020049" spans="21:21" ht="15" customHeight="1">
      <c r="U1020049" s="119"/>
    </row>
    <row r="1020050" spans="21:21" ht="15" customHeight="1">
      <c r="U1020050" s="119"/>
    </row>
    <row r="1020051" spans="21:21" ht="15" customHeight="1">
      <c r="U1020051" s="119"/>
    </row>
    <row r="1020052" spans="21:21" ht="15" customHeight="1">
      <c r="U1020052" s="119"/>
    </row>
    <row r="1020053" spans="21:21" ht="15" customHeight="1">
      <c r="U1020053" s="119"/>
    </row>
    <row r="1020054" spans="21:21" ht="15" customHeight="1">
      <c r="U1020054" s="119"/>
    </row>
    <row r="1020055" spans="21:21" ht="15" customHeight="1">
      <c r="U1020055" s="119"/>
    </row>
    <row r="1020056" spans="21:21" ht="15" customHeight="1">
      <c r="U1020056" s="119"/>
    </row>
    <row r="1020057" spans="21:21" ht="15" customHeight="1">
      <c r="U1020057" s="119"/>
    </row>
    <row r="1020058" spans="21:21" ht="15" customHeight="1">
      <c r="U1020058" s="119"/>
    </row>
    <row r="1020059" spans="21:21" ht="15" customHeight="1">
      <c r="U1020059" s="119"/>
    </row>
    <row r="1020060" spans="21:21" ht="15" customHeight="1">
      <c r="U1020060" s="119"/>
    </row>
    <row r="1020061" spans="21:21" ht="15" customHeight="1">
      <c r="U1020061" s="119"/>
    </row>
    <row r="1020062" spans="21:21" ht="15" customHeight="1">
      <c r="U1020062" s="119"/>
    </row>
    <row r="1020063" spans="21:21" ht="15" customHeight="1">
      <c r="U1020063" s="119"/>
    </row>
    <row r="1020064" spans="21:21" ht="15" customHeight="1">
      <c r="U1020064" s="119"/>
    </row>
    <row r="1020065" spans="21:21" ht="15" customHeight="1">
      <c r="U1020065" s="119"/>
    </row>
    <row r="1020066" spans="21:21" ht="15" customHeight="1">
      <c r="U1020066" s="119"/>
    </row>
    <row r="1020067" spans="21:21" ht="15" customHeight="1">
      <c r="U1020067" s="119"/>
    </row>
    <row r="1020068" spans="21:21" ht="15" customHeight="1">
      <c r="U1020068" s="119"/>
    </row>
    <row r="1020069" spans="21:21" ht="15" customHeight="1">
      <c r="U1020069" s="119"/>
    </row>
    <row r="1020070" spans="21:21" ht="15" customHeight="1">
      <c r="U1020070" s="119"/>
    </row>
    <row r="1020071" spans="21:21" ht="15" customHeight="1">
      <c r="U1020071" s="119"/>
    </row>
    <row r="1020072" spans="21:21" ht="15" customHeight="1">
      <c r="U1020072" s="119"/>
    </row>
    <row r="1020073" spans="21:21" ht="15" customHeight="1">
      <c r="U1020073" s="119"/>
    </row>
    <row r="1020074" spans="21:21" ht="15" customHeight="1">
      <c r="U1020074" s="119"/>
    </row>
    <row r="1020075" spans="21:21" ht="15" customHeight="1">
      <c r="U1020075" s="119"/>
    </row>
    <row r="1020076" spans="21:21" ht="15" customHeight="1">
      <c r="U1020076" s="119"/>
    </row>
    <row r="1020077" spans="21:21" ht="15" customHeight="1">
      <c r="U1020077" s="119"/>
    </row>
    <row r="1020078" spans="21:21" ht="15" customHeight="1">
      <c r="U1020078" s="119"/>
    </row>
    <row r="1020079" spans="21:21" ht="15" customHeight="1">
      <c r="U1020079" s="119"/>
    </row>
    <row r="1020080" spans="21:21" ht="15" customHeight="1">
      <c r="U1020080" s="119"/>
    </row>
    <row r="1020081" spans="21:21" ht="15" customHeight="1">
      <c r="U1020081" s="119"/>
    </row>
    <row r="1020082" spans="21:21" ht="15" customHeight="1">
      <c r="U1020082" s="119"/>
    </row>
    <row r="1020083" spans="21:21" ht="15" customHeight="1">
      <c r="U1020083" s="119"/>
    </row>
    <row r="1020084" spans="21:21" ht="15" customHeight="1">
      <c r="U1020084" s="119"/>
    </row>
    <row r="1020085" spans="21:21" ht="15" customHeight="1">
      <c r="U1020085" s="119"/>
    </row>
    <row r="1020086" spans="21:21" ht="15" customHeight="1">
      <c r="U1020086" s="119"/>
    </row>
    <row r="1020087" spans="21:21" ht="15" customHeight="1">
      <c r="U1020087" s="119"/>
    </row>
    <row r="1020088" spans="21:21" ht="15" customHeight="1">
      <c r="U1020088" s="119"/>
    </row>
    <row r="1020089" spans="21:21" ht="15" customHeight="1">
      <c r="U1020089" s="119"/>
    </row>
    <row r="1020090" spans="21:21" ht="15" customHeight="1">
      <c r="U1020090" s="119"/>
    </row>
    <row r="1020091" spans="21:21" ht="15" customHeight="1">
      <c r="U1020091" s="119"/>
    </row>
    <row r="1020092" spans="21:21" ht="15" customHeight="1">
      <c r="U1020092" s="119"/>
    </row>
    <row r="1020093" spans="21:21" ht="15" customHeight="1">
      <c r="U1020093" s="119"/>
    </row>
    <row r="1020094" spans="21:21" ht="15" customHeight="1">
      <c r="U1020094" s="119"/>
    </row>
    <row r="1020095" spans="21:21" ht="15" customHeight="1">
      <c r="U1020095" s="119"/>
    </row>
    <row r="1020096" spans="21:21" ht="15" customHeight="1">
      <c r="U1020096" s="119"/>
    </row>
    <row r="1020097" spans="21:21" ht="15" customHeight="1">
      <c r="U1020097" s="119"/>
    </row>
    <row r="1020098" spans="21:21" ht="15" customHeight="1">
      <c r="U1020098" s="119"/>
    </row>
    <row r="1020099" spans="21:21" ht="15" customHeight="1">
      <c r="U1020099" s="119"/>
    </row>
    <row r="1020100" spans="21:21" ht="15" customHeight="1">
      <c r="U1020100" s="119"/>
    </row>
    <row r="1020101" spans="21:21" ht="15" customHeight="1">
      <c r="U1020101" s="119"/>
    </row>
    <row r="1020102" spans="21:21" ht="15" customHeight="1">
      <c r="U1020102" s="119"/>
    </row>
    <row r="1020103" spans="21:21" ht="15" customHeight="1">
      <c r="U1020103" s="119"/>
    </row>
    <row r="1020104" spans="21:21" ht="15" customHeight="1">
      <c r="U1020104" s="119"/>
    </row>
    <row r="1020105" spans="21:21" ht="15" customHeight="1">
      <c r="U1020105" s="119"/>
    </row>
    <row r="1020106" spans="21:21" ht="15" customHeight="1">
      <c r="U1020106" s="119"/>
    </row>
    <row r="1020107" spans="21:21" ht="15" customHeight="1">
      <c r="U1020107" s="119"/>
    </row>
    <row r="1020108" spans="21:21" ht="15" customHeight="1">
      <c r="U1020108" s="119"/>
    </row>
    <row r="1020109" spans="21:21" ht="15" customHeight="1">
      <c r="U1020109" s="119"/>
    </row>
    <row r="1020110" spans="21:21" ht="15" customHeight="1">
      <c r="U1020110" s="119"/>
    </row>
    <row r="1020111" spans="21:21" ht="15" customHeight="1">
      <c r="U1020111" s="119"/>
    </row>
    <row r="1020112" spans="21:21" ht="15" customHeight="1">
      <c r="U1020112" s="119"/>
    </row>
    <row r="1020113" spans="21:21" ht="15" customHeight="1">
      <c r="U1020113" s="119"/>
    </row>
    <row r="1020114" spans="21:21" ht="15" customHeight="1">
      <c r="U1020114" s="119"/>
    </row>
    <row r="1020115" spans="21:21" ht="15" customHeight="1">
      <c r="U1020115" s="119"/>
    </row>
    <row r="1020116" spans="21:21" ht="15" customHeight="1">
      <c r="U1020116" s="119"/>
    </row>
    <row r="1020117" spans="21:21" ht="15" customHeight="1">
      <c r="U1020117" s="119"/>
    </row>
    <row r="1020118" spans="21:21" ht="15" customHeight="1">
      <c r="U1020118" s="119"/>
    </row>
    <row r="1020119" spans="21:21" ht="15" customHeight="1">
      <c r="U1020119" s="119"/>
    </row>
    <row r="1020120" spans="21:21" ht="15" customHeight="1">
      <c r="U1020120" s="119"/>
    </row>
    <row r="1020121" spans="21:21" ht="15" customHeight="1">
      <c r="U1020121" s="119"/>
    </row>
    <row r="1020122" spans="21:21" ht="15" customHeight="1">
      <c r="U1020122" s="119"/>
    </row>
    <row r="1020123" spans="21:21" ht="15" customHeight="1">
      <c r="U1020123" s="119"/>
    </row>
    <row r="1020124" spans="21:21" ht="15" customHeight="1">
      <c r="U1020124" s="119"/>
    </row>
    <row r="1020125" spans="21:21" ht="15" customHeight="1">
      <c r="U1020125" s="119"/>
    </row>
    <row r="1020126" spans="21:21" ht="15" customHeight="1">
      <c r="U1020126" s="119"/>
    </row>
    <row r="1020127" spans="21:21" ht="15" customHeight="1">
      <c r="U1020127" s="119"/>
    </row>
    <row r="1020128" spans="21:21" ht="15" customHeight="1">
      <c r="U1020128" s="119"/>
    </row>
    <row r="1020129" spans="21:21" ht="15" customHeight="1">
      <c r="U1020129" s="119"/>
    </row>
    <row r="1020130" spans="21:21" ht="15" customHeight="1">
      <c r="U1020130" s="119"/>
    </row>
    <row r="1020131" spans="21:21" ht="15" customHeight="1">
      <c r="U1020131" s="119"/>
    </row>
    <row r="1020132" spans="21:21" ht="15" customHeight="1">
      <c r="U1020132" s="119"/>
    </row>
    <row r="1020133" spans="21:21" ht="15" customHeight="1">
      <c r="U1020133" s="119"/>
    </row>
    <row r="1020134" spans="21:21" ht="15" customHeight="1">
      <c r="U1020134" s="119"/>
    </row>
    <row r="1020135" spans="21:21" ht="15" customHeight="1">
      <c r="U1020135" s="119"/>
    </row>
    <row r="1020136" spans="21:21" ht="15" customHeight="1">
      <c r="U1020136" s="119"/>
    </row>
    <row r="1020137" spans="21:21" ht="15" customHeight="1">
      <c r="U1020137" s="119"/>
    </row>
    <row r="1020138" spans="21:21" ht="15" customHeight="1">
      <c r="U1020138" s="119"/>
    </row>
    <row r="1020139" spans="21:21" ht="15" customHeight="1">
      <c r="U1020139" s="119"/>
    </row>
    <row r="1020140" spans="21:21" ht="15" customHeight="1">
      <c r="U1020140" s="119"/>
    </row>
    <row r="1020141" spans="21:21" ht="15" customHeight="1">
      <c r="U1020141" s="119"/>
    </row>
    <row r="1020142" spans="21:21" ht="15" customHeight="1">
      <c r="U1020142" s="119"/>
    </row>
    <row r="1020143" spans="21:21" ht="15" customHeight="1">
      <c r="U1020143" s="119"/>
    </row>
    <row r="1020144" spans="21:21" ht="15" customHeight="1">
      <c r="U1020144" s="119"/>
    </row>
    <row r="1020145" spans="21:21" ht="15" customHeight="1">
      <c r="U1020145" s="119"/>
    </row>
    <row r="1020146" spans="21:21" ht="15" customHeight="1">
      <c r="U1020146" s="119"/>
    </row>
    <row r="1020147" spans="21:21" ht="15" customHeight="1">
      <c r="U1020147" s="119"/>
    </row>
    <row r="1020148" spans="21:21" ht="15" customHeight="1">
      <c r="U1020148" s="119"/>
    </row>
    <row r="1020149" spans="21:21" ht="15" customHeight="1">
      <c r="U1020149" s="119"/>
    </row>
    <row r="1020150" spans="21:21" ht="15" customHeight="1">
      <c r="U1020150" s="119"/>
    </row>
    <row r="1020151" spans="21:21" ht="15" customHeight="1">
      <c r="U1020151" s="119"/>
    </row>
    <row r="1020152" spans="21:21" ht="15" customHeight="1">
      <c r="U1020152" s="119"/>
    </row>
    <row r="1020153" spans="21:21" ht="15" customHeight="1">
      <c r="U1020153" s="119"/>
    </row>
    <row r="1020154" spans="21:21" ht="15" customHeight="1">
      <c r="U1020154" s="119"/>
    </row>
    <row r="1020155" spans="21:21" ht="15" customHeight="1">
      <c r="U1020155" s="119"/>
    </row>
    <row r="1020156" spans="21:21" ht="15" customHeight="1">
      <c r="U1020156" s="119"/>
    </row>
    <row r="1020157" spans="21:21" ht="15" customHeight="1">
      <c r="U1020157" s="119"/>
    </row>
    <row r="1020158" spans="21:21" ht="15" customHeight="1">
      <c r="U1020158" s="119"/>
    </row>
    <row r="1020159" spans="21:21" ht="15" customHeight="1">
      <c r="U1020159" s="119"/>
    </row>
    <row r="1020160" spans="21:21" ht="15" customHeight="1">
      <c r="U1020160" s="119"/>
    </row>
    <row r="1020161" spans="21:21" ht="15" customHeight="1">
      <c r="U1020161" s="119"/>
    </row>
    <row r="1020162" spans="21:21" ht="15" customHeight="1">
      <c r="U1020162" s="119"/>
    </row>
    <row r="1020163" spans="21:21" ht="15" customHeight="1">
      <c r="U1020163" s="119"/>
    </row>
    <row r="1020164" spans="21:21" ht="15" customHeight="1">
      <c r="U1020164" s="119"/>
    </row>
    <row r="1020165" spans="21:21" ht="15" customHeight="1">
      <c r="U1020165" s="119"/>
    </row>
    <row r="1020166" spans="21:21" ht="15" customHeight="1">
      <c r="U1020166" s="119"/>
    </row>
    <row r="1020167" spans="21:21" ht="15" customHeight="1">
      <c r="U1020167" s="119"/>
    </row>
    <row r="1020168" spans="21:21" ht="15" customHeight="1">
      <c r="U1020168" s="119"/>
    </row>
    <row r="1020169" spans="21:21" ht="15" customHeight="1">
      <c r="U1020169" s="119"/>
    </row>
    <row r="1020170" spans="21:21" ht="15" customHeight="1">
      <c r="U1020170" s="119"/>
    </row>
    <row r="1020171" spans="21:21" ht="15" customHeight="1">
      <c r="U1020171" s="119"/>
    </row>
    <row r="1020172" spans="21:21" ht="15" customHeight="1">
      <c r="U1020172" s="119"/>
    </row>
    <row r="1020173" spans="21:21" ht="15" customHeight="1">
      <c r="U1020173" s="119"/>
    </row>
    <row r="1020174" spans="21:21" ht="15" customHeight="1">
      <c r="U1020174" s="119"/>
    </row>
    <row r="1020175" spans="21:21" ht="15" customHeight="1">
      <c r="U1020175" s="119"/>
    </row>
    <row r="1020176" spans="21:21" ht="15" customHeight="1">
      <c r="U1020176" s="119"/>
    </row>
    <row r="1020177" spans="21:21" ht="15" customHeight="1">
      <c r="U1020177" s="119"/>
    </row>
    <row r="1020178" spans="21:21" ht="15" customHeight="1">
      <c r="U1020178" s="119"/>
    </row>
    <row r="1020179" spans="21:21" ht="15" customHeight="1">
      <c r="U1020179" s="119"/>
    </row>
    <row r="1020180" spans="21:21" ht="15" customHeight="1">
      <c r="U1020180" s="119"/>
    </row>
    <row r="1020181" spans="21:21" ht="15" customHeight="1">
      <c r="U1020181" s="119"/>
    </row>
    <row r="1020182" spans="21:21" ht="15" customHeight="1">
      <c r="U1020182" s="119"/>
    </row>
    <row r="1020183" spans="21:21" ht="15" customHeight="1">
      <c r="U1020183" s="119"/>
    </row>
    <row r="1020184" spans="21:21" ht="15" customHeight="1">
      <c r="U1020184" s="119"/>
    </row>
    <row r="1020185" spans="21:21" ht="15" customHeight="1">
      <c r="U1020185" s="119"/>
    </row>
    <row r="1020186" spans="21:21" ht="15" customHeight="1">
      <c r="U1020186" s="119"/>
    </row>
    <row r="1020187" spans="21:21" ht="15" customHeight="1">
      <c r="U1020187" s="119"/>
    </row>
    <row r="1020188" spans="21:21" ht="15" customHeight="1">
      <c r="U1020188" s="119"/>
    </row>
    <row r="1020189" spans="21:21" ht="15" customHeight="1">
      <c r="U1020189" s="119"/>
    </row>
    <row r="1020190" spans="21:21" ht="15" customHeight="1">
      <c r="U1020190" s="119"/>
    </row>
    <row r="1020191" spans="21:21" ht="15" customHeight="1">
      <c r="U1020191" s="119"/>
    </row>
    <row r="1020192" spans="21:21" ht="15" customHeight="1">
      <c r="U1020192" s="119"/>
    </row>
    <row r="1020193" spans="21:21" ht="15" customHeight="1">
      <c r="U1020193" s="119"/>
    </row>
    <row r="1020194" spans="21:21" ht="15" customHeight="1">
      <c r="U1020194" s="119"/>
    </row>
    <row r="1020195" spans="21:21" ht="15" customHeight="1">
      <c r="U1020195" s="119"/>
    </row>
    <row r="1020196" spans="21:21" ht="15" customHeight="1">
      <c r="U1020196" s="119"/>
    </row>
    <row r="1020197" spans="21:21" ht="15" customHeight="1">
      <c r="U1020197" s="119"/>
    </row>
    <row r="1020198" spans="21:21" ht="15" customHeight="1">
      <c r="U1020198" s="119"/>
    </row>
    <row r="1020199" spans="21:21" ht="15" customHeight="1">
      <c r="U1020199" s="119"/>
    </row>
    <row r="1020200" spans="21:21" ht="15" customHeight="1">
      <c r="U1020200" s="119"/>
    </row>
    <row r="1020201" spans="21:21" ht="15" customHeight="1">
      <c r="U1020201" s="119"/>
    </row>
    <row r="1020202" spans="21:21" ht="15" customHeight="1">
      <c r="U1020202" s="119"/>
    </row>
    <row r="1020203" spans="21:21" ht="15" customHeight="1">
      <c r="U1020203" s="119"/>
    </row>
    <row r="1020204" spans="21:21" ht="15" customHeight="1">
      <c r="U1020204" s="119"/>
    </row>
    <row r="1020205" spans="21:21" ht="15" customHeight="1">
      <c r="U1020205" s="119"/>
    </row>
    <row r="1020206" spans="21:21" ht="15" customHeight="1">
      <c r="U1020206" s="119"/>
    </row>
    <row r="1020207" spans="21:21" ht="15" customHeight="1">
      <c r="U1020207" s="119"/>
    </row>
    <row r="1020208" spans="21:21" ht="15" customHeight="1">
      <c r="U1020208" s="119"/>
    </row>
    <row r="1020209" spans="21:21" ht="15" customHeight="1">
      <c r="U1020209" s="119"/>
    </row>
    <row r="1020210" spans="21:21" ht="15" customHeight="1">
      <c r="U1020210" s="119"/>
    </row>
    <row r="1020211" spans="21:21" ht="15" customHeight="1">
      <c r="U1020211" s="119"/>
    </row>
    <row r="1020212" spans="21:21" ht="15" customHeight="1">
      <c r="U1020212" s="119"/>
    </row>
    <row r="1020213" spans="21:21" ht="15" customHeight="1">
      <c r="U1020213" s="119"/>
    </row>
    <row r="1020214" spans="21:21" ht="15" customHeight="1">
      <c r="U1020214" s="119"/>
    </row>
    <row r="1020215" spans="21:21" ht="15" customHeight="1">
      <c r="U1020215" s="119"/>
    </row>
    <row r="1020216" spans="21:21" ht="15" customHeight="1">
      <c r="U1020216" s="119"/>
    </row>
    <row r="1020217" spans="21:21" ht="15" customHeight="1">
      <c r="U1020217" s="119"/>
    </row>
    <row r="1020218" spans="21:21" ht="15" customHeight="1">
      <c r="U1020218" s="119"/>
    </row>
    <row r="1020219" spans="21:21" ht="15" customHeight="1">
      <c r="U1020219" s="119"/>
    </row>
    <row r="1020220" spans="21:21" ht="15" customHeight="1">
      <c r="U1020220" s="119"/>
    </row>
    <row r="1020221" spans="21:21" ht="15" customHeight="1">
      <c r="U1020221" s="119"/>
    </row>
    <row r="1020222" spans="21:21" ht="15" customHeight="1">
      <c r="U1020222" s="119"/>
    </row>
    <row r="1020223" spans="21:21" ht="15" customHeight="1">
      <c r="U1020223" s="119"/>
    </row>
    <row r="1020224" spans="21:21" ht="15" customHeight="1">
      <c r="U1020224" s="119"/>
    </row>
    <row r="1020225" spans="21:21" ht="15" customHeight="1">
      <c r="U1020225" s="119"/>
    </row>
    <row r="1020226" spans="21:21" ht="15" customHeight="1">
      <c r="U1020226" s="119"/>
    </row>
    <row r="1020227" spans="21:21" ht="15" customHeight="1">
      <c r="U1020227" s="119"/>
    </row>
    <row r="1020228" spans="21:21" ht="15" customHeight="1">
      <c r="U1020228" s="119"/>
    </row>
    <row r="1020229" spans="21:21" ht="15" customHeight="1">
      <c r="U1020229" s="119"/>
    </row>
    <row r="1020230" spans="21:21" ht="15" customHeight="1">
      <c r="U1020230" s="119"/>
    </row>
    <row r="1020231" spans="21:21" ht="15" customHeight="1">
      <c r="U1020231" s="119"/>
    </row>
    <row r="1020232" spans="21:21" ht="15" customHeight="1">
      <c r="U1020232" s="119"/>
    </row>
    <row r="1020233" spans="21:21" ht="15" customHeight="1">
      <c r="U1020233" s="119"/>
    </row>
    <row r="1020234" spans="21:21" ht="15" customHeight="1">
      <c r="U1020234" s="119"/>
    </row>
    <row r="1020235" spans="21:21" ht="15" customHeight="1">
      <c r="U1020235" s="119"/>
    </row>
    <row r="1020236" spans="21:21" ht="15" customHeight="1">
      <c r="U1020236" s="119"/>
    </row>
    <row r="1020237" spans="21:21" ht="15" customHeight="1">
      <c r="U1020237" s="119"/>
    </row>
    <row r="1020238" spans="21:21" ht="15" customHeight="1">
      <c r="U1020238" s="119"/>
    </row>
    <row r="1020239" spans="21:21" ht="15" customHeight="1">
      <c r="U1020239" s="119"/>
    </row>
    <row r="1020240" spans="21:21" ht="15" customHeight="1">
      <c r="U1020240" s="119"/>
    </row>
    <row r="1020241" spans="21:21" ht="15" customHeight="1">
      <c r="U1020241" s="119"/>
    </row>
    <row r="1020242" spans="21:21" ht="15" customHeight="1">
      <c r="U1020242" s="119"/>
    </row>
    <row r="1020243" spans="21:21" ht="15" customHeight="1">
      <c r="U1020243" s="119"/>
    </row>
    <row r="1020244" spans="21:21" ht="15" customHeight="1">
      <c r="U1020244" s="119"/>
    </row>
    <row r="1020245" spans="21:21" ht="15" customHeight="1">
      <c r="U1020245" s="119"/>
    </row>
    <row r="1020246" spans="21:21" ht="15" customHeight="1">
      <c r="U1020246" s="119"/>
    </row>
    <row r="1020247" spans="21:21" ht="15" customHeight="1">
      <c r="U1020247" s="119"/>
    </row>
    <row r="1020248" spans="21:21" ht="15" customHeight="1">
      <c r="U1020248" s="119"/>
    </row>
    <row r="1020249" spans="21:21" ht="15" customHeight="1">
      <c r="U1020249" s="119"/>
    </row>
    <row r="1020250" spans="21:21" ht="15" customHeight="1">
      <c r="U1020250" s="119"/>
    </row>
    <row r="1020251" spans="21:21" ht="15" customHeight="1">
      <c r="U1020251" s="119"/>
    </row>
    <row r="1020252" spans="21:21" ht="15" customHeight="1">
      <c r="U1020252" s="119"/>
    </row>
    <row r="1020253" spans="21:21" ht="15" customHeight="1">
      <c r="U1020253" s="119"/>
    </row>
    <row r="1020254" spans="21:21" ht="15" customHeight="1">
      <c r="U1020254" s="119"/>
    </row>
    <row r="1020255" spans="21:21" ht="15" customHeight="1">
      <c r="U1020255" s="119"/>
    </row>
    <row r="1020256" spans="21:21" ht="15" customHeight="1">
      <c r="U1020256" s="119"/>
    </row>
    <row r="1020257" spans="21:21" ht="15" customHeight="1">
      <c r="U1020257" s="119"/>
    </row>
    <row r="1020258" spans="21:21" ht="15" customHeight="1">
      <c r="U1020258" s="119"/>
    </row>
    <row r="1020259" spans="21:21" ht="15" customHeight="1">
      <c r="U1020259" s="119"/>
    </row>
    <row r="1020260" spans="21:21" ht="15" customHeight="1">
      <c r="U1020260" s="119"/>
    </row>
    <row r="1020261" spans="21:21" ht="15" customHeight="1">
      <c r="U1020261" s="119"/>
    </row>
    <row r="1020262" spans="21:21" ht="15" customHeight="1">
      <c r="U1020262" s="119"/>
    </row>
    <row r="1020263" spans="21:21" ht="15" customHeight="1">
      <c r="U1020263" s="119"/>
    </row>
    <row r="1020264" spans="21:21" ht="15" customHeight="1">
      <c r="U1020264" s="119"/>
    </row>
    <row r="1020265" spans="21:21" ht="15" customHeight="1">
      <c r="U1020265" s="119"/>
    </row>
    <row r="1020266" spans="21:21" ht="15" customHeight="1">
      <c r="U1020266" s="119"/>
    </row>
    <row r="1020267" spans="21:21" ht="15" customHeight="1">
      <c r="U1020267" s="119"/>
    </row>
    <row r="1020268" spans="21:21" ht="15" customHeight="1">
      <c r="U1020268" s="119"/>
    </row>
    <row r="1020269" spans="21:21" ht="15" customHeight="1">
      <c r="U1020269" s="119"/>
    </row>
    <row r="1020270" spans="21:21" ht="15" customHeight="1">
      <c r="U1020270" s="119"/>
    </row>
    <row r="1020271" spans="21:21" ht="15" customHeight="1">
      <c r="U1020271" s="119"/>
    </row>
    <row r="1020272" spans="21:21" ht="15" customHeight="1">
      <c r="U1020272" s="119"/>
    </row>
    <row r="1020273" spans="21:21" ht="15" customHeight="1">
      <c r="U1020273" s="119"/>
    </row>
    <row r="1020274" spans="21:21" ht="15" customHeight="1">
      <c r="U1020274" s="119"/>
    </row>
    <row r="1020275" spans="21:21" ht="15" customHeight="1">
      <c r="U1020275" s="119"/>
    </row>
    <row r="1020276" spans="21:21" ht="15" customHeight="1">
      <c r="U1020276" s="119"/>
    </row>
    <row r="1020277" spans="21:21" ht="15" customHeight="1">
      <c r="U1020277" s="119"/>
    </row>
    <row r="1020278" spans="21:21" ht="15" customHeight="1">
      <c r="U1020278" s="119"/>
    </row>
    <row r="1020279" spans="21:21" ht="15" customHeight="1">
      <c r="U1020279" s="119"/>
    </row>
    <row r="1020280" spans="21:21" ht="15" customHeight="1">
      <c r="U1020280" s="119"/>
    </row>
    <row r="1020281" spans="21:21" ht="15" customHeight="1">
      <c r="U1020281" s="119"/>
    </row>
    <row r="1020282" spans="21:21" ht="15" customHeight="1">
      <c r="U1020282" s="119"/>
    </row>
    <row r="1020283" spans="21:21" ht="15" customHeight="1">
      <c r="U1020283" s="119"/>
    </row>
    <row r="1020284" spans="21:21" ht="15" customHeight="1">
      <c r="U1020284" s="119"/>
    </row>
    <row r="1020285" spans="21:21" ht="15" customHeight="1">
      <c r="U1020285" s="119"/>
    </row>
    <row r="1020286" spans="21:21" ht="15" customHeight="1">
      <c r="U1020286" s="119"/>
    </row>
    <row r="1020287" spans="21:21" ht="15" customHeight="1">
      <c r="U1020287" s="119"/>
    </row>
    <row r="1020288" spans="21:21" ht="15" customHeight="1">
      <c r="U1020288" s="119"/>
    </row>
    <row r="1020289" spans="21:21" ht="15" customHeight="1">
      <c r="U1020289" s="119"/>
    </row>
    <row r="1020290" spans="21:21" ht="15" customHeight="1">
      <c r="U1020290" s="119"/>
    </row>
    <row r="1020291" spans="21:21" ht="15" customHeight="1">
      <c r="U1020291" s="119"/>
    </row>
    <row r="1020292" spans="21:21" ht="15" customHeight="1">
      <c r="U1020292" s="119"/>
    </row>
    <row r="1020293" spans="21:21" ht="15" customHeight="1">
      <c r="U1020293" s="119"/>
    </row>
    <row r="1020294" spans="21:21" ht="15" customHeight="1">
      <c r="U1020294" s="119"/>
    </row>
    <row r="1020295" spans="21:21" ht="15" customHeight="1">
      <c r="U1020295" s="119"/>
    </row>
    <row r="1020296" spans="21:21" ht="15" customHeight="1">
      <c r="U1020296" s="119"/>
    </row>
    <row r="1020297" spans="21:21" ht="15" customHeight="1">
      <c r="U1020297" s="119"/>
    </row>
    <row r="1020298" spans="21:21" ht="15" customHeight="1">
      <c r="U1020298" s="119"/>
    </row>
    <row r="1020299" spans="21:21" ht="15" customHeight="1">
      <c r="U1020299" s="119"/>
    </row>
    <row r="1020300" spans="21:21" ht="15" customHeight="1">
      <c r="U1020300" s="119"/>
    </row>
    <row r="1020301" spans="21:21" ht="15" customHeight="1">
      <c r="U1020301" s="119"/>
    </row>
    <row r="1020302" spans="21:21" ht="15" customHeight="1">
      <c r="U1020302" s="119"/>
    </row>
    <row r="1020303" spans="21:21" ht="15" customHeight="1">
      <c r="U1020303" s="119"/>
    </row>
    <row r="1020304" spans="21:21" ht="15" customHeight="1">
      <c r="U1020304" s="119"/>
    </row>
    <row r="1020305" spans="21:21" ht="15" customHeight="1">
      <c r="U1020305" s="119"/>
    </row>
    <row r="1020306" spans="21:21" ht="15" customHeight="1">
      <c r="U1020306" s="119"/>
    </row>
    <row r="1020307" spans="21:21" ht="15" customHeight="1">
      <c r="U1020307" s="119"/>
    </row>
    <row r="1020308" spans="21:21" ht="15" customHeight="1">
      <c r="U1020308" s="119"/>
    </row>
    <row r="1020309" spans="21:21" ht="15" customHeight="1">
      <c r="U1020309" s="119"/>
    </row>
    <row r="1020310" spans="21:21" ht="15" customHeight="1">
      <c r="U1020310" s="119"/>
    </row>
    <row r="1020311" spans="21:21" ht="15" customHeight="1">
      <c r="U1020311" s="119"/>
    </row>
    <row r="1020312" spans="21:21" ht="15" customHeight="1">
      <c r="U1020312" s="119"/>
    </row>
    <row r="1020313" spans="21:21" ht="15" customHeight="1">
      <c r="U1020313" s="119"/>
    </row>
    <row r="1020314" spans="21:21" ht="15" customHeight="1">
      <c r="U1020314" s="119"/>
    </row>
    <row r="1020315" spans="21:21" ht="15" customHeight="1">
      <c r="U1020315" s="119"/>
    </row>
    <row r="1020316" spans="21:21" ht="15" customHeight="1">
      <c r="U1020316" s="119"/>
    </row>
    <row r="1020317" spans="21:21" ht="15" customHeight="1">
      <c r="U1020317" s="119"/>
    </row>
    <row r="1020318" spans="21:21" ht="15" customHeight="1">
      <c r="U1020318" s="119"/>
    </row>
    <row r="1020319" spans="21:21" ht="15" customHeight="1">
      <c r="U1020319" s="119"/>
    </row>
    <row r="1020320" spans="21:21" ht="15" customHeight="1">
      <c r="U1020320" s="119"/>
    </row>
    <row r="1020321" spans="21:21" ht="15" customHeight="1">
      <c r="U1020321" s="119"/>
    </row>
    <row r="1020322" spans="21:21" ht="15" customHeight="1">
      <c r="U1020322" s="119"/>
    </row>
    <row r="1020323" spans="21:21" ht="15" customHeight="1">
      <c r="U1020323" s="119"/>
    </row>
    <row r="1020324" spans="21:21" ht="15" customHeight="1">
      <c r="U1020324" s="119"/>
    </row>
    <row r="1020325" spans="21:21" ht="15" customHeight="1">
      <c r="U1020325" s="119"/>
    </row>
    <row r="1020326" spans="21:21" ht="15" customHeight="1">
      <c r="U1020326" s="119"/>
    </row>
    <row r="1020327" spans="21:21" ht="15" customHeight="1">
      <c r="U1020327" s="119"/>
    </row>
    <row r="1020328" spans="21:21" ht="15" customHeight="1">
      <c r="U1020328" s="119"/>
    </row>
    <row r="1020329" spans="21:21" ht="15" customHeight="1">
      <c r="U1020329" s="119"/>
    </row>
    <row r="1020330" spans="21:21" ht="15" customHeight="1">
      <c r="U1020330" s="119"/>
    </row>
    <row r="1020331" spans="21:21" ht="15" customHeight="1">
      <c r="U1020331" s="119"/>
    </row>
    <row r="1020332" spans="21:21" ht="15" customHeight="1">
      <c r="U1020332" s="119"/>
    </row>
    <row r="1020333" spans="21:21" ht="15" customHeight="1">
      <c r="U1020333" s="119"/>
    </row>
    <row r="1020334" spans="21:21" ht="15" customHeight="1">
      <c r="U1020334" s="119"/>
    </row>
    <row r="1020335" spans="21:21" ht="15" customHeight="1">
      <c r="U1020335" s="119"/>
    </row>
    <row r="1020336" spans="21:21" ht="15" customHeight="1">
      <c r="U1020336" s="119"/>
    </row>
    <row r="1020337" spans="21:21" ht="15" customHeight="1">
      <c r="U1020337" s="119"/>
    </row>
    <row r="1020338" spans="21:21" ht="15" customHeight="1">
      <c r="U1020338" s="119"/>
    </row>
    <row r="1020339" spans="21:21" ht="15" customHeight="1">
      <c r="U1020339" s="119"/>
    </row>
    <row r="1020340" spans="21:21" ht="15" customHeight="1">
      <c r="U1020340" s="119"/>
    </row>
    <row r="1020341" spans="21:21" ht="15" customHeight="1">
      <c r="U1020341" s="119"/>
    </row>
    <row r="1020342" spans="21:21" ht="15" customHeight="1">
      <c r="U1020342" s="119"/>
    </row>
    <row r="1020343" spans="21:21" ht="15" customHeight="1">
      <c r="U1020343" s="119"/>
    </row>
    <row r="1020344" spans="21:21" ht="15" customHeight="1">
      <c r="U1020344" s="119"/>
    </row>
    <row r="1020345" spans="21:21" ht="15" customHeight="1">
      <c r="U1020345" s="119"/>
    </row>
    <row r="1020346" spans="21:21" ht="15" customHeight="1">
      <c r="U1020346" s="119"/>
    </row>
    <row r="1020347" spans="21:21" ht="15" customHeight="1">
      <c r="U1020347" s="119"/>
    </row>
    <row r="1020348" spans="21:21" ht="15" customHeight="1">
      <c r="U1020348" s="119"/>
    </row>
    <row r="1020349" spans="21:21" ht="15" customHeight="1">
      <c r="U1020349" s="119"/>
    </row>
    <row r="1020350" spans="21:21" ht="15" customHeight="1">
      <c r="U1020350" s="119"/>
    </row>
    <row r="1020351" spans="21:21" ht="15" customHeight="1">
      <c r="U1020351" s="119"/>
    </row>
    <row r="1020352" spans="21:21" ht="15" customHeight="1">
      <c r="U1020352" s="119"/>
    </row>
    <row r="1020353" spans="21:21" ht="15" customHeight="1">
      <c r="U1020353" s="119"/>
    </row>
    <row r="1020354" spans="21:21" ht="15" customHeight="1">
      <c r="U1020354" s="119"/>
    </row>
    <row r="1020355" spans="21:21" ht="15" customHeight="1">
      <c r="U1020355" s="119"/>
    </row>
    <row r="1020356" spans="21:21" ht="15" customHeight="1">
      <c r="U1020356" s="119"/>
    </row>
    <row r="1020357" spans="21:21" ht="15" customHeight="1">
      <c r="U1020357" s="119"/>
    </row>
    <row r="1020358" spans="21:21" ht="15" customHeight="1">
      <c r="U1020358" s="119"/>
    </row>
    <row r="1020359" spans="21:21" ht="15" customHeight="1">
      <c r="U1020359" s="119"/>
    </row>
    <row r="1020360" spans="21:21" ht="15" customHeight="1">
      <c r="U1020360" s="119"/>
    </row>
    <row r="1020361" spans="21:21" ht="15" customHeight="1">
      <c r="U1020361" s="119"/>
    </row>
    <row r="1020362" spans="21:21" ht="15" customHeight="1">
      <c r="U1020362" s="119"/>
    </row>
    <row r="1020363" spans="21:21" ht="15" customHeight="1">
      <c r="U1020363" s="119"/>
    </row>
    <row r="1020364" spans="21:21" ht="15" customHeight="1">
      <c r="U1020364" s="119"/>
    </row>
    <row r="1020365" spans="21:21" ht="15" customHeight="1">
      <c r="U1020365" s="119"/>
    </row>
    <row r="1020366" spans="21:21" ht="15" customHeight="1">
      <c r="U1020366" s="119"/>
    </row>
    <row r="1020367" spans="21:21" ht="15" customHeight="1">
      <c r="U1020367" s="119"/>
    </row>
    <row r="1020368" spans="21:21" ht="15" customHeight="1">
      <c r="U1020368" s="119"/>
    </row>
    <row r="1020369" spans="21:21" ht="15" customHeight="1">
      <c r="U1020369" s="119"/>
    </row>
    <row r="1020370" spans="21:21" ht="15" customHeight="1">
      <c r="U1020370" s="119"/>
    </row>
    <row r="1020371" spans="21:21" ht="15" customHeight="1">
      <c r="U1020371" s="119"/>
    </row>
    <row r="1020372" spans="21:21" ht="15" customHeight="1">
      <c r="U1020372" s="119"/>
    </row>
    <row r="1020373" spans="21:21" ht="15" customHeight="1">
      <c r="U1020373" s="119"/>
    </row>
    <row r="1020374" spans="21:21" ht="15" customHeight="1">
      <c r="U1020374" s="119"/>
    </row>
    <row r="1020375" spans="21:21" ht="15" customHeight="1">
      <c r="U1020375" s="119"/>
    </row>
    <row r="1020376" spans="21:21" ht="15" customHeight="1">
      <c r="U1020376" s="119"/>
    </row>
    <row r="1020377" spans="21:21" ht="15" customHeight="1">
      <c r="U1020377" s="119"/>
    </row>
    <row r="1020378" spans="21:21" ht="15" customHeight="1">
      <c r="U1020378" s="119"/>
    </row>
    <row r="1020379" spans="21:21" ht="15" customHeight="1">
      <c r="U1020379" s="119"/>
    </row>
    <row r="1020380" spans="21:21" ht="15" customHeight="1">
      <c r="U1020380" s="119"/>
    </row>
    <row r="1020381" spans="21:21" ht="15" customHeight="1">
      <c r="U1020381" s="119"/>
    </row>
    <row r="1020382" spans="21:21" ht="15" customHeight="1">
      <c r="U1020382" s="119"/>
    </row>
    <row r="1020383" spans="21:21" ht="15" customHeight="1">
      <c r="U1020383" s="119"/>
    </row>
    <row r="1020384" spans="21:21" ht="15" customHeight="1">
      <c r="U1020384" s="119"/>
    </row>
    <row r="1020385" spans="21:21" ht="15" customHeight="1">
      <c r="U1020385" s="119"/>
    </row>
    <row r="1020386" spans="21:21" ht="15" customHeight="1">
      <c r="U1020386" s="119"/>
    </row>
    <row r="1020387" spans="21:21" ht="15" customHeight="1">
      <c r="U1020387" s="119"/>
    </row>
    <row r="1020388" spans="21:21" ht="15" customHeight="1">
      <c r="U1020388" s="119"/>
    </row>
    <row r="1020389" spans="21:21" ht="15" customHeight="1">
      <c r="U1020389" s="119"/>
    </row>
    <row r="1020390" spans="21:21" ht="15" customHeight="1">
      <c r="U1020390" s="119"/>
    </row>
    <row r="1020391" spans="21:21" ht="15" customHeight="1">
      <c r="U1020391" s="119"/>
    </row>
    <row r="1020392" spans="21:21" ht="15" customHeight="1">
      <c r="U1020392" s="119"/>
    </row>
    <row r="1020393" spans="21:21" ht="15" customHeight="1">
      <c r="U1020393" s="119"/>
    </row>
    <row r="1020394" spans="21:21" ht="15" customHeight="1">
      <c r="U1020394" s="119"/>
    </row>
    <row r="1020395" spans="21:21" ht="15" customHeight="1">
      <c r="U1020395" s="119"/>
    </row>
    <row r="1020396" spans="21:21" ht="15" customHeight="1">
      <c r="U1020396" s="119"/>
    </row>
    <row r="1020397" spans="21:21" ht="15" customHeight="1">
      <c r="U1020397" s="119"/>
    </row>
    <row r="1020398" spans="21:21" ht="15" customHeight="1">
      <c r="U1020398" s="119"/>
    </row>
    <row r="1020399" spans="21:21" ht="15" customHeight="1">
      <c r="U1020399" s="119"/>
    </row>
    <row r="1020400" spans="21:21" ht="15" customHeight="1">
      <c r="U1020400" s="119"/>
    </row>
    <row r="1020401" spans="21:21" ht="15" customHeight="1">
      <c r="U1020401" s="119"/>
    </row>
    <row r="1020402" spans="21:21" ht="15" customHeight="1">
      <c r="U1020402" s="119"/>
    </row>
    <row r="1020403" spans="21:21" ht="15" customHeight="1">
      <c r="U1020403" s="119"/>
    </row>
    <row r="1020404" spans="21:21" ht="15" customHeight="1">
      <c r="U1020404" s="119"/>
    </row>
    <row r="1020405" spans="21:21" ht="15" customHeight="1">
      <c r="U1020405" s="119"/>
    </row>
    <row r="1020406" spans="21:21" ht="15" customHeight="1">
      <c r="U1020406" s="119"/>
    </row>
    <row r="1020407" spans="21:21" ht="15" customHeight="1">
      <c r="U1020407" s="119"/>
    </row>
    <row r="1020408" spans="21:21" ht="15" customHeight="1">
      <c r="U1020408" s="119"/>
    </row>
    <row r="1020409" spans="21:21" ht="15" customHeight="1">
      <c r="U1020409" s="119"/>
    </row>
    <row r="1020410" spans="21:21" ht="15" customHeight="1">
      <c r="U1020410" s="119"/>
    </row>
    <row r="1020411" spans="21:21" ht="15" customHeight="1">
      <c r="U1020411" s="119"/>
    </row>
    <row r="1020412" spans="21:21" ht="15" customHeight="1">
      <c r="U1020412" s="119"/>
    </row>
    <row r="1020413" spans="21:21" ht="15" customHeight="1">
      <c r="U1020413" s="119"/>
    </row>
    <row r="1020414" spans="21:21" ht="15" customHeight="1">
      <c r="U1020414" s="119"/>
    </row>
    <row r="1020415" spans="21:21" ht="15" customHeight="1">
      <c r="U1020415" s="119"/>
    </row>
    <row r="1020416" spans="21:21" ht="15" customHeight="1">
      <c r="U1020416" s="119"/>
    </row>
    <row r="1020417" spans="21:21" ht="15" customHeight="1">
      <c r="U1020417" s="119"/>
    </row>
    <row r="1020418" spans="21:21" ht="15" customHeight="1">
      <c r="U1020418" s="119"/>
    </row>
    <row r="1020419" spans="21:21" ht="15" customHeight="1">
      <c r="U1020419" s="119"/>
    </row>
    <row r="1020420" spans="21:21" ht="15" customHeight="1">
      <c r="U1020420" s="119"/>
    </row>
    <row r="1020421" spans="21:21" ht="15" customHeight="1">
      <c r="U1020421" s="119"/>
    </row>
    <row r="1020422" spans="21:21" ht="15" customHeight="1">
      <c r="U1020422" s="119"/>
    </row>
    <row r="1020423" spans="21:21" ht="15" customHeight="1">
      <c r="U1020423" s="119"/>
    </row>
    <row r="1020424" spans="21:21" ht="15" customHeight="1">
      <c r="U1020424" s="119"/>
    </row>
    <row r="1020425" spans="21:21" ht="15" customHeight="1">
      <c r="U1020425" s="119"/>
    </row>
    <row r="1020426" spans="21:21" ht="15" customHeight="1">
      <c r="U1020426" s="119"/>
    </row>
    <row r="1020427" spans="21:21" ht="15" customHeight="1">
      <c r="U1020427" s="119"/>
    </row>
    <row r="1020428" spans="21:21" ht="15" customHeight="1">
      <c r="U1020428" s="119"/>
    </row>
    <row r="1020429" spans="21:21" ht="15" customHeight="1">
      <c r="U1020429" s="119"/>
    </row>
    <row r="1020430" spans="21:21" ht="15" customHeight="1">
      <c r="U1020430" s="119"/>
    </row>
    <row r="1020431" spans="21:21" ht="15" customHeight="1">
      <c r="U1020431" s="119"/>
    </row>
    <row r="1020432" spans="21:21" ht="15" customHeight="1">
      <c r="U1020432" s="119"/>
    </row>
    <row r="1020433" spans="21:21" ht="15" customHeight="1">
      <c r="U1020433" s="119"/>
    </row>
    <row r="1020434" spans="21:21" ht="15" customHeight="1">
      <c r="U1020434" s="119"/>
    </row>
    <row r="1020435" spans="21:21" ht="15" customHeight="1">
      <c r="U1020435" s="119"/>
    </row>
    <row r="1020436" spans="21:21" ht="15" customHeight="1">
      <c r="U1020436" s="119"/>
    </row>
    <row r="1020437" spans="21:21" ht="15" customHeight="1">
      <c r="U1020437" s="119"/>
    </row>
    <row r="1020438" spans="21:21" ht="15" customHeight="1">
      <c r="U1020438" s="119"/>
    </row>
    <row r="1020439" spans="21:21" ht="15" customHeight="1">
      <c r="U1020439" s="119"/>
    </row>
    <row r="1020440" spans="21:21" ht="15" customHeight="1">
      <c r="U1020440" s="119"/>
    </row>
    <row r="1020441" spans="21:21" ht="15" customHeight="1">
      <c r="U1020441" s="119"/>
    </row>
    <row r="1020442" spans="21:21" ht="15" customHeight="1">
      <c r="U1020442" s="119"/>
    </row>
    <row r="1020443" spans="21:21" ht="15" customHeight="1">
      <c r="U1020443" s="119"/>
    </row>
    <row r="1020444" spans="21:21" ht="15" customHeight="1">
      <c r="U1020444" s="119"/>
    </row>
    <row r="1020445" spans="21:21" ht="15" customHeight="1">
      <c r="U1020445" s="119"/>
    </row>
    <row r="1020446" spans="21:21" ht="15" customHeight="1">
      <c r="U1020446" s="119"/>
    </row>
    <row r="1020447" spans="21:21" ht="15" customHeight="1">
      <c r="U1020447" s="119"/>
    </row>
    <row r="1020448" spans="21:21" ht="15" customHeight="1">
      <c r="U1020448" s="119"/>
    </row>
    <row r="1020449" spans="21:21" ht="15" customHeight="1">
      <c r="U1020449" s="119"/>
    </row>
    <row r="1020450" spans="21:21" ht="15" customHeight="1">
      <c r="U1020450" s="119"/>
    </row>
    <row r="1020451" spans="21:21" ht="15" customHeight="1">
      <c r="U1020451" s="119"/>
    </row>
    <row r="1020452" spans="21:21" ht="15" customHeight="1">
      <c r="U1020452" s="119"/>
    </row>
    <row r="1020453" spans="21:21" ht="15" customHeight="1">
      <c r="U1020453" s="119"/>
    </row>
    <row r="1020454" spans="21:21" ht="15" customHeight="1">
      <c r="U1020454" s="119"/>
    </row>
    <row r="1020455" spans="21:21" ht="15" customHeight="1">
      <c r="U1020455" s="119"/>
    </row>
    <row r="1020456" spans="21:21" ht="15" customHeight="1">
      <c r="U1020456" s="119"/>
    </row>
    <row r="1020457" spans="21:21" ht="15" customHeight="1">
      <c r="U1020457" s="119"/>
    </row>
    <row r="1020458" spans="21:21" ht="15" customHeight="1">
      <c r="U1020458" s="119"/>
    </row>
    <row r="1020459" spans="21:21" ht="15" customHeight="1">
      <c r="U1020459" s="119"/>
    </row>
    <row r="1020460" spans="21:21" ht="15" customHeight="1">
      <c r="U1020460" s="119"/>
    </row>
    <row r="1020461" spans="21:21" ht="15" customHeight="1">
      <c r="U1020461" s="119"/>
    </row>
    <row r="1020462" spans="21:21" ht="15" customHeight="1">
      <c r="U1020462" s="119"/>
    </row>
    <row r="1020463" spans="21:21" ht="15" customHeight="1">
      <c r="U1020463" s="119"/>
    </row>
    <row r="1020464" spans="21:21" ht="15" customHeight="1">
      <c r="U1020464" s="119"/>
    </row>
    <row r="1020465" spans="21:21" ht="15" customHeight="1">
      <c r="U1020465" s="119"/>
    </row>
    <row r="1020466" spans="21:21" ht="15" customHeight="1">
      <c r="U1020466" s="119"/>
    </row>
    <row r="1020467" spans="21:21" ht="15" customHeight="1">
      <c r="U1020467" s="119"/>
    </row>
    <row r="1020468" spans="21:21" ht="15" customHeight="1">
      <c r="U1020468" s="119"/>
    </row>
    <row r="1020469" spans="21:21" ht="15" customHeight="1">
      <c r="U1020469" s="119"/>
    </row>
    <row r="1020470" spans="21:21" ht="15" customHeight="1">
      <c r="U1020470" s="119"/>
    </row>
    <row r="1020471" spans="21:21" ht="15" customHeight="1">
      <c r="U1020471" s="119"/>
    </row>
    <row r="1020472" spans="21:21" ht="15" customHeight="1">
      <c r="U1020472" s="119"/>
    </row>
    <row r="1020473" spans="21:21" ht="15" customHeight="1">
      <c r="U1020473" s="119"/>
    </row>
    <row r="1020474" spans="21:21" ht="15" customHeight="1">
      <c r="U1020474" s="119"/>
    </row>
    <row r="1020475" spans="21:21" ht="15" customHeight="1">
      <c r="U1020475" s="119"/>
    </row>
    <row r="1020476" spans="21:21" ht="15" customHeight="1">
      <c r="U1020476" s="119"/>
    </row>
    <row r="1020477" spans="21:21" ht="15" customHeight="1">
      <c r="U1020477" s="119"/>
    </row>
    <row r="1020478" spans="21:21" ht="15" customHeight="1">
      <c r="U1020478" s="119"/>
    </row>
    <row r="1020479" spans="21:21" ht="15" customHeight="1">
      <c r="U1020479" s="119"/>
    </row>
    <row r="1020480" spans="21:21" ht="15" customHeight="1">
      <c r="U1020480" s="119"/>
    </row>
    <row r="1020481" spans="21:21" ht="15" customHeight="1">
      <c r="U1020481" s="119"/>
    </row>
    <row r="1020482" spans="21:21" ht="15" customHeight="1">
      <c r="U1020482" s="119"/>
    </row>
    <row r="1020483" spans="21:21" ht="15" customHeight="1">
      <c r="U1020483" s="119"/>
    </row>
    <row r="1020484" spans="21:21" ht="15" customHeight="1">
      <c r="U1020484" s="119"/>
    </row>
    <row r="1020485" spans="21:21" ht="15" customHeight="1">
      <c r="U1020485" s="119"/>
    </row>
    <row r="1020486" spans="21:21" ht="15" customHeight="1">
      <c r="U1020486" s="119"/>
    </row>
    <row r="1020487" spans="21:21" ht="15" customHeight="1">
      <c r="U1020487" s="119"/>
    </row>
    <row r="1020488" spans="21:21" ht="15" customHeight="1">
      <c r="U1020488" s="119"/>
    </row>
    <row r="1020489" spans="21:21" ht="15" customHeight="1">
      <c r="U1020489" s="119"/>
    </row>
    <row r="1020490" spans="21:21" ht="15" customHeight="1">
      <c r="U1020490" s="119"/>
    </row>
    <row r="1020491" spans="21:21" ht="15" customHeight="1">
      <c r="U1020491" s="119"/>
    </row>
    <row r="1020492" spans="21:21" ht="15" customHeight="1">
      <c r="U1020492" s="119"/>
    </row>
    <row r="1020493" spans="21:21" ht="15" customHeight="1">
      <c r="U1020493" s="119"/>
    </row>
    <row r="1020494" spans="21:21" ht="15" customHeight="1">
      <c r="U1020494" s="119"/>
    </row>
    <row r="1020495" spans="21:21" ht="15" customHeight="1">
      <c r="U1020495" s="119"/>
    </row>
    <row r="1020496" spans="21:21" ht="15" customHeight="1">
      <c r="U1020496" s="119"/>
    </row>
    <row r="1020497" spans="21:21" ht="15" customHeight="1">
      <c r="U1020497" s="119"/>
    </row>
    <row r="1020498" spans="21:21" ht="15" customHeight="1">
      <c r="U1020498" s="119"/>
    </row>
    <row r="1020499" spans="21:21" ht="15" customHeight="1">
      <c r="U1020499" s="119"/>
    </row>
    <row r="1020500" spans="21:21" ht="15" customHeight="1">
      <c r="U1020500" s="119"/>
    </row>
    <row r="1020501" spans="21:21" ht="15" customHeight="1">
      <c r="U1020501" s="119"/>
    </row>
    <row r="1020502" spans="21:21" ht="15" customHeight="1">
      <c r="U1020502" s="119"/>
    </row>
    <row r="1020503" spans="21:21" ht="15" customHeight="1">
      <c r="U1020503" s="119"/>
    </row>
    <row r="1020504" spans="21:21" ht="15" customHeight="1">
      <c r="U1020504" s="119"/>
    </row>
    <row r="1020505" spans="21:21" ht="15" customHeight="1">
      <c r="U1020505" s="119"/>
    </row>
    <row r="1020506" spans="21:21" ht="15" customHeight="1">
      <c r="U1020506" s="119"/>
    </row>
    <row r="1020507" spans="21:21" ht="15" customHeight="1">
      <c r="U1020507" s="119"/>
    </row>
    <row r="1020508" spans="21:21" ht="15" customHeight="1">
      <c r="U1020508" s="119"/>
    </row>
    <row r="1020509" spans="21:21" ht="15" customHeight="1">
      <c r="U1020509" s="119"/>
    </row>
    <row r="1020510" spans="21:21" ht="15" customHeight="1">
      <c r="U1020510" s="119"/>
    </row>
    <row r="1020511" spans="21:21" ht="15" customHeight="1">
      <c r="U1020511" s="119"/>
    </row>
    <row r="1020512" spans="21:21" ht="15" customHeight="1">
      <c r="U1020512" s="119"/>
    </row>
    <row r="1020513" spans="21:21" ht="15" customHeight="1">
      <c r="U1020513" s="119"/>
    </row>
    <row r="1020514" spans="21:21" ht="15" customHeight="1">
      <c r="U1020514" s="119"/>
    </row>
    <row r="1020515" spans="21:21" ht="15" customHeight="1">
      <c r="U1020515" s="119"/>
    </row>
    <row r="1020516" spans="21:21" ht="15" customHeight="1">
      <c r="U1020516" s="119"/>
    </row>
    <row r="1020517" spans="21:21" ht="15" customHeight="1">
      <c r="U1020517" s="119"/>
    </row>
    <row r="1020518" spans="21:21" ht="15" customHeight="1">
      <c r="U1020518" s="119"/>
    </row>
    <row r="1020519" spans="21:21" ht="15" customHeight="1">
      <c r="U1020519" s="119"/>
    </row>
    <row r="1020520" spans="21:21" ht="15" customHeight="1">
      <c r="U1020520" s="119"/>
    </row>
    <row r="1020521" spans="21:21" ht="15" customHeight="1">
      <c r="U1020521" s="119"/>
    </row>
    <row r="1020522" spans="21:21" ht="15" customHeight="1">
      <c r="U1020522" s="119"/>
    </row>
    <row r="1020523" spans="21:21" ht="15" customHeight="1">
      <c r="U1020523" s="119"/>
    </row>
    <row r="1020524" spans="21:21" ht="15" customHeight="1">
      <c r="U1020524" s="119"/>
    </row>
    <row r="1020525" spans="21:21" ht="15" customHeight="1">
      <c r="U1020525" s="119"/>
    </row>
    <row r="1020526" spans="21:21" ht="15" customHeight="1">
      <c r="U1020526" s="119"/>
    </row>
    <row r="1020527" spans="21:21" ht="15" customHeight="1">
      <c r="U1020527" s="119"/>
    </row>
    <row r="1020528" spans="21:21" ht="15" customHeight="1">
      <c r="U1020528" s="119"/>
    </row>
    <row r="1020529" spans="21:21" ht="15" customHeight="1">
      <c r="U1020529" s="119"/>
    </row>
    <row r="1020530" spans="21:21" ht="15" customHeight="1">
      <c r="U1020530" s="119"/>
    </row>
    <row r="1020531" spans="21:21" ht="15" customHeight="1">
      <c r="U1020531" s="119"/>
    </row>
    <row r="1020532" spans="21:21" ht="15" customHeight="1">
      <c r="U1020532" s="119"/>
    </row>
    <row r="1020533" spans="21:21" ht="15" customHeight="1">
      <c r="U1020533" s="119"/>
    </row>
    <row r="1020534" spans="21:21" ht="15" customHeight="1">
      <c r="U1020534" s="119"/>
    </row>
    <row r="1020535" spans="21:21" ht="15" customHeight="1">
      <c r="U1020535" s="119"/>
    </row>
    <row r="1020536" spans="21:21" ht="15" customHeight="1">
      <c r="U1020536" s="119"/>
    </row>
    <row r="1020537" spans="21:21" ht="15" customHeight="1">
      <c r="U1020537" s="119"/>
    </row>
    <row r="1020538" spans="21:21" ht="15" customHeight="1">
      <c r="U1020538" s="119"/>
    </row>
    <row r="1020539" spans="21:21" ht="15" customHeight="1">
      <c r="U1020539" s="119"/>
    </row>
    <row r="1020540" spans="21:21" ht="15" customHeight="1">
      <c r="U1020540" s="119"/>
    </row>
    <row r="1020541" spans="21:21" ht="15" customHeight="1">
      <c r="U1020541" s="119"/>
    </row>
    <row r="1020542" spans="21:21" ht="15" customHeight="1">
      <c r="U1020542" s="119"/>
    </row>
    <row r="1020543" spans="21:21" ht="15" customHeight="1">
      <c r="U1020543" s="119"/>
    </row>
    <row r="1020544" spans="21:21" ht="15" customHeight="1">
      <c r="U1020544" s="119"/>
    </row>
    <row r="1020545" spans="21:21" ht="15" customHeight="1">
      <c r="U1020545" s="119"/>
    </row>
    <row r="1020546" spans="21:21" ht="15" customHeight="1">
      <c r="U1020546" s="119"/>
    </row>
    <row r="1020547" spans="21:21" ht="15" customHeight="1">
      <c r="U1020547" s="119"/>
    </row>
    <row r="1020548" spans="21:21" ht="15" customHeight="1">
      <c r="U1020548" s="119"/>
    </row>
    <row r="1020549" spans="21:21" ht="15" customHeight="1">
      <c r="U1020549" s="119"/>
    </row>
    <row r="1020550" spans="21:21" ht="15" customHeight="1">
      <c r="U1020550" s="119"/>
    </row>
    <row r="1020551" spans="21:21" ht="15" customHeight="1">
      <c r="U1020551" s="119"/>
    </row>
    <row r="1020552" spans="21:21" ht="15" customHeight="1">
      <c r="U1020552" s="119"/>
    </row>
    <row r="1020553" spans="21:21" ht="15" customHeight="1">
      <c r="U1020553" s="119"/>
    </row>
    <row r="1020554" spans="21:21" ht="15" customHeight="1">
      <c r="U1020554" s="119"/>
    </row>
    <row r="1020555" spans="21:21" ht="15" customHeight="1">
      <c r="U1020555" s="119"/>
    </row>
    <row r="1020556" spans="21:21" ht="15" customHeight="1">
      <c r="U1020556" s="119"/>
    </row>
    <row r="1020557" spans="21:21" ht="15" customHeight="1">
      <c r="U1020557" s="119"/>
    </row>
    <row r="1020558" spans="21:21" ht="15" customHeight="1">
      <c r="U1020558" s="119"/>
    </row>
    <row r="1020559" spans="21:21" ht="15" customHeight="1">
      <c r="U1020559" s="119"/>
    </row>
    <row r="1020560" spans="21:21" ht="15" customHeight="1">
      <c r="U1020560" s="119"/>
    </row>
    <row r="1020561" spans="21:21" ht="15" customHeight="1">
      <c r="U1020561" s="119"/>
    </row>
    <row r="1020562" spans="21:21" ht="15" customHeight="1">
      <c r="U1020562" s="119"/>
    </row>
    <row r="1020563" spans="21:21" ht="15" customHeight="1">
      <c r="U1020563" s="119"/>
    </row>
    <row r="1020564" spans="21:21" ht="15" customHeight="1">
      <c r="U1020564" s="119"/>
    </row>
    <row r="1020565" spans="21:21" ht="15" customHeight="1">
      <c r="U1020565" s="119"/>
    </row>
    <row r="1020566" spans="21:21" ht="15" customHeight="1">
      <c r="U1020566" s="119"/>
    </row>
    <row r="1020567" spans="21:21" ht="15" customHeight="1">
      <c r="U1020567" s="119"/>
    </row>
    <row r="1020568" spans="21:21" ht="15" customHeight="1">
      <c r="U1020568" s="119"/>
    </row>
    <row r="1020569" spans="21:21" ht="15" customHeight="1">
      <c r="U1020569" s="119"/>
    </row>
    <row r="1020570" spans="21:21" ht="15" customHeight="1">
      <c r="U1020570" s="119"/>
    </row>
    <row r="1020571" spans="21:21" ht="15" customHeight="1">
      <c r="U1020571" s="119"/>
    </row>
    <row r="1020572" spans="21:21" ht="15" customHeight="1">
      <c r="U1020572" s="119"/>
    </row>
    <row r="1020573" spans="21:21" ht="15" customHeight="1">
      <c r="U1020573" s="119"/>
    </row>
    <row r="1020574" spans="21:21" ht="15" customHeight="1">
      <c r="U1020574" s="119"/>
    </row>
    <row r="1020575" spans="21:21" ht="15" customHeight="1">
      <c r="U1020575" s="119"/>
    </row>
    <row r="1020576" spans="21:21" ht="15" customHeight="1">
      <c r="U1020576" s="119"/>
    </row>
    <row r="1020577" spans="21:21" ht="15" customHeight="1">
      <c r="U1020577" s="119"/>
    </row>
    <row r="1020578" spans="21:21" ht="15" customHeight="1">
      <c r="U1020578" s="119"/>
    </row>
    <row r="1020579" spans="21:21" ht="15" customHeight="1">
      <c r="U1020579" s="119"/>
    </row>
    <row r="1020580" spans="21:21" ht="15" customHeight="1">
      <c r="U1020580" s="119"/>
    </row>
    <row r="1020581" spans="21:21" ht="15" customHeight="1">
      <c r="U1020581" s="119"/>
    </row>
    <row r="1020582" spans="21:21" ht="15" customHeight="1">
      <c r="U1020582" s="119"/>
    </row>
    <row r="1020583" spans="21:21" ht="15" customHeight="1">
      <c r="U1020583" s="119"/>
    </row>
    <row r="1020584" spans="21:21" ht="15" customHeight="1">
      <c r="U1020584" s="119"/>
    </row>
    <row r="1020585" spans="21:21" ht="15" customHeight="1">
      <c r="U1020585" s="119"/>
    </row>
    <row r="1020586" spans="21:21" ht="15" customHeight="1">
      <c r="U1020586" s="119"/>
    </row>
    <row r="1020587" spans="21:21" ht="15" customHeight="1">
      <c r="U1020587" s="119"/>
    </row>
    <row r="1020588" spans="21:21" ht="15" customHeight="1">
      <c r="U1020588" s="119"/>
    </row>
    <row r="1020589" spans="21:21" ht="15" customHeight="1">
      <c r="U1020589" s="119"/>
    </row>
    <row r="1020590" spans="21:21" ht="15" customHeight="1">
      <c r="U1020590" s="119"/>
    </row>
    <row r="1020591" spans="21:21" ht="15" customHeight="1">
      <c r="U1020591" s="119"/>
    </row>
    <row r="1020592" spans="21:21" ht="15" customHeight="1">
      <c r="U1020592" s="119"/>
    </row>
    <row r="1020593" spans="21:21" ht="15" customHeight="1">
      <c r="U1020593" s="119"/>
    </row>
    <row r="1020594" spans="21:21" ht="15" customHeight="1">
      <c r="U1020594" s="119"/>
    </row>
    <row r="1020595" spans="21:21" ht="15" customHeight="1">
      <c r="U1020595" s="119"/>
    </row>
    <row r="1020596" spans="21:21" ht="15" customHeight="1">
      <c r="U1020596" s="119"/>
    </row>
    <row r="1020597" spans="21:21" ht="15" customHeight="1">
      <c r="U1020597" s="119"/>
    </row>
    <row r="1020598" spans="21:21" ht="15" customHeight="1">
      <c r="U1020598" s="119"/>
    </row>
    <row r="1020599" spans="21:21" ht="15" customHeight="1">
      <c r="U1020599" s="119"/>
    </row>
    <row r="1020600" spans="21:21" ht="15" customHeight="1">
      <c r="U1020600" s="119"/>
    </row>
    <row r="1020601" spans="21:21" ht="15" customHeight="1">
      <c r="U1020601" s="119"/>
    </row>
    <row r="1020602" spans="21:21" ht="15" customHeight="1">
      <c r="U1020602" s="119"/>
    </row>
    <row r="1020603" spans="21:21" ht="15" customHeight="1">
      <c r="U1020603" s="119"/>
    </row>
    <row r="1020604" spans="21:21" ht="15" customHeight="1">
      <c r="U1020604" s="119"/>
    </row>
    <row r="1020605" spans="21:21" ht="15" customHeight="1">
      <c r="U1020605" s="119"/>
    </row>
    <row r="1020606" spans="21:21" ht="15" customHeight="1">
      <c r="U1020606" s="119"/>
    </row>
    <row r="1020607" spans="21:21" ht="15" customHeight="1">
      <c r="U1020607" s="119"/>
    </row>
    <row r="1020608" spans="21:21" ht="15" customHeight="1">
      <c r="U1020608" s="119"/>
    </row>
    <row r="1020609" spans="21:21" ht="15" customHeight="1">
      <c r="U1020609" s="119"/>
    </row>
    <row r="1020610" spans="21:21" ht="15" customHeight="1">
      <c r="U1020610" s="119"/>
    </row>
    <row r="1020611" spans="21:21" ht="15" customHeight="1">
      <c r="U1020611" s="119"/>
    </row>
    <row r="1020612" spans="21:21" ht="15" customHeight="1">
      <c r="U1020612" s="119"/>
    </row>
    <row r="1020613" spans="21:21" ht="15" customHeight="1">
      <c r="U1020613" s="119"/>
    </row>
    <row r="1020614" spans="21:21" ht="15" customHeight="1">
      <c r="U1020614" s="119"/>
    </row>
    <row r="1020615" spans="21:21" ht="15" customHeight="1">
      <c r="U1020615" s="119"/>
    </row>
    <row r="1020616" spans="21:21" ht="15" customHeight="1">
      <c r="U1020616" s="119"/>
    </row>
    <row r="1020617" spans="21:21" ht="15" customHeight="1">
      <c r="U1020617" s="119"/>
    </row>
    <row r="1020618" spans="21:21" ht="15" customHeight="1">
      <c r="U1020618" s="119"/>
    </row>
    <row r="1020619" spans="21:21" ht="15" customHeight="1">
      <c r="U1020619" s="119"/>
    </row>
    <row r="1020620" spans="21:21" ht="15" customHeight="1">
      <c r="U1020620" s="119"/>
    </row>
    <row r="1020621" spans="21:21" ht="15" customHeight="1">
      <c r="U1020621" s="119"/>
    </row>
    <row r="1020622" spans="21:21" ht="15" customHeight="1">
      <c r="U1020622" s="119"/>
    </row>
    <row r="1020623" spans="21:21" ht="15" customHeight="1">
      <c r="U1020623" s="119"/>
    </row>
    <row r="1020624" spans="21:21" ht="15" customHeight="1">
      <c r="U1020624" s="119"/>
    </row>
    <row r="1020625" spans="21:21" ht="15" customHeight="1">
      <c r="U1020625" s="119"/>
    </row>
    <row r="1020626" spans="21:21" ht="15" customHeight="1">
      <c r="U1020626" s="119"/>
    </row>
    <row r="1020627" spans="21:21" ht="15" customHeight="1">
      <c r="U1020627" s="119"/>
    </row>
    <row r="1020628" spans="21:21" ht="15" customHeight="1">
      <c r="U1020628" s="119"/>
    </row>
    <row r="1020629" spans="21:21" ht="15" customHeight="1">
      <c r="U1020629" s="119"/>
    </row>
    <row r="1020630" spans="21:21" ht="15" customHeight="1">
      <c r="U1020630" s="119"/>
    </row>
    <row r="1020631" spans="21:21" ht="15" customHeight="1">
      <c r="U1020631" s="119"/>
    </row>
    <row r="1020632" spans="21:21" ht="15" customHeight="1">
      <c r="U1020632" s="119"/>
    </row>
    <row r="1020633" spans="21:21" ht="15" customHeight="1">
      <c r="U1020633" s="119"/>
    </row>
    <row r="1020634" spans="21:21" ht="15" customHeight="1">
      <c r="U1020634" s="119"/>
    </row>
    <row r="1020635" spans="21:21" ht="15" customHeight="1">
      <c r="U1020635" s="119"/>
    </row>
    <row r="1020636" spans="21:21" ht="15" customHeight="1">
      <c r="U1020636" s="119"/>
    </row>
    <row r="1020637" spans="21:21" ht="15" customHeight="1">
      <c r="U1020637" s="119"/>
    </row>
    <row r="1020638" spans="21:21" ht="15" customHeight="1">
      <c r="U1020638" s="119"/>
    </row>
    <row r="1020639" spans="21:21" ht="15" customHeight="1">
      <c r="U1020639" s="119"/>
    </row>
    <row r="1020640" spans="21:21" ht="15" customHeight="1">
      <c r="U1020640" s="119"/>
    </row>
    <row r="1020641" spans="21:21" ht="15" customHeight="1">
      <c r="U1020641" s="119"/>
    </row>
    <row r="1020642" spans="21:21" ht="15" customHeight="1">
      <c r="U1020642" s="119"/>
    </row>
    <row r="1020643" spans="21:21" ht="15" customHeight="1">
      <c r="U1020643" s="119"/>
    </row>
    <row r="1020644" spans="21:21" ht="15" customHeight="1">
      <c r="U1020644" s="119"/>
    </row>
    <row r="1020645" spans="21:21" ht="15" customHeight="1">
      <c r="U1020645" s="119"/>
    </row>
    <row r="1020646" spans="21:21" ht="15" customHeight="1">
      <c r="U1020646" s="119"/>
    </row>
    <row r="1020647" spans="21:21" ht="15" customHeight="1">
      <c r="U1020647" s="119"/>
    </row>
    <row r="1020648" spans="21:21" ht="15" customHeight="1">
      <c r="U1020648" s="119"/>
    </row>
    <row r="1020649" spans="21:21" ht="15" customHeight="1">
      <c r="U1020649" s="119"/>
    </row>
    <row r="1020650" spans="21:21" ht="15" customHeight="1">
      <c r="U1020650" s="119"/>
    </row>
    <row r="1020651" spans="21:21" ht="15" customHeight="1">
      <c r="U1020651" s="119"/>
    </row>
    <row r="1020652" spans="21:21" ht="15" customHeight="1">
      <c r="U1020652" s="119"/>
    </row>
    <row r="1020653" spans="21:21" ht="15" customHeight="1">
      <c r="U1020653" s="119"/>
    </row>
    <row r="1020654" spans="21:21" ht="15" customHeight="1">
      <c r="U1020654" s="119"/>
    </row>
    <row r="1020655" spans="21:21" ht="15" customHeight="1">
      <c r="U1020655" s="119"/>
    </row>
    <row r="1020656" spans="21:21" ht="15" customHeight="1">
      <c r="U1020656" s="119"/>
    </row>
    <row r="1020657" spans="21:21" ht="15" customHeight="1">
      <c r="U1020657" s="119"/>
    </row>
    <row r="1020658" spans="21:21" ht="15" customHeight="1">
      <c r="U1020658" s="119"/>
    </row>
    <row r="1020659" spans="21:21" ht="15" customHeight="1">
      <c r="U1020659" s="119"/>
    </row>
    <row r="1020660" spans="21:21" ht="15" customHeight="1">
      <c r="U1020660" s="119"/>
    </row>
    <row r="1020661" spans="21:21" ht="15" customHeight="1">
      <c r="U1020661" s="119"/>
    </row>
    <row r="1020662" spans="21:21" ht="15" customHeight="1">
      <c r="U1020662" s="119"/>
    </row>
    <row r="1020663" spans="21:21" ht="15" customHeight="1">
      <c r="U1020663" s="119"/>
    </row>
    <row r="1020664" spans="21:21" ht="15" customHeight="1">
      <c r="U1020664" s="119"/>
    </row>
    <row r="1020665" spans="21:21" ht="15" customHeight="1">
      <c r="U1020665" s="119"/>
    </row>
    <row r="1020666" spans="21:21" ht="15" customHeight="1">
      <c r="U1020666" s="119"/>
    </row>
    <row r="1020667" spans="21:21" ht="15" customHeight="1">
      <c r="U1020667" s="119"/>
    </row>
    <row r="1020668" spans="21:21" ht="15" customHeight="1">
      <c r="U1020668" s="119"/>
    </row>
    <row r="1020669" spans="21:21" ht="15" customHeight="1">
      <c r="U1020669" s="119"/>
    </row>
    <row r="1020670" spans="21:21" ht="15" customHeight="1">
      <c r="U1020670" s="119"/>
    </row>
    <row r="1020671" spans="21:21" ht="15" customHeight="1">
      <c r="U1020671" s="119"/>
    </row>
    <row r="1020672" spans="21:21" ht="15" customHeight="1">
      <c r="U1020672" s="119"/>
    </row>
    <row r="1020673" spans="21:21" ht="15" customHeight="1">
      <c r="U1020673" s="119"/>
    </row>
    <row r="1020674" spans="21:21" ht="15" customHeight="1">
      <c r="U1020674" s="119"/>
    </row>
    <row r="1020675" spans="21:21" ht="15" customHeight="1">
      <c r="U1020675" s="119"/>
    </row>
    <row r="1020676" spans="21:21" ht="15" customHeight="1">
      <c r="U1020676" s="119"/>
    </row>
    <row r="1020677" spans="21:21" ht="15" customHeight="1">
      <c r="U1020677" s="119"/>
    </row>
    <row r="1020678" spans="21:21" ht="15" customHeight="1">
      <c r="U1020678" s="119"/>
    </row>
    <row r="1020679" spans="21:21" ht="15" customHeight="1">
      <c r="U1020679" s="119"/>
    </row>
    <row r="1020680" spans="21:21" ht="15" customHeight="1">
      <c r="U1020680" s="119"/>
    </row>
    <row r="1020681" spans="21:21" ht="15" customHeight="1">
      <c r="U1020681" s="119"/>
    </row>
    <row r="1020682" spans="21:21" ht="15" customHeight="1">
      <c r="U1020682" s="119"/>
    </row>
    <row r="1020683" spans="21:21" ht="15" customHeight="1">
      <c r="U1020683" s="119"/>
    </row>
    <row r="1020684" spans="21:21" ht="15" customHeight="1">
      <c r="U1020684" s="119"/>
    </row>
    <row r="1020685" spans="21:21" ht="15" customHeight="1">
      <c r="U1020685" s="119"/>
    </row>
    <row r="1020686" spans="21:21" ht="15" customHeight="1">
      <c r="U1020686" s="119"/>
    </row>
    <row r="1020687" spans="21:21" ht="15" customHeight="1">
      <c r="U1020687" s="119"/>
    </row>
    <row r="1020688" spans="21:21" ht="15" customHeight="1">
      <c r="U1020688" s="119"/>
    </row>
    <row r="1020689" spans="21:21" ht="15" customHeight="1">
      <c r="U1020689" s="119"/>
    </row>
    <row r="1020690" spans="21:21" ht="15" customHeight="1">
      <c r="U1020690" s="119"/>
    </row>
    <row r="1020691" spans="21:21" ht="15" customHeight="1">
      <c r="U1020691" s="119"/>
    </row>
    <row r="1020692" spans="21:21" ht="15" customHeight="1">
      <c r="U1020692" s="119"/>
    </row>
    <row r="1020693" spans="21:21" ht="15" customHeight="1">
      <c r="U1020693" s="119"/>
    </row>
    <row r="1020694" spans="21:21" ht="15" customHeight="1">
      <c r="U1020694" s="119"/>
    </row>
    <row r="1020695" spans="21:21" ht="15" customHeight="1">
      <c r="U1020695" s="119"/>
    </row>
    <row r="1020696" spans="21:21" ht="15" customHeight="1">
      <c r="U1020696" s="119"/>
    </row>
    <row r="1020697" spans="21:21" ht="15" customHeight="1">
      <c r="U1020697" s="119"/>
    </row>
    <row r="1020698" spans="21:21" ht="15" customHeight="1">
      <c r="U1020698" s="119"/>
    </row>
    <row r="1020699" spans="21:21" ht="15" customHeight="1">
      <c r="U1020699" s="119"/>
    </row>
    <row r="1020700" spans="21:21" ht="15" customHeight="1">
      <c r="U1020700" s="119"/>
    </row>
    <row r="1020701" spans="21:21" ht="15" customHeight="1">
      <c r="U1020701" s="119"/>
    </row>
    <row r="1020702" spans="21:21" ht="15" customHeight="1">
      <c r="U1020702" s="119"/>
    </row>
    <row r="1020703" spans="21:21" ht="15" customHeight="1">
      <c r="U1020703" s="119"/>
    </row>
    <row r="1020704" spans="21:21" ht="15" customHeight="1">
      <c r="U1020704" s="119"/>
    </row>
    <row r="1020705" spans="21:21" ht="15" customHeight="1">
      <c r="U1020705" s="119"/>
    </row>
    <row r="1020706" spans="21:21" ht="15" customHeight="1">
      <c r="U1020706" s="119"/>
    </row>
    <row r="1020707" spans="21:21" ht="15" customHeight="1">
      <c r="U1020707" s="119"/>
    </row>
    <row r="1020708" spans="21:21" ht="15" customHeight="1">
      <c r="U1020708" s="119"/>
    </row>
    <row r="1020709" spans="21:21" ht="15" customHeight="1">
      <c r="U1020709" s="119"/>
    </row>
    <row r="1020710" spans="21:21" ht="15" customHeight="1">
      <c r="U1020710" s="119"/>
    </row>
    <row r="1020711" spans="21:21" ht="15" customHeight="1">
      <c r="U1020711" s="119"/>
    </row>
    <row r="1020712" spans="21:21" ht="15" customHeight="1">
      <c r="U1020712" s="119"/>
    </row>
    <row r="1020713" spans="21:21" ht="15" customHeight="1">
      <c r="U1020713" s="119"/>
    </row>
    <row r="1020714" spans="21:21" ht="15" customHeight="1">
      <c r="U1020714" s="119"/>
    </row>
    <row r="1020715" spans="21:21" ht="15" customHeight="1">
      <c r="U1020715" s="119"/>
    </row>
    <row r="1020716" spans="21:21" ht="15" customHeight="1">
      <c r="U1020716" s="119"/>
    </row>
    <row r="1020717" spans="21:21" ht="15" customHeight="1">
      <c r="U1020717" s="119"/>
    </row>
    <row r="1020718" spans="21:21" ht="15" customHeight="1">
      <c r="U1020718" s="119"/>
    </row>
    <row r="1020719" spans="21:21" ht="15" customHeight="1">
      <c r="U1020719" s="119"/>
    </row>
    <row r="1020720" spans="21:21" ht="15" customHeight="1">
      <c r="U1020720" s="119"/>
    </row>
    <row r="1020721" spans="21:21" ht="15" customHeight="1">
      <c r="U1020721" s="119"/>
    </row>
    <row r="1020722" spans="21:21" ht="15" customHeight="1">
      <c r="U1020722" s="119"/>
    </row>
    <row r="1020723" spans="21:21" ht="15" customHeight="1">
      <c r="U1020723" s="119"/>
    </row>
    <row r="1020724" spans="21:21" ht="15" customHeight="1">
      <c r="U1020724" s="119"/>
    </row>
    <row r="1020725" spans="21:21" ht="15" customHeight="1">
      <c r="U1020725" s="119"/>
    </row>
    <row r="1020726" spans="21:21" ht="15" customHeight="1">
      <c r="U1020726" s="119"/>
    </row>
    <row r="1020727" spans="21:21" ht="15" customHeight="1">
      <c r="U1020727" s="119"/>
    </row>
    <row r="1020728" spans="21:21" ht="15" customHeight="1">
      <c r="U1020728" s="119"/>
    </row>
    <row r="1020729" spans="21:21" ht="15" customHeight="1">
      <c r="U1020729" s="119"/>
    </row>
    <row r="1020730" spans="21:21" ht="15" customHeight="1">
      <c r="U1020730" s="119"/>
    </row>
    <row r="1020731" spans="21:21" ht="15" customHeight="1">
      <c r="U1020731" s="119"/>
    </row>
    <row r="1020732" spans="21:21" ht="15" customHeight="1">
      <c r="U1020732" s="119"/>
    </row>
    <row r="1020733" spans="21:21" ht="15" customHeight="1">
      <c r="U1020733" s="119"/>
    </row>
    <row r="1020734" spans="21:21" ht="15" customHeight="1">
      <c r="U1020734" s="119"/>
    </row>
    <row r="1020735" spans="21:21" ht="15" customHeight="1">
      <c r="U1020735" s="119"/>
    </row>
    <row r="1020736" spans="21:21" ht="15" customHeight="1">
      <c r="U1020736" s="119"/>
    </row>
    <row r="1020737" spans="21:21" ht="15" customHeight="1">
      <c r="U1020737" s="119"/>
    </row>
    <row r="1020738" spans="21:21" ht="15" customHeight="1">
      <c r="U1020738" s="119"/>
    </row>
    <row r="1020739" spans="21:21" ht="15" customHeight="1">
      <c r="U1020739" s="119"/>
    </row>
    <row r="1020740" spans="21:21" ht="15" customHeight="1">
      <c r="U1020740" s="119"/>
    </row>
    <row r="1020741" spans="21:21" ht="15" customHeight="1">
      <c r="U1020741" s="119"/>
    </row>
    <row r="1020742" spans="21:21" ht="15" customHeight="1">
      <c r="U1020742" s="119"/>
    </row>
    <row r="1020743" spans="21:21" ht="15" customHeight="1">
      <c r="U1020743" s="119"/>
    </row>
    <row r="1020744" spans="21:21" ht="15" customHeight="1">
      <c r="U1020744" s="119"/>
    </row>
    <row r="1020745" spans="21:21" ht="15" customHeight="1">
      <c r="U1020745" s="119"/>
    </row>
    <row r="1020746" spans="21:21" ht="15" customHeight="1">
      <c r="U1020746" s="119"/>
    </row>
    <row r="1020747" spans="21:21" ht="15" customHeight="1">
      <c r="U1020747" s="119"/>
    </row>
    <row r="1020748" spans="21:21" ht="15" customHeight="1">
      <c r="U1020748" s="119"/>
    </row>
    <row r="1020749" spans="21:21" ht="15" customHeight="1">
      <c r="U1020749" s="119"/>
    </row>
    <row r="1020750" spans="21:21" ht="15" customHeight="1">
      <c r="U1020750" s="119"/>
    </row>
    <row r="1020751" spans="21:21" ht="15" customHeight="1">
      <c r="U1020751" s="119"/>
    </row>
    <row r="1020752" spans="21:21" ht="15" customHeight="1">
      <c r="U1020752" s="119"/>
    </row>
    <row r="1020753" spans="21:21" ht="15" customHeight="1">
      <c r="U1020753" s="119"/>
    </row>
    <row r="1020754" spans="21:21" ht="15" customHeight="1">
      <c r="U1020754" s="119"/>
    </row>
    <row r="1020755" spans="21:21" ht="15" customHeight="1">
      <c r="U1020755" s="119"/>
    </row>
    <row r="1020756" spans="21:21" ht="15" customHeight="1">
      <c r="U1020756" s="119"/>
    </row>
    <row r="1020757" spans="21:21" ht="15" customHeight="1">
      <c r="U1020757" s="119"/>
    </row>
    <row r="1020758" spans="21:21" ht="15" customHeight="1">
      <c r="U1020758" s="119"/>
    </row>
    <row r="1020759" spans="21:21" ht="15" customHeight="1">
      <c r="U1020759" s="119"/>
    </row>
    <row r="1020760" spans="21:21" ht="15" customHeight="1">
      <c r="U1020760" s="119"/>
    </row>
    <row r="1020761" spans="21:21" ht="15" customHeight="1">
      <c r="U1020761" s="119"/>
    </row>
    <row r="1020762" spans="21:21" ht="15" customHeight="1">
      <c r="U1020762" s="119"/>
    </row>
    <row r="1020763" spans="21:21" ht="15" customHeight="1">
      <c r="U1020763" s="119"/>
    </row>
    <row r="1020764" spans="21:21" ht="15" customHeight="1">
      <c r="U1020764" s="119"/>
    </row>
    <row r="1020765" spans="21:21" ht="15" customHeight="1">
      <c r="U1020765" s="119"/>
    </row>
    <row r="1020766" spans="21:21" ht="15" customHeight="1">
      <c r="U1020766" s="119"/>
    </row>
    <row r="1020767" spans="21:21" ht="15" customHeight="1">
      <c r="U1020767" s="119"/>
    </row>
    <row r="1020768" spans="21:21" ht="15" customHeight="1">
      <c r="U1020768" s="119"/>
    </row>
    <row r="1020769" spans="21:21" ht="15" customHeight="1">
      <c r="U1020769" s="119"/>
    </row>
    <row r="1020770" spans="21:21" ht="15" customHeight="1">
      <c r="U1020770" s="119"/>
    </row>
    <row r="1020771" spans="21:21" ht="15" customHeight="1">
      <c r="U1020771" s="119"/>
    </row>
    <row r="1020772" spans="21:21" ht="15" customHeight="1">
      <c r="U1020772" s="119"/>
    </row>
    <row r="1020773" spans="21:21" ht="15" customHeight="1">
      <c r="U1020773" s="119"/>
    </row>
    <row r="1020774" spans="21:21" ht="15" customHeight="1">
      <c r="U1020774" s="119"/>
    </row>
    <row r="1020775" spans="21:21" ht="15" customHeight="1">
      <c r="U1020775" s="119"/>
    </row>
    <row r="1020776" spans="21:21" ht="15" customHeight="1">
      <c r="U1020776" s="119"/>
    </row>
    <row r="1020777" spans="21:21" ht="15" customHeight="1">
      <c r="U1020777" s="119"/>
    </row>
    <row r="1020778" spans="21:21" ht="15" customHeight="1">
      <c r="U1020778" s="119"/>
    </row>
    <row r="1020779" spans="21:21" ht="15" customHeight="1">
      <c r="U1020779" s="119"/>
    </row>
    <row r="1020780" spans="21:21" ht="15" customHeight="1">
      <c r="U1020780" s="119"/>
    </row>
    <row r="1020781" spans="21:21" ht="15" customHeight="1">
      <c r="U1020781" s="119"/>
    </row>
    <row r="1020782" spans="21:21" ht="15" customHeight="1">
      <c r="U1020782" s="119"/>
    </row>
    <row r="1020783" spans="21:21" ht="15" customHeight="1">
      <c r="U1020783" s="119"/>
    </row>
    <row r="1020784" spans="21:21" ht="15" customHeight="1">
      <c r="U1020784" s="119"/>
    </row>
    <row r="1020785" spans="21:21" ht="15" customHeight="1">
      <c r="U1020785" s="119"/>
    </row>
    <row r="1020786" spans="21:21" ht="15" customHeight="1">
      <c r="U1020786" s="119"/>
    </row>
    <row r="1020787" spans="21:21" ht="15" customHeight="1">
      <c r="U1020787" s="119"/>
    </row>
    <row r="1020788" spans="21:21" ht="15" customHeight="1">
      <c r="U1020788" s="119"/>
    </row>
    <row r="1020789" spans="21:21" ht="15" customHeight="1">
      <c r="U1020789" s="119"/>
    </row>
    <row r="1020790" spans="21:21" ht="15" customHeight="1">
      <c r="U1020790" s="119"/>
    </row>
    <row r="1020791" spans="21:21" ht="15" customHeight="1">
      <c r="U1020791" s="119"/>
    </row>
    <row r="1020792" spans="21:21" ht="15" customHeight="1">
      <c r="U1020792" s="119"/>
    </row>
    <row r="1020793" spans="21:21" ht="15" customHeight="1">
      <c r="U1020793" s="119"/>
    </row>
    <row r="1020794" spans="21:21" ht="15" customHeight="1">
      <c r="U1020794" s="119"/>
    </row>
    <row r="1020795" spans="21:21" ht="15" customHeight="1">
      <c r="U1020795" s="119"/>
    </row>
    <row r="1020796" spans="21:21" ht="15" customHeight="1">
      <c r="U1020796" s="119"/>
    </row>
    <row r="1020797" spans="21:21" ht="15" customHeight="1">
      <c r="U1020797" s="119"/>
    </row>
    <row r="1020798" spans="21:21" ht="15" customHeight="1">
      <c r="U1020798" s="119"/>
    </row>
    <row r="1020799" spans="21:21" ht="15" customHeight="1">
      <c r="U1020799" s="119"/>
    </row>
    <row r="1020800" spans="21:21" ht="15" customHeight="1">
      <c r="U1020800" s="119"/>
    </row>
    <row r="1020801" spans="21:21" ht="15" customHeight="1">
      <c r="U1020801" s="119"/>
    </row>
    <row r="1020802" spans="21:21" ht="15" customHeight="1">
      <c r="U1020802" s="119"/>
    </row>
    <row r="1020803" spans="21:21" ht="15" customHeight="1">
      <c r="U1020803" s="119"/>
    </row>
    <row r="1020804" spans="21:21" ht="15" customHeight="1">
      <c r="U1020804" s="119"/>
    </row>
    <row r="1020805" spans="21:21" ht="15" customHeight="1">
      <c r="U1020805" s="119"/>
    </row>
    <row r="1020806" spans="21:21" ht="15" customHeight="1">
      <c r="U1020806" s="119"/>
    </row>
    <row r="1020807" spans="21:21" ht="15" customHeight="1">
      <c r="U1020807" s="119"/>
    </row>
    <row r="1020808" spans="21:21" ht="15" customHeight="1">
      <c r="U1020808" s="119"/>
    </row>
    <row r="1020809" spans="21:21" ht="15" customHeight="1">
      <c r="U1020809" s="119"/>
    </row>
    <row r="1020810" spans="21:21" ht="15" customHeight="1">
      <c r="U1020810" s="119"/>
    </row>
    <row r="1020811" spans="21:21" ht="15" customHeight="1">
      <c r="U1020811" s="119"/>
    </row>
    <row r="1020812" spans="21:21" ht="15" customHeight="1">
      <c r="U1020812" s="119"/>
    </row>
    <row r="1020813" spans="21:21" ht="15" customHeight="1">
      <c r="U1020813" s="119"/>
    </row>
    <row r="1020814" spans="21:21" ht="15" customHeight="1">
      <c r="U1020814" s="119"/>
    </row>
    <row r="1020815" spans="21:21" ht="15" customHeight="1">
      <c r="U1020815" s="119"/>
    </row>
    <row r="1020816" spans="21:21" ht="15" customHeight="1">
      <c r="U1020816" s="119"/>
    </row>
    <row r="1020817" spans="21:21" ht="15" customHeight="1">
      <c r="U1020817" s="119"/>
    </row>
    <row r="1020818" spans="21:21" ht="15" customHeight="1">
      <c r="U1020818" s="119"/>
    </row>
    <row r="1020819" spans="21:21" ht="15" customHeight="1">
      <c r="U1020819" s="119"/>
    </row>
    <row r="1020820" spans="21:21" ht="15" customHeight="1">
      <c r="U1020820" s="119"/>
    </row>
    <row r="1020821" spans="21:21" ht="15" customHeight="1">
      <c r="U1020821" s="119"/>
    </row>
    <row r="1020822" spans="21:21" ht="15" customHeight="1">
      <c r="U1020822" s="119"/>
    </row>
    <row r="1020823" spans="21:21" ht="15" customHeight="1">
      <c r="U1020823" s="119"/>
    </row>
    <row r="1020824" spans="21:21" ht="15" customHeight="1">
      <c r="U1020824" s="119"/>
    </row>
    <row r="1020825" spans="21:21" ht="15" customHeight="1">
      <c r="U1020825" s="119"/>
    </row>
    <row r="1020826" spans="21:21" ht="15" customHeight="1">
      <c r="U1020826" s="119"/>
    </row>
    <row r="1020827" spans="21:21" ht="15" customHeight="1">
      <c r="U1020827" s="119"/>
    </row>
    <row r="1020828" spans="21:21" ht="15" customHeight="1">
      <c r="U1020828" s="119"/>
    </row>
    <row r="1020829" spans="21:21" ht="15" customHeight="1">
      <c r="U1020829" s="119"/>
    </row>
    <row r="1020830" spans="21:21" ht="15" customHeight="1">
      <c r="U1020830" s="119"/>
    </row>
    <row r="1020831" spans="21:21" ht="15" customHeight="1">
      <c r="U1020831" s="119"/>
    </row>
    <row r="1020832" spans="21:21" ht="15" customHeight="1">
      <c r="U1020832" s="119"/>
    </row>
    <row r="1020833" spans="21:21" ht="15" customHeight="1">
      <c r="U1020833" s="119"/>
    </row>
    <row r="1020834" spans="21:21" ht="15" customHeight="1">
      <c r="U1020834" s="119"/>
    </row>
    <row r="1020835" spans="21:21" ht="15" customHeight="1">
      <c r="U1020835" s="119"/>
    </row>
    <row r="1020836" spans="21:21" ht="15" customHeight="1">
      <c r="U1020836" s="119"/>
    </row>
    <row r="1020837" spans="21:21" ht="15" customHeight="1">
      <c r="U1020837" s="119"/>
    </row>
    <row r="1020838" spans="21:21" ht="15" customHeight="1">
      <c r="U1020838" s="119"/>
    </row>
    <row r="1020839" spans="21:21" ht="15" customHeight="1">
      <c r="U1020839" s="119"/>
    </row>
    <row r="1020840" spans="21:21" ht="15" customHeight="1">
      <c r="U1020840" s="119"/>
    </row>
    <row r="1020841" spans="21:21" ht="15" customHeight="1">
      <c r="U1020841" s="119"/>
    </row>
    <row r="1020842" spans="21:21" ht="15" customHeight="1">
      <c r="U1020842" s="119"/>
    </row>
    <row r="1020843" spans="21:21" ht="15" customHeight="1">
      <c r="U1020843" s="119"/>
    </row>
    <row r="1020844" spans="21:21" ht="15" customHeight="1">
      <c r="U1020844" s="119"/>
    </row>
    <row r="1020845" spans="21:21" ht="15" customHeight="1">
      <c r="U1020845" s="119"/>
    </row>
    <row r="1020846" spans="21:21" ht="15" customHeight="1">
      <c r="U1020846" s="119"/>
    </row>
    <row r="1020847" spans="21:21" ht="15" customHeight="1">
      <c r="U1020847" s="119"/>
    </row>
    <row r="1020848" spans="21:21" ht="15" customHeight="1">
      <c r="U1020848" s="119"/>
    </row>
    <row r="1020849" spans="21:21" ht="15" customHeight="1">
      <c r="U1020849" s="119"/>
    </row>
    <row r="1020850" spans="21:21" ht="15" customHeight="1">
      <c r="U1020850" s="119"/>
    </row>
    <row r="1020851" spans="21:21" ht="15" customHeight="1">
      <c r="U1020851" s="119"/>
    </row>
    <row r="1020852" spans="21:21" ht="15" customHeight="1">
      <c r="U1020852" s="119"/>
    </row>
    <row r="1020853" spans="21:21" ht="15" customHeight="1">
      <c r="U1020853" s="119"/>
    </row>
    <row r="1020854" spans="21:21" ht="15" customHeight="1">
      <c r="U1020854" s="119"/>
    </row>
    <row r="1020855" spans="21:21" ht="15" customHeight="1">
      <c r="U1020855" s="119"/>
    </row>
    <row r="1020856" spans="21:21" ht="15" customHeight="1">
      <c r="U1020856" s="119"/>
    </row>
    <row r="1020857" spans="21:21" ht="15" customHeight="1">
      <c r="U1020857" s="119"/>
    </row>
    <row r="1020858" spans="21:21" ht="15" customHeight="1">
      <c r="U1020858" s="119"/>
    </row>
    <row r="1020859" spans="21:21" ht="15" customHeight="1">
      <c r="U1020859" s="119"/>
    </row>
    <row r="1020860" spans="21:21" ht="15" customHeight="1">
      <c r="U1020860" s="119"/>
    </row>
    <row r="1020861" spans="21:21" ht="15" customHeight="1">
      <c r="U1020861" s="119"/>
    </row>
    <row r="1020862" spans="21:21" ht="15" customHeight="1">
      <c r="U1020862" s="119"/>
    </row>
    <row r="1020863" spans="21:21" ht="15" customHeight="1">
      <c r="U1020863" s="119"/>
    </row>
    <row r="1020864" spans="21:21" ht="15" customHeight="1">
      <c r="U1020864" s="119"/>
    </row>
    <row r="1020865" spans="21:21" ht="15" customHeight="1">
      <c r="U1020865" s="119"/>
    </row>
    <row r="1020866" spans="21:21" ht="15" customHeight="1">
      <c r="U1020866" s="119"/>
    </row>
    <row r="1020867" spans="21:21" ht="15" customHeight="1">
      <c r="U1020867" s="119"/>
    </row>
    <row r="1020868" spans="21:21" ht="15" customHeight="1">
      <c r="U1020868" s="119"/>
    </row>
    <row r="1020869" spans="21:21" ht="15" customHeight="1">
      <c r="U1020869" s="119"/>
    </row>
    <row r="1020870" spans="21:21" ht="15" customHeight="1">
      <c r="U1020870" s="119"/>
    </row>
    <row r="1020871" spans="21:21" ht="15" customHeight="1">
      <c r="U1020871" s="119"/>
    </row>
    <row r="1020872" spans="21:21" ht="15" customHeight="1">
      <c r="U1020872" s="119"/>
    </row>
    <row r="1020873" spans="21:21" ht="15" customHeight="1">
      <c r="U1020873" s="119"/>
    </row>
    <row r="1020874" spans="21:21" ht="15" customHeight="1">
      <c r="U1020874" s="119"/>
    </row>
    <row r="1020875" spans="21:21" ht="15" customHeight="1">
      <c r="U1020875" s="119"/>
    </row>
    <row r="1020876" spans="21:21" ht="15" customHeight="1">
      <c r="U1020876" s="119"/>
    </row>
    <row r="1020877" spans="21:21" ht="15" customHeight="1">
      <c r="U1020877" s="119"/>
    </row>
    <row r="1020878" spans="21:21" ht="15" customHeight="1">
      <c r="U1020878" s="119"/>
    </row>
    <row r="1020879" spans="21:21" ht="15" customHeight="1">
      <c r="U1020879" s="119"/>
    </row>
    <row r="1020880" spans="21:21" ht="15" customHeight="1">
      <c r="U1020880" s="119"/>
    </row>
    <row r="1020881" spans="21:21" ht="15" customHeight="1">
      <c r="U1020881" s="119"/>
    </row>
    <row r="1020882" spans="21:21" ht="15" customHeight="1">
      <c r="U1020882" s="119"/>
    </row>
    <row r="1020883" spans="21:21" ht="15" customHeight="1">
      <c r="U1020883" s="119"/>
    </row>
    <row r="1020884" spans="21:21" ht="15" customHeight="1">
      <c r="U1020884" s="119"/>
    </row>
    <row r="1020885" spans="21:21" ht="15" customHeight="1">
      <c r="U1020885" s="119"/>
    </row>
    <row r="1020886" spans="21:21" ht="15" customHeight="1">
      <c r="U1020886" s="119"/>
    </row>
    <row r="1020887" spans="21:21" ht="15" customHeight="1">
      <c r="U1020887" s="119"/>
    </row>
    <row r="1020888" spans="21:21" ht="15" customHeight="1">
      <c r="U1020888" s="119"/>
    </row>
    <row r="1020889" spans="21:21" ht="15" customHeight="1">
      <c r="U1020889" s="119"/>
    </row>
    <row r="1020890" spans="21:21" ht="15" customHeight="1">
      <c r="U1020890" s="119"/>
    </row>
    <row r="1020891" spans="21:21" ht="15" customHeight="1">
      <c r="U1020891" s="119"/>
    </row>
    <row r="1020892" spans="21:21" ht="15" customHeight="1">
      <c r="U1020892" s="119"/>
    </row>
    <row r="1020893" spans="21:21" ht="15" customHeight="1">
      <c r="U1020893" s="119"/>
    </row>
    <row r="1020894" spans="21:21" ht="15" customHeight="1">
      <c r="U1020894" s="119"/>
    </row>
    <row r="1020895" spans="21:21" ht="15" customHeight="1">
      <c r="U1020895" s="119"/>
    </row>
    <row r="1020896" spans="21:21" ht="15" customHeight="1">
      <c r="U1020896" s="119"/>
    </row>
    <row r="1020897" spans="21:21" ht="15" customHeight="1">
      <c r="U1020897" s="119"/>
    </row>
    <row r="1020898" spans="21:21" ht="15" customHeight="1">
      <c r="U1020898" s="119"/>
    </row>
    <row r="1020899" spans="21:21" ht="15" customHeight="1">
      <c r="U1020899" s="119"/>
    </row>
    <row r="1020900" spans="21:21" ht="15" customHeight="1">
      <c r="U1020900" s="119"/>
    </row>
    <row r="1020901" spans="21:21" ht="15" customHeight="1">
      <c r="U1020901" s="119"/>
    </row>
    <row r="1020902" spans="21:21" ht="15" customHeight="1">
      <c r="U1020902" s="119"/>
    </row>
    <row r="1020903" spans="21:21" ht="15" customHeight="1">
      <c r="U1020903" s="119"/>
    </row>
    <row r="1020904" spans="21:21" ht="15" customHeight="1">
      <c r="U1020904" s="119"/>
    </row>
    <row r="1020905" spans="21:21" ht="15" customHeight="1">
      <c r="U1020905" s="119"/>
    </row>
    <row r="1020906" spans="21:21" ht="15" customHeight="1">
      <c r="U1020906" s="119"/>
    </row>
    <row r="1020907" spans="21:21" ht="15" customHeight="1">
      <c r="U1020907" s="119"/>
    </row>
    <row r="1020908" spans="21:21" ht="15" customHeight="1">
      <c r="U1020908" s="119"/>
    </row>
    <row r="1020909" spans="21:21" ht="15" customHeight="1">
      <c r="U1020909" s="119"/>
    </row>
    <row r="1020910" spans="21:21" ht="15" customHeight="1">
      <c r="U1020910" s="119"/>
    </row>
    <row r="1020911" spans="21:21" ht="15" customHeight="1">
      <c r="U1020911" s="119"/>
    </row>
    <row r="1020912" spans="21:21" ht="15" customHeight="1">
      <c r="U1020912" s="119"/>
    </row>
    <row r="1020913" spans="21:21" ht="15" customHeight="1">
      <c r="U1020913" s="119"/>
    </row>
    <row r="1020914" spans="21:21" ht="15" customHeight="1">
      <c r="U1020914" s="119"/>
    </row>
    <row r="1020915" spans="21:21" ht="15" customHeight="1">
      <c r="U1020915" s="119"/>
    </row>
    <row r="1020916" spans="21:21" ht="15" customHeight="1">
      <c r="U1020916" s="119"/>
    </row>
    <row r="1020917" spans="21:21" ht="15" customHeight="1">
      <c r="U1020917" s="119"/>
    </row>
    <row r="1020918" spans="21:21" ht="15" customHeight="1">
      <c r="U1020918" s="119"/>
    </row>
    <row r="1020919" spans="21:21" ht="15" customHeight="1">
      <c r="U1020919" s="119"/>
    </row>
    <row r="1020920" spans="21:21" ht="15" customHeight="1">
      <c r="U1020920" s="119"/>
    </row>
    <row r="1020921" spans="21:21" ht="15" customHeight="1">
      <c r="U1020921" s="119"/>
    </row>
    <row r="1020922" spans="21:21" ht="15" customHeight="1">
      <c r="U1020922" s="119"/>
    </row>
    <row r="1020923" spans="21:21" ht="15" customHeight="1">
      <c r="U1020923" s="119"/>
    </row>
    <row r="1020924" spans="21:21" ht="15" customHeight="1">
      <c r="U1020924" s="119"/>
    </row>
    <row r="1020925" spans="21:21" ht="15" customHeight="1">
      <c r="U1020925" s="119"/>
    </row>
    <row r="1020926" spans="21:21" ht="15" customHeight="1">
      <c r="U1020926" s="119"/>
    </row>
    <row r="1020927" spans="21:21" ht="15" customHeight="1">
      <c r="U1020927" s="119"/>
    </row>
    <row r="1020928" spans="21:21" ht="15" customHeight="1">
      <c r="U1020928" s="119"/>
    </row>
    <row r="1020929" spans="21:21" ht="15" customHeight="1">
      <c r="U1020929" s="119"/>
    </row>
    <row r="1020930" spans="21:21" ht="15" customHeight="1">
      <c r="U1020930" s="119"/>
    </row>
    <row r="1020931" spans="21:21" ht="15" customHeight="1">
      <c r="U1020931" s="119"/>
    </row>
    <row r="1020932" spans="21:21" ht="15" customHeight="1">
      <c r="U1020932" s="119"/>
    </row>
    <row r="1020933" spans="21:21" ht="15" customHeight="1">
      <c r="U1020933" s="119"/>
    </row>
    <row r="1020934" spans="21:21" ht="15" customHeight="1">
      <c r="U1020934" s="119"/>
    </row>
    <row r="1020935" spans="21:21" ht="15" customHeight="1">
      <c r="U1020935" s="119"/>
    </row>
    <row r="1020936" spans="21:21" ht="15" customHeight="1">
      <c r="U1020936" s="119"/>
    </row>
    <row r="1020937" spans="21:21" ht="15" customHeight="1">
      <c r="U1020937" s="119"/>
    </row>
    <row r="1020938" spans="21:21" ht="15" customHeight="1">
      <c r="U1020938" s="119"/>
    </row>
    <row r="1020939" spans="21:21" ht="15" customHeight="1">
      <c r="U1020939" s="119"/>
    </row>
    <row r="1020940" spans="21:21" ht="15" customHeight="1">
      <c r="U1020940" s="119"/>
    </row>
    <row r="1020941" spans="21:21" ht="15" customHeight="1">
      <c r="U1020941" s="119"/>
    </row>
    <row r="1020942" spans="21:21" ht="15" customHeight="1">
      <c r="U1020942" s="119"/>
    </row>
    <row r="1020943" spans="21:21" ht="15" customHeight="1">
      <c r="U1020943" s="119"/>
    </row>
    <row r="1020944" spans="21:21" ht="15" customHeight="1">
      <c r="U1020944" s="119"/>
    </row>
    <row r="1020945" spans="21:21" ht="15" customHeight="1">
      <c r="U1020945" s="119"/>
    </row>
    <row r="1020946" spans="21:21" ht="15" customHeight="1">
      <c r="U1020946" s="119"/>
    </row>
    <row r="1020947" spans="21:21" ht="15" customHeight="1">
      <c r="U1020947" s="119"/>
    </row>
    <row r="1020948" spans="21:21" ht="15" customHeight="1">
      <c r="U1020948" s="119"/>
    </row>
    <row r="1020949" spans="21:21" ht="15" customHeight="1">
      <c r="U1020949" s="119"/>
    </row>
    <row r="1020950" spans="21:21" ht="15" customHeight="1">
      <c r="U1020950" s="119"/>
    </row>
    <row r="1020951" spans="21:21" ht="15" customHeight="1">
      <c r="U1020951" s="119"/>
    </row>
    <row r="1020952" spans="21:21" ht="15" customHeight="1">
      <c r="U1020952" s="119"/>
    </row>
    <row r="1020953" spans="21:21" ht="15" customHeight="1">
      <c r="U1020953" s="119"/>
    </row>
    <row r="1020954" spans="21:21" ht="15" customHeight="1">
      <c r="U1020954" s="119"/>
    </row>
    <row r="1020955" spans="21:21" ht="15" customHeight="1">
      <c r="U1020955" s="119"/>
    </row>
    <row r="1020956" spans="21:21" ht="15" customHeight="1">
      <c r="U1020956" s="119"/>
    </row>
    <row r="1020957" spans="21:21" ht="15" customHeight="1">
      <c r="U1020957" s="119"/>
    </row>
    <row r="1020958" spans="21:21" ht="15" customHeight="1">
      <c r="U1020958" s="119"/>
    </row>
    <row r="1020959" spans="21:21" ht="15" customHeight="1">
      <c r="U1020959" s="119"/>
    </row>
    <row r="1020960" spans="21:21" ht="15" customHeight="1">
      <c r="U1020960" s="119"/>
    </row>
    <row r="1020961" spans="21:21" ht="15" customHeight="1">
      <c r="U1020961" s="119"/>
    </row>
    <row r="1020962" spans="21:21" ht="15" customHeight="1">
      <c r="U1020962" s="119"/>
    </row>
    <row r="1020963" spans="21:21" ht="15" customHeight="1">
      <c r="U1020963" s="119"/>
    </row>
    <row r="1020964" spans="21:21" ht="15" customHeight="1">
      <c r="U1020964" s="119"/>
    </row>
    <row r="1020965" spans="21:21" ht="15" customHeight="1">
      <c r="U1020965" s="119"/>
    </row>
    <row r="1020966" spans="21:21" ht="15" customHeight="1">
      <c r="U1020966" s="119"/>
    </row>
    <row r="1020967" spans="21:21" ht="15" customHeight="1">
      <c r="U1020967" s="119"/>
    </row>
    <row r="1020968" spans="21:21" ht="15" customHeight="1">
      <c r="U1020968" s="119"/>
    </row>
    <row r="1020969" spans="21:21" ht="15" customHeight="1">
      <c r="U1020969" s="119"/>
    </row>
    <row r="1020970" spans="21:21" ht="15" customHeight="1">
      <c r="U1020970" s="119"/>
    </row>
    <row r="1020971" spans="21:21" ht="15" customHeight="1">
      <c r="U1020971" s="119"/>
    </row>
    <row r="1020972" spans="21:21" ht="15" customHeight="1">
      <c r="U1020972" s="119"/>
    </row>
    <row r="1020973" spans="21:21" ht="15" customHeight="1">
      <c r="U1020973" s="119"/>
    </row>
    <row r="1020974" spans="21:21" ht="15" customHeight="1">
      <c r="U1020974" s="119"/>
    </row>
    <row r="1020975" spans="21:21" ht="15" customHeight="1">
      <c r="U1020975" s="119"/>
    </row>
    <row r="1020976" spans="21:21" ht="15" customHeight="1">
      <c r="U1020976" s="119"/>
    </row>
    <row r="1020977" spans="21:21" ht="15" customHeight="1">
      <c r="U1020977" s="119"/>
    </row>
    <row r="1020978" spans="21:21" ht="15" customHeight="1">
      <c r="U1020978" s="119"/>
    </row>
    <row r="1020979" spans="21:21" ht="15" customHeight="1">
      <c r="U1020979" s="119"/>
    </row>
    <row r="1020980" spans="21:21" ht="15" customHeight="1">
      <c r="U1020980" s="119"/>
    </row>
    <row r="1020981" spans="21:21" ht="15" customHeight="1">
      <c r="U1020981" s="119"/>
    </row>
    <row r="1020982" spans="21:21" ht="15" customHeight="1">
      <c r="U1020982" s="119"/>
    </row>
    <row r="1020983" spans="21:21" ht="15" customHeight="1">
      <c r="U1020983" s="119"/>
    </row>
    <row r="1020984" spans="21:21" ht="15" customHeight="1">
      <c r="U1020984" s="119"/>
    </row>
    <row r="1020985" spans="21:21" ht="15" customHeight="1">
      <c r="U1020985" s="119"/>
    </row>
    <row r="1020986" spans="21:21" ht="15" customHeight="1">
      <c r="U1020986" s="119"/>
    </row>
    <row r="1020987" spans="21:21" ht="15" customHeight="1">
      <c r="U1020987" s="119"/>
    </row>
    <row r="1020988" spans="21:21" ht="15" customHeight="1">
      <c r="U1020988" s="119"/>
    </row>
    <row r="1020989" spans="21:21" ht="15" customHeight="1">
      <c r="U1020989" s="119"/>
    </row>
    <row r="1020990" spans="21:21" ht="15" customHeight="1">
      <c r="U1020990" s="119"/>
    </row>
    <row r="1020991" spans="21:21" ht="15" customHeight="1">
      <c r="U1020991" s="119"/>
    </row>
    <row r="1020992" spans="21:21" ht="15" customHeight="1">
      <c r="U1020992" s="119"/>
    </row>
    <row r="1020993" spans="21:21" ht="15" customHeight="1">
      <c r="U1020993" s="119"/>
    </row>
    <row r="1020994" spans="21:21" ht="15" customHeight="1">
      <c r="U1020994" s="119"/>
    </row>
    <row r="1020995" spans="21:21" ht="15" customHeight="1">
      <c r="U1020995" s="119"/>
    </row>
    <row r="1020996" spans="21:21" ht="15" customHeight="1">
      <c r="U1020996" s="119"/>
    </row>
    <row r="1020997" spans="21:21" ht="15" customHeight="1">
      <c r="U1020997" s="119"/>
    </row>
    <row r="1020998" spans="21:21" ht="15" customHeight="1">
      <c r="U1020998" s="119"/>
    </row>
    <row r="1020999" spans="21:21" ht="15" customHeight="1">
      <c r="U1020999" s="119"/>
    </row>
    <row r="1021000" spans="21:21" ht="15" customHeight="1">
      <c r="U1021000" s="119"/>
    </row>
    <row r="1021001" spans="21:21" ht="15" customHeight="1">
      <c r="U1021001" s="119"/>
    </row>
    <row r="1021002" spans="21:21" ht="15" customHeight="1">
      <c r="U1021002" s="119"/>
    </row>
    <row r="1021003" spans="21:21" ht="15" customHeight="1">
      <c r="U1021003" s="119"/>
    </row>
    <row r="1021004" spans="21:21" ht="15" customHeight="1">
      <c r="U1021004" s="119"/>
    </row>
    <row r="1021005" spans="21:21" ht="15" customHeight="1">
      <c r="U1021005" s="119"/>
    </row>
    <row r="1021006" spans="21:21" ht="15" customHeight="1">
      <c r="U1021006" s="119"/>
    </row>
    <row r="1021007" spans="21:21" ht="15" customHeight="1">
      <c r="U1021007" s="119"/>
    </row>
    <row r="1021008" spans="21:21" ht="15" customHeight="1">
      <c r="U1021008" s="119"/>
    </row>
    <row r="1021009" spans="21:21" ht="15" customHeight="1">
      <c r="U1021009" s="119"/>
    </row>
    <row r="1021010" spans="21:21" ht="15" customHeight="1">
      <c r="U1021010" s="119"/>
    </row>
    <row r="1021011" spans="21:21" ht="15" customHeight="1">
      <c r="U1021011" s="119"/>
    </row>
    <row r="1021012" spans="21:21" ht="15" customHeight="1">
      <c r="U1021012" s="119"/>
    </row>
    <row r="1021013" spans="21:21" ht="15" customHeight="1">
      <c r="U1021013" s="119"/>
    </row>
    <row r="1021014" spans="21:21" ht="15" customHeight="1">
      <c r="U1021014" s="119"/>
    </row>
    <row r="1021015" spans="21:21" ht="15" customHeight="1">
      <c r="U1021015" s="119"/>
    </row>
    <row r="1021016" spans="21:21" ht="15" customHeight="1">
      <c r="U1021016" s="119"/>
    </row>
    <row r="1021017" spans="21:21" ht="15" customHeight="1">
      <c r="U1021017" s="119"/>
    </row>
    <row r="1021018" spans="21:21" ht="15" customHeight="1">
      <c r="U1021018" s="119"/>
    </row>
    <row r="1021019" spans="21:21" ht="15" customHeight="1">
      <c r="U1021019" s="119"/>
    </row>
    <row r="1021020" spans="21:21" ht="15" customHeight="1">
      <c r="U1021020" s="119"/>
    </row>
    <row r="1021021" spans="21:21" ht="15" customHeight="1">
      <c r="U1021021" s="119"/>
    </row>
    <row r="1021022" spans="21:21" ht="15" customHeight="1">
      <c r="U1021022" s="119"/>
    </row>
    <row r="1021023" spans="21:21" ht="15" customHeight="1">
      <c r="U1021023" s="119"/>
    </row>
    <row r="1021024" spans="21:21" ht="15" customHeight="1">
      <c r="U1021024" s="119"/>
    </row>
    <row r="1021025" spans="21:21" ht="15" customHeight="1">
      <c r="U1021025" s="119"/>
    </row>
    <row r="1021026" spans="21:21" ht="15" customHeight="1">
      <c r="U1021026" s="119"/>
    </row>
    <row r="1021027" spans="21:21" ht="15" customHeight="1">
      <c r="U1021027" s="119"/>
    </row>
    <row r="1021028" spans="21:21" ht="15" customHeight="1">
      <c r="U1021028" s="119"/>
    </row>
    <row r="1021029" spans="21:21" ht="15" customHeight="1">
      <c r="U1021029" s="119"/>
    </row>
    <row r="1021030" spans="21:21" ht="15" customHeight="1">
      <c r="U1021030" s="119"/>
    </row>
    <row r="1021031" spans="21:21" ht="15" customHeight="1">
      <c r="U1021031" s="119"/>
    </row>
    <row r="1021032" spans="21:21" ht="15" customHeight="1">
      <c r="U1021032" s="119"/>
    </row>
    <row r="1021033" spans="21:21" ht="15" customHeight="1">
      <c r="U1021033" s="119"/>
    </row>
    <row r="1021034" spans="21:21" ht="15" customHeight="1">
      <c r="U1021034" s="119"/>
    </row>
    <row r="1021035" spans="21:21" ht="15" customHeight="1">
      <c r="U1021035" s="119"/>
    </row>
    <row r="1021036" spans="21:21" ht="15" customHeight="1">
      <c r="U1021036" s="119"/>
    </row>
    <row r="1021037" spans="21:21" ht="15" customHeight="1">
      <c r="U1021037" s="119"/>
    </row>
    <row r="1021038" spans="21:21" ht="15" customHeight="1">
      <c r="U1021038" s="119"/>
    </row>
    <row r="1021039" spans="21:21" ht="15" customHeight="1">
      <c r="U1021039" s="119"/>
    </row>
    <row r="1021040" spans="21:21" ht="15" customHeight="1">
      <c r="U1021040" s="119"/>
    </row>
    <row r="1021041" spans="21:21" ht="15" customHeight="1">
      <c r="U1021041" s="119"/>
    </row>
    <row r="1021042" spans="21:21" ht="15" customHeight="1">
      <c r="U1021042" s="119"/>
    </row>
    <row r="1021043" spans="21:21" ht="15" customHeight="1">
      <c r="U1021043" s="119"/>
    </row>
    <row r="1021044" spans="21:21" ht="15" customHeight="1">
      <c r="U1021044" s="119"/>
    </row>
    <row r="1021045" spans="21:21" ht="15" customHeight="1">
      <c r="U1021045" s="119"/>
    </row>
    <row r="1021046" spans="21:21" ht="15" customHeight="1">
      <c r="U1021046" s="119"/>
    </row>
    <row r="1021047" spans="21:21" ht="15" customHeight="1">
      <c r="U1021047" s="119"/>
    </row>
    <row r="1021048" spans="21:21" ht="15" customHeight="1">
      <c r="U1021048" s="119"/>
    </row>
    <row r="1021049" spans="21:21" ht="15" customHeight="1">
      <c r="U1021049" s="119"/>
    </row>
    <row r="1021050" spans="21:21" ht="15" customHeight="1">
      <c r="U1021050" s="119"/>
    </row>
    <row r="1021051" spans="21:21" ht="15" customHeight="1">
      <c r="U1021051" s="119"/>
    </row>
    <row r="1021052" spans="21:21" ht="15" customHeight="1">
      <c r="U1021052" s="119"/>
    </row>
    <row r="1021053" spans="21:21" ht="15" customHeight="1">
      <c r="U1021053" s="119"/>
    </row>
    <row r="1021054" spans="21:21" ht="15" customHeight="1">
      <c r="U1021054" s="119"/>
    </row>
    <row r="1021055" spans="21:21" ht="15" customHeight="1">
      <c r="U1021055" s="119"/>
    </row>
    <row r="1021056" spans="21:21" ht="15" customHeight="1">
      <c r="U1021056" s="119"/>
    </row>
    <row r="1021057" spans="21:21" ht="15" customHeight="1">
      <c r="U1021057" s="119"/>
    </row>
    <row r="1021058" spans="21:21" ht="15" customHeight="1">
      <c r="U1021058" s="119"/>
    </row>
    <row r="1021059" spans="21:21" ht="15" customHeight="1">
      <c r="U1021059" s="119"/>
    </row>
    <row r="1021060" spans="21:21" ht="15" customHeight="1">
      <c r="U1021060" s="119"/>
    </row>
    <row r="1021061" spans="21:21" ht="15" customHeight="1">
      <c r="U1021061" s="119"/>
    </row>
    <row r="1021062" spans="21:21" ht="15" customHeight="1">
      <c r="U1021062" s="119"/>
    </row>
    <row r="1021063" spans="21:21" ht="15" customHeight="1">
      <c r="U1021063" s="119"/>
    </row>
    <row r="1021064" spans="21:21" ht="15" customHeight="1">
      <c r="U1021064" s="119"/>
    </row>
    <row r="1021065" spans="21:21" ht="15" customHeight="1">
      <c r="U1021065" s="119"/>
    </row>
    <row r="1021066" spans="21:21" ht="15" customHeight="1">
      <c r="U1021066" s="119"/>
    </row>
    <row r="1021067" spans="21:21" ht="15" customHeight="1">
      <c r="U1021067" s="119"/>
    </row>
    <row r="1021068" spans="21:21" ht="15" customHeight="1">
      <c r="U1021068" s="119"/>
    </row>
    <row r="1021069" spans="21:21" ht="15" customHeight="1">
      <c r="U1021069" s="119"/>
    </row>
    <row r="1021070" spans="21:21" ht="15" customHeight="1">
      <c r="U1021070" s="119"/>
    </row>
    <row r="1021071" spans="21:21" ht="15" customHeight="1">
      <c r="U1021071" s="119"/>
    </row>
    <row r="1021072" spans="21:21" ht="15" customHeight="1">
      <c r="U1021072" s="119"/>
    </row>
    <row r="1021073" spans="21:21" ht="15" customHeight="1">
      <c r="U1021073" s="119"/>
    </row>
    <row r="1021074" spans="21:21" ht="15" customHeight="1">
      <c r="U1021074" s="119"/>
    </row>
    <row r="1021075" spans="21:21" ht="15" customHeight="1">
      <c r="U1021075" s="119"/>
    </row>
    <row r="1021076" spans="21:21" ht="15" customHeight="1">
      <c r="U1021076" s="119"/>
    </row>
    <row r="1021077" spans="21:21" ht="15" customHeight="1">
      <c r="U1021077" s="119"/>
    </row>
    <row r="1021078" spans="21:21" ht="15" customHeight="1">
      <c r="U1021078" s="119"/>
    </row>
    <row r="1021079" spans="21:21" ht="15" customHeight="1">
      <c r="U1021079" s="119"/>
    </row>
    <row r="1021080" spans="21:21" ht="15" customHeight="1">
      <c r="U1021080" s="119"/>
    </row>
    <row r="1021081" spans="21:21" ht="15" customHeight="1">
      <c r="U1021081" s="119"/>
    </row>
    <row r="1021082" spans="21:21" ht="15" customHeight="1">
      <c r="U1021082" s="119"/>
    </row>
    <row r="1021083" spans="21:21" ht="15" customHeight="1">
      <c r="U1021083" s="119"/>
    </row>
    <row r="1021084" spans="21:21" ht="15" customHeight="1">
      <c r="U1021084" s="119"/>
    </row>
    <row r="1021085" spans="21:21" ht="15" customHeight="1">
      <c r="U1021085" s="119"/>
    </row>
    <row r="1021086" spans="21:21" ht="15" customHeight="1">
      <c r="U1021086" s="119"/>
    </row>
    <row r="1021087" spans="21:21" ht="15" customHeight="1">
      <c r="U1021087" s="119"/>
    </row>
    <row r="1021088" spans="21:21" ht="15" customHeight="1">
      <c r="U1021088" s="119"/>
    </row>
    <row r="1021089" spans="21:21" ht="15" customHeight="1">
      <c r="U1021089" s="119"/>
    </row>
    <row r="1021090" spans="21:21" ht="15" customHeight="1">
      <c r="U1021090" s="119"/>
    </row>
    <row r="1021091" spans="21:21" ht="15" customHeight="1">
      <c r="U1021091" s="119"/>
    </row>
    <row r="1021092" spans="21:21" ht="15" customHeight="1">
      <c r="U1021092" s="119"/>
    </row>
    <row r="1021093" spans="21:21" ht="15" customHeight="1">
      <c r="U1021093" s="119"/>
    </row>
    <row r="1021094" spans="21:21" ht="15" customHeight="1">
      <c r="U1021094" s="119"/>
    </row>
    <row r="1021095" spans="21:21" ht="15" customHeight="1">
      <c r="U1021095" s="119"/>
    </row>
    <row r="1021096" spans="21:21" ht="15" customHeight="1">
      <c r="U1021096" s="119"/>
    </row>
    <row r="1021097" spans="21:21" ht="15" customHeight="1">
      <c r="U1021097" s="119"/>
    </row>
    <row r="1021098" spans="21:21" ht="15" customHeight="1">
      <c r="U1021098" s="119"/>
    </row>
    <row r="1021099" spans="21:21" ht="15" customHeight="1">
      <c r="U1021099" s="119"/>
    </row>
    <row r="1021100" spans="21:21" ht="15" customHeight="1">
      <c r="U1021100" s="119"/>
    </row>
    <row r="1021101" spans="21:21" ht="15" customHeight="1">
      <c r="U1021101" s="119"/>
    </row>
    <row r="1021102" spans="21:21" ht="15" customHeight="1">
      <c r="U1021102" s="119"/>
    </row>
    <row r="1021103" spans="21:21" ht="15" customHeight="1">
      <c r="U1021103" s="119"/>
    </row>
    <row r="1021104" spans="21:21" ht="15" customHeight="1">
      <c r="U1021104" s="119"/>
    </row>
    <row r="1021105" spans="21:21" ht="15" customHeight="1">
      <c r="U1021105" s="119"/>
    </row>
    <row r="1021106" spans="21:21" ht="15" customHeight="1">
      <c r="U1021106" s="119"/>
    </row>
    <row r="1021107" spans="21:21" ht="15" customHeight="1">
      <c r="U1021107" s="119"/>
    </row>
    <row r="1021108" spans="21:21" ht="15" customHeight="1">
      <c r="U1021108" s="119"/>
    </row>
    <row r="1021109" spans="21:21" ht="15" customHeight="1">
      <c r="U1021109" s="119"/>
    </row>
    <row r="1021110" spans="21:21" ht="15" customHeight="1">
      <c r="U1021110" s="119"/>
    </row>
    <row r="1021111" spans="21:21" ht="15" customHeight="1">
      <c r="U1021111" s="119"/>
    </row>
    <row r="1021112" spans="21:21" ht="15" customHeight="1">
      <c r="U1021112" s="119"/>
    </row>
    <row r="1021113" spans="21:21" ht="15" customHeight="1">
      <c r="U1021113" s="119"/>
    </row>
    <row r="1021114" spans="21:21" ht="15" customHeight="1">
      <c r="U1021114" s="119"/>
    </row>
    <row r="1021115" spans="21:21" ht="15" customHeight="1">
      <c r="U1021115" s="119"/>
    </row>
    <row r="1021116" spans="21:21" ht="15" customHeight="1">
      <c r="U1021116" s="119"/>
    </row>
    <row r="1021117" spans="21:21" ht="15" customHeight="1">
      <c r="U1021117" s="119"/>
    </row>
    <row r="1021118" spans="21:21" ht="15" customHeight="1">
      <c r="U1021118" s="119"/>
    </row>
    <row r="1021119" spans="21:21" ht="15" customHeight="1">
      <c r="U1021119" s="119"/>
    </row>
    <row r="1021120" spans="21:21" ht="15" customHeight="1">
      <c r="U1021120" s="119"/>
    </row>
    <row r="1021121" spans="21:21" ht="15" customHeight="1">
      <c r="U1021121" s="119"/>
    </row>
    <row r="1021122" spans="21:21" ht="15" customHeight="1">
      <c r="U1021122" s="119"/>
    </row>
    <row r="1021123" spans="21:21" ht="15" customHeight="1">
      <c r="U1021123" s="119"/>
    </row>
    <row r="1021124" spans="21:21" ht="15" customHeight="1">
      <c r="U1021124" s="119"/>
    </row>
    <row r="1021125" spans="21:21" ht="15" customHeight="1">
      <c r="U1021125" s="119"/>
    </row>
    <row r="1021126" spans="21:21" ht="15" customHeight="1">
      <c r="U1021126" s="119"/>
    </row>
    <row r="1021127" spans="21:21" ht="15" customHeight="1">
      <c r="U1021127" s="119"/>
    </row>
    <row r="1021128" spans="21:21" ht="15" customHeight="1">
      <c r="U1021128" s="119"/>
    </row>
    <row r="1021129" spans="21:21" ht="15" customHeight="1">
      <c r="U1021129" s="119"/>
    </row>
    <row r="1021130" spans="21:21" ht="15" customHeight="1">
      <c r="U1021130" s="119"/>
    </row>
    <row r="1021131" spans="21:21" ht="15" customHeight="1">
      <c r="U1021131" s="119"/>
    </row>
    <row r="1021132" spans="21:21" ht="15" customHeight="1">
      <c r="U1021132" s="119"/>
    </row>
    <row r="1021133" spans="21:21" ht="15" customHeight="1">
      <c r="U1021133" s="119"/>
    </row>
    <row r="1021134" spans="21:21" ht="15" customHeight="1">
      <c r="U1021134" s="119"/>
    </row>
    <row r="1021135" spans="21:21" ht="15" customHeight="1">
      <c r="U1021135" s="119"/>
    </row>
    <row r="1021136" spans="21:21" ht="15" customHeight="1">
      <c r="U1021136" s="119"/>
    </row>
    <row r="1021137" spans="21:21" ht="15" customHeight="1">
      <c r="U1021137" s="119"/>
    </row>
    <row r="1021138" spans="21:21" ht="15" customHeight="1">
      <c r="U1021138" s="119"/>
    </row>
    <row r="1021139" spans="21:21" ht="15" customHeight="1">
      <c r="U1021139" s="119"/>
    </row>
    <row r="1021140" spans="21:21" ht="15" customHeight="1">
      <c r="U1021140" s="119"/>
    </row>
    <row r="1021141" spans="21:21" ht="15" customHeight="1">
      <c r="U1021141" s="119"/>
    </row>
    <row r="1021142" spans="21:21" ht="15" customHeight="1">
      <c r="U1021142" s="119"/>
    </row>
    <row r="1021143" spans="21:21" ht="15" customHeight="1">
      <c r="U1021143" s="119"/>
    </row>
    <row r="1021144" spans="21:21" ht="15" customHeight="1">
      <c r="U1021144" s="119"/>
    </row>
    <row r="1021145" spans="21:21" ht="15" customHeight="1">
      <c r="U1021145" s="119"/>
    </row>
    <row r="1021146" spans="21:21" ht="15" customHeight="1">
      <c r="U1021146" s="119"/>
    </row>
    <row r="1021147" spans="21:21" ht="15" customHeight="1">
      <c r="U1021147" s="119"/>
    </row>
    <row r="1021148" spans="21:21" ht="15" customHeight="1">
      <c r="U1021148" s="119"/>
    </row>
    <row r="1021149" spans="21:21" ht="15" customHeight="1">
      <c r="U1021149" s="119"/>
    </row>
    <row r="1021150" spans="21:21" ht="15" customHeight="1">
      <c r="U1021150" s="119"/>
    </row>
    <row r="1021151" spans="21:21" ht="15" customHeight="1">
      <c r="U1021151" s="119"/>
    </row>
    <row r="1021152" spans="21:21" ht="15" customHeight="1">
      <c r="U1021152" s="119"/>
    </row>
    <row r="1021153" spans="21:21" ht="15" customHeight="1">
      <c r="U1021153" s="119"/>
    </row>
    <row r="1021154" spans="21:21" ht="15" customHeight="1">
      <c r="U1021154" s="119"/>
    </row>
    <row r="1021155" spans="21:21" ht="15" customHeight="1">
      <c r="U1021155" s="119"/>
    </row>
    <row r="1021156" spans="21:21" ht="15" customHeight="1">
      <c r="U1021156" s="119"/>
    </row>
    <row r="1021157" spans="21:21" ht="15" customHeight="1">
      <c r="U1021157" s="119"/>
    </row>
    <row r="1021158" spans="21:21" ht="15" customHeight="1">
      <c r="U1021158" s="119"/>
    </row>
    <row r="1021159" spans="21:21" ht="15" customHeight="1">
      <c r="U1021159" s="119"/>
    </row>
    <row r="1021160" spans="21:21" ht="15" customHeight="1">
      <c r="U1021160" s="119"/>
    </row>
    <row r="1021161" spans="21:21" ht="15" customHeight="1">
      <c r="U1021161" s="119"/>
    </row>
    <row r="1021162" spans="21:21" ht="15" customHeight="1">
      <c r="U1021162" s="119"/>
    </row>
    <row r="1021163" spans="21:21" ht="15" customHeight="1">
      <c r="U1021163" s="119"/>
    </row>
    <row r="1021164" spans="21:21" ht="15" customHeight="1">
      <c r="U1021164" s="119"/>
    </row>
    <row r="1021165" spans="21:21" ht="15" customHeight="1">
      <c r="U1021165" s="119"/>
    </row>
    <row r="1021166" spans="21:21" ht="15" customHeight="1">
      <c r="U1021166" s="119"/>
    </row>
    <row r="1021167" spans="21:21" ht="15" customHeight="1">
      <c r="U1021167" s="119"/>
    </row>
    <row r="1021168" spans="21:21" ht="15" customHeight="1">
      <c r="U1021168" s="119"/>
    </row>
    <row r="1021169" spans="21:21" ht="15" customHeight="1">
      <c r="U1021169" s="119"/>
    </row>
    <row r="1021170" spans="21:21" ht="15" customHeight="1">
      <c r="U1021170" s="119"/>
    </row>
    <row r="1021171" spans="21:21" ht="15" customHeight="1">
      <c r="U1021171" s="119"/>
    </row>
    <row r="1021172" spans="21:21" ht="15" customHeight="1">
      <c r="U1021172" s="119"/>
    </row>
    <row r="1021173" spans="21:21" ht="15" customHeight="1">
      <c r="U1021173" s="119"/>
    </row>
    <row r="1021174" spans="21:21" ht="15" customHeight="1">
      <c r="U1021174" s="119"/>
    </row>
    <row r="1021175" spans="21:21" ht="15" customHeight="1">
      <c r="U1021175" s="119"/>
    </row>
    <row r="1021176" spans="21:21" ht="15" customHeight="1">
      <c r="U1021176" s="119"/>
    </row>
    <row r="1021177" spans="21:21" ht="15" customHeight="1">
      <c r="U1021177" s="119"/>
    </row>
    <row r="1021178" spans="21:21" ht="15" customHeight="1">
      <c r="U1021178" s="119"/>
    </row>
    <row r="1021179" spans="21:21" ht="15" customHeight="1">
      <c r="U1021179" s="119"/>
    </row>
    <row r="1021180" spans="21:21" ht="15" customHeight="1">
      <c r="U1021180" s="119"/>
    </row>
    <row r="1021181" spans="21:21" ht="15" customHeight="1">
      <c r="U1021181" s="119"/>
    </row>
    <row r="1021182" spans="21:21" ht="15" customHeight="1">
      <c r="U1021182" s="119"/>
    </row>
    <row r="1021183" spans="21:21" ht="15" customHeight="1">
      <c r="U1021183" s="119"/>
    </row>
    <row r="1021184" spans="21:21" ht="15" customHeight="1">
      <c r="U1021184" s="119"/>
    </row>
    <row r="1021185" spans="21:21" ht="15" customHeight="1">
      <c r="U1021185" s="119"/>
    </row>
    <row r="1021186" spans="21:21" ht="15" customHeight="1">
      <c r="U1021186" s="119"/>
    </row>
    <row r="1021187" spans="21:21" ht="15" customHeight="1">
      <c r="U1021187" s="119"/>
    </row>
    <row r="1021188" spans="21:21" ht="15" customHeight="1">
      <c r="U1021188" s="119"/>
    </row>
    <row r="1021189" spans="21:21" ht="15" customHeight="1">
      <c r="U1021189" s="119"/>
    </row>
    <row r="1021190" spans="21:21" ht="15" customHeight="1">
      <c r="U1021190" s="119"/>
    </row>
    <row r="1021191" spans="21:21" ht="15" customHeight="1">
      <c r="U1021191" s="119"/>
    </row>
    <row r="1021192" spans="21:21" ht="15" customHeight="1">
      <c r="U1021192" s="119"/>
    </row>
    <row r="1021193" spans="21:21" ht="15" customHeight="1">
      <c r="U1021193" s="119"/>
    </row>
    <row r="1021194" spans="21:21" ht="15" customHeight="1">
      <c r="U1021194" s="119"/>
    </row>
    <row r="1021195" spans="21:21" ht="15" customHeight="1">
      <c r="U1021195" s="119"/>
    </row>
    <row r="1021196" spans="21:21" ht="15" customHeight="1">
      <c r="U1021196" s="119"/>
    </row>
    <row r="1021197" spans="21:21" ht="15" customHeight="1">
      <c r="U1021197" s="119"/>
    </row>
    <row r="1021198" spans="21:21" ht="15" customHeight="1">
      <c r="U1021198" s="119"/>
    </row>
    <row r="1021199" spans="21:21" ht="15" customHeight="1">
      <c r="U1021199" s="119"/>
    </row>
    <row r="1021200" spans="21:21" ht="15" customHeight="1">
      <c r="U1021200" s="119"/>
    </row>
    <row r="1021201" spans="21:21" ht="15" customHeight="1">
      <c r="U1021201" s="119"/>
    </row>
    <row r="1021202" spans="21:21" ht="15" customHeight="1">
      <c r="U1021202" s="119"/>
    </row>
    <row r="1021203" spans="21:21" ht="15" customHeight="1">
      <c r="U1021203" s="119"/>
    </row>
    <row r="1021204" spans="21:21" ht="15" customHeight="1">
      <c r="U1021204" s="119"/>
    </row>
    <row r="1021205" spans="21:21" ht="15" customHeight="1">
      <c r="U1021205" s="119"/>
    </row>
    <row r="1021206" spans="21:21" ht="15" customHeight="1">
      <c r="U1021206" s="119"/>
    </row>
    <row r="1021207" spans="21:21" ht="15" customHeight="1">
      <c r="U1021207" s="119"/>
    </row>
    <row r="1021208" spans="21:21" ht="15" customHeight="1">
      <c r="U1021208" s="119"/>
    </row>
    <row r="1021209" spans="21:21" ht="15" customHeight="1">
      <c r="U1021209" s="119"/>
    </row>
    <row r="1021210" spans="21:21" ht="15" customHeight="1">
      <c r="U1021210" s="119"/>
    </row>
    <row r="1021211" spans="21:21" ht="15" customHeight="1">
      <c r="U1021211" s="119"/>
    </row>
    <row r="1021212" spans="21:21" ht="15" customHeight="1">
      <c r="U1021212" s="119"/>
    </row>
    <row r="1021213" spans="21:21" ht="15" customHeight="1">
      <c r="U1021213" s="119"/>
    </row>
    <row r="1021214" spans="21:21" ht="15" customHeight="1">
      <c r="U1021214" s="119"/>
    </row>
    <row r="1021215" spans="21:21" ht="15" customHeight="1">
      <c r="U1021215" s="119"/>
    </row>
    <row r="1021216" spans="21:21" ht="15" customHeight="1">
      <c r="U1021216" s="119"/>
    </row>
    <row r="1021217" spans="21:21" ht="15" customHeight="1">
      <c r="U1021217" s="119"/>
    </row>
    <row r="1021218" spans="21:21" ht="15" customHeight="1">
      <c r="U1021218" s="119"/>
    </row>
    <row r="1021219" spans="21:21" ht="15" customHeight="1">
      <c r="U1021219" s="119"/>
    </row>
    <row r="1021220" spans="21:21" ht="15" customHeight="1">
      <c r="U1021220" s="119"/>
    </row>
    <row r="1021221" spans="21:21" ht="15" customHeight="1">
      <c r="U1021221" s="119"/>
    </row>
    <row r="1021222" spans="21:21" ht="15" customHeight="1">
      <c r="U1021222" s="119"/>
    </row>
    <row r="1021223" spans="21:21" ht="15" customHeight="1">
      <c r="U1021223" s="119"/>
    </row>
    <row r="1021224" spans="21:21" ht="15" customHeight="1">
      <c r="U1021224" s="119"/>
    </row>
    <row r="1021225" spans="21:21" ht="15" customHeight="1">
      <c r="U1021225" s="119"/>
    </row>
    <row r="1021226" spans="21:21" ht="15" customHeight="1">
      <c r="U1021226" s="119"/>
    </row>
    <row r="1021227" spans="21:21" ht="15" customHeight="1">
      <c r="U1021227" s="119"/>
    </row>
    <row r="1021228" spans="21:21" ht="15" customHeight="1">
      <c r="U1021228" s="119"/>
    </row>
    <row r="1021229" spans="21:21" ht="15" customHeight="1">
      <c r="U1021229" s="119"/>
    </row>
    <row r="1021230" spans="21:21" ht="15" customHeight="1">
      <c r="U1021230" s="119"/>
    </row>
    <row r="1021231" spans="21:21" ht="15" customHeight="1">
      <c r="U1021231" s="119"/>
    </row>
    <row r="1021232" spans="21:21" ht="15" customHeight="1">
      <c r="U1021232" s="119"/>
    </row>
    <row r="1021233" spans="21:21" ht="15" customHeight="1">
      <c r="U1021233" s="119"/>
    </row>
    <row r="1021234" spans="21:21" ht="15" customHeight="1">
      <c r="U1021234" s="119"/>
    </row>
    <row r="1021235" spans="21:21" ht="15" customHeight="1">
      <c r="U1021235" s="119"/>
    </row>
    <row r="1021236" spans="21:21" ht="15" customHeight="1">
      <c r="U1021236" s="119"/>
    </row>
    <row r="1021237" spans="21:21" ht="15" customHeight="1">
      <c r="U1021237" s="119"/>
    </row>
    <row r="1021238" spans="21:21" ht="15" customHeight="1">
      <c r="U1021238" s="119"/>
    </row>
    <row r="1021239" spans="21:21" ht="15" customHeight="1">
      <c r="U1021239" s="119"/>
    </row>
    <row r="1021240" spans="21:21" ht="15" customHeight="1">
      <c r="U1021240" s="119"/>
    </row>
    <row r="1021241" spans="21:21" ht="15" customHeight="1">
      <c r="U1021241" s="119"/>
    </row>
    <row r="1021242" spans="21:21" ht="15" customHeight="1">
      <c r="U1021242" s="119"/>
    </row>
    <row r="1021243" spans="21:21" ht="15" customHeight="1">
      <c r="U1021243" s="119"/>
    </row>
    <row r="1021244" spans="21:21" ht="15" customHeight="1">
      <c r="U1021244" s="119"/>
    </row>
    <row r="1021245" spans="21:21" ht="15" customHeight="1">
      <c r="U1021245" s="119"/>
    </row>
    <row r="1021246" spans="21:21" ht="15" customHeight="1">
      <c r="U1021246" s="119"/>
    </row>
    <row r="1021247" spans="21:21" ht="15" customHeight="1">
      <c r="U1021247" s="119"/>
    </row>
    <row r="1021248" spans="21:21" ht="15" customHeight="1">
      <c r="U1021248" s="119"/>
    </row>
    <row r="1021249" spans="21:21" ht="15" customHeight="1">
      <c r="U1021249" s="119"/>
    </row>
    <row r="1021250" spans="21:21" ht="15" customHeight="1">
      <c r="U1021250" s="119"/>
    </row>
    <row r="1021251" spans="21:21" ht="15" customHeight="1">
      <c r="U1021251" s="119"/>
    </row>
    <row r="1021252" spans="21:21" ht="15" customHeight="1">
      <c r="U1021252" s="119"/>
    </row>
    <row r="1021253" spans="21:21" ht="15" customHeight="1">
      <c r="U1021253" s="119"/>
    </row>
    <row r="1021254" spans="21:21" ht="15" customHeight="1">
      <c r="U1021254" s="119"/>
    </row>
    <row r="1021255" spans="21:21" ht="15" customHeight="1">
      <c r="U1021255" s="119"/>
    </row>
    <row r="1021256" spans="21:21" ht="15" customHeight="1">
      <c r="U1021256" s="119"/>
    </row>
    <row r="1021257" spans="21:21" ht="15" customHeight="1">
      <c r="U1021257" s="119"/>
    </row>
    <row r="1021258" spans="21:21" ht="15" customHeight="1">
      <c r="U1021258" s="119"/>
    </row>
    <row r="1021259" spans="21:21" ht="15" customHeight="1">
      <c r="U1021259" s="119"/>
    </row>
    <row r="1021260" spans="21:21" ht="15" customHeight="1">
      <c r="U1021260" s="119"/>
    </row>
    <row r="1021261" spans="21:21" ht="15" customHeight="1">
      <c r="U1021261" s="119"/>
    </row>
    <row r="1021262" spans="21:21" ht="15" customHeight="1">
      <c r="U1021262" s="119"/>
    </row>
    <row r="1021263" spans="21:21" ht="15" customHeight="1">
      <c r="U1021263" s="119"/>
    </row>
    <row r="1021264" spans="21:21" ht="15" customHeight="1">
      <c r="U1021264" s="119"/>
    </row>
    <row r="1021265" spans="21:21" ht="15" customHeight="1">
      <c r="U1021265" s="119"/>
    </row>
    <row r="1021266" spans="21:21" ht="15" customHeight="1">
      <c r="U1021266" s="119"/>
    </row>
    <row r="1021267" spans="21:21" ht="15" customHeight="1">
      <c r="U1021267" s="119"/>
    </row>
    <row r="1021268" spans="21:21" ht="15" customHeight="1">
      <c r="U1021268" s="119"/>
    </row>
    <row r="1021269" spans="21:21" ht="15" customHeight="1">
      <c r="U1021269" s="119"/>
    </row>
    <row r="1021270" spans="21:21" ht="15" customHeight="1">
      <c r="U1021270" s="119"/>
    </row>
    <row r="1021271" spans="21:21" ht="15" customHeight="1">
      <c r="U1021271" s="119"/>
    </row>
    <row r="1021272" spans="21:21" ht="15" customHeight="1">
      <c r="U1021272" s="119"/>
    </row>
    <row r="1021273" spans="21:21" ht="15" customHeight="1">
      <c r="U1021273" s="119"/>
    </row>
    <row r="1021274" spans="21:21" ht="15" customHeight="1">
      <c r="U1021274" s="119"/>
    </row>
    <row r="1021275" spans="21:21" ht="15" customHeight="1">
      <c r="U1021275" s="119"/>
    </row>
    <row r="1021276" spans="21:21" ht="15" customHeight="1">
      <c r="U1021276" s="119"/>
    </row>
    <row r="1021277" spans="21:21" ht="15" customHeight="1">
      <c r="U1021277" s="119"/>
    </row>
    <row r="1021278" spans="21:21" ht="15" customHeight="1">
      <c r="U1021278" s="119"/>
    </row>
    <row r="1021279" spans="21:21" ht="15" customHeight="1">
      <c r="U1021279" s="119"/>
    </row>
    <row r="1021280" spans="21:21" ht="15" customHeight="1">
      <c r="U1021280" s="119"/>
    </row>
    <row r="1021281" spans="21:21" ht="15" customHeight="1">
      <c r="U1021281" s="119"/>
    </row>
    <row r="1021282" spans="21:21" ht="15" customHeight="1">
      <c r="U1021282" s="119"/>
    </row>
    <row r="1021283" spans="21:21" ht="15" customHeight="1">
      <c r="U1021283" s="119"/>
    </row>
    <row r="1021284" spans="21:21" ht="15" customHeight="1">
      <c r="U1021284" s="119"/>
    </row>
    <row r="1021285" spans="21:21" ht="15" customHeight="1">
      <c r="U1021285" s="119"/>
    </row>
    <row r="1021286" spans="21:21" ht="15" customHeight="1">
      <c r="U1021286" s="119"/>
    </row>
    <row r="1021287" spans="21:21" ht="15" customHeight="1">
      <c r="U1021287" s="119"/>
    </row>
    <row r="1021288" spans="21:21" ht="15" customHeight="1">
      <c r="U1021288" s="119"/>
    </row>
    <row r="1021289" spans="21:21" ht="15" customHeight="1">
      <c r="U1021289" s="119"/>
    </row>
    <row r="1021290" spans="21:21" ht="15" customHeight="1">
      <c r="U1021290" s="119"/>
    </row>
    <row r="1021291" spans="21:21" ht="15" customHeight="1">
      <c r="U1021291" s="119"/>
    </row>
    <row r="1021292" spans="21:21" ht="15" customHeight="1">
      <c r="U1021292" s="119"/>
    </row>
    <row r="1021293" spans="21:21" ht="15" customHeight="1">
      <c r="U1021293" s="119"/>
    </row>
    <row r="1021294" spans="21:21" ht="15" customHeight="1">
      <c r="U1021294" s="119"/>
    </row>
    <row r="1021295" spans="21:21" ht="15" customHeight="1">
      <c r="U1021295" s="119"/>
    </row>
    <row r="1021296" spans="21:21" ht="15" customHeight="1">
      <c r="U1021296" s="119"/>
    </row>
    <row r="1021297" spans="21:21" ht="15" customHeight="1">
      <c r="U1021297" s="119"/>
    </row>
    <row r="1021298" spans="21:21" ht="15" customHeight="1">
      <c r="U1021298" s="119"/>
    </row>
    <row r="1021299" spans="21:21" ht="15" customHeight="1">
      <c r="U1021299" s="119"/>
    </row>
    <row r="1021300" spans="21:21" ht="15" customHeight="1">
      <c r="U1021300" s="119"/>
    </row>
    <row r="1021301" spans="21:21" ht="15" customHeight="1">
      <c r="U1021301" s="119"/>
    </row>
    <row r="1021302" spans="21:21" ht="15" customHeight="1">
      <c r="U1021302" s="119"/>
    </row>
    <row r="1021303" spans="21:21" ht="15" customHeight="1">
      <c r="U1021303" s="119"/>
    </row>
    <row r="1021304" spans="21:21" ht="15" customHeight="1">
      <c r="U1021304" s="119"/>
    </row>
    <row r="1021305" spans="21:21" ht="15" customHeight="1">
      <c r="U1021305" s="119"/>
    </row>
    <row r="1021306" spans="21:21" ht="15" customHeight="1">
      <c r="U1021306" s="119"/>
    </row>
    <row r="1021307" spans="21:21" ht="15" customHeight="1">
      <c r="U1021307" s="119"/>
    </row>
    <row r="1021308" spans="21:21" ht="15" customHeight="1">
      <c r="U1021308" s="119"/>
    </row>
    <row r="1021309" spans="21:21" ht="15" customHeight="1">
      <c r="U1021309" s="119"/>
    </row>
    <row r="1021310" spans="21:21" ht="15" customHeight="1">
      <c r="U1021310" s="119"/>
    </row>
    <row r="1021311" spans="21:21" ht="15" customHeight="1">
      <c r="U1021311" s="119"/>
    </row>
    <row r="1021312" spans="21:21" ht="15" customHeight="1">
      <c r="U1021312" s="119"/>
    </row>
    <row r="1021313" spans="21:21" ht="15" customHeight="1">
      <c r="U1021313" s="119"/>
    </row>
    <row r="1021314" spans="21:21" ht="15" customHeight="1">
      <c r="U1021314" s="119"/>
    </row>
    <row r="1021315" spans="21:21" ht="15" customHeight="1">
      <c r="U1021315" s="119"/>
    </row>
    <row r="1021316" spans="21:21" ht="15" customHeight="1">
      <c r="U1021316" s="119"/>
    </row>
    <row r="1021317" spans="21:21" ht="15" customHeight="1">
      <c r="U1021317" s="119"/>
    </row>
    <row r="1021318" spans="21:21" ht="15" customHeight="1">
      <c r="U1021318" s="119"/>
    </row>
    <row r="1021319" spans="21:21" ht="15" customHeight="1">
      <c r="U1021319" s="119"/>
    </row>
    <row r="1021320" spans="21:21" ht="15" customHeight="1">
      <c r="U1021320" s="119"/>
    </row>
    <row r="1021321" spans="21:21" ht="15" customHeight="1">
      <c r="U1021321" s="119"/>
    </row>
    <row r="1021322" spans="21:21" ht="15" customHeight="1">
      <c r="U1021322" s="119"/>
    </row>
    <row r="1021323" spans="21:21" ht="15" customHeight="1">
      <c r="U1021323" s="119"/>
    </row>
    <row r="1021324" spans="21:21" ht="15" customHeight="1">
      <c r="U1021324" s="119"/>
    </row>
    <row r="1021325" spans="21:21" ht="15" customHeight="1">
      <c r="U1021325" s="119"/>
    </row>
    <row r="1021326" spans="21:21" ht="15" customHeight="1">
      <c r="U1021326" s="119"/>
    </row>
    <row r="1021327" spans="21:21" ht="15" customHeight="1">
      <c r="U1021327" s="119"/>
    </row>
    <row r="1021328" spans="21:21" ht="15" customHeight="1">
      <c r="U1021328" s="119"/>
    </row>
    <row r="1021329" spans="21:21" ht="15" customHeight="1">
      <c r="U1021329" s="119"/>
    </row>
    <row r="1021330" spans="21:21" ht="15" customHeight="1">
      <c r="U1021330" s="119"/>
    </row>
    <row r="1021331" spans="21:21" ht="15" customHeight="1">
      <c r="U1021331" s="119"/>
    </row>
    <row r="1021332" spans="21:21" ht="15" customHeight="1">
      <c r="U1021332" s="119"/>
    </row>
    <row r="1021333" spans="21:21" ht="15" customHeight="1">
      <c r="U1021333" s="119"/>
    </row>
    <row r="1021334" spans="21:21" ht="15" customHeight="1">
      <c r="U1021334" s="119"/>
    </row>
    <row r="1021335" spans="21:21" ht="15" customHeight="1">
      <c r="U1021335" s="119"/>
    </row>
    <row r="1021336" spans="21:21" ht="15" customHeight="1">
      <c r="U1021336" s="119"/>
    </row>
    <row r="1021337" spans="21:21" ht="15" customHeight="1">
      <c r="U1021337" s="119"/>
    </row>
    <row r="1021338" spans="21:21" ht="15" customHeight="1">
      <c r="U1021338" s="119"/>
    </row>
    <row r="1021339" spans="21:21" ht="15" customHeight="1">
      <c r="U1021339" s="119"/>
    </row>
    <row r="1021340" spans="21:21" ht="15" customHeight="1">
      <c r="U1021340" s="119"/>
    </row>
    <row r="1021341" spans="21:21" ht="15" customHeight="1">
      <c r="U1021341" s="119"/>
    </row>
    <row r="1021342" spans="21:21" ht="15" customHeight="1">
      <c r="U1021342" s="119"/>
    </row>
    <row r="1021343" spans="21:21" ht="15" customHeight="1">
      <c r="U1021343" s="119"/>
    </row>
    <row r="1021344" spans="21:21" ht="15" customHeight="1">
      <c r="U1021344" s="119"/>
    </row>
    <row r="1021345" spans="21:21" ht="15" customHeight="1">
      <c r="U1021345" s="119"/>
    </row>
    <row r="1021346" spans="21:21" ht="15" customHeight="1">
      <c r="U1021346" s="119"/>
    </row>
    <row r="1021347" spans="21:21" ht="15" customHeight="1">
      <c r="U1021347" s="119"/>
    </row>
    <row r="1021348" spans="21:21" ht="15" customHeight="1">
      <c r="U1021348" s="119"/>
    </row>
    <row r="1021349" spans="21:21" ht="15" customHeight="1">
      <c r="U1021349" s="119"/>
    </row>
    <row r="1021350" spans="21:21" ht="15" customHeight="1">
      <c r="U1021350" s="119"/>
    </row>
    <row r="1021351" spans="21:21" ht="15" customHeight="1">
      <c r="U1021351" s="119"/>
    </row>
    <row r="1021352" spans="21:21" ht="15" customHeight="1">
      <c r="U1021352" s="119"/>
    </row>
    <row r="1021353" spans="21:21" ht="15" customHeight="1">
      <c r="U1021353" s="119"/>
    </row>
    <row r="1021354" spans="21:21" ht="15" customHeight="1">
      <c r="U1021354" s="119"/>
    </row>
    <row r="1021355" spans="21:21" ht="15" customHeight="1">
      <c r="U1021355" s="119"/>
    </row>
    <row r="1021356" spans="21:21" ht="15" customHeight="1">
      <c r="U1021356" s="119"/>
    </row>
    <row r="1021357" spans="21:21" ht="15" customHeight="1">
      <c r="U1021357" s="119"/>
    </row>
    <row r="1021358" spans="21:21" ht="15" customHeight="1">
      <c r="U1021358" s="119"/>
    </row>
    <row r="1021359" spans="21:21" ht="15" customHeight="1">
      <c r="U1021359" s="119"/>
    </row>
    <row r="1021360" spans="21:21" ht="15" customHeight="1">
      <c r="U1021360" s="119"/>
    </row>
    <row r="1021361" spans="21:21" ht="15" customHeight="1">
      <c r="U1021361" s="119"/>
    </row>
    <row r="1021362" spans="21:21" ht="15" customHeight="1">
      <c r="U1021362" s="119"/>
    </row>
    <row r="1021363" spans="21:21" ht="15" customHeight="1">
      <c r="U1021363" s="119"/>
    </row>
    <row r="1021364" spans="21:21" ht="15" customHeight="1">
      <c r="U1021364" s="119"/>
    </row>
    <row r="1021365" spans="21:21" ht="15" customHeight="1">
      <c r="U1021365" s="119"/>
    </row>
    <row r="1021366" spans="21:21" ht="15" customHeight="1">
      <c r="U1021366" s="119"/>
    </row>
    <row r="1021367" spans="21:21" ht="15" customHeight="1">
      <c r="U1021367" s="119"/>
    </row>
    <row r="1021368" spans="21:21" ht="15" customHeight="1">
      <c r="U1021368" s="119"/>
    </row>
    <row r="1021369" spans="21:21" ht="15" customHeight="1">
      <c r="U1021369" s="119"/>
    </row>
    <row r="1021370" spans="21:21" ht="15" customHeight="1">
      <c r="U1021370" s="119"/>
    </row>
    <row r="1021371" spans="21:21" ht="15" customHeight="1">
      <c r="U1021371" s="119"/>
    </row>
    <row r="1021372" spans="21:21" ht="15" customHeight="1">
      <c r="U1021372" s="119"/>
    </row>
    <row r="1021373" spans="21:21" ht="15" customHeight="1">
      <c r="U1021373" s="119"/>
    </row>
    <row r="1021374" spans="21:21" ht="15" customHeight="1">
      <c r="U1021374" s="119"/>
    </row>
    <row r="1021375" spans="21:21" ht="15" customHeight="1">
      <c r="U1021375" s="119"/>
    </row>
    <row r="1021376" spans="21:21" ht="15" customHeight="1">
      <c r="U1021376" s="119"/>
    </row>
    <row r="1021377" spans="21:21" ht="15" customHeight="1">
      <c r="U1021377" s="119"/>
    </row>
    <row r="1021378" spans="21:21" ht="15" customHeight="1">
      <c r="U1021378" s="119"/>
    </row>
    <row r="1021379" spans="21:21" ht="15" customHeight="1">
      <c r="U1021379" s="119"/>
    </row>
    <row r="1021380" spans="21:21" ht="15" customHeight="1">
      <c r="U1021380" s="119"/>
    </row>
    <row r="1021381" spans="21:21" ht="15" customHeight="1">
      <c r="U1021381" s="119"/>
    </row>
    <row r="1021382" spans="21:21" ht="15" customHeight="1">
      <c r="U1021382" s="119"/>
    </row>
    <row r="1021383" spans="21:21" ht="15" customHeight="1">
      <c r="U1021383" s="119"/>
    </row>
    <row r="1021384" spans="21:21" ht="15" customHeight="1">
      <c r="U1021384" s="119"/>
    </row>
    <row r="1021385" spans="21:21" ht="15" customHeight="1">
      <c r="U1021385" s="119"/>
    </row>
    <row r="1021386" spans="21:21" ht="15" customHeight="1">
      <c r="U1021386" s="119"/>
    </row>
    <row r="1021387" spans="21:21" ht="15" customHeight="1">
      <c r="U1021387" s="119"/>
    </row>
    <row r="1021388" spans="21:21" ht="15" customHeight="1">
      <c r="U1021388" s="119"/>
    </row>
    <row r="1021389" spans="21:21" ht="15" customHeight="1">
      <c r="U1021389" s="119"/>
    </row>
    <row r="1021390" spans="21:21" ht="15" customHeight="1">
      <c r="U1021390" s="119"/>
    </row>
    <row r="1021391" spans="21:21" ht="15" customHeight="1">
      <c r="U1021391" s="119"/>
    </row>
    <row r="1021392" spans="21:21" ht="15" customHeight="1">
      <c r="U1021392" s="119"/>
    </row>
    <row r="1021393" spans="21:21" ht="15" customHeight="1">
      <c r="U1021393" s="119"/>
    </row>
    <row r="1021394" spans="21:21" ht="15" customHeight="1">
      <c r="U1021394" s="119"/>
    </row>
    <row r="1021395" spans="21:21" ht="15" customHeight="1">
      <c r="U1021395" s="119"/>
    </row>
    <row r="1021396" spans="21:21" ht="15" customHeight="1">
      <c r="U1021396" s="119"/>
    </row>
    <row r="1021397" spans="21:21" ht="15" customHeight="1">
      <c r="U1021397" s="119"/>
    </row>
    <row r="1021398" spans="21:21" ht="15" customHeight="1">
      <c r="U1021398" s="119"/>
    </row>
    <row r="1021399" spans="21:21" ht="15" customHeight="1">
      <c r="U1021399" s="119"/>
    </row>
    <row r="1021400" spans="21:21" ht="15" customHeight="1">
      <c r="U1021400" s="119"/>
    </row>
    <row r="1021401" spans="21:21" ht="15" customHeight="1">
      <c r="U1021401" s="119"/>
    </row>
    <row r="1021402" spans="21:21" ht="15" customHeight="1">
      <c r="U1021402" s="119"/>
    </row>
    <row r="1021403" spans="21:21" ht="15" customHeight="1">
      <c r="U1021403" s="119"/>
    </row>
    <row r="1021404" spans="21:21" ht="15" customHeight="1">
      <c r="U1021404" s="119"/>
    </row>
    <row r="1021405" spans="21:21" ht="15" customHeight="1">
      <c r="U1021405" s="119"/>
    </row>
    <row r="1021406" spans="21:21" ht="15" customHeight="1">
      <c r="U1021406" s="119"/>
    </row>
    <row r="1021407" spans="21:21" ht="15" customHeight="1">
      <c r="U1021407" s="119"/>
    </row>
    <row r="1021408" spans="21:21" ht="15" customHeight="1">
      <c r="U1021408" s="119"/>
    </row>
    <row r="1021409" spans="21:21" ht="15" customHeight="1">
      <c r="U1021409" s="119"/>
    </row>
    <row r="1021410" spans="21:21" ht="15" customHeight="1">
      <c r="U1021410" s="119"/>
    </row>
    <row r="1021411" spans="21:21" ht="15" customHeight="1">
      <c r="U1021411" s="119"/>
    </row>
    <row r="1021412" spans="21:21" ht="15" customHeight="1">
      <c r="U1021412" s="119"/>
    </row>
    <row r="1021413" spans="21:21" ht="15" customHeight="1">
      <c r="U1021413" s="119"/>
    </row>
    <row r="1021414" spans="21:21" ht="15" customHeight="1">
      <c r="U1021414" s="119"/>
    </row>
    <row r="1021415" spans="21:21" ht="15" customHeight="1">
      <c r="U1021415" s="119"/>
    </row>
    <row r="1021416" spans="21:21" ht="15" customHeight="1">
      <c r="U1021416" s="119"/>
    </row>
    <row r="1021417" spans="21:21" ht="15" customHeight="1">
      <c r="U1021417" s="119"/>
    </row>
    <row r="1021418" spans="21:21" ht="15" customHeight="1">
      <c r="U1021418" s="119"/>
    </row>
    <row r="1021419" spans="21:21" ht="15" customHeight="1">
      <c r="U1021419" s="119"/>
    </row>
    <row r="1021420" spans="21:21" ht="15" customHeight="1">
      <c r="U1021420" s="119"/>
    </row>
    <row r="1021421" spans="21:21" ht="15" customHeight="1">
      <c r="U1021421" s="119"/>
    </row>
    <row r="1021422" spans="21:21" ht="15" customHeight="1">
      <c r="U1021422" s="119"/>
    </row>
    <row r="1021423" spans="21:21" ht="15" customHeight="1">
      <c r="U1021423" s="119"/>
    </row>
    <row r="1021424" spans="21:21" ht="15" customHeight="1">
      <c r="U1021424" s="119"/>
    </row>
    <row r="1021425" spans="21:21" ht="15" customHeight="1">
      <c r="U1021425" s="119"/>
    </row>
    <row r="1021426" spans="21:21" ht="15" customHeight="1">
      <c r="U1021426" s="119"/>
    </row>
    <row r="1021427" spans="21:21" ht="15" customHeight="1">
      <c r="U1021427" s="119"/>
    </row>
    <row r="1021428" spans="21:21" ht="15" customHeight="1">
      <c r="U1021428" s="119"/>
    </row>
    <row r="1021429" spans="21:21" ht="15" customHeight="1">
      <c r="U1021429" s="119"/>
    </row>
    <row r="1021430" spans="21:21" ht="15" customHeight="1">
      <c r="U1021430" s="119"/>
    </row>
    <row r="1021431" spans="21:21" ht="15" customHeight="1">
      <c r="U1021431" s="119"/>
    </row>
    <row r="1021432" spans="21:21" ht="15" customHeight="1">
      <c r="U1021432" s="119"/>
    </row>
    <row r="1021433" spans="21:21" ht="15" customHeight="1">
      <c r="U1021433" s="119"/>
    </row>
    <row r="1021434" spans="21:21" ht="15" customHeight="1">
      <c r="U1021434" s="119"/>
    </row>
    <row r="1021435" spans="21:21" ht="15" customHeight="1">
      <c r="U1021435" s="119"/>
    </row>
    <row r="1021436" spans="21:21" ht="15" customHeight="1">
      <c r="U1021436" s="119"/>
    </row>
    <row r="1021437" spans="21:21" ht="15" customHeight="1">
      <c r="U1021437" s="119"/>
    </row>
    <row r="1021438" spans="21:21" ht="15" customHeight="1">
      <c r="U1021438" s="119"/>
    </row>
    <row r="1021439" spans="21:21" ht="15" customHeight="1">
      <c r="U1021439" s="119"/>
    </row>
    <row r="1021440" spans="21:21" ht="15" customHeight="1">
      <c r="U1021440" s="119"/>
    </row>
    <row r="1021441" spans="21:21" ht="15" customHeight="1">
      <c r="U1021441" s="119"/>
    </row>
    <row r="1021442" spans="21:21" ht="15" customHeight="1">
      <c r="U1021442" s="119"/>
    </row>
    <row r="1021443" spans="21:21" ht="15" customHeight="1">
      <c r="U1021443" s="119"/>
    </row>
    <row r="1021444" spans="21:21" ht="15" customHeight="1">
      <c r="U1021444" s="119"/>
    </row>
    <row r="1021445" spans="21:21" ht="15" customHeight="1">
      <c r="U1021445" s="119"/>
    </row>
    <row r="1021446" spans="21:21" ht="15" customHeight="1">
      <c r="U1021446" s="119"/>
    </row>
    <row r="1021447" spans="21:21" ht="15" customHeight="1">
      <c r="U1021447" s="119"/>
    </row>
    <row r="1021448" spans="21:21" ht="15" customHeight="1">
      <c r="U1021448" s="119"/>
    </row>
    <row r="1021449" spans="21:21" ht="15" customHeight="1">
      <c r="U1021449" s="119"/>
    </row>
    <row r="1021450" spans="21:21" ht="15" customHeight="1">
      <c r="U1021450" s="119"/>
    </row>
    <row r="1021451" spans="21:21" ht="15" customHeight="1">
      <c r="U1021451" s="119"/>
    </row>
    <row r="1021452" spans="21:21" ht="15" customHeight="1">
      <c r="U1021452" s="119"/>
    </row>
    <row r="1021453" spans="21:21" ht="15" customHeight="1">
      <c r="U1021453" s="119"/>
    </row>
    <row r="1021454" spans="21:21" ht="15" customHeight="1">
      <c r="U1021454" s="119"/>
    </row>
    <row r="1021455" spans="21:21" ht="15" customHeight="1">
      <c r="U1021455" s="119"/>
    </row>
    <row r="1021456" spans="21:21" ht="15" customHeight="1">
      <c r="U1021456" s="119"/>
    </row>
    <row r="1021457" spans="21:21" ht="15" customHeight="1">
      <c r="U1021457" s="119"/>
    </row>
    <row r="1021458" spans="21:21" ht="15" customHeight="1">
      <c r="U1021458" s="119"/>
    </row>
    <row r="1021459" spans="21:21" ht="15" customHeight="1">
      <c r="U1021459" s="119"/>
    </row>
    <row r="1021460" spans="21:21" ht="15" customHeight="1">
      <c r="U1021460" s="119"/>
    </row>
    <row r="1021461" spans="21:21" ht="15" customHeight="1">
      <c r="U1021461" s="119"/>
    </row>
    <row r="1021462" spans="21:21" ht="15" customHeight="1">
      <c r="U1021462" s="119"/>
    </row>
    <row r="1021463" spans="21:21" ht="15" customHeight="1">
      <c r="U1021463" s="119"/>
    </row>
    <row r="1021464" spans="21:21" ht="15" customHeight="1">
      <c r="U1021464" s="119"/>
    </row>
    <row r="1021465" spans="21:21" ht="15" customHeight="1">
      <c r="U1021465" s="119"/>
    </row>
    <row r="1021466" spans="21:21" ht="15" customHeight="1">
      <c r="U1021466" s="119"/>
    </row>
    <row r="1021467" spans="21:21" ht="15" customHeight="1">
      <c r="U1021467" s="119"/>
    </row>
    <row r="1021468" spans="21:21" ht="15" customHeight="1">
      <c r="U1021468" s="119"/>
    </row>
    <row r="1021469" spans="21:21" ht="15" customHeight="1">
      <c r="U1021469" s="119"/>
    </row>
    <row r="1021470" spans="21:21" ht="15" customHeight="1">
      <c r="U1021470" s="119"/>
    </row>
    <row r="1021471" spans="21:21" ht="15" customHeight="1">
      <c r="U1021471" s="119"/>
    </row>
    <row r="1021472" spans="21:21" ht="15" customHeight="1">
      <c r="U1021472" s="119"/>
    </row>
    <row r="1021473" spans="21:21" ht="15" customHeight="1">
      <c r="U1021473" s="119"/>
    </row>
    <row r="1021474" spans="21:21" ht="15" customHeight="1">
      <c r="U1021474" s="119"/>
    </row>
    <row r="1021475" spans="21:21" ht="15" customHeight="1">
      <c r="U1021475" s="119"/>
    </row>
    <row r="1021476" spans="21:21" ht="15" customHeight="1">
      <c r="U1021476" s="119"/>
    </row>
    <row r="1021477" spans="21:21" ht="15" customHeight="1">
      <c r="U1021477" s="119"/>
    </row>
    <row r="1021478" spans="21:21" ht="15" customHeight="1">
      <c r="U1021478" s="119"/>
    </row>
    <row r="1021479" spans="21:21" ht="15" customHeight="1">
      <c r="U1021479" s="119"/>
    </row>
    <row r="1021480" spans="21:21" ht="15" customHeight="1">
      <c r="U1021480" s="119"/>
    </row>
    <row r="1021481" spans="21:21" ht="15" customHeight="1">
      <c r="U1021481" s="119"/>
    </row>
    <row r="1021482" spans="21:21" ht="15" customHeight="1">
      <c r="U1021482" s="119"/>
    </row>
    <row r="1021483" spans="21:21" ht="15" customHeight="1">
      <c r="U1021483" s="119"/>
    </row>
    <row r="1021484" spans="21:21" ht="15" customHeight="1">
      <c r="U1021484" s="119"/>
    </row>
    <row r="1021485" spans="21:21" ht="15" customHeight="1">
      <c r="U1021485" s="119"/>
    </row>
    <row r="1021486" spans="21:21" ht="15" customHeight="1">
      <c r="U1021486" s="119"/>
    </row>
    <row r="1021487" spans="21:21" ht="15" customHeight="1">
      <c r="U1021487" s="119"/>
    </row>
    <row r="1021488" spans="21:21" ht="15" customHeight="1">
      <c r="U1021488" s="119"/>
    </row>
    <row r="1021489" spans="21:21" ht="15" customHeight="1">
      <c r="U1021489" s="119"/>
    </row>
    <row r="1021490" spans="21:21" ht="15" customHeight="1">
      <c r="U1021490" s="119"/>
    </row>
    <row r="1021491" spans="21:21" ht="15" customHeight="1">
      <c r="U1021491" s="119"/>
    </row>
    <row r="1021492" spans="21:21" ht="15" customHeight="1">
      <c r="U1021492" s="119"/>
    </row>
    <row r="1021493" spans="21:21" ht="15" customHeight="1">
      <c r="U1021493" s="119"/>
    </row>
    <row r="1021494" spans="21:21" ht="15" customHeight="1">
      <c r="U1021494" s="119"/>
    </row>
    <row r="1021495" spans="21:21" ht="15" customHeight="1">
      <c r="U1021495" s="119"/>
    </row>
    <row r="1021496" spans="21:21" ht="15" customHeight="1">
      <c r="U1021496" s="119"/>
    </row>
    <row r="1021497" spans="21:21" ht="15" customHeight="1">
      <c r="U1021497" s="119"/>
    </row>
    <row r="1021498" spans="21:21" ht="15" customHeight="1">
      <c r="U1021498" s="119"/>
    </row>
    <row r="1021499" spans="21:21" ht="15" customHeight="1">
      <c r="U1021499" s="119"/>
    </row>
    <row r="1021500" spans="21:21" ht="15" customHeight="1">
      <c r="U1021500" s="119"/>
    </row>
    <row r="1021501" spans="21:21" ht="15" customHeight="1">
      <c r="U1021501" s="119"/>
    </row>
    <row r="1021502" spans="21:21" ht="15" customHeight="1">
      <c r="U1021502" s="119"/>
    </row>
    <row r="1021503" spans="21:21" ht="15" customHeight="1">
      <c r="U1021503" s="119"/>
    </row>
    <row r="1021504" spans="21:21" ht="15" customHeight="1">
      <c r="U1021504" s="119"/>
    </row>
    <row r="1021505" spans="21:21" ht="15" customHeight="1">
      <c r="U1021505" s="119"/>
    </row>
    <row r="1021506" spans="21:21" ht="15" customHeight="1">
      <c r="U1021506" s="119"/>
    </row>
    <row r="1021507" spans="21:21" ht="15" customHeight="1">
      <c r="U1021507" s="119"/>
    </row>
    <row r="1021508" spans="21:21" ht="15" customHeight="1">
      <c r="U1021508" s="119"/>
    </row>
    <row r="1021509" spans="21:21" ht="15" customHeight="1">
      <c r="U1021509" s="119"/>
    </row>
    <row r="1021510" spans="21:21" ht="15" customHeight="1">
      <c r="U1021510" s="119"/>
    </row>
    <row r="1021511" spans="21:21" ht="15" customHeight="1">
      <c r="U1021511" s="119"/>
    </row>
    <row r="1021512" spans="21:21" ht="15" customHeight="1">
      <c r="U1021512" s="119"/>
    </row>
    <row r="1021513" spans="21:21" ht="15" customHeight="1">
      <c r="U1021513" s="119"/>
    </row>
    <row r="1021514" spans="21:21" ht="15" customHeight="1">
      <c r="U1021514" s="119"/>
    </row>
    <row r="1021515" spans="21:21" ht="15" customHeight="1">
      <c r="U1021515" s="119"/>
    </row>
    <row r="1021516" spans="21:21" ht="15" customHeight="1">
      <c r="U1021516" s="119"/>
    </row>
    <row r="1021517" spans="21:21" ht="15" customHeight="1">
      <c r="U1021517" s="119"/>
    </row>
    <row r="1021518" spans="21:21" ht="15" customHeight="1">
      <c r="U1021518" s="119"/>
    </row>
    <row r="1021519" spans="21:21" ht="15" customHeight="1">
      <c r="U1021519" s="119"/>
    </row>
    <row r="1021520" spans="21:21" ht="15" customHeight="1">
      <c r="U1021520" s="119"/>
    </row>
    <row r="1021521" spans="21:21" ht="15" customHeight="1">
      <c r="U1021521" s="119"/>
    </row>
    <row r="1021522" spans="21:21" ht="15" customHeight="1">
      <c r="U1021522" s="119"/>
    </row>
    <row r="1021523" spans="21:21" ht="15" customHeight="1">
      <c r="U1021523" s="119"/>
    </row>
    <row r="1021524" spans="21:21" ht="15" customHeight="1">
      <c r="U1021524" s="119"/>
    </row>
    <row r="1021525" spans="21:21" ht="15" customHeight="1">
      <c r="U1021525" s="119"/>
    </row>
    <row r="1021526" spans="21:21" ht="15" customHeight="1">
      <c r="U1021526" s="119"/>
    </row>
    <row r="1021527" spans="21:21" ht="15" customHeight="1">
      <c r="U1021527" s="119"/>
    </row>
    <row r="1021528" spans="21:21" ht="15" customHeight="1">
      <c r="U1021528" s="119"/>
    </row>
    <row r="1021529" spans="21:21" ht="15" customHeight="1">
      <c r="U1021529" s="119"/>
    </row>
    <row r="1021530" spans="21:21" ht="15" customHeight="1">
      <c r="U1021530" s="119"/>
    </row>
    <row r="1021531" spans="21:21" ht="15" customHeight="1">
      <c r="U1021531" s="119"/>
    </row>
    <row r="1021532" spans="21:21" ht="15" customHeight="1">
      <c r="U1021532" s="119"/>
    </row>
    <row r="1021533" spans="21:21" ht="15" customHeight="1">
      <c r="U1021533" s="119"/>
    </row>
    <row r="1021534" spans="21:21" ht="15" customHeight="1">
      <c r="U1021534" s="119"/>
    </row>
    <row r="1021535" spans="21:21" ht="15" customHeight="1">
      <c r="U1021535" s="119"/>
    </row>
    <row r="1021536" spans="21:21" ht="15" customHeight="1">
      <c r="U1021536" s="119"/>
    </row>
    <row r="1021537" spans="21:21" ht="15" customHeight="1">
      <c r="U1021537" s="119"/>
    </row>
    <row r="1021538" spans="21:21" ht="15" customHeight="1">
      <c r="U1021538" s="119"/>
    </row>
    <row r="1021539" spans="21:21" ht="15" customHeight="1">
      <c r="U1021539" s="119"/>
    </row>
    <row r="1021540" spans="21:21" ht="15" customHeight="1">
      <c r="U1021540" s="119"/>
    </row>
    <row r="1021541" spans="21:21" ht="15" customHeight="1">
      <c r="U1021541" s="119"/>
    </row>
    <row r="1021542" spans="21:21" ht="15" customHeight="1">
      <c r="U1021542" s="119"/>
    </row>
    <row r="1021543" spans="21:21" ht="15" customHeight="1">
      <c r="U1021543" s="119"/>
    </row>
    <row r="1021544" spans="21:21" ht="15" customHeight="1">
      <c r="U1021544" s="119"/>
    </row>
    <row r="1021545" spans="21:21" ht="15" customHeight="1">
      <c r="U1021545" s="119"/>
    </row>
    <row r="1021546" spans="21:21" ht="15" customHeight="1">
      <c r="U1021546" s="119"/>
    </row>
    <row r="1021547" spans="21:21" ht="15" customHeight="1">
      <c r="U1021547" s="119"/>
    </row>
    <row r="1021548" spans="21:21" ht="15" customHeight="1">
      <c r="U1021548" s="119"/>
    </row>
    <row r="1021549" spans="21:21" ht="15" customHeight="1">
      <c r="U1021549" s="119"/>
    </row>
    <row r="1021550" spans="21:21" ht="15" customHeight="1">
      <c r="U1021550" s="119"/>
    </row>
    <row r="1021551" spans="21:21" ht="15" customHeight="1">
      <c r="U1021551" s="119"/>
    </row>
    <row r="1021552" spans="21:21" ht="15" customHeight="1">
      <c r="U1021552" s="119"/>
    </row>
    <row r="1021553" spans="21:21" ht="15" customHeight="1">
      <c r="U1021553" s="119"/>
    </row>
    <row r="1021554" spans="21:21" ht="15" customHeight="1">
      <c r="U1021554" s="119"/>
    </row>
    <row r="1021555" spans="21:21" ht="15" customHeight="1">
      <c r="U1021555" s="119"/>
    </row>
    <row r="1021556" spans="21:21" ht="15" customHeight="1">
      <c r="U1021556" s="119"/>
    </row>
    <row r="1021557" spans="21:21" ht="15" customHeight="1">
      <c r="U1021557" s="119"/>
    </row>
    <row r="1021558" spans="21:21" ht="15" customHeight="1">
      <c r="U1021558" s="119"/>
    </row>
    <row r="1021559" spans="21:21" ht="15" customHeight="1">
      <c r="U1021559" s="119"/>
    </row>
    <row r="1021560" spans="21:21" ht="15" customHeight="1">
      <c r="U1021560" s="119"/>
    </row>
    <row r="1021561" spans="21:21" ht="15" customHeight="1">
      <c r="U1021561" s="119"/>
    </row>
    <row r="1021562" spans="21:21" ht="15" customHeight="1">
      <c r="U1021562" s="119"/>
    </row>
    <row r="1021563" spans="21:21" ht="15" customHeight="1">
      <c r="U1021563" s="119"/>
    </row>
    <row r="1021564" spans="21:21" ht="15" customHeight="1">
      <c r="U1021564" s="119"/>
    </row>
    <row r="1021565" spans="21:21" ht="15" customHeight="1">
      <c r="U1021565" s="119"/>
    </row>
    <row r="1021566" spans="21:21" ht="15" customHeight="1">
      <c r="U1021566" s="119"/>
    </row>
    <row r="1021567" spans="21:21" ht="15" customHeight="1">
      <c r="U1021567" s="119"/>
    </row>
    <row r="1021568" spans="21:21" ht="15" customHeight="1">
      <c r="U1021568" s="119"/>
    </row>
    <row r="1021569" spans="21:21" ht="15" customHeight="1">
      <c r="U1021569" s="119"/>
    </row>
    <row r="1021570" spans="21:21" ht="15" customHeight="1">
      <c r="U1021570" s="119"/>
    </row>
    <row r="1021571" spans="21:21" ht="15" customHeight="1">
      <c r="U1021571" s="119"/>
    </row>
    <row r="1021572" spans="21:21" ht="15" customHeight="1">
      <c r="U1021572" s="119"/>
    </row>
    <row r="1021573" spans="21:21" ht="15" customHeight="1">
      <c r="U1021573" s="119"/>
    </row>
    <row r="1021574" spans="21:21" ht="15" customHeight="1">
      <c r="U1021574" s="119"/>
    </row>
    <row r="1021575" spans="21:21" ht="15" customHeight="1">
      <c r="U1021575" s="119"/>
    </row>
    <row r="1021576" spans="21:21" ht="15" customHeight="1">
      <c r="U1021576" s="119"/>
    </row>
    <row r="1021577" spans="21:21" ht="15" customHeight="1">
      <c r="U1021577" s="119"/>
    </row>
    <row r="1021578" spans="21:21" ht="15" customHeight="1">
      <c r="U1021578" s="119"/>
    </row>
    <row r="1021579" spans="21:21" ht="15" customHeight="1">
      <c r="U1021579" s="119"/>
    </row>
    <row r="1021580" spans="21:21" ht="15" customHeight="1">
      <c r="U1021580" s="119"/>
    </row>
    <row r="1021581" spans="21:21" ht="15" customHeight="1">
      <c r="U1021581" s="119"/>
    </row>
    <row r="1021582" spans="21:21" ht="15" customHeight="1">
      <c r="U1021582" s="119"/>
    </row>
    <row r="1021583" spans="21:21" ht="15" customHeight="1">
      <c r="U1021583" s="119"/>
    </row>
    <row r="1021584" spans="21:21" ht="15" customHeight="1">
      <c r="U1021584" s="119"/>
    </row>
    <row r="1021585" spans="21:21" ht="15" customHeight="1">
      <c r="U1021585" s="119"/>
    </row>
    <row r="1021586" spans="21:21" ht="15" customHeight="1">
      <c r="U1021586" s="119"/>
    </row>
    <row r="1021587" spans="21:21" ht="15" customHeight="1">
      <c r="U1021587" s="119"/>
    </row>
    <row r="1021588" spans="21:21" ht="15" customHeight="1">
      <c r="U1021588" s="119"/>
    </row>
    <row r="1021589" spans="21:21" ht="15" customHeight="1">
      <c r="U1021589" s="119"/>
    </row>
    <row r="1021590" spans="21:21" ht="15" customHeight="1">
      <c r="U1021590" s="119"/>
    </row>
    <row r="1021591" spans="21:21" ht="15" customHeight="1">
      <c r="U1021591" s="119"/>
    </row>
    <row r="1021592" spans="21:21" ht="15" customHeight="1">
      <c r="U1021592" s="119"/>
    </row>
    <row r="1021593" spans="21:21" ht="15" customHeight="1">
      <c r="U1021593" s="119"/>
    </row>
    <row r="1021594" spans="21:21" ht="15" customHeight="1">
      <c r="U1021594" s="119"/>
    </row>
    <row r="1021595" spans="21:21" ht="15" customHeight="1">
      <c r="U1021595" s="119"/>
    </row>
    <row r="1021596" spans="21:21" ht="15" customHeight="1">
      <c r="U1021596" s="119"/>
    </row>
    <row r="1021597" spans="21:21" ht="15" customHeight="1">
      <c r="U1021597" s="119"/>
    </row>
    <row r="1021598" spans="21:21" ht="15" customHeight="1">
      <c r="U1021598" s="119"/>
    </row>
    <row r="1021599" spans="21:21" ht="15" customHeight="1">
      <c r="U1021599" s="119"/>
    </row>
    <row r="1021600" spans="21:21" ht="15" customHeight="1">
      <c r="U1021600" s="119"/>
    </row>
    <row r="1021601" spans="21:21" ht="15" customHeight="1">
      <c r="U1021601" s="119"/>
    </row>
    <row r="1021602" spans="21:21" ht="15" customHeight="1">
      <c r="U1021602" s="119"/>
    </row>
    <row r="1021603" spans="21:21" ht="15" customHeight="1">
      <c r="U1021603" s="119"/>
    </row>
    <row r="1021604" spans="21:21" ht="15" customHeight="1">
      <c r="U1021604" s="119"/>
    </row>
    <row r="1021605" spans="21:21" ht="15" customHeight="1">
      <c r="U1021605" s="119"/>
    </row>
    <row r="1021606" spans="21:21" ht="15" customHeight="1">
      <c r="U1021606" s="119"/>
    </row>
    <row r="1021607" spans="21:21" ht="15" customHeight="1">
      <c r="U1021607" s="119"/>
    </row>
    <row r="1021608" spans="21:21" ht="15" customHeight="1">
      <c r="U1021608" s="119"/>
    </row>
    <row r="1021609" spans="21:21" ht="15" customHeight="1">
      <c r="U1021609" s="119"/>
    </row>
    <row r="1021610" spans="21:21" ht="15" customHeight="1">
      <c r="U1021610" s="119"/>
    </row>
    <row r="1021611" spans="21:21" ht="15" customHeight="1">
      <c r="U1021611" s="119"/>
    </row>
    <row r="1021612" spans="21:21" ht="15" customHeight="1">
      <c r="U1021612" s="119"/>
    </row>
    <row r="1021613" spans="21:21" ht="15" customHeight="1">
      <c r="U1021613" s="119"/>
    </row>
    <row r="1021614" spans="21:21" ht="15" customHeight="1">
      <c r="U1021614" s="119"/>
    </row>
    <row r="1021615" spans="21:21" ht="15" customHeight="1">
      <c r="U1021615" s="119"/>
    </row>
    <row r="1021616" spans="21:21" ht="15" customHeight="1">
      <c r="U1021616" s="119"/>
    </row>
    <row r="1021617" spans="21:21" ht="15" customHeight="1">
      <c r="U1021617" s="119"/>
    </row>
    <row r="1021618" spans="21:21" ht="15" customHeight="1">
      <c r="U1021618" s="119"/>
    </row>
    <row r="1021619" spans="21:21" ht="15" customHeight="1">
      <c r="U1021619" s="119"/>
    </row>
    <row r="1021620" spans="21:21" ht="15" customHeight="1">
      <c r="U1021620" s="119"/>
    </row>
    <row r="1021621" spans="21:21" ht="15" customHeight="1">
      <c r="U1021621" s="119"/>
    </row>
    <row r="1021622" spans="21:21" ht="15" customHeight="1">
      <c r="U1021622" s="119"/>
    </row>
    <row r="1021623" spans="21:21" ht="15" customHeight="1">
      <c r="U1021623" s="119"/>
    </row>
    <row r="1021624" spans="21:21" ht="15" customHeight="1">
      <c r="U1021624" s="119"/>
    </row>
    <row r="1021625" spans="21:21" ht="15" customHeight="1">
      <c r="U1021625" s="119"/>
    </row>
    <row r="1021626" spans="21:21" ht="15" customHeight="1">
      <c r="U1021626" s="119"/>
    </row>
    <row r="1021627" spans="21:21" ht="15" customHeight="1">
      <c r="U1021627" s="119"/>
    </row>
    <row r="1021628" spans="21:21" ht="15" customHeight="1">
      <c r="U1021628" s="119"/>
    </row>
    <row r="1021629" spans="21:21" ht="15" customHeight="1">
      <c r="U1021629" s="119"/>
    </row>
    <row r="1021630" spans="21:21" ht="15" customHeight="1">
      <c r="U1021630" s="119"/>
    </row>
    <row r="1021631" spans="21:21" ht="15" customHeight="1">
      <c r="U1021631" s="119"/>
    </row>
    <row r="1021632" spans="21:21" ht="15" customHeight="1">
      <c r="U1021632" s="119"/>
    </row>
    <row r="1021633" spans="21:21" ht="15" customHeight="1">
      <c r="U1021633" s="119"/>
    </row>
    <row r="1021634" spans="21:21" ht="15" customHeight="1">
      <c r="U1021634" s="119"/>
    </row>
    <row r="1021635" spans="21:21" ht="15" customHeight="1">
      <c r="U1021635" s="119"/>
    </row>
    <row r="1021636" spans="21:21" ht="15" customHeight="1">
      <c r="U1021636" s="119"/>
    </row>
    <row r="1021637" spans="21:21" ht="15" customHeight="1">
      <c r="U1021637" s="119"/>
    </row>
    <row r="1021638" spans="21:21" ht="15" customHeight="1">
      <c r="U1021638" s="119"/>
    </row>
    <row r="1021639" spans="21:21" ht="15" customHeight="1">
      <c r="U1021639" s="119"/>
    </row>
    <row r="1021640" spans="21:21" ht="15" customHeight="1">
      <c r="U1021640" s="119"/>
    </row>
    <row r="1021641" spans="21:21" ht="15" customHeight="1">
      <c r="U1021641" s="119"/>
    </row>
    <row r="1021642" spans="21:21" ht="15" customHeight="1">
      <c r="U1021642" s="119"/>
    </row>
    <row r="1021643" spans="21:21" ht="15" customHeight="1">
      <c r="U1021643" s="119"/>
    </row>
    <row r="1021644" spans="21:21" ht="15" customHeight="1">
      <c r="U1021644" s="119"/>
    </row>
    <row r="1021645" spans="21:21" ht="15" customHeight="1">
      <c r="U1021645" s="119"/>
    </row>
    <row r="1021646" spans="21:21" ht="15" customHeight="1">
      <c r="U1021646" s="119"/>
    </row>
    <row r="1021647" spans="21:21" ht="15" customHeight="1">
      <c r="U1021647" s="119"/>
    </row>
    <row r="1021648" spans="21:21" ht="15" customHeight="1">
      <c r="U1021648" s="119"/>
    </row>
    <row r="1021649" spans="21:21" ht="15" customHeight="1">
      <c r="U1021649" s="119"/>
    </row>
    <row r="1021650" spans="21:21" ht="15" customHeight="1">
      <c r="U1021650" s="119"/>
    </row>
    <row r="1021651" spans="21:21" ht="15" customHeight="1">
      <c r="U1021651" s="119"/>
    </row>
    <row r="1021652" spans="21:21" ht="15" customHeight="1">
      <c r="U1021652" s="119"/>
    </row>
    <row r="1021653" spans="21:21" ht="15" customHeight="1">
      <c r="U1021653" s="119"/>
    </row>
    <row r="1021654" spans="21:21" ht="15" customHeight="1">
      <c r="U1021654" s="119"/>
    </row>
    <row r="1021655" spans="21:21" ht="15" customHeight="1">
      <c r="U1021655" s="119"/>
    </row>
    <row r="1021656" spans="21:21" ht="15" customHeight="1">
      <c r="U1021656" s="119"/>
    </row>
    <row r="1021657" spans="21:21" ht="15" customHeight="1">
      <c r="U1021657" s="119"/>
    </row>
    <row r="1021658" spans="21:21" ht="15" customHeight="1">
      <c r="U1021658" s="119"/>
    </row>
    <row r="1021659" spans="21:21" ht="15" customHeight="1">
      <c r="U1021659" s="119"/>
    </row>
    <row r="1021660" spans="21:21" ht="15" customHeight="1">
      <c r="U1021660" s="119"/>
    </row>
    <row r="1021661" spans="21:21" ht="15" customHeight="1">
      <c r="U1021661" s="119"/>
    </row>
    <row r="1021662" spans="21:21" ht="15" customHeight="1">
      <c r="U1021662" s="119"/>
    </row>
    <row r="1021663" spans="21:21" ht="15" customHeight="1">
      <c r="U1021663" s="119"/>
    </row>
    <row r="1021664" spans="21:21" ht="15" customHeight="1">
      <c r="U1021664" s="119"/>
    </row>
    <row r="1021665" spans="21:21" ht="15" customHeight="1">
      <c r="U1021665" s="119"/>
    </row>
    <row r="1021666" spans="21:21" ht="15" customHeight="1">
      <c r="U1021666" s="119"/>
    </row>
    <row r="1021667" spans="21:21" ht="15" customHeight="1">
      <c r="U1021667" s="119"/>
    </row>
    <row r="1021668" spans="21:21" ht="15" customHeight="1">
      <c r="U1021668" s="119"/>
    </row>
    <row r="1021669" spans="21:21" ht="15" customHeight="1">
      <c r="U1021669" s="119"/>
    </row>
    <row r="1021670" spans="21:21" ht="15" customHeight="1">
      <c r="U1021670" s="119"/>
    </row>
    <row r="1021671" spans="21:21" ht="15" customHeight="1">
      <c r="U1021671" s="119"/>
    </row>
    <row r="1021672" spans="21:21" ht="15" customHeight="1">
      <c r="U1021672" s="119"/>
    </row>
    <row r="1021673" spans="21:21" ht="15" customHeight="1">
      <c r="U1021673" s="119"/>
    </row>
    <row r="1021674" spans="21:21" ht="15" customHeight="1">
      <c r="U1021674" s="119"/>
    </row>
    <row r="1021675" spans="21:21" ht="15" customHeight="1">
      <c r="U1021675" s="119"/>
    </row>
    <row r="1021676" spans="21:21" ht="15" customHeight="1">
      <c r="U1021676" s="119"/>
    </row>
    <row r="1021677" spans="21:21" ht="15" customHeight="1">
      <c r="U1021677" s="119"/>
    </row>
    <row r="1021678" spans="21:21" ht="15" customHeight="1">
      <c r="U1021678" s="119"/>
    </row>
    <row r="1021679" spans="21:21" ht="15" customHeight="1">
      <c r="U1021679" s="119"/>
    </row>
    <row r="1021680" spans="21:21" ht="15" customHeight="1">
      <c r="U1021680" s="119"/>
    </row>
    <row r="1021681" spans="21:21" ht="15" customHeight="1">
      <c r="U1021681" s="119"/>
    </row>
    <row r="1021682" spans="21:21" ht="15" customHeight="1">
      <c r="U1021682" s="119"/>
    </row>
    <row r="1021683" spans="21:21" ht="15" customHeight="1">
      <c r="U1021683" s="119"/>
    </row>
    <row r="1021684" spans="21:21" ht="15" customHeight="1">
      <c r="U1021684" s="119"/>
    </row>
    <row r="1021685" spans="21:21" ht="15" customHeight="1">
      <c r="U1021685" s="119"/>
    </row>
    <row r="1021686" spans="21:21" ht="15" customHeight="1">
      <c r="U1021686" s="119"/>
    </row>
    <row r="1021687" spans="21:21" ht="15" customHeight="1">
      <c r="U1021687" s="119"/>
    </row>
    <row r="1021688" spans="21:21" ht="15" customHeight="1">
      <c r="U1021688" s="119"/>
    </row>
    <row r="1021689" spans="21:21" ht="15" customHeight="1">
      <c r="U1021689" s="119"/>
    </row>
    <row r="1021690" spans="21:21" ht="15" customHeight="1">
      <c r="U1021690" s="119"/>
    </row>
    <row r="1021691" spans="21:21" ht="15" customHeight="1">
      <c r="U1021691" s="119"/>
    </row>
    <row r="1021692" spans="21:21" ht="15" customHeight="1">
      <c r="U1021692" s="119"/>
    </row>
    <row r="1021693" spans="21:21" ht="15" customHeight="1">
      <c r="U1021693" s="119"/>
    </row>
    <row r="1021694" spans="21:21" ht="15" customHeight="1">
      <c r="U1021694" s="119"/>
    </row>
    <row r="1021695" spans="21:21" ht="15" customHeight="1">
      <c r="U1021695" s="119"/>
    </row>
    <row r="1021696" spans="21:21" ht="15" customHeight="1">
      <c r="U1021696" s="119"/>
    </row>
    <row r="1021697" spans="21:21" ht="15" customHeight="1">
      <c r="U1021697" s="119"/>
    </row>
    <row r="1021698" spans="21:21" ht="15" customHeight="1">
      <c r="U1021698" s="119"/>
    </row>
    <row r="1021699" spans="21:21" ht="15" customHeight="1">
      <c r="U1021699" s="119"/>
    </row>
    <row r="1021700" spans="21:21" ht="15" customHeight="1">
      <c r="U1021700" s="119"/>
    </row>
    <row r="1021701" spans="21:21" ht="15" customHeight="1">
      <c r="U1021701" s="119"/>
    </row>
    <row r="1021702" spans="21:21" ht="15" customHeight="1">
      <c r="U1021702" s="119"/>
    </row>
    <row r="1021703" spans="21:21" ht="15" customHeight="1">
      <c r="U1021703" s="119"/>
    </row>
    <row r="1021704" spans="21:21" ht="15" customHeight="1">
      <c r="U1021704" s="119"/>
    </row>
    <row r="1021705" spans="21:21" ht="15" customHeight="1">
      <c r="U1021705" s="119"/>
    </row>
    <row r="1021706" spans="21:21" ht="15" customHeight="1">
      <c r="U1021706" s="119"/>
    </row>
    <row r="1021707" spans="21:21" ht="15" customHeight="1">
      <c r="U1021707" s="119"/>
    </row>
    <row r="1021708" spans="21:21" ht="15" customHeight="1">
      <c r="U1021708" s="119"/>
    </row>
    <row r="1021709" spans="21:21" ht="15" customHeight="1">
      <c r="U1021709" s="119"/>
    </row>
    <row r="1021710" spans="21:21" ht="15" customHeight="1">
      <c r="U1021710" s="119"/>
    </row>
    <row r="1021711" spans="21:21" ht="15" customHeight="1">
      <c r="U1021711" s="119"/>
    </row>
    <row r="1021712" spans="21:21" ht="15" customHeight="1">
      <c r="U1021712" s="119"/>
    </row>
    <row r="1021713" spans="21:21" ht="15" customHeight="1">
      <c r="U1021713" s="119"/>
    </row>
    <row r="1021714" spans="21:21" ht="15" customHeight="1">
      <c r="U1021714" s="119"/>
    </row>
    <row r="1021715" spans="21:21" ht="15" customHeight="1">
      <c r="U1021715" s="119"/>
    </row>
    <row r="1021716" spans="21:21" ht="15" customHeight="1">
      <c r="U1021716" s="119"/>
    </row>
    <row r="1021717" spans="21:21" ht="15" customHeight="1">
      <c r="U1021717" s="119"/>
    </row>
    <row r="1021718" spans="21:21" ht="15" customHeight="1">
      <c r="U1021718" s="119"/>
    </row>
    <row r="1021719" spans="21:21" ht="15" customHeight="1">
      <c r="U1021719" s="119"/>
    </row>
    <row r="1021720" spans="21:21" ht="15" customHeight="1">
      <c r="U1021720" s="119"/>
    </row>
    <row r="1021721" spans="21:21" ht="15" customHeight="1">
      <c r="U1021721" s="119"/>
    </row>
    <row r="1021722" spans="21:21" ht="15" customHeight="1">
      <c r="U1021722" s="119"/>
    </row>
    <row r="1021723" spans="21:21" ht="15" customHeight="1">
      <c r="U1021723" s="119"/>
    </row>
    <row r="1021724" spans="21:21" ht="15" customHeight="1">
      <c r="U1021724" s="119"/>
    </row>
    <row r="1021725" spans="21:21" ht="15" customHeight="1">
      <c r="U1021725" s="119"/>
    </row>
    <row r="1021726" spans="21:21" ht="15" customHeight="1">
      <c r="U1021726" s="119"/>
    </row>
    <row r="1021727" spans="21:21" ht="15" customHeight="1">
      <c r="U1021727" s="119"/>
    </row>
    <row r="1021728" spans="21:21" ht="15" customHeight="1">
      <c r="U1021728" s="119"/>
    </row>
    <row r="1021729" spans="21:21" ht="15" customHeight="1">
      <c r="U1021729" s="119"/>
    </row>
    <row r="1021730" spans="21:21" ht="15" customHeight="1">
      <c r="U1021730" s="119"/>
    </row>
    <row r="1021731" spans="21:21" ht="15" customHeight="1">
      <c r="U1021731" s="119"/>
    </row>
    <row r="1021732" spans="21:21" ht="15" customHeight="1">
      <c r="U1021732" s="119"/>
    </row>
    <row r="1021733" spans="21:21" ht="15" customHeight="1">
      <c r="U1021733" s="119"/>
    </row>
    <row r="1021734" spans="21:21" ht="15" customHeight="1">
      <c r="U1021734" s="119"/>
    </row>
    <row r="1021735" spans="21:21" ht="15" customHeight="1">
      <c r="U1021735" s="119"/>
    </row>
    <row r="1021736" spans="21:21" ht="15" customHeight="1">
      <c r="U1021736" s="119"/>
    </row>
    <row r="1021737" spans="21:21" ht="15" customHeight="1">
      <c r="U1021737" s="119"/>
    </row>
    <row r="1021738" spans="21:21" ht="15" customHeight="1">
      <c r="U1021738" s="119"/>
    </row>
    <row r="1021739" spans="21:21" ht="15" customHeight="1">
      <c r="U1021739" s="119"/>
    </row>
    <row r="1021740" spans="21:21" ht="15" customHeight="1">
      <c r="U1021740" s="119"/>
    </row>
    <row r="1021741" spans="21:21" ht="15" customHeight="1">
      <c r="U1021741" s="119"/>
    </row>
    <row r="1021742" spans="21:21" ht="15" customHeight="1">
      <c r="U1021742" s="119"/>
    </row>
    <row r="1021743" spans="21:21" ht="15" customHeight="1">
      <c r="U1021743" s="119"/>
    </row>
    <row r="1021744" spans="21:21" ht="15" customHeight="1">
      <c r="U1021744" s="119"/>
    </row>
    <row r="1021745" spans="21:21" ht="15" customHeight="1">
      <c r="U1021745" s="119"/>
    </row>
    <row r="1021746" spans="21:21" ht="15" customHeight="1">
      <c r="U1021746" s="119"/>
    </row>
    <row r="1021747" spans="21:21" ht="15" customHeight="1">
      <c r="U1021747" s="119"/>
    </row>
    <row r="1021748" spans="21:21" ht="15" customHeight="1">
      <c r="U1021748" s="119"/>
    </row>
    <row r="1021749" spans="21:21" ht="15" customHeight="1">
      <c r="U1021749" s="119"/>
    </row>
    <row r="1021750" spans="21:21" ht="15" customHeight="1">
      <c r="U1021750" s="119"/>
    </row>
    <row r="1021751" spans="21:21" ht="15" customHeight="1">
      <c r="U1021751" s="119"/>
    </row>
    <row r="1021752" spans="21:21" ht="15" customHeight="1">
      <c r="U1021752" s="119"/>
    </row>
    <row r="1021753" spans="21:21" ht="15" customHeight="1">
      <c r="U1021753" s="119"/>
    </row>
    <row r="1021754" spans="21:21" ht="15" customHeight="1">
      <c r="U1021754" s="119"/>
    </row>
    <row r="1021755" spans="21:21" ht="15" customHeight="1">
      <c r="U1021755" s="119"/>
    </row>
    <row r="1021756" spans="21:21" ht="15" customHeight="1">
      <c r="U1021756" s="119"/>
    </row>
    <row r="1021757" spans="21:21" ht="15" customHeight="1">
      <c r="U1021757" s="119"/>
    </row>
    <row r="1021758" spans="21:21" ht="15" customHeight="1">
      <c r="U1021758" s="119"/>
    </row>
    <row r="1021759" spans="21:21" ht="15" customHeight="1">
      <c r="U1021759" s="119"/>
    </row>
    <row r="1021760" spans="21:21" ht="15" customHeight="1">
      <c r="U1021760" s="119"/>
    </row>
    <row r="1021761" spans="21:21" ht="15" customHeight="1">
      <c r="U1021761" s="119"/>
    </row>
    <row r="1021762" spans="21:21" ht="15" customHeight="1">
      <c r="U1021762" s="119"/>
    </row>
    <row r="1021763" spans="21:21" ht="15" customHeight="1">
      <c r="U1021763" s="119"/>
    </row>
    <row r="1021764" spans="21:21" ht="15" customHeight="1">
      <c r="U1021764" s="119"/>
    </row>
    <row r="1021765" spans="21:21" ht="15" customHeight="1">
      <c r="U1021765" s="119"/>
    </row>
    <row r="1021766" spans="21:21" ht="15" customHeight="1">
      <c r="U1021766" s="119"/>
    </row>
    <row r="1021767" spans="21:21" ht="15" customHeight="1">
      <c r="U1021767" s="119"/>
    </row>
    <row r="1021768" spans="21:21" ht="15" customHeight="1">
      <c r="U1021768" s="119"/>
    </row>
    <row r="1021769" spans="21:21" ht="15" customHeight="1">
      <c r="U1021769" s="119"/>
    </row>
    <row r="1021770" spans="21:21" ht="15" customHeight="1">
      <c r="U1021770" s="119"/>
    </row>
    <row r="1021771" spans="21:21" ht="15" customHeight="1">
      <c r="U1021771" s="119"/>
    </row>
    <row r="1021772" spans="21:21" ht="15" customHeight="1">
      <c r="U1021772" s="119"/>
    </row>
    <row r="1021773" spans="21:21" ht="15" customHeight="1">
      <c r="U1021773" s="119"/>
    </row>
    <row r="1021774" spans="21:21" ht="15" customHeight="1">
      <c r="U1021774" s="119"/>
    </row>
    <row r="1021775" spans="21:21" ht="15" customHeight="1">
      <c r="U1021775" s="119"/>
    </row>
    <row r="1021776" spans="21:21" ht="15" customHeight="1">
      <c r="U1021776" s="119"/>
    </row>
    <row r="1021777" spans="21:21" ht="15" customHeight="1">
      <c r="U1021777" s="119"/>
    </row>
    <row r="1021778" spans="21:21" ht="15" customHeight="1">
      <c r="U1021778" s="119"/>
    </row>
    <row r="1021779" spans="21:21" ht="15" customHeight="1">
      <c r="U1021779" s="119"/>
    </row>
    <row r="1021780" spans="21:21" ht="15" customHeight="1">
      <c r="U1021780" s="119"/>
    </row>
    <row r="1021781" spans="21:21" ht="15" customHeight="1">
      <c r="U1021781" s="119"/>
    </row>
    <row r="1021782" spans="21:21" ht="15" customHeight="1">
      <c r="U1021782" s="119"/>
    </row>
    <row r="1021783" spans="21:21" ht="15" customHeight="1">
      <c r="U1021783" s="119"/>
    </row>
    <row r="1021784" spans="21:21" ht="15" customHeight="1">
      <c r="U1021784" s="119"/>
    </row>
    <row r="1021785" spans="21:21" ht="15" customHeight="1">
      <c r="U1021785" s="119"/>
    </row>
    <row r="1021786" spans="21:21" ht="15" customHeight="1">
      <c r="U1021786" s="119"/>
    </row>
    <row r="1021787" spans="21:21" ht="15" customHeight="1">
      <c r="U1021787" s="119"/>
    </row>
    <row r="1021788" spans="21:21" ht="15" customHeight="1">
      <c r="U1021788" s="119"/>
    </row>
    <row r="1021789" spans="21:21" ht="15" customHeight="1">
      <c r="U1021789" s="119"/>
    </row>
    <row r="1021790" spans="21:21" ht="15" customHeight="1">
      <c r="U1021790" s="119"/>
    </row>
    <row r="1021791" spans="21:21" ht="15" customHeight="1">
      <c r="U1021791" s="119"/>
    </row>
    <row r="1021792" spans="21:21" ht="15" customHeight="1">
      <c r="U1021792" s="119"/>
    </row>
    <row r="1021793" spans="21:21" ht="15" customHeight="1">
      <c r="U1021793" s="119"/>
    </row>
    <row r="1021794" spans="21:21" ht="15" customHeight="1">
      <c r="U1021794" s="119"/>
    </row>
    <row r="1021795" spans="21:21" ht="15" customHeight="1">
      <c r="U1021795" s="119"/>
    </row>
    <row r="1021796" spans="21:21" ht="15" customHeight="1">
      <c r="U1021796" s="119"/>
    </row>
    <row r="1021797" spans="21:21" ht="15" customHeight="1">
      <c r="U1021797" s="119"/>
    </row>
    <row r="1021798" spans="21:21" ht="15" customHeight="1">
      <c r="U1021798" s="119"/>
    </row>
    <row r="1021799" spans="21:21" ht="15" customHeight="1">
      <c r="U1021799" s="119"/>
    </row>
    <row r="1021800" spans="21:21" ht="15" customHeight="1">
      <c r="U1021800" s="119"/>
    </row>
    <row r="1021801" spans="21:21" ht="15" customHeight="1">
      <c r="U1021801" s="119"/>
    </row>
    <row r="1021802" spans="21:21" ht="15" customHeight="1">
      <c r="U1021802" s="119"/>
    </row>
    <row r="1021803" spans="21:21" ht="15" customHeight="1">
      <c r="U1021803" s="119"/>
    </row>
    <row r="1021804" spans="21:21" ht="15" customHeight="1">
      <c r="U1021804" s="119"/>
    </row>
    <row r="1021805" spans="21:21" ht="15" customHeight="1">
      <c r="U1021805" s="119"/>
    </row>
    <row r="1021806" spans="21:21" ht="15" customHeight="1">
      <c r="U1021806" s="119"/>
    </row>
    <row r="1021807" spans="21:21" ht="15" customHeight="1">
      <c r="U1021807" s="119"/>
    </row>
    <row r="1021808" spans="21:21" ht="15" customHeight="1">
      <c r="U1021808" s="119"/>
    </row>
    <row r="1021809" spans="21:21" ht="15" customHeight="1">
      <c r="U1021809" s="119"/>
    </row>
    <row r="1021810" spans="21:21" ht="15" customHeight="1">
      <c r="U1021810" s="119"/>
    </row>
    <row r="1021811" spans="21:21" ht="15" customHeight="1">
      <c r="U1021811" s="119"/>
    </row>
    <row r="1021812" spans="21:21" ht="15" customHeight="1">
      <c r="U1021812" s="119"/>
    </row>
    <row r="1021813" spans="21:21" ht="15" customHeight="1">
      <c r="U1021813" s="119"/>
    </row>
    <row r="1021814" spans="21:21" ht="15" customHeight="1">
      <c r="U1021814" s="119"/>
    </row>
    <row r="1021815" spans="21:21" ht="15" customHeight="1">
      <c r="U1021815" s="119"/>
    </row>
    <row r="1021816" spans="21:21" ht="15" customHeight="1">
      <c r="U1021816" s="119"/>
    </row>
    <row r="1021817" spans="21:21" ht="15" customHeight="1">
      <c r="U1021817" s="119"/>
    </row>
    <row r="1021818" spans="21:21" ht="15" customHeight="1">
      <c r="U1021818" s="119"/>
    </row>
    <row r="1021819" spans="21:21" ht="15" customHeight="1">
      <c r="U1021819" s="119"/>
    </row>
    <row r="1021820" spans="21:21" ht="15" customHeight="1">
      <c r="U1021820" s="119"/>
    </row>
    <row r="1021821" spans="21:21" ht="15" customHeight="1">
      <c r="U1021821" s="119"/>
    </row>
    <row r="1021822" spans="21:21" ht="15" customHeight="1">
      <c r="U1021822" s="119"/>
    </row>
    <row r="1021823" spans="21:21" ht="15" customHeight="1">
      <c r="U1021823" s="119"/>
    </row>
    <row r="1021824" spans="21:21" ht="15" customHeight="1">
      <c r="U1021824" s="119"/>
    </row>
    <row r="1021825" spans="21:21" ht="15" customHeight="1">
      <c r="U1021825" s="119"/>
    </row>
    <row r="1021826" spans="21:21" ht="15" customHeight="1">
      <c r="U1021826" s="119"/>
    </row>
    <row r="1021827" spans="21:21" ht="15" customHeight="1">
      <c r="U1021827" s="119"/>
    </row>
    <row r="1021828" spans="21:21" ht="15" customHeight="1">
      <c r="U1021828" s="119"/>
    </row>
    <row r="1021829" spans="21:21" ht="15" customHeight="1">
      <c r="U1021829" s="119"/>
    </row>
    <row r="1021830" spans="21:21" ht="15" customHeight="1">
      <c r="U1021830" s="119"/>
    </row>
    <row r="1021831" spans="21:21" ht="15" customHeight="1">
      <c r="U1021831" s="119"/>
    </row>
    <row r="1021832" spans="21:21" ht="15" customHeight="1">
      <c r="U1021832" s="119"/>
    </row>
    <row r="1021833" spans="21:21" ht="15" customHeight="1">
      <c r="U1021833" s="119"/>
    </row>
    <row r="1021834" spans="21:21" ht="15" customHeight="1">
      <c r="U1021834" s="119"/>
    </row>
    <row r="1021835" spans="21:21" ht="15" customHeight="1">
      <c r="U1021835" s="119"/>
    </row>
    <row r="1021836" spans="21:21" ht="15" customHeight="1">
      <c r="U1021836" s="119"/>
    </row>
    <row r="1021837" spans="21:21" ht="15" customHeight="1">
      <c r="U1021837" s="119"/>
    </row>
    <row r="1021838" spans="21:21" ht="15" customHeight="1">
      <c r="U1021838" s="119"/>
    </row>
    <row r="1021839" spans="21:21" ht="15" customHeight="1">
      <c r="U1021839" s="119"/>
    </row>
    <row r="1021840" spans="21:21" ht="15" customHeight="1">
      <c r="U1021840" s="119"/>
    </row>
    <row r="1021841" spans="21:21" ht="15" customHeight="1">
      <c r="U1021841" s="119"/>
    </row>
    <row r="1021842" spans="21:21" ht="15" customHeight="1">
      <c r="U1021842" s="119"/>
    </row>
    <row r="1021843" spans="21:21" ht="15" customHeight="1">
      <c r="U1021843" s="119"/>
    </row>
    <row r="1021844" spans="21:21" ht="15" customHeight="1">
      <c r="U1021844" s="119"/>
    </row>
    <row r="1021845" spans="21:21" ht="15" customHeight="1">
      <c r="U1021845" s="119"/>
    </row>
    <row r="1021846" spans="21:21" ht="15" customHeight="1">
      <c r="U1021846" s="119"/>
    </row>
    <row r="1021847" spans="21:21" ht="15" customHeight="1">
      <c r="U1021847" s="119"/>
    </row>
    <row r="1021848" spans="21:21" ht="15" customHeight="1">
      <c r="U1021848" s="119"/>
    </row>
    <row r="1021849" spans="21:21" ht="15" customHeight="1">
      <c r="U1021849" s="119"/>
    </row>
    <row r="1021850" spans="21:21" ht="15" customHeight="1">
      <c r="U1021850" s="119"/>
    </row>
    <row r="1021851" spans="21:21" ht="15" customHeight="1">
      <c r="U1021851" s="119"/>
    </row>
    <row r="1021852" spans="21:21" ht="15" customHeight="1">
      <c r="U1021852" s="119"/>
    </row>
    <row r="1021853" spans="21:21" ht="15" customHeight="1">
      <c r="U1021853" s="119"/>
    </row>
    <row r="1021854" spans="21:21" ht="15" customHeight="1">
      <c r="U1021854" s="119"/>
    </row>
    <row r="1021855" spans="21:21" ht="15" customHeight="1">
      <c r="U1021855" s="119"/>
    </row>
    <row r="1021856" spans="21:21" ht="15" customHeight="1">
      <c r="U1021856" s="119"/>
    </row>
    <row r="1021857" spans="21:21" ht="15" customHeight="1">
      <c r="U1021857" s="119"/>
    </row>
    <row r="1021858" spans="21:21" ht="15" customHeight="1">
      <c r="U1021858" s="119"/>
    </row>
    <row r="1021859" spans="21:21" ht="15" customHeight="1">
      <c r="U1021859" s="119"/>
    </row>
    <row r="1021860" spans="21:21" ht="15" customHeight="1">
      <c r="U1021860" s="119"/>
    </row>
    <row r="1021861" spans="21:21" ht="15" customHeight="1">
      <c r="U1021861" s="119"/>
    </row>
    <row r="1021862" spans="21:21" ht="15" customHeight="1">
      <c r="U1021862" s="119"/>
    </row>
    <row r="1021863" spans="21:21" ht="15" customHeight="1">
      <c r="U1021863" s="119"/>
    </row>
    <row r="1021864" spans="21:21" ht="15" customHeight="1">
      <c r="U1021864" s="119"/>
    </row>
    <row r="1021865" spans="21:21" ht="15" customHeight="1">
      <c r="U1021865" s="119"/>
    </row>
    <row r="1021866" spans="21:21" ht="15" customHeight="1">
      <c r="U1021866" s="119"/>
    </row>
    <row r="1021867" spans="21:21" ht="15" customHeight="1">
      <c r="U1021867" s="119"/>
    </row>
    <row r="1021868" spans="21:21" ht="15" customHeight="1">
      <c r="U1021868" s="119"/>
    </row>
    <row r="1021869" spans="21:21" ht="15" customHeight="1">
      <c r="U1021869" s="119"/>
    </row>
    <row r="1021870" spans="21:21" ht="15" customHeight="1">
      <c r="U1021870" s="119"/>
    </row>
    <row r="1021871" spans="21:21" ht="15" customHeight="1">
      <c r="U1021871" s="119"/>
    </row>
    <row r="1021872" spans="21:21" ht="15" customHeight="1">
      <c r="U1021872" s="119"/>
    </row>
    <row r="1021873" spans="21:21" ht="15" customHeight="1">
      <c r="U1021873" s="119"/>
    </row>
    <row r="1021874" spans="21:21" ht="15" customHeight="1">
      <c r="U1021874" s="119"/>
    </row>
    <row r="1021875" spans="21:21" ht="15" customHeight="1">
      <c r="U1021875" s="119"/>
    </row>
    <row r="1021876" spans="21:21" ht="15" customHeight="1">
      <c r="U1021876" s="119"/>
    </row>
    <row r="1021877" spans="21:21" ht="15" customHeight="1">
      <c r="U1021877" s="119"/>
    </row>
    <row r="1021878" spans="21:21" ht="15" customHeight="1">
      <c r="U1021878" s="119"/>
    </row>
    <row r="1021879" spans="21:21" ht="15" customHeight="1">
      <c r="U1021879" s="119"/>
    </row>
    <row r="1021880" spans="21:21" ht="15" customHeight="1">
      <c r="U1021880" s="119"/>
    </row>
    <row r="1021881" spans="21:21" ht="15" customHeight="1">
      <c r="U1021881" s="119"/>
    </row>
    <row r="1021882" spans="21:21" ht="15" customHeight="1">
      <c r="U1021882" s="119"/>
    </row>
    <row r="1021883" spans="21:21" ht="15" customHeight="1">
      <c r="U1021883" s="119"/>
    </row>
    <row r="1021884" spans="21:21" ht="15" customHeight="1">
      <c r="U1021884" s="119"/>
    </row>
    <row r="1021885" spans="21:21" ht="15" customHeight="1">
      <c r="U1021885" s="119"/>
    </row>
    <row r="1021886" spans="21:21" ht="15" customHeight="1">
      <c r="U1021886" s="119"/>
    </row>
    <row r="1021887" spans="21:21" ht="15" customHeight="1">
      <c r="U1021887" s="119"/>
    </row>
    <row r="1021888" spans="21:21" ht="15" customHeight="1">
      <c r="U1021888" s="119"/>
    </row>
    <row r="1021889" spans="21:21" ht="15" customHeight="1">
      <c r="U1021889" s="119"/>
    </row>
    <row r="1021890" spans="21:21" ht="15" customHeight="1">
      <c r="U1021890" s="119"/>
    </row>
    <row r="1021891" spans="21:21" ht="15" customHeight="1">
      <c r="U1021891" s="119"/>
    </row>
    <row r="1021892" spans="21:21" ht="15" customHeight="1">
      <c r="U1021892" s="119"/>
    </row>
    <row r="1021893" spans="21:21" ht="15" customHeight="1">
      <c r="U1021893" s="119"/>
    </row>
    <row r="1021894" spans="21:21" ht="15" customHeight="1">
      <c r="U1021894" s="119"/>
    </row>
    <row r="1021895" spans="21:21" ht="15" customHeight="1">
      <c r="U1021895" s="119"/>
    </row>
    <row r="1021896" spans="21:21" ht="15" customHeight="1">
      <c r="U1021896" s="119"/>
    </row>
    <row r="1021897" spans="21:21" ht="15" customHeight="1">
      <c r="U1021897" s="119"/>
    </row>
    <row r="1021898" spans="21:21" ht="15" customHeight="1">
      <c r="U1021898" s="119"/>
    </row>
    <row r="1021899" spans="21:21" ht="15" customHeight="1">
      <c r="U1021899" s="119"/>
    </row>
    <row r="1021900" spans="21:21" ht="15" customHeight="1">
      <c r="U1021900" s="119"/>
    </row>
    <row r="1021901" spans="21:21" ht="15" customHeight="1">
      <c r="U1021901" s="119"/>
    </row>
    <row r="1021902" spans="21:21" ht="15" customHeight="1">
      <c r="U1021902" s="119"/>
    </row>
    <row r="1021903" spans="21:21" ht="15" customHeight="1">
      <c r="U1021903" s="119"/>
    </row>
    <row r="1021904" spans="21:21" ht="15" customHeight="1">
      <c r="U1021904" s="119"/>
    </row>
    <row r="1021905" spans="21:21" ht="15" customHeight="1">
      <c r="U1021905" s="119"/>
    </row>
    <row r="1021906" spans="21:21" ht="15" customHeight="1">
      <c r="U1021906" s="119"/>
    </row>
    <row r="1021907" spans="21:21" ht="15" customHeight="1">
      <c r="U1021907" s="119"/>
    </row>
    <row r="1021908" spans="21:21" ht="15" customHeight="1">
      <c r="U1021908" s="119"/>
    </row>
    <row r="1021909" spans="21:21" ht="15" customHeight="1">
      <c r="U1021909" s="119"/>
    </row>
    <row r="1021910" spans="21:21" ht="15" customHeight="1">
      <c r="U1021910" s="119"/>
    </row>
    <row r="1021911" spans="21:21" ht="15" customHeight="1">
      <c r="U1021911" s="119"/>
    </row>
    <row r="1021912" spans="21:21" ht="15" customHeight="1">
      <c r="U1021912" s="119"/>
    </row>
    <row r="1021913" spans="21:21" ht="15" customHeight="1">
      <c r="U1021913" s="119"/>
    </row>
    <row r="1021914" spans="21:21" ht="15" customHeight="1">
      <c r="U1021914" s="119"/>
    </row>
    <row r="1021915" spans="21:21" ht="15" customHeight="1">
      <c r="U1021915" s="119"/>
    </row>
    <row r="1021916" spans="21:21" ht="15" customHeight="1">
      <c r="U1021916" s="119"/>
    </row>
    <row r="1021917" spans="21:21" ht="15" customHeight="1">
      <c r="U1021917" s="119"/>
    </row>
    <row r="1021918" spans="21:21" ht="15" customHeight="1">
      <c r="U1021918" s="119"/>
    </row>
    <row r="1021919" spans="21:21" ht="15" customHeight="1">
      <c r="U1021919" s="119"/>
    </row>
    <row r="1021920" spans="21:21" ht="15" customHeight="1">
      <c r="U1021920" s="119"/>
    </row>
    <row r="1021921" spans="21:21" ht="15" customHeight="1">
      <c r="U1021921" s="119"/>
    </row>
    <row r="1021922" spans="21:21" ht="15" customHeight="1">
      <c r="U1021922" s="119"/>
    </row>
    <row r="1021923" spans="21:21" ht="15" customHeight="1">
      <c r="U1021923" s="119"/>
    </row>
    <row r="1021924" spans="21:21" ht="15" customHeight="1">
      <c r="U1021924" s="119"/>
    </row>
    <row r="1021925" spans="21:21" ht="15" customHeight="1">
      <c r="U1021925" s="119"/>
    </row>
    <row r="1021926" spans="21:21" ht="15" customHeight="1">
      <c r="U1021926" s="119"/>
    </row>
    <row r="1021927" spans="21:21" ht="15" customHeight="1">
      <c r="U1021927" s="119"/>
    </row>
    <row r="1021928" spans="21:21" ht="15" customHeight="1">
      <c r="U1021928" s="119"/>
    </row>
    <row r="1021929" spans="21:21" ht="15" customHeight="1">
      <c r="U1021929" s="119"/>
    </row>
    <row r="1021930" spans="21:21" ht="15" customHeight="1">
      <c r="U1021930" s="119"/>
    </row>
    <row r="1021931" spans="21:21" ht="15" customHeight="1">
      <c r="U1021931" s="119"/>
    </row>
    <row r="1021932" spans="21:21" ht="15" customHeight="1">
      <c r="U1021932" s="119"/>
    </row>
    <row r="1021933" spans="21:21" ht="15" customHeight="1">
      <c r="U1021933" s="119"/>
    </row>
    <row r="1021934" spans="21:21" ht="15" customHeight="1">
      <c r="U1021934" s="119"/>
    </row>
    <row r="1021935" spans="21:21" ht="15" customHeight="1">
      <c r="U1021935" s="119"/>
    </row>
    <row r="1021936" spans="21:21" ht="15" customHeight="1">
      <c r="U1021936" s="119"/>
    </row>
    <row r="1021937" spans="21:21" ht="15" customHeight="1">
      <c r="U1021937" s="119"/>
    </row>
    <row r="1021938" spans="21:21" ht="15" customHeight="1">
      <c r="U1021938" s="119"/>
    </row>
    <row r="1021939" spans="21:21" ht="15" customHeight="1">
      <c r="U1021939" s="119"/>
    </row>
    <row r="1021940" spans="21:21" ht="15" customHeight="1">
      <c r="U1021940" s="119"/>
    </row>
    <row r="1021941" spans="21:21" ht="15" customHeight="1">
      <c r="U1021941" s="119"/>
    </row>
    <row r="1021942" spans="21:21" ht="15" customHeight="1">
      <c r="U1021942" s="119"/>
    </row>
    <row r="1021943" spans="21:21" ht="15" customHeight="1">
      <c r="U1021943" s="119"/>
    </row>
    <row r="1021944" spans="21:21" ht="15" customHeight="1">
      <c r="U1021944" s="119"/>
    </row>
    <row r="1021945" spans="21:21" ht="15" customHeight="1">
      <c r="U1021945" s="119"/>
    </row>
    <row r="1021946" spans="21:21" ht="15" customHeight="1">
      <c r="U1021946" s="119"/>
    </row>
    <row r="1021947" spans="21:21" ht="15" customHeight="1">
      <c r="U1021947" s="119"/>
    </row>
    <row r="1021948" spans="21:21" ht="15" customHeight="1">
      <c r="U1021948" s="119"/>
    </row>
    <row r="1021949" spans="21:21" ht="15" customHeight="1">
      <c r="U1021949" s="119"/>
    </row>
    <row r="1021950" spans="21:21" ht="15" customHeight="1">
      <c r="U1021950" s="119"/>
    </row>
    <row r="1021951" spans="21:21" ht="15" customHeight="1">
      <c r="U1021951" s="119"/>
    </row>
    <row r="1021952" spans="21:21" ht="15" customHeight="1">
      <c r="U1021952" s="119"/>
    </row>
    <row r="1021953" spans="21:21" ht="15" customHeight="1">
      <c r="U1021953" s="119"/>
    </row>
    <row r="1021954" spans="21:21" ht="15" customHeight="1">
      <c r="U1021954" s="119"/>
    </row>
    <row r="1021955" spans="21:21" ht="15" customHeight="1">
      <c r="U1021955" s="119"/>
    </row>
    <row r="1021956" spans="21:21" ht="15" customHeight="1">
      <c r="U1021956" s="119"/>
    </row>
    <row r="1021957" spans="21:21" ht="15" customHeight="1">
      <c r="U1021957" s="119"/>
    </row>
    <row r="1021958" spans="21:21" ht="15" customHeight="1">
      <c r="U1021958" s="119"/>
    </row>
    <row r="1021959" spans="21:21" ht="15" customHeight="1">
      <c r="U1021959" s="119"/>
    </row>
    <row r="1021960" spans="21:21" ht="15" customHeight="1">
      <c r="U1021960" s="119"/>
    </row>
    <row r="1021961" spans="21:21" ht="15" customHeight="1">
      <c r="U1021961" s="119"/>
    </row>
    <row r="1021962" spans="21:21" ht="15" customHeight="1">
      <c r="U1021962" s="119"/>
    </row>
    <row r="1021963" spans="21:21" ht="15" customHeight="1">
      <c r="U1021963" s="119"/>
    </row>
    <row r="1021964" spans="21:21" ht="15" customHeight="1">
      <c r="U1021964" s="119"/>
    </row>
    <row r="1021965" spans="21:21" ht="15" customHeight="1">
      <c r="U1021965" s="119"/>
    </row>
    <row r="1021966" spans="21:21" ht="15" customHeight="1">
      <c r="U1021966" s="119"/>
    </row>
    <row r="1021967" spans="21:21" ht="15" customHeight="1">
      <c r="U1021967" s="119"/>
    </row>
    <row r="1021968" spans="21:21" ht="15" customHeight="1">
      <c r="U1021968" s="119"/>
    </row>
    <row r="1021969" spans="21:21" ht="15" customHeight="1">
      <c r="U1021969" s="119"/>
    </row>
    <row r="1021970" spans="21:21" ht="15" customHeight="1">
      <c r="U1021970" s="119"/>
    </row>
    <row r="1021971" spans="21:21" ht="15" customHeight="1">
      <c r="U1021971" s="119"/>
    </row>
    <row r="1021972" spans="21:21" ht="15" customHeight="1">
      <c r="U1021972" s="119"/>
    </row>
    <row r="1021973" spans="21:21" ht="15" customHeight="1">
      <c r="U1021973" s="119"/>
    </row>
    <row r="1021974" spans="21:21" ht="15" customHeight="1">
      <c r="U1021974" s="119"/>
    </row>
    <row r="1021975" spans="21:21" ht="15" customHeight="1">
      <c r="U1021975" s="119"/>
    </row>
    <row r="1021976" spans="21:21" ht="15" customHeight="1">
      <c r="U1021976" s="119"/>
    </row>
    <row r="1021977" spans="21:21" ht="15" customHeight="1">
      <c r="U1021977" s="119"/>
    </row>
    <row r="1021978" spans="21:21" ht="15" customHeight="1">
      <c r="U1021978" s="119"/>
    </row>
    <row r="1021979" spans="21:21" ht="15" customHeight="1">
      <c r="U1021979" s="119"/>
    </row>
    <row r="1021980" spans="21:21" ht="15" customHeight="1">
      <c r="U1021980" s="119"/>
    </row>
    <row r="1021981" spans="21:21" ht="15" customHeight="1">
      <c r="U1021981" s="119"/>
    </row>
    <row r="1021982" spans="21:21" ht="15" customHeight="1">
      <c r="U1021982" s="119"/>
    </row>
    <row r="1021983" spans="21:21" ht="15" customHeight="1">
      <c r="U1021983" s="119"/>
    </row>
    <row r="1021984" spans="21:21" ht="15" customHeight="1">
      <c r="U1021984" s="119"/>
    </row>
    <row r="1021985" spans="21:21" ht="15" customHeight="1">
      <c r="U1021985" s="119"/>
    </row>
    <row r="1021986" spans="21:21" ht="15" customHeight="1">
      <c r="U1021986" s="119"/>
    </row>
    <row r="1021987" spans="21:21" ht="15" customHeight="1">
      <c r="U1021987" s="119"/>
    </row>
    <row r="1021988" spans="21:21" ht="15" customHeight="1">
      <c r="U1021988" s="119"/>
    </row>
    <row r="1021989" spans="21:21" ht="15" customHeight="1">
      <c r="U1021989" s="119"/>
    </row>
    <row r="1021990" spans="21:21" ht="15" customHeight="1">
      <c r="U1021990" s="119"/>
    </row>
    <row r="1021991" spans="21:21" ht="15" customHeight="1">
      <c r="U1021991" s="119"/>
    </row>
    <row r="1021992" spans="21:21" ht="15" customHeight="1">
      <c r="U1021992" s="119"/>
    </row>
    <row r="1021993" spans="21:21" ht="15" customHeight="1">
      <c r="U1021993" s="119"/>
    </row>
    <row r="1021994" spans="21:21" ht="15" customHeight="1">
      <c r="U1021994" s="119"/>
    </row>
    <row r="1021995" spans="21:21" ht="15" customHeight="1">
      <c r="U1021995" s="119"/>
    </row>
    <row r="1021996" spans="21:21" ht="15" customHeight="1">
      <c r="U1021996" s="119"/>
    </row>
    <row r="1021997" spans="21:21" ht="15" customHeight="1">
      <c r="U1021997" s="119"/>
    </row>
    <row r="1021998" spans="21:21" ht="15" customHeight="1">
      <c r="U1021998" s="119"/>
    </row>
    <row r="1021999" spans="21:21" ht="15" customHeight="1">
      <c r="U1021999" s="119"/>
    </row>
    <row r="1022000" spans="21:21" ht="15" customHeight="1">
      <c r="U1022000" s="119"/>
    </row>
    <row r="1022001" spans="21:21" ht="15" customHeight="1">
      <c r="U1022001" s="119"/>
    </row>
    <row r="1022002" spans="21:21" ht="15" customHeight="1">
      <c r="U1022002" s="119"/>
    </row>
    <row r="1022003" spans="21:21" ht="15" customHeight="1">
      <c r="U1022003" s="119"/>
    </row>
    <row r="1022004" spans="21:21" ht="15" customHeight="1">
      <c r="U1022004" s="119"/>
    </row>
    <row r="1022005" spans="21:21" ht="15" customHeight="1">
      <c r="U1022005" s="119"/>
    </row>
    <row r="1022006" spans="21:21" ht="15" customHeight="1">
      <c r="U1022006" s="119"/>
    </row>
    <row r="1022007" spans="21:21" ht="15" customHeight="1">
      <c r="U1022007" s="119"/>
    </row>
    <row r="1022008" spans="21:21" ht="15" customHeight="1">
      <c r="U1022008" s="119"/>
    </row>
    <row r="1022009" spans="21:21" ht="15" customHeight="1">
      <c r="U1022009" s="119"/>
    </row>
    <row r="1022010" spans="21:21" ht="15" customHeight="1">
      <c r="U1022010" s="119"/>
    </row>
    <row r="1022011" spans="21:21" ht="15" customHeight="1">
      <c r="U1022011" s="119"/>
    </row>
    <row r="1022012" spans="21:21" ht="15" customHeight="1">
      <c r="U1022012" s="119"/>
    </row>
    <row r="1022013" spans="21:21" ht="15" customHeight="1">
      <c r="U1022013" s="119"/>
    </row>
    <row r="1022014" spans="21:21" ht="15" customHeight="1">
      <c r="U1022014" s="119"/>
    </row>
    <row r="1022015" spans="21:21" ht="15" customHeight="1">
      <c r="U1022015" s="119"/>
    </row>
    <row r="1022016" spans="21:21" ht="15" customHeight="1">
      <c r="U1022016" s="119"/>
    </row>
    <row r="1022017" spans="21:21" ht="15" customHeight="1">
      <c r="U1022017" s="119"/>
    </row>
    <row r="1022018" spans="21:21" ht="15" customHeight="1">
      <c r="U1022018" s="119"/>
    </row>
    <row r="1022019" spans="21:21" ht="15" customHeight="1">
      <c r="U1022019" s="119"/>
    </row>
    <row r="1022020" spans="21:21" ht="15" customHeight="1">
      <c r="U1022020" s="119"/>
    </row>
    <row r="1022021" spans="21:21" ht="15" customHeight="1">
      <c r="U1022021" s="119"/>
    </row>
    <row r="1022022" spans="21:21" ht="15" customHeight="1">
      <c r="U1022022" s="119"/>
    </row>
    <row r="1022023" spans="21:21" ht="15" customHeight="1">
      <c r="U1022023" s="119"/>
    </row>
    <row r="1022024" spans="21:21" ht="15" customHeight="1">
      <c r="U1022024" s="119"/>
    </row>
    <row r="1022025" spans="21:21" ht="15" customHeight="1">
      <c r="U1022025" s="119"/>
    </row>
    <row r="1022026" spans="21:21" ht="15" customHeight="1">
      <c r="U1022026" s="119"/>
    </row>
    <row r="1022027" spans="21:21" ht="15" customHeight="1">
      <c r="U1022027" s="119"/>
    </row>
    <row r="1022028" spans="21:21" ht="15" customHeight="1">
      <c r="U1022028" s="119"/>
    </row>
    <row r="1022029" spans="21:21" ht="15" customHeight="1">
      <c r="U1022029" s="119"/>
    </row>
    <row r="1022030" spans="21:21" ht="15" customHeight="1">
      <c r="U1022030" s="119"/>
    </row>
    <row r="1022031" spans="21:21" ht="15" customHeight="1">
      <c r="U1022031" s="119"/>
    </row>
    <row r="1022032" spans="21:21" ht="15" customHeight="1">
      <c r="U1022032" s="119"/>
    </row>
    <row r="1022033" spans="21:21" ht="15" customHeight="1">
      <c r="U1022033" s="119"/>
    </row>
    <row r="1022034" spans="21:21" ht="15" customHeight="1">
      <c r="U1022034" s="119"/>
    </row>
    <row r="1022035" spans="21:21" ht="15" customHeight="1">
      <c r="U1022035" s="119"/>
    </row>
    <row r="1022036" spans="21:21" ht="15" customHeight="1">
      <c r="U1022036" s="119"/>
    </row>
    <row r="1022037" spans="21:21" ht="15" customHeight="1">
      <c r="U1022037" s="119"/>
    </row>
    <row r="1022038" spans="21:21" ht="15" customHeight="1">
      <c r="U1022038" s="119"/>
    </row>
    <row r="1022039" spans="21:21" ht="15" customHeight="1">
      <c r="U1022039" s="119"/>
    </row>
    <row r="1022040" spans="21:21" ht="15" customHeight="1">
      <c r="U1022040" s="119"/>
    </row>
    <row r="1022041" spans="21:21" ht="15" customHeight="1">
      <c r="U1022041" s="119"/>
    </row>
    <row r="1022042" spans="21:21" ht="15" customHeight="1">
      <c r="U1022042" s="119"/>
    </row>
    <row r="1022043" spans="21:21" ht="15" customHeight="1">
      <c r="U1022043" s="119"/>
    </row>
    <row r="1022044" spans="21:21" ht="15" customHeight="1">
      <c r="U1022044" s="119"/>
    </row>
    <row r="1022045" spans="21:21" ht="15" customHeight="1">
      <c r="U1022045" s="119"/>
    </row>
    <row r="1022046" spans="21:21" ht="15" customHeight="1">
      <c r="U1022046" s="119"/>
    </row>
    <row r="1022047" spans="21:21" ht="15" customHeight="1">
      <c r="U1022047" s="119"/>
    </row>
    <row r="1022048" spans="21:21" ht="15" customHeight="1">
      <c r="U1022048" s="119"/>
    </row>
    <row r="1022049" spans="21:21" ht="15" customHeight="1">
      <c r="U1022049" s="119"/>
    </row>
    <row r="1022050" spans="21:21" ht="15" customHeight="1">
      <c r="U1022050" s="119"/>
    </row>
    <row r="1022051" spans="21:21" ht="15" customHeight="1">
      <c r="U1022051" s="119"/>
    </row>
    <row r="1022052" spans="21:21" ht="15" customHeight="1">
      <c r="U1022052" s="119"/>
    </row>
    <row r="1022053" spans="21:21" ht="15" customHeight="1">
      <c r="U1022053" s="119"/>
    </row>
    <row r="1022054" spans="21:21" ht="15" customHeight="1">
      <c r="U1022054" s="119"/>
    </row>
    <row r="1022055" spans="21:21" ht="15" customHeight="1">
      <c r="U1022055" s="119"/>
    </row>
    <row r="1022056" spans="21:21" ht="15" customHeight="1">
      <c r="U1022056" s="119"/>
    </row>
    <row r="1022057" spans="21:21" ht="15" customHeight="1">
      <c r="U1022057" s="119"/>
    </row>
    <row r="1022058" spans="21:21" ht="15" customHeight="1">
      <c r="U1022058" s="119"/>
    </row>
    <row r="1022059" spans="21:21" ht="15" customHeight="1">
      <c r="U1022059" s="119"/>
    </row>
    <row r="1022060" spans="21:21" ht="15" customHeight="1">
      <c r="U1022060" s="119"/>
    </row>
    <row r="1022061" spans="21:21" ht="15" customHeight="1">
      <c r="U1022061" s="119"/>
    </row>
    <row r="1022062" spans="21:21" ht="15" customHeight="1">
      <c r="U1022062" s="119"/>
    </row>
    <row r="1022063" spans="21:21" ht="15" customHeight="1">
      <c r="U1022063" s="119"/>
    </row>
    <row r="1022064" spans="21:21" ht="15" customHeight="1">
      <c r="U1022064" s="119"/>
    </row>
    <row r="1022065" spans="21:21" ht="15" customHeight="1">
      <c r="U1022065" s="119"/>
    </row>
    <row r="1022066" spans="21:21" ht="15" customHeight="1">
      <c r="U1022066" s="119"/>
    </row>
    <row r="1022067" spans="21:21" ht="15" customHeight="1">
      <c r="U1022067" s="119"/>
    </row>
    <row r="1022068" spans="21:21" ht="15" customHeight="1">
      <c r="U1022068" s="119"/>
    </row>
    <row r="1022069" spans="21:21" ht="15" customHeight="1">
      <c r="U1022069" s="119"/>
    </row>
    <row r="1022070" spans="21:21" ht="15" customHeight="1">
      <c r="U1022070" s="119"/>
    </row>
    <row r="1022071" spans="21:21" ht="15" customHeight="1">
      <c r="U1022071" s="119"/>
    </row>
    <row r="1022072" spans="21:21" ht="15" customHeight="1">
      <c r="U1022072" s="119"/>
    </row>
    <row r="1022073" spans="21:21" ht="15" customHeight="1">
      <c r="U1022073" s="119"/>
    </row>
    <row r="1022074" spans="21:21" ht="15" customHeight="1">
      <c r="U1022074" s="119"/>
    </row>
    <row r="1022075" spans="21:21" ht="15" customHeight="1">
      <c r="U1022075" s="119"/>
    </row>
    <row r="1022076" spans="21:21" ht="15" customHeight="1">
      <c r="U1022076" s="119"/>
    </row>
    <row r="1022077" spans="21:21" ht="15" customHeight="1">
      <c r="U1022077" s="119"/>
    </row>
    <row r="1022078" spans="21:21" ht="15" customHeight="1">
      <c r="U1022078" s="119"/>
    </row>
    <row r="1022079" spans="21:21" ht="15" customHeight="1">
      <c r="U1022079" s="119"/>
    </row>
    <row r="1022080" spans="21:21" ht="15" customHeight="1">
      <c r="U1022080" s="119"/>
    </row>
    <row r="1022081" spans="21:21" ht="15" customHeight="1">
      <c r="U1022081" s="119"/>
    </row>
    <row r="1022082" spans="21:21" ht="15" customHeight="1">
      <c r="U1022082" s="119"/>
    </row>
    <row r="1022083" spans="21:21" ht="15" customHeight="1">
      <c r="U1022083" s="119"/>
    </row>
    <row r="1022084" spans="21:21" ht="15" customHeight="1">
      <c r="U1022084" s="119"/>
    </row>
    <row r="1022085" spans="21:21" ht="15" customHeight="1">
      <c r="U1022085" s="119"/>
    </row>
    <row r="1022086" spans="21:21" ht="15" customHeight="1">
      <c r="U1022086" s="119"/>
    </row>
    <row r="1022087" spans="21:21" ht="15" customHeight="1">
      <c r="U1022087" s="119"/>
    </row>
    <row r="1022088" spans="21:21" ht="15" customHeight="1">
      <c r="U1022088" s="119"/>
    </row>
    <row r="1022089" spans="21:21" ht="15" customHeight="1">
      <c r="U1022089" s="119"/>
    </row>
    <row r="1022090" spans="21:21" ht="15" customHeight="1">
      <c r="U1022090" s="119"/>
    </row>
    <row r="1022091" spans="21:21" ht="15" customHeight="1">
      <c r="U1022091" s="119"/>
    </row>
    <row r="1022092" spans="21:21" ht="15" customHeight="1">
      <c r="U1022092" s="119"/>
    </row>
    <row r="1022093" spans="21:21" ht="15" customHeight="1">
      <c r="U1022093" s="119"/>
    </row>
    <row r="1022094" spans="21:21" ht="15" customHeight="1">
      <c r="U1022094" s="119"/>
    </row>
    <row r="1022095" spans="21:21" ht="15" customHeight="1">
      <c r="U1022095" s="119"/>
    </row>
    <row r="1022096" spans="21:21" ht="15" customHeight="1">
      <c r="U1022096" s="119"/>
    </row>
    <row r="1022097" spans="21:21" ht="15" customHeight="1">
      <c r="U1022097" s="119"/>
    </row>
    <row r="1022098" spans="21:21" ht="15" customHeight="1">
      <c r="U1022098" s="119"/>
    </row>
    <row r="1022099" spans="21:21" ht="15" customHeight="1">
      <c r="U1022099" s="119"/>
    </row>
    <row r="1022100" spans="21:21" ht="15" customHeight="1">
      <c r="U1022100" s="119"/>
    </row>
    <row r="1022101" spans="21:21" ht="15" customHeight="1">
      <c r="U1022101" s="119"/>
    </row>
    <row r="1022102" spans="21:21" ht="15" customHeight="1">
      <c r="U1022102" s="119"/>
    </row>
    <row r="1022103" spans="21:21" ht="15" customHeight="1">
      <c r="U1022103" s="119"/>
    </row>
    <row r="1022104" spans="21:21" ht="15" customHeight="1">
      <c r="U1022104" s="119"/>
    </row>
    <row r="1022105" spans="21:21" ht="15" customHeight="1">
      <c r="U1022105" s="119"/>
    </row>
    <row r="1022106" spans="21:21" ht="15" customHeight="1">
      <c r="U1022106" s="119"/>
    </row>
    <row r="1022107" spans="21:21" ht="15" customHeight="1">
      <c r="U1022107" s="119"/>
    </row>
    <row r="1022108" spans="21:21" ht="15" customHeight="1">
      <c r="U1022108" s="119"/>
    </row>
    <row r="1022109" spans="21:21" ht="15" customHeight="1">
      <c r="U1022109" s="119"/>
    </row>
    <row r="1022110" spans="21:21" ht="15" customHeight="1">
      <c r="U1022110" s="119"/>
    </row>
    <row r="1022111" spans="21:21" ht="15" customHeight="1">
      <c r="U1022111" s="119"/>
    </row>
    <row r="1022112" spans="21:21" ht="15" customHeight="1">
      <c r="U1022112" s="119"/>
    </row>
    <row r="1022113" spans="21:21" ht="15" customHeight="1">
      <c r="U1022113" s="119"/>
    </row>
    <row r="1022114" spans="21:21" ht="15" customHeight="1">
      <c r="U1022114" s="119"/>
    </row>
    <row r="1022115" spans="21:21" ht="15" customHeight="1">
      <c r="U1022115" s="119"/>
    </row>
    <row r="1022116" spans="21:21" ht="15" customHeight="1">
      <c r="U1022116" s="119"/>
    </row>
    <row r="1022117" spans="21:21" ht="15" customHeight="1">
      <c r="U1022117" s="119"/>
    </row>
    <row r="1022118" spans="21:21" ht="15" customHeight="1">
      <c r="U1022118" s="119"/>
    </row>
    <row r="1022119" spans="21:21" ht="15" customHeight="1">
      <c r="U1022119" s="119"/>
    </row>
    <row r="1022120" spans="21:21" ht="15" customHeight="1">
      <c r="U1022120" s="119"/>
    </row>
    <row r="1022121" spans="21:21" ht="15" customHeight="1">
      <c r="U1022121" s="119"/>
    </row>
    <row r="1022122" spans="21:21" ht="15" customHeight="1">
      <c r="U1022122" s="119"/>
    </row>
    <row r="1022123" spans="21:21" ht="15" customHeight="1">
      <c r="U1022123" s="119"/>
    </row>
    <row r="1022124" spans="21:21" ht="15" customHeight="1">
      <c r="U1022124" s="119"/>
    </row>
    <row r="1022125" spans="21:21" ht="15" customHeight="1">
      <c r="U1022125" s="119"/>
    </row>
    <row r="1022126" spans="21:21" ht="15" customHeight="1">
      <c r="U1022126" s="119"/>
    </row>
    <row r="1022127" spans="21:21" ht="15" customHeight="1">
      <c r="U1022127" s="119"/>
    </row>
    <row r="1022128" spans="21:21" ht="15" customHeight="1">
      <c r="U1022128" s="119"/>
    </row>
    <row r="1022129" spans="21:21" ht="15" customHeight="1">
      <c r="U1022129" s="119"/>
    </row>
    <row r="1022130" spans="21:21" ht="15" customHeight="1">
      <c r="U1022130" s="119"/>
    </row>
    <row r="1022131" spans="21:21" ht="15" customHeight="1">
      <c r="U1022131" s="119"/>
    </row>
    <row r="1022132" spans="21:21" ht="15" customHeight="1">
      <c r="U1022132" s="119"/>
    </row>
    <row r="1022133" spans="21:21" ht="15" customHeight="1">
      <c r="U1022133" s="119"/>
    </row>
    <row r="1022134" spans="21:21" ht="15" customHeight="1">
      <c r="U1022134" s="119"/>
    </row>
    <row r="1022135" spans="21:21" ht="15" customHeight="1">
      <c r="U1022135" s="119"/>
    </row>
    <row r="1022136" spans="21:21" ht="15" customHeight="1">
      <c r="U1022136" s="119"/>
    </row>
    <row r="1022137" spans="21:21" ht="15" customHeight="1">
      <c r="U1022137" s="119"/>
    </row>
    <row r="1022138" spans="21:21" ht="15" customHeight="1">
      <c r="U1022138" s="119"/>
    </row>
    <row r="1022139" spans="21:21" ht="15" customHeight="1">
      <c r="U1022139" s="119"/>
    </row>
    <row r="1022140" spans="21:21" ht="15" customHeight="1">
      <c r="U1022140" s="119"/>
    </row>
    <row r="1022141" spans="21:21" ht="15" customHeight="1">
      <c r="U1022141" s="119"/>
    </row>
    <row r="1022142" spans="21:21" ht="15" customHeight="1">
      <c r="U1022142" s="119"/>
    </row>
    <row r="1022143" spans="21:21" ht="15" customHeight="1">
      <c r="U1022143" s="119"/>
    </row>
    <row r="1022144" spans="21:21" ht="15" customHeight="1">
      <c r="U1022144" s="119"/>
    </row>
    <row r="1022145" spans="21:21" ht="15" customHeight="1">
      <c r="U1022145" s="119"/>
    </row>
    <row r="1022146" spans="21:21" ht="15" customHeight="1">
      <c r="U1022146" s="119"/>
    </row>
    <row r="1022147" spans="21:21" ht="15" customHeight="1">
      <c r="U1022147" s="119"/>
    </row>
    <row r="1022148" spans="21:21" ht="15" customHeight="1">
      <c r="U1022148" s="119"/>
    </row>
    <row r="1022149" spans="21:21" ht="15" customHeight="1">
      <c r="U1022149" s="119"/>
    </row>
    <row r="1022150" spans="21:21" ht="15" customHeight="1">
      <c r="U1022150" s="119"/>
    </row>
    <row r="1022151" spans="21:21" ht="15" customHeight="1">
      <c r="U1022151" s="119"/>
    </row>
    <row r="1022152" spans="21:21" ht="15" customHeight="1">
      <c r="U1022152" s="119"/>
    </row>
    <row r="1022153" spans="21:21" ht="15" customHeight="1">
      <c r="U1022153" s="119"/>
    </row>
    <row r="1022154" spans="21:21" ht="15" customHeight="1">
      <c r="U1022154" s="119"/>
    </row>
    <row r="1022155" spans="21:21" ht="15" customHeight="1">
      <c r="U1022155" s="119"/>
    </row>
    <row r="1022156" spans="21:21" ht="15" customHeight="1">
      <c r="U1022156" s="119"/>
    </row>
    <row r="1022157" spans="21:21" ht="15" customHeight="1">
      <c r="U1022157" s="119"/>
    </row>
    <row r="1022158" spans="21:21" ht="15" customHeight="1">
      <c r="U1022158" s="119"/>
    </row>
    <row r="1022159" spans="21:21" ht="15" customHeight="1">
      <c r="U1022159" s="119"/>
    </row>
    <row r="1022160" spans="21:21" ht="15" customHeight="1">
      <c r="U1022160" s="119"/>
    </row>
    <row r="1022161" spans="21:21" ht="15" customHeight="1">
      <c r="U1022161" s="119"/>
    </row>
    <row r="1022162" spans="21:21" ht="15" customHeight="1">
      <c r="U1022162" s="119"/>
    </row>
    <row r="1022163" spans="21:21" ht="15" customHeight="1">
      <c r="U1022163" s="119"/>
    </row>
    <row r="1022164" spans="21:21" ht="15" customHeight="1">
      <c r="U1022164" s="119"/>
    </row>
    <row r="1022165" spans="21:21" ht="15" customHeight="1">
      <c r="U1022165" s="119"/>
    </row>
    <row r="1022166" spans="21:21" ht="15" customHeight="1">
      <c r="U1022166" s="119"/>
    </row>
    <row r="1022167" spans="21:21" ht="15" customHeight="1">
      <c r="U1022167" s="119"/>
    </row>
    <row r="1022168" spans="21:21" ht="15" customHeight="1">
      <c r="U1022168" s="119"/>
    </row>
    <row r="1022169" spans="21:21" ht="15" customHeight="1">
      <c r="U1022169" s="119"/>
    </row>
    <row r="1022170" spans="21:21" ht="15" customHeight="1">
      <c r="U1022170" s="119"/>
    </row>
    <row r="1022171" spans="21:21" ht="15" customHeight="1">
      <c r="U1022171" s="119"/>
    </row>
    <row r="1022172" spans="21:21" ht="15" customHeight="1">
      <c r="U1022172" s="119"/>
    </row>
    <row r="1022173" spans="21:21" ht="15" customHeight="1">
      <c r="U1022173" s="119"/>
    </row>
    <row r="1022174" spans="21:21" ht="15" customHeight="1">
      <c r="U1022174" s="119"/>
    </row>
    <row r="1022175" spans="21:21" ht="15" customHeight="1">
      <c r="U1022175" s="119"/>
    </row>
    <row r="1022176" spans="21:21" ht="15" customHeight="1">
      <c r="U1022176" s="119"/>
    </row>
    <row r="1022177" spans="21:21" ht="15" customHeight="1">
      <c r="U1022177" s="119"/>
    </row>
    <row r="1022178" spans="21:21" ht="15" customHeight="1">
      <c r="U1022178" s="119"/>
    </row>
    <row r="1022179" spans="21:21" ht="15" customHeight="1">
      <c r="U1022179" s="119"/>
    </row>
    <row r="1022180" spans="21:21" ht="15" customHeight="1">
      <c r="U1022180" s="119"/>
    </row>
    <row r="1022181" spans="21:21" ht="15" customHeight="1">
      <c r="U1022181" s="119"/>
    </row>
    <row r="1022182" spans="21:21" ht="15" customHeight="1">
      <c r="U1022182" s="119"/>
    </row>
    <row r="1022183" spans="21:21" ht="15" customHeight="1">
      <c r="U1022183" s="119"/>
    </row>
    <row r="1022184" spans="21:21" ht="15" customHeight="1">
      <c r="U1022184" s="119"/>
    </row>
    <row r="1022185" spans="21:21" ht="15" customHeight="1">
      <c r="U1022185" s="119"/>
    </row>
    <row r="1022186" spans="21:21" ht="15" customHeight="1">
      <c r="U1022186" s="119"/>
    </row>
    <row r="1022187" spans="21:21" ht="15" customHeight="1">
      <c r="U1022187" s="119"/>
    </row>
    <row r="1022188" spans="21:21" ht="15" customHeight="1">
      <c r="U1022188" s="119"/>
    </row>
    <row r="1022189" spans="21:21" ht="15" customHeight="1">
      <c r="U1022189" s="119"/>
    </row>
    <row r="1022190" spans="21:21" ht="15" customHeight="1">
      <c r="U1022190" s="119"/>
    </row>
    <row r="1022191" spans="21:21" ht="15" customHeight="1">
      <c r="U1022191" s="119"/>
    </row>
    <row r="1022192" spans="21:21" ht="15" customHeight="1">
      <c r="U1022192" s="119"/>
    </row>
    <row r="1022193" spans="21:21" ht="15" customHeight="1">
      <c r="U1022193" s="119"/>
    </row>
    <row r="1022194" spans="21:21" ht="15" customHeight="1">
      <c r="U1022194" s="119"/>
    </row>
    <row r="1022195" spans="21:21" ht="15" customHeight="1">
      <c r="U1022195" s="119"/>
    </row>
    <row r="1022196" spans="21:21" ht="15" customHeight="1">
      <c r="U1022196" s="119"/>
    </row>
    <row r="1022197" spans="21:21" ht="15" customHeight="1">
      <c r="U1022197" s="119"/>
    </row>
    <row r="1022198" spans="21:21" ht="15" customHeight="1">
      <c r="U1022198" s="119"/>
    </row>
    <row r="1022199" spans="21:21" ht="15" customHeight="1">
      <c r="U1022199" s="119"/>
    </row>
    <row r="1022200" spans="21:21" ht="15" customHeight="1">
      <c r="U1022200" s="119"/>
    </row>
    <row r="1022201" spans="21:21" ht="15" customHeight="1">
      <c r="U1022201" s="119"/>
    </row>
    <row r="1022202" spans="21:21" ht="15" customHeight="1">
      <c r="U1022202" s="119"/>
    </row>
    <row r="1022203" spans="21:21" ht="15" customHeight="1">
      <c r="U1022203" s="119"/>
    </row>
    <row r="1022204" spans="21:21" ht="15" customHeight="1">
      <c r="U1022204" s="119"/>
    </row>
    <row r="1022205" spans="21:21" ht="15" customHeight="1">
      <c r="U1022205" s="119"/>
    </row>
    <row r="1022206" spans="21:21" ht="15" customHeight="1">
      <c r="U1022206" s="119"/>
    </row>
    <row r="1022207" spans="21:21" ht="15" customHeight="1">
      <c r="U1022207" s="119"/>
    </row>
    <row r="1022208" spans="21:21" ht="15" customHeight="1">
      <c r="U1022208" s="119"/>
    </row>
    <row r="1022209" spans="21:21" ht="15" customHeight="1">
      <c r="U1022209" s="119"/>
    </row>
    <row r="1022210" spans="21:21" ht="15" customHeight="1">
      <c r="U1022210" s="119"/>
    </row>
    <row r="1022211" spans="21:21" ht="15" customHeight="1">
      <c r="U1022211" s="119"/>
    </row>
    <row r="1022212" spans="21:21" ht="15" customHeight="1">
      <c r="U1022212" s="119"/>
    </row>
    <row r="1022213" spans="21:21" ht="15" customHeight="1">
      <c r="U1022213" s="119"/>
    </row>
    <row r="1022214" spans="21:21" ht="15" customHeight="1">
      <c r="U1022214" s="119"/>
    </row>
    <row r="1022215" spans="21:21" ht="15" customHeight="1">
      <c r="U1022215" s="119"/>
    </row>
    <row r="1022216" spans="21:21" ht="15" customHeight="1">
      <c r="U1022216" s="119"/>
    </row>
    <row r="1022217" spans="21:21" ht="15" customHeight="1">
      <c r="U1022217" s="119"/>
    </row>
    <row r="1022218" spans="21:21" ht="15" customHeight="1">
      <c r="U1022218" s="119"/>
    </row>
    <row r="1022219" spans="21:21" ht="15" customHeight="1">
      <c r="U1022219" s="119"/>
    </row>
    <row r="1022220" spans="21:21" ht="15" customHeight="1">
      <c r="U1022220" s="119"/>
    </row>
    <row r="1022221" spans="21:21" ht="15" customHeight="1">
      <c r="U1022221" s="119"/>
    </row>
    <row r="1022222" spans="21:21" ht="15" customHeight="1">
      <c r="U1022222" s="119"/>
    </row>
    <row r="1022223" spans="21:21" ht="15" customHeight="1">
      <c r="U1022223" s="119"/>
    </row>
    <row r="1022224" spans="21:21" ht="15" customHeight="1">
      <c r="U1022224" s="119"/>
    </row>
    <row r="1022225" spans="21:21" ht="15" customHeight="1">
      <c r="U1022225" s="119"/>
    </row>
    <row r="1022226" spans="21:21" ht="15" customHeight="1">
      <c r="U1022226" s="119"/>
    </row>
    <row r="1022227" spans="21:21" ht="15" customHeight="1">
      <c r="U1022227" s="119"/>
    </row>
    <row r="1022228" spans="21:21" ht="15" customHeight="1">
      <c r="U1022228" s="119"/>
    </row>
    <row r="1022229" spans="21:21" ht="15" customHeight="1">
      <c r="U1022229" s="119"/>
    </row>
    <row r="1022230" spans="21:21" ht="15" customHeight="1">
      <c r="U1022230" s="119"/>
    </row>
    <row r="1022231" spans="21:21" ht="15" customHeight="1">
      <c r="U1022231" s="119"/>
    </row>
    <row r="1022232" spans="21:21" ht="15" customHeight="1">
      <c r="U1022232" s="119"/>
    </row>
    <row r="1022233" spans="21:21" ht="15" customHeight="1">
      <c r="U1022233" s="119"/>
    </row>
    <row r="1022234" spans="21:21" ht="15" customHeight="1">
      <c r="U1022234" s="119"/>
    </row>
    <row r="1022235" spans="21:21" ht="15" customHeight="1">
      <c r="U1022235" s="119"/>
    </row>
    <row r="1022236" spans="21:21" ht="15" customHeight="1">
      <c r="U1022236" s="119"/>
    </row>
    <row r="1022237" spans="21:21" ht="15" customHeight="1">
      <c r="U1022237" s="119"/>
    </row>
    <row r="1022238" spans="21:21" ht="15" customHeight="1">
      <c r="U1022238" s="119"/>
    </row>
    <row r="1022239" spans="21:21" ht="15" customHeight="1">
      <c r="U1022239" s="119"/>
    </row>
    <row r="1022240" spans="21:21" ht="15" customHeight="1">
      <c r="U1022240" s="119"/>
    </row>
    <row r="1022241" spans="21:21" ht="15" customHeight="1">
      <c r="U1022241" s="119"/>
    </row>
    <row r="1022242" spans="21:21" ht="15" customHeight="1">
      <c r="U1022242" s="119"/>
    </row>
    <row r="1022243" spans="21:21" ht="15" customHeight="1">
      <c r="U1022243" s="119"/>
    </row>
    <row r="1022244" spans="21:21" ht="15" customHeight="1">
      <c r="U1022244" s="119"/>
    </row>
    <row r="1022245" spans="21:21" ht="15" customHeight="1">
      <c r="U1022245" s="119"/>
    </row>
    <row r="1022246" spans="21:21" ht="15" customHeight="1">
      <c r="U1022246" s="119"/>
    </row>
    <row r="1022247" spans="21:21" ht="15" customHeight="1">
      <c r="U1022247" s="119"/>
    </row>
    <row r="1022248" spans="21:21" ht="15" customHeight="1">
      <c r="U1022248" s="119"/>
    </row>
    <row r="1022249" spans="21:21" ht="15" customHeight="1">
      <c r="U1022249" s="119"/>
    </row>
    <row r="1022250" spans="21:21" ht="15" customHeight="1">
      <c r="U1022250" s="119"/>
    </row>
    <row r="1022251" spans="21:21" ht="15" customHeight="1">
      <c r="U1022251" s="119"/>
    </row>
    <row r="1022252" spans="21:21" ht="15" customHeight="1">
      <c r="U1022252" s="119"/>
    </row>
    <row r="1022253" spans="21:21" ht="15" customHeight="1">
      <c r="U1022253" s="119"/>
    </row>
    <row r="1022254" spans="21:21" ht="15" customHeight="1">
      <c r="U1022254" s="119"/>
    </row>
    <row r="1022255" spans="21:21" ht="15" customHeight="1">
      <c r="U1022255" s="119"/>
    </row>
    <row r="1022256" spans="21:21" ht="15" customHeight="1">
      <c r="U1022256" s="119"/>
    </row>
    <row r="1022257" spans="21:21" ht="15" customHeight="1">
      <c r="U1022257" s="119"/>
    </row>
    <row r="1022258" spans="21:21" ht="15" customHeight="1">
      <c r="U1022258" s="119"/>
    </row>
    <row r="1022259" spans="21:21" ht="15" customHeight="1">
      <c r="U1022259" s="119"/>
    </row>
    <row r="1022260" spans="21:21" ht="15" customHeight="1">
      <c r="U1022260" s="119"/>
    </row>
    <row r="1022261" spans="21:21" ht="15" customHeight="1">
      <c r="U1022261" s="119"/>
    </row>
    <row r="1022262" spans="21:21" ht="15" customHeight="1">
      <c r="U1022262" s="119"/>
    </row>
    <row r="1022263" spans="21:21" ht="15" customHeight="1">
      <c r="U1022263" s="119"/>
    </row>
    <row r="1022264" spans="21:21" ht="15" customHeight="1">
      <c r="U1022264" s="119"/>
    </row>
    <row r="1022265" spans="21:21" ht="15" customHeight="1">
      <c r="U1022265" s="119"/>
    </row>
    <row r="1022266" spans="21:21" ht="15" customHeight="1">
      <c r="U1022266" s="119"/>
    </row>
    <row r="1022267" spans="21:21" ht="15" customHeight="1">
      <c r="U1022267" s="119"/>
    </row>
    <row r="1022268" spans="21:21" ht="15" customHeight="1">
      <c r="U1022268" s="119"/>
    </row>
    <row r="1022269" spans="21:21" ht="15" customHeight="1">
      <c r="U1022269" s="119"/>
    </row>
    <row r="1022270" spans="21:21" ht="15" customHeight="1">
      <c r="U1022270" s="119"/>
    </row>
    <row r="1022271" spans="21:21" ht="15" customHeight="1">
      <c r="U1022271" s="119"/>
    </row>
    <row r="1022272" spans="21:21" ht="15" customHeight="1">
      <c r="U1022272" s="119"/>
    </row>
    <row r="1022273" spans="21:21" ht="15" customHeight="1">
      <c r="U1022273" s="119"/>
    </row>
    <row r="1022274" spans="21:21" ht="15" customHeight="1">
      <c r="U1022274" s="119"/>
    </row>
    <row r="1022275" spans="21:21" ht="15" customHeight="1">
      <c r="U1022275" s="119"/>
    </row>
    <row r="1022276" spans="21:21" ht="15" customHeight="1">
      <c r="U1022276" s="119"/>
    </row>
    <row r="1022277" spans="21:21" ht="15" customHeight="1">
      <c r="U1022277" s="119"/>
    </row>
    <row r="1022278" spans="21:21" ht="15" customHeight="1">
      <c r="U1022278" s="119"/>
    </row>
    <row r="1022279" spans="21:21" ht="15" customHeight="1">
      <c r="U1022279" s="119"/>
    </row>
    <row r="1022280" spans="21:21" ht="15" customHeight="1">
      <c r="U1022280" s="119"/>
    </row>
    <row r="1022281" spans="21:21" ht="15" customHeight="1">
      <c r="U1022281" s="119"/>
    </row>
    <row r="1022282" spans="21:21" ht="15" customHeight="1">
      <c r="U1022282" s="119"/>
    </row>
    <row r="1022283" spans="21:21" ht="15" customHeight="1">
      <c r="U1022283" s="119"/>
    </row>
    <row r="1022284" spans="21:21" ht="15" customHeight="1">
      <c r="U1022284" s="119"/>
    </row>
    <row r="1022285" spans="21:21" ht="15" customHeight="1">
      <c r="U1022285" s="119"/>
    </row>
    <row r="1022286" spans="21:21" ht="15" customHeight="1">
      <c r="U1022286" s="119"/>
    </row>
    <row r="1022287" spans="21:21" ht="15" customHeight="1">
      <c r="U1022287" s="119"/>
    </row>
    <row r="1022288" spans="21:21" ht="15" customHeight="1">
      <c r="U1022288" s="119"/>
    </row>
    <row r="1022289" spans="21:21" ht="15" customHeight="1">
      <c r="U1022289" s="119"/>
    </row>
    <row r="1022290" spans="21:21" ht="15" customHeight="1">
      <c r="U1022290" s="119"/>
    </row>
    <row r="1022291" spans="21:21" ht="15" customHeight="1">
      <c r="U1022291" s="119"/>
    </row>
    <row r="1022292" spans="21:21" ht="15" customHeight="1">
      <c r="U1022292" s="119"/>
    </row>
    <row r="1022293" spans="21:21" ht="15" customHeight="1">
      <c r="U1022293" s="119"/>
    </row>
    <row r="1022294" spans="21:21" ht="15" customHeight="1">
      <c r="U1022294" s="119"/>
    </row>
    <row r="1022295" spans="21:21" ht="15" customHeight="1">
      <c r="U1022295" s="119"/>
    </row>
    <row r="1022296" spans="21:21" ht="15" customHeight="1">
      <c r="U1022296" s="119"/>
    </row>
    <row r="1022297" spans="21:21" ht="15" customHeight="1">
      <c r="U1022297" s="119"/>
    </row>
    <row r="1022298" spans="21:21" ht="15" customHeight="1">
      <c r="U1022298" s="119"/>
    </row>
    <row r="1022299" spans="21:21" ht="15" customHeight="1">
      <c r="U1022299" s="119"/>
    </row>
    <row r="1022300" spans="21:21" ht="15" customHeight="1">
      <c r="U1022300" s="119"/>
    </row>
    <row r="1022301" spans="21:21" ht="15" customHeight="1">
      <c r="U1022301" s="119"/>
    </row>
    <row r="1022302" spans="21:21" ht="15" customHeight="1">
      <c r="U1022302" s="119"/>
    </row>
    <row r="1022303" spans="21:21" ht="15" customHeight="1">
      <c r="U1022303" s="119"/>
    </row>
    <row r="1022304" spans="21:21" ht="15" customHeight="1">
      <c r="U1022304" s="119"/>
    </row>
    <row r="1022305" spans="21:21" ht="15" customHeight="1">
      <c r="U1022305" s="119"/>
    </row>
    <row r="1022306" spans="21:21" ht="15" customHeight="1">
      <c r="U1022306" s="119"/>
    </row>
    <row r="1022307" spans="21:21" ht="15" customHeight="1">
      <c r="U1022307" s="119"/>
    </row>
    <row r="1022308" spans="21:21" ht="15" customHeight="1">
      <c r="U1022308" s="119"/>
    </row>
    <row r="1022309" spans="21:21" ht="15" customHeight="1">
      <c r="U1022309" s="119"/>
    </row>
    <row r="1022310" spans="21:21" ht="15" customHeight="1">
      <c r="U1022310" s="119"/>
    </row>
    <row r="1022311" spans="21:21" ht="15" customHeight="1">
      <c r="U1022311" s="119"/>
    </row>
    <row r="1022312" spans="21:21" ht="15" customHeight="1">
      <c r="U1022312" s="119"/>
    </row>
    <row r="1022313" spans="21:21" ht="15" customHeight="1">
      <c r="U1022313" s="119"/>
    </row>
    <row r="1022314" spans="21:21" ht="15" customHeight="1">
      <c r="U1022314" s="119"/>
    </row>
    <row r="1022315" spans="21:21" ht="15" customHeight="1">
      <c r="U1022315" s="119"/>
    </row>
    <row r="1022316" spans="21:21" ht="15" customHeight="1">
      <c r="U1022316" s="119"/>
    </row>
    <row r="1022317" spans="21:21" ht="15" customHeight="1">
      <c r="U1022317" s="119"/>
    </row>
    <row r="1022318" spans="21:21" ht="15" customHeight="1">
      <c r="U1022318" s="119"/>
    </row>
    <row r="1022319" spans="21:21" ht="15" customHeight="1">
      <c r="U1022319" s="119"/>
    </row>
    <row r="1022320" spans="21:21" ht="15" customHeight="1">
      <c r="U1022320" s="119"/>
    </row>
    <row r="1022321" spans="21:21" ht="15" customHeight="1">
      <c r="U1022321" s="119"/>
    </row>
    <row r="1022322" spans="21:21" ht="15" customHeight="1">
      <c r="U1022322" s="119"/>
    </row>
    <row r="1022323" spans="21:21" ht="15" customHeight="1">
      <c r="U1022323" s="119"/>
    </row>
    <row r="1022324" spans="21:21" ht="15" customHeight="1">
      <c r="U1022324" s="119"/>
    </row>
    <row r="1022325" spans="21:21" ht="15" customHeight="1">
      <c r="U1022325" s="119"/>
    </row>
    <row r="1022326" spans="21:21" ht="15" customHeight="1">
      <c r="U1022326" s="119"/>
    </row>
    <row r="1022327" spans="21:21" ht="15" customHeight="1">
      <c r="U1022327" s="119"/>
    </row>
    <row r="1022328" spans="21:21" ht="15" customHeight="1">
      <c r="U1022328" s="119"/>
    </row>
    <row r="1022329" spans="21:21" ht="15" customHeight="1">
      <c r="U1022329" s="119"/>
    </row>
    <row r="1022330" spans="21:21" ht="15" customHeight="1">
      <c r="U1022330" s="119"/>
    </row>
    <row r="1022331" spans="21:21" ht="15" customHeight="1">
      <c r="U1022331" s="119"/>
    </row>
    <row r="1022332" spans="21:21" ht="15" customHeight="1">
      <c r="U1022332" s="119"/>
    </row>
    <row r="1022333" spans="21:21" ht="15" customHeight="1">
      <c r="U1022333" s="119"/>
    </row>
    <row r="1022334" spans="21:21" ht="15" customHeight="1">
      <c r="U1022334" s="119"/>
    </row>
    <row r="1022335" spans="21:21" ht="15" customHeight="1">
      <c r="U1022335" s="119"/>
    </row>
    <row r="1022336" spans="21:21" ht="15" customHeight="1">
      <c r="U1022336" s="119"/>
    </row>
    <row r="1022337" spans="21:21" ht="15" customHeight="1">
      <c r="U1022337" s="119"/>
    </row>
    <row r="1022338" spans="21:21" ht="15" customHeight="1">
      <c r="U1022338" s="119"/>
    </row>
    <row r="1022339" spans="21:21" ht="15" customHeight="1">
      <c r="U1022339" s="119"/>
    </row>
    <row r="1022340" spans="21:21" ht="15" customHeight="1">
      <c r="U1022340" s="119"/>
    </row>
    <row r="1022341" spans="21:21" ht="15" customHeight="1">
      <c r="U1022341" s="119"/>
    </row>
    <row r="1022342" spans="21:21" ht="15" customHeight="1">
      <c r="U1022342" s="119"/>
    </row>
    <row r="1022343" spans="21:21" ht="15" customHeight="1">
      <c r="U1022343" s="119"/>
    </row>
    <row r="1022344" spans="21:21" ht="15" customHeight="1">
      <c r="U1022344" s="119"/>
    </row>
    <row r="1022345" spans="21:21" ht="15" customHeight="1">
      <c r="U1022345" s="119"/>
    </row>
    <row r="1022346" spans="21:21" ht="15" customHeight="1">
      <c r="U1022346" s="119"/>
    </row>
    <row r="1022347" spans="21:21" ht="15" customHeight="1">
      <c r="U1022347" s="119"/>
    </row>
    <row r="1022348" spans="21:21" ht="15" customHeight="1">
      <c r="U1022348" s="119"/>
    </row>
    <row r="1022349" spans="21:21" ht="15" customHeight="1">
      <c r="U1022349" s="119"/>
    </row>
    <row r="1022350" spans="21:21" ht="15" customHeight="1">
      <c r="U1022350" s="119"/>
    </row>
    <row r="1022351" spans="21:21" ht="15" customHeight="1">
      <c r="U1022351" s="119"/>
    </row>
    <row r="1022352" spans="21:21" ht="15" customHeight="1">
      <c r="U1022352" s="119"/>
    </row>
    <row r="1022353" spans="21:21" ht="15" customHeight="1">
      <c r="U1022353" s="119"/>
    </row>
    <row r="1022354" spans="21:21" ht="15" customHeight="1">
      <c r="U1022354" s="119"/>
    </row>
    <row r="1022355" spans="21:21" ht="15" customHeight="1">
      <c r="U1022355" s="119"/>
    </row>
    <row r="1022356" spans="21:21" ht="15" customHeight="1">
      <c r="U1022356" s="119"/>
    </row>
    <row r="1022357" spans="21:21" ht="15" customHeight="1">
      <c r="U1022357" s="119"/>
    </row>
    <row r="1022358" spans="21:21" ht="15" customHeight="1">
      <c r="U1022358" s="119"/>
    </row>
    <row r="1022359" spans="21:21" ht="15" customHeight="1">
      <c r="U1022359" s="119"/>
    </row>
    <row r="1022360" spans="21:21" ht="15" customHeight="1">
      <c r="U1022360" s="119"/>
    </row>
    <row r="1022361" spans="21:21" ht="15" customHeight="1">
      <c r="U1022361" s="119"/>
    </row>
    <row r="1022362" spans="21:21" ht="15" customHeight="1">
      <c r="U1022362" s="119"/>
    </row>
    <row r="1022363" spans="21:21" ht="15" customHeight="1">
      <c r="U1022363" s="119"/>
    </row>
    <row r="1022364" spans="21:21" ht="15" customHeight="1">
      <c r="U1022364" s="119"/>
    </row>
    <row r="1022365" spans="21:21" ht="15" customHeight="1">
      <c r="U1022365" s="119"/>
    </row>
    <row r="1022366" spans="21:21" ht="15" customHeight="1">
      <c r="U1022366" s="119"/>
    </row>
    <row r="1022367" spans="21:21" ht="15" customHeight="1">
      <c r="U1022367" s="119"/>
    </row>
    <row r="1022368" spans="21:21" ht="15" customHeight="1">
      <c r="U1022368" s="119"/>
    </row>
    <row r="1022369" spans="21:21" ht="15" customHeight="1">
      <c r="U1022369" s="119"/>
    </row>
    <row r="1022370" spans="21:21" ht="15" customHeight="1">
      <c r="U1022370" s="119"/>
    </row>
    <row r="1022371" spans="21:21" ht="15" customHeight="1">
      <c r="U1022371" s="119"/>
    </row>
    <row r="1022372" spans="21:21" ht="15" customHeight="1">
      <c r="U1022372" s="119"/>
    </row>
    <row r="1022373" spans="21:21" ht="15" customHeight="1">
      <c r="U1022373" s="119"/>
    </row>
    <row r="1022374" spans="21:21" ht="15" customHeight="1">
      <c r="U1022374" s="119"/>
    </row>
    <row r="1022375" spans="21:21" ht="15" customHeight="1">
      <c r="U1022375" s="119"/>
    </row>
    <row r="1022376" spans="21:21" ht="15" customHeight="1">
      <c r="U1022376" s="119"/>
    </row>
    <row r="1022377" spans="21:21" ht="15" customHeight="1">
      <c r="U1022377" s="119"/>
    </row>
    <row r="1022378" spans="21:21" ht="15" customHeight="1">
      <c r="U1022378" s="119"/>
    </row>
    <row r="1022379" spans="21:21" ht="15" customHeight="1">
      <c r="U1022379" s="119"/>
    </row>
    <row r="1022380" spans="21:21" ht="15" customHeight="1">
      <c r="U1022380" s="119"/>
    </row>
    <row r="1022381" spans="21:21" ht="15" customHeight="1">
      <c r="U1022381" s="119"/>
    </row>
    <row r="1022382" spans="21:21" ht="15" customHeight="1">
      <c r="U1022382" s="119"/>
    </row>
    <row r="1022383" spans="21:21" ht="15" customHeight="1">
      <c r="U1022383" s="119"/>
    </row>
    <row r="1022384" spans="21:21" ht="15" customHeight="1">
      <c r="U1022384" s="119"/>
    </row>
    <row r="1022385" spans="21:21" ht="15" customHeight="1">
      <c r="U1022385" s="119"/>
    </row>
    <row r="1022386" spans="21:21" ht="15" customHeight="1">
      <c r="U1022386" s="119"/>
    </row>
    <row r="1022387" spans="21:21" ht="15" customHeight="1">
      <c r="U1022387" s="119"/>
    </row>
    <row r="1022388" spans="21:21" ht="15" customHeight="1">
      <c r="U1022388" s="119"/>
    </row>
    <row r="1022389" spans="21:21" ht="15" customHeight="1">
      <c r="U1022389" s="119"/>
    </row>
    <row r="1022390" spans="21:21" ht="15" customHeight="1">
      <c r="U1022390" s="119"/>
    </row>
    <row r="1022391" spans="21:21" ht="15" customHeight="1">
      <c r="U1022391" s="119"/>
    </row>
    <row r="1022392" spans="21:21" ht="15" customHeight="1">
      <c r="U1022392" s="119"/>
    </row>
    <row r="1022393" spans="21:21" ht="15" customHeight="1">
      <c r="U1022393" s="119"/>
    </row>
    <row r="1022394" spans="21:21" ht="15" customHeight="1">
      <c r="U1022394" s="119"/>
    </row>
    <row r="1022395" spans="21:21" ht="15" customHeight="1">
      <c r="U1022395" s="119"/>
    </row>
    <row r="1022396" spans="21:21" ht="15" customHeight="1">
      <c r="U1022396" s="119"/>
    </row>
    <row r="1022397" spans="21:21" ht="15" customHeight="1">
      <c r="U1022397" s="119"/>
    </row>
    <row r="1022398" spans="21:21" ht="15" customHeight="1">
      <c r="U1022398" s="119"/>
    </row>
    <row r="1022399" spans="21:21" ht="15" customHeight="1">
      <c r="U1022399" s="119"/>
    </row>
    <row r="1022400" spans="21:21" ht="15" customHeight="1">
      <c r="U1022400" s="119"/>
    </row>
    <row r="1022401" spans="21:21" ht="15" customHeight="1">
      <c r="U1022401" s="119"/>
    </row>
    <row r="1022402" spans="21:21" ht="15" customHeight="1">
      <c r="U1022402" s="119"/>
    </row>
    <row r="1022403" spans="21:21" ht="15" customHeight="1">
      <c r="U1022403" s="119"/>
    </row>
    <row r="1022404" spans="21:21" ht="15" customHeight="1">
      <c r="U1022404" s="119"/>
    </row>
    <row r="1022405" spans="21:21" ht="15" customHeight="1">
      <c r="U1022405" s="119"/>
    </row>
    <row r="1022406" spans="21:21" ht="15" customHeight="1">
      <c r="U1022406" s="119"/>
    </row>
    <row r="1022407" spans="21:21" ht="15" customHeight="1">
      <c r="U1022407" s="119"/>
    </row>
    <row r="1022408" spans="21:21" ht="15" customHeight="1">
      <c r="U1022408" s="119"/>
    </row>
    <row r="1022409" spans="21:21" ht="15" customHeight="1">
      <c r="U1022409" s="119"/>
    </row>
    <row r="1022410" spans="21:21" ht="15" customHeight="1">
      <c r="U1022410" s="119"/>
    </row>
    <row r="1022411" spans="21:21" ht="15" customHeight="1">
      <c r="U1022411" s="119"/>
    </row>
    <row r="1022412" spans="21:21" ht="15" customHeight="1">
      <c r="U1022412" s="119"/>
    </row>
    <row r="1022413" spans="21:21" ht="15" customHeight="1">
      <c r="U1022413" s="119"/>
    </row>
    <row r="1022414" spans="21:21" ht="15" customHeight="1">
      <c r="U1022414" s="119"/>
    </row>
    <row r="1022415" spans="21:21" ht="15" customHeight="1">
      <c r="U1022415" s="119"/>
    </row>
    <row r="1022416" spans="21:21" ht="15" customHeight="1">
      <c r="U1022416" s="119"/>
    </row>
    <row r="1022417" spans="21:21" ht="15" customHeight="1">
      <c r="U1022417" s="119"/>
    </row>
    <row r="1022418" spans="21:21" ht="15" customHeight="1">
      <c r="U1022418" s="119"/>
    </row>
    <row r="1022419" spans="21:21" ht="15" customHeight="1">
      <c r="U1022419" s="119"/>
    </row>
    <row r="1022420" spans="21:21" ht="15" customHeight="1">
      <c r="U1022420" s="119"/>
    </row>
    <row r="1022421" spans="21:21" ht="15" customHeight="1">
      <c r="U1022421" s="119"/>
    </row>
    <row r="1022422" spans="21:21" ht="15" customHeight="1">
      <c r="U1022422" s="119"/>
    </row>
    <row r="1022423" spans="21:21" ht="15" customHeight="1">
      <c r="U1022423" s="119"/>
    </row>
    <row r="1022424" spans="21:21" ht="15" customHeight="1">
      <c r="U1022424" s="119"/>
    </row>
    <row r="1022425" spans="21:21" ht="15" customHeight="1">
      <c r="U1022425" s="119"/>
    </row>
    <row r="1022426" spans="21:21" ht="15" customHeight="1">
      <c r="U1022426" s="119"/>
    </row>
    <row r="1022427" spans="21:21" ht="15" customHeight="1">
      <c r="U1022427" s="119"/>
    </row>
    <row r="1022428" spans="21:21" ht="15" customHeight="1">
      <c r="U1022428" s="119"/>
    </row>
    <row r="1022429" spans="21:21" ht="15" customHeight="1">
      <c r="U1022429" s="119"/>
    </row>
    <row r="1022430" spans="21:21" ht="15" customHeight="1">
      <c r="U1022430" s="119"/>
    </row>
    <row r="1022431" spans="21:21" ht="15" customHeight="1">
      <c r="U1022431" s="119"/>
    </row>
    <row r="1022432" spans="21:21" ht="15" customHeight="1">
      <c r="U1022432" s="119"/>
    </row>
    <row r="1022433" spans="21:21" ht="15" customHeight="1">
      <c r="U1022433" s="119"/>
    </row>
    <row r="1022434" spans="21:21" ht="15" customHeight="1">
      <c r="U1022434" s="119"/>
    </row>
    <row r="1022435" spans="21:21" ht="15" customHeight="1">
      <c r="U1022435" s="119"/>
    </row>
    <row r="1022436" spans="21:21" ht="15" customHeight="1">
      <c r="U1022436" s="119"/>
    </row>
    <row r="1022437" spans="21:21" ht="15" customHeight="1">
      <c r="U1022437" s="119"/>
    </row>
    <row r="1022438" spans="21:21" ht="15" customHeight="1">
      <c r="U1022438" s="119"/>
    </row>
    <row r="1022439" spans="21:21" ht="15" customHeight="1">
      <c r="U1022439" s="119"/>
    </row>
    <row r="1022440" spans="21:21" ht="15" customHeight="1">
      <c r="U1022440" s="119"/>
    </row>
    <row r="1022441" spans="21:21" ht="15" customHeight="1">
      <c r="U1022441" s="119"/>
    </row>
    <row r="1022442" spans="21:21" ht="15" customHeight="1">
      <c r="U1022442" s="119"/>
    </row>
    <row r="1022443" spans="21:21" ht="15" customHeight="1">
      <c r="U1022443" s="119"/>
    </row>
    <row r="1022444" spans="21:21" ht="15" customHeight="1">
      <c r="U1022444" s="119"/>
    </row>
    <row r="1022445" spans="21:21" ht="15" customHeight="1">
      <c r="U1022445" s="119"/>
    </row>
    <row r="1022446" spans="21:21" ht="15" customHeight="1">
      <c r="U1022446" s="119"/>
    </row>
    <row r="1022447" spans="21:21" ht="15" customHeight="1">
      <c r="U1022447" s="119"/>
    </row>
    <row r="1022448" spans="21:21" ht="15" customHeight="1">
      <c r="U1022448" s="119"/>
    </row>
    <row r="1022449" spans="21:21" ht="15" customHeight="1">
      <c r="U1022449" s="119"/>
    </row>
    <row r="1022450" spans="21:21" ht="15" customHeight="1">
      <c r="U1022450" s="119"/>
    </row>
    <row r="1022451" spans="21:21" ht="15" customHeight="1">
      <c r="U1022451" s="119"/>
    </row>
    <row r="1022452" spans="21:21" ht="15" customHeight="1">
      <c r="U1022452" s="119"/>
    </row>
    <row r="1022453" spans="21:21" ht="15" customHeight="1">
      <c r="U1022453" s="119"/>
    </row>
    <row r="1022454" spans="21:21" ht="15" customHeight="1">
      <c r="U1022454" s="119"/>
    </row>
    <row r="1022455" spans="21:21" ht="15" customHeight="1">
      <c r="U1022455" s="119"/>
    </row>
    <row r="1022456" spans="21:21" ht="15" customHeight="1">
      <c r="U1022456" s="119"/>
    </row>
    <row r="1022457" spans="21:21" ht="15" customHeight="1">
      <c r="U1022457" s="119"/>
    </row>
    <row r="1022458" spans="21:21" ht="15" customHeight="1">
      <c r="U1022458" s="119"/>
    </row>
    <row r="1022459" spans="21:21" ht="15" customHeight="1">
      <c r="U1022459" s="119"/>
    </row>
    <row r="1022460" spans="21:21" ht="15" customHeight="1">
      <c r="U1022460" s="119"/>
    </row>
    <row r="1022461" spans="21:21" ht="15" customHeight="1">
      <c r="U1022461" s="119"/>
    </row>
    <row r="1022462" spans="21:21" ht="15" customHeight="1">
      <c r="U1022462" s="119"/>
    </row>
    <row r="1022463" spans="21:21" ht="15" customHeight="1">
      <c r="U1022463" s="119"/>
    </row>
    <row r="1022464" spans="21:21" ht="15" customHeight="1">
      <c r="U1022464" s="119"/>
    </row>
    <row r="1022465" spans="21:21" ht="15" customHeight="1">
      <c r="U1022465" s="119"/>
    </row>
    <row r="1022466" spans="21:21" ht="15" customHeight="1">
      <c r="U1022466" s="119"/>
    </row>
    <row r="1022467" spans="21:21" ht="15" customHeight="1">
      <c r="U1022467" s="119"/>
    </row>
    <row r="1022468" spans="21:21" ht="15" customHeight="1">
      <c r="U1022468" s="119"/>
    </row>
    <row r="1022469" spans="21:21" ht="15" customHeight="1">
      <c r="U1022469" s="119"/>
    </row>
    <row r="1022470" spans="21:21" ht="15" customHeight="1">
      <c r="U1022470" s="119"/>
    </row>
    <row r="1022471" spans="21:21" ht="15" customHeight="1">
      <c r="U1022471" s="119"/>
    </row>
    <row r="1022472" spans="21:21" ht="15" customHeight="1">
      <c r="U1022472" s="119"/>
    </row>
    <row r="1022473" spans="21:21" ht="15" customHeight="1">
      <c r="U1022473" s="119"/>
    </row>
    <row r="1022474" spans="21:21" ht="15" customHeight="1">
      <c r="U1022474" s="119"/>
    </row>
    <row r="1022475" spans="21:21" ht="15" customHeight="1">
      <c r="U1022475" s="119"/>
    </row>
    <row r="1022476" spans="21:21" ht="15" customHeight="1">
      <c r="U1022476" s="119"/>
    </row>
    <row r="1022477" spans="21:21" ht="15" customHeight="1">
      <c r="U1022477" s="119"/>
    </row>
    <row r="1022478" spans="21:21" ht="15" customHeight="1">
      <c r="U1022478" s="119"/>
    </row>
    <row r="1022479" spans="21:21" ht="15" customHeight="1">
      <c r="U1022479" s="119"/>
    </row>
    <row r="1022480" spans="21:21" ht="15" customHeight="1">
      <c r="U1022480" s="119"/>
    </row>
    <row r="1022481" spans="21:21" ht="15" customHeight="1">
      <c r="U1022481" s="119"/>
    </row>
    <row r="1022482" spans="21:21" ht="15" customHeight="1">
      <c r="U1022482" s="119"/>
    </row>
    <row r="1022483" spans="21:21" ht="15" customHeight="1">
      <c r="U1022483" s="119"/>
    </row>
    <row r="1022484" spans="21:21" ht="15" customHeight="1">
      <c r="U1022484" s="119"/>
    </row>
    <row r="1022485" spans="21:21" ht="15" customHeight="1">
      <c r="U1022485" s="119"/>
    </row>
    <row r="1022486" spans="21:21" ht="15" customHeight="1">
      <c r="U1022486" s="119"/>
    </row>
    <row r="1022487" spans="21:21" ht="15" customHeight="1">
      <c r="U1022487" s="119"/>
    </row>
    <row r="1022488" spans="21:21" ht="15" customHeight="1">
      <c r="U1022488" s="119"/>
    </row>
    <row r="1022489" spans="21:21" ht="15" customHeight="1">
      <c r="U1022489" s="119"/>
    </row>
    <row r="1022490" spans="21:21" ht="15" customHeight="1">
      <c r="U1022490" s="119"/>
    </row>
    <row r="1022491" spans="21:21" ht="15" customHeight="1">
      <c r="U1022491" s="119"/>
    </row>
    <row r="1022492" spans="21:21" ht="15" customHeight="1">
      <c r="U1022492" s="119"/>
    </row>
    <row r="1022493" spans="21:21" ht="15" customHeight="1">
      <c r="U1022493" s="119"/>
    </row>
    <row r="1022494" spans="21:21" ht="15" customHeight="1">
      <c r="U1022494" s="119"/>
    </row>
    <row r="1022495" spans="21:21" ht="15" customHeight="1">
      <c r="U1022495" s="119"/>
    </row>
    <row r="1022496" spans="21:21" ht="15" customHeight="1">
      <c r="U1022496" s="119"/>
    </row>
    <row r="1022497" spans="21:21" ht="15" customHeight="1">
      <c r="U1022497" s="119"/>
    </row>
    <row r="1022498" spans="21:21" ht="15" customHeight="1">
      <c r="U1022498" s="119"/>
    </row>
    <row r="1022499" spans="21:21" ht="15" customHeight="1">
      <c r="U1022499" s="119"/>
    </row>
    <row r="1022500" spans="21:21" ht="15" customHeight="1">
      <c r="U1022500" s="119"/>
    </row>
    <row r="1022501" spans="21:21" ht="15" customHeight="1">
      <c r="U1022501" s="119"/>
    </row>
    <row r="1022502" spans="21:21" ht="15" customHeight="1">
      <c r="U1022502" s="119"/>
    </row>
    <row r="1022503" spans="21:21" ht="15" customHeight="1">
      <c r="U1022503" s="119"/>
    </row>
    <row r="1022504" spans="21:21" ht="15" customHeight="1">
      <c r="U1022504" s="119"/>
    </row>
    <row r="1022505" spans="21:21" ht="15" customHeight="1">
      <c r="U1022505" s="119"/>
    </row>
    <row r="1022506" spans="21:21" ht="15" customHeight="1">
      <c r="U1022506" s="119"/>
    </row>
    <row r="1022507" spans="21:21" ht="15" customHeight="1">
      <c r="U1022507" s="119"/>
    </row>
    <row r="1022508" spans="21:21" ht="15" customHeight="1">
      <c r="U1022508" s="119"/>
    </row>
    <row r="1022509" spans="21:21" ht="15" customHeight="1">
      <c r="U1022509" s="119"/>
    </row>
    <row r="1022510" spans="21:21" ht="15" customHeight="1">
      <c r="U1022510" s="119"/>
    </row>
    <row r="1022511" spans="21:21" ht="15" customHeight="1">
      <c r="U1022511" s="119"/>
    </row>
    <row r="1022512" spans="21:21" ht="15" customHeight="1">
      <c r="U1022512" s="119"/>
    </row>
    <row r="1022513" spans="21:21" ht="15" customHeight="1">
      <c r="U1022513" s="119"/>
    </row>
    <row r="1022514" spans="21:21" ht="15" customHeight="1">
      <c r="U1022514" s="119"/>
    </row>
    <row r="1022515" spans="21:21" ht="15" customHeight="1">
      <c r="U1022515" s="119"/>
    </row>
    <row r="1022516" spans="21:21" ht="15" customHeight="1">
      <c r="U1022516" s="119"/>
    </row>
    <row r="1022517" spans="21:21" ht="15" customHeight="1">
      <c r="U1022517" s="119"/>
    </row>
    <row r="1022518" spans="21:21" ht="15" customHeight="1">
      <c r="U1022518" s="119"/>
    </row>
    <row r="1022519" spans="21:21" ht="15" customHeight="1">
      <c r="U1022519" s="119"/>
    </row>
    <row r="1022520" spans="21:21" ht="15" customHeight="1">
      <c r="U1022520" s="119"/>
    </row>
    <row r="1022521" spans="21:21" ht="15" customHeight="1">
      <c r="U1022521" s="119"/>
    </row>
    <row r="1022522" spans="21:21" ht="15" customHeight="1">
      <c r="U1022522" s="119"/>
    </row>
    <row r="1022523" spans="21:21" ht="15" customHeight="1">
      <c r="U1022523" s="119"/>
    </row>
    <row r="1022524" spans="21:21" ht="15" customHeight="1">
      <c r="U1022524" s="119"/>
    </row>
    <row r="1022525" spans="21:21" ht="15" customHeight="1">
      <c r="U1022525" s="119"/>
    </row>
    <row r="1022526" spans="21:21" ht="15" customHeight="1">
      <c r="U1022526" s="119"/>
    </row>
    <row r="1022527" spans="21:21" ht="15" customHeight="1">
      <c r="U1022527" s="119"/>
    </row>
    <row r="1022528" spans="21:21" ht="15" customHeight="1">
      <c r="U1022528" s="119"/>
    </row>
    <row r="1022529" spans="21:21" ht="15" customHeight="1">
      <c r="U1022529" s="119"/>
    </row>
    <row r="1022530" spans="21:21" ht="15" customHeight="1">
      <c r="U1022530" s="119"/>
    </row>
    <row r="1022531" spans="21:21" ht="15" customHeight="1">
      <c r="U1022531" s="119"/>
    </row>
    <row r="1022532" spans="21:21" ht="15" customHeight="1">
      <c r="U1022532" s="119"/>
    </row>
    <row r="1022533" spans="21:21" ht="15" customHeight="1">
      <c r="U1022533" s="119"/>
    </row>
    <row r="1022534" spans="21:21" ht="15" customHeight="1">
      <c r="U1022534" s="119"/>
    </row>
    <row r="1022535" spans="21:21" ht="15" customHeight="1">
      <c r="U1022535" s="119"/>
    </row>
    <row r="1022536" spans="21:21" ht="15" customHeight="1">
      <c r="U1022536" s="119"/>
    </row>
    <row r="1022537" spans="21:21" ht="15" customHeight="1">
      <c r="U1022537" s="119"/>
    </row>
    <row r="1022538" spans="21:21" ht="15" customHeight="1">
      <c r="U1022538" s="119"/>
    </row>
    <row r="1022539" spans="21:21" ht="15" customHeight="1">
      <c r="U1022539" s="119"/>
    </row>
    <row r="1022540" spans="21:21" ht="15" customHeight="1">
      <c r="U1022540" s="119"/>
    </row>
    <row r="1022541" spans="21:21" ht="15" customHeight="1">
      <c r="U1022541" s="119"/>
    </row>
    <row r="1022542" spans="21:21" ht="15" customHeight="1">
      <c r="U1022542" s="119"/>
    </row>
    <row r="1022543" spans="21:21" ht="15" customHeight="1">
      <c r="U1022543" s="119"/>
    </row>
    <row r="1022544" spans="21:21" ht="15" customHeight="1">
      <c r="U1022544" s="119"/>
    </row>
    <row r="1022545" spans="21:21" ht="15" customHeight="1">
      <c r="U1022545" s="119"/>
    </row>
    <row r="1022546" spans="21:21" ht="15" customHeight="1">
      <c r="U1022546" s="119"/>
    </row>
    <row r="1022547" spans="21:21" ht="15" customHeight="1">
      <c r="U1022547" s="119"/>
    </row>
    <row r="1022548" spans="21:21" ht="15" customHeight="1">
      <c r="U1022548" s="119"/>
    </row>
    <row r="1022549" spans="21:21" ht="15" customHeight="1">
      <c r="U1022549" s="119"/>
    </row>
    <row r="1022550" spans="21:21" ht="15" customHeight="1">
      <c r="U1022550" s="119"/>
    </row>
    <row r="1022551" spans="21:21" ht="15" customHeight="1">
      <c r="U1022551" s="119"/>
    </row>
    <row r="1022552" spans="21:21" ht="15" customHeight="1">
      <c r="U1022552" s="119"/>
    </row>
    <row r="1022553" spans="21:21" ht="15" customHeight="1">
      <c r="U1022553" s="119"/>
    </row>
    <row r="1022554" spans="21:21" ht="15" customHeight="1">
      <c r="U1022554" s="119"/>
    </row>
    <row r="1022555" spans="21:21" ht="15" customHeight="1">
      <c r="U1022555" s="119"/>
    </row>
    <row r="1022556" spans="21:21" ht="15" customHeight="1">
      <c r="U1022556" s="119"/>
    </row>
    <row r="1022557" spans="21:21" ht="15" customHeight="1">
      <c r="U1022557" s="119"/>
    </row>
    <row r="1022558" spans="21:21" ht="15" customHeight="1">
      <c r="U1022558" s="119"/>
    </row>
    <row r="1022559" spans="21:21" ht="15" customHeight="1">
      <c r="U1022559" s="119"/>
    </row>
    <row r="1022560" spans="21:21" ht="15" customHeight="1">
      <c r="U1022560" s="119"/>
    </row>
    <row r="1022561" spans="21:21" ht="15" customHeight="1">
      <c r="U1022561" s="119"/>
    </row>
    <row r="1022562" spans="21:21" ht="15" customHeight="1">
      <c r="U1022562" s="119"/>
    </row>
    <row r="1022563" spans="21:21" ht="15" customHeight="1">
      <c r="U1022563" s="119"/>
    </row>
    <row r="1022564" spans="21:21" ht="15" customHeight="1">
      <c r="U1022564" s="119"/>
    </row>
    <row r="1022565" spans="21:21" ht="15" customHeight="1">
      <c r="U1022565" s="119"/>
    </row>
    <row r="1022566" spans="21:21" ht="15" customHeight="1">
      <c r="U1022566" s="119"/>
    </row>
    <row r="1022567" spans="21:21" ht="15" customHeight="1">
      <c r="U1022567" s="119"/>
    </row>
    <row r="1022568" spans="21:21" ht="15" customHeight="1">
      <c r="U1022568" s="119"/>
    </row>
    <row r="1022569" spans="21:21" ht="15" customHeight="1">
      <c r="U1022569" s="119"/>
    </row>
    <row r="1022570" spans="21:21" ht="15" customHeight="1">
      <c r="U1022570" s="119"/>
    </row>
    <row r="1022571" spans="21:21" ht="15" customHeight="1">
      <c r="U1022571" s="119"/>
    </row>
    <row r="1022572" spans="21:21" ht="15" customHeight="1">
      <c r="U1022572" s="119"/>
    </row>
    <row r="1022573" spans="21:21" ht="15" customHeight="1">
      <c r="U1022573" s="119"/>
    </row>
    <row r="1022574" spans="21:21" ht="15" customHeight="1">
      <c r="U1022574" s="119"/>
    </row>
    <row r="1022575" spans="21:21" ht="15" customHeight="1">
      <c r="U1022575" s="119"/>
    </row>
    <row r="1022576" spans="21:21" ht="15" customHeight="1">
      <c r="U1022576" s="119"/>
    </row>
    <row r="1022577" spans="21:21" ht="15" customHeight="1">
      <c r="U1022577" s="119"/>
    </row>
    <row r="1022578" spans="21:21" ht="15" customHeight="1">
      <c r="U1022578" s="119"/>
    </row>
    <row r="1022579" spans="21:21" ht="15" customHeight="1">
      <c r="U1022579" s="119"/>
    </row>
    <row r="1022580" spans="21:21" ht="15" customHeight="1">
      <c r="U1022580" s="119"/>
    </row>
    <row r="1022581" spans="21:21" ht="15" customHeight="1">
      <c r="U1022581" s="119"/>
    </row>
    <row r="1022582" spans="21:21" ht="15" customHeight="1">
      <c r="U1022582" s="119"/>
    </row>
    <row r="1022583" spans="21:21" ht="15" customHeight="1">
      <c r="U1022583" s="119"/>
    </row>
    <row r="1022584" spans="21:21" ht="15" customHeight="1">
      <c r="U1022584" s="119"/>
    </row>
    <row r="1022585" spans="21:21" ht="15" customHeight="1">
      <c r="U1022585" s="119"/>
    </row>
    <row r="1022586" spans="21:21" ht="15" customHeight="1">
      <c r="U1022586" s="119"/>
    </row>
    <row r="1022587" spans="21:21" ht="15" customHeight="1">
      <c r="U1022587" s="119"/>
    </row>
    <row r="1022588" spans="21:21" ht="15" customHeight="1">
      <c r="U1022588" s="119"/>
    </row>
    <row r="1022589" spans="21:21" ht="15" customHeight="1">
      <c r="U1022589" s="119"/>
    </row>
    <row r="1022590" spans="21:21" ht="15" customHeight="1">
      <c r="U1022590" s="119"/>
    </row>
    <row r="1022591" spans="21:21" ht="15" customHeight="1">
      <c r="U1022591" s="119"/>
    </row>
    <row r="1022592" spans="21:21" ht="15" customHeight="1">
      <c r="U1022592" s="119"/>
    </row>
    <row r="1022593" spans="21:21" ht="15" customHeight="1">
      <c r="U1022593" s="119"/>
    </row>
    <row r="1022594" spans="21:21" ht="15" customHeight="1">
      <c r="U1022594" s="119"/>
    </row>
    <row r="1022595" spans="21:21" ht="15" customHeight="1">
      <c r="U1022595" s="119"/>
    </row>
    <row r="1022596" spans="21:21" ht="15" customHeight="1">
      <c r="U1022596" s="119"/>
    </row>
    <row r="1022597" spans="21:21" ht="15" customHeight="1">
      <c r="U1022597" s="119"/>
    </row>
    <row r="1022598" spans="21:21" ht="15" customHeight="1">
      <c r="U1022598" s="119"/>
    </row>
    <row r="1022599" spans="21:21" ht="15" customHeight="1">
      <c r="U1022599" s="119"/>
    </row>
    <row r="1022600" spans="21:21" ht="15" customHeight="1">
      <c r="U1022600" s="119"/>
    </row>
    <row r="1022601" spans="21:21" ht="15" customHeight="1">
      <c r="U1022601" s="119"/>
    </row>
    <row r="1022602" spans="21:21" ht="15" customHeight="1">
      <c r="U1022602" s="119"/>
    </row>
    <row r="1022603" spans="21:21" ht="15" customHeight="1">
      <c r="U1022603" s="119"/>
    </row>
    <row r="1022604" spans="21:21" ht="15" customHeight="1">
      <c r="U1022604" s="119"/>
    </row>
    <row r="1022605" spans="21:21" ht="15" customHeight="1">
      <c r="U1022605" s="119"/>
    </row>
    <row r="1022606" spans="21:21" ht="15" customHeight="1">
      <c r="U1022606" s="119"/>
    </row>
    <row r="1022607" spans="21:21" ht="15" customHeight="1">
      <c r="U1022607" s="119"/>
    </row>
    <row r="1022608" spans="21:21" ht="15" customHeight="1">
      <c r="U1022608" s="119"/>
    </row>
    <row r="1022609" spans="21:21" ht="15" customHeight="1">
      <c r="U1022609" s="119"/>
    </row>
    <row r="1022610" spans="21:21" ht="15" customHeight="1">
      <c r="U1022610" s="119"/>
    </row>
    <row r="1022611" spans="21:21" ht="15" customHeight="1">
      <c r="U1022611" s="119"/>
    </row>
    <row r="1022612" spans="21:21" ht="15" customHeight="1">
      <c r="U1022612" s="119"/>
    </row>
    <row r="1022613" spans="21:21" ht="15" customHeight="1">
      <c r="U1022613" s="119"/>
    </row>
    <row r="1022614" spans="21:21" ht="15" customHeight="1">
      <c r="U1022614" s="119"/>
    </row>
    <row r="1022615" spans="21:21" ht="15" customHeight="1">
      <c r="U1022615" s="119"/>
    </row>
    <row r="1022616" spans="21:21" ht="15" customHeight="1">
      <c r="U1022616" s="119"/>
    </row>
    <row r="1022617" spans="21:21" ht="15" customHeight="1">
      <c r="U1022617" s="119"/>
    </row>
    <row r="1022618" spans="21:21" ht="15" customHeight="1">
      <c r="U1022618" s="119"/>
    </row>
    <row r="1022619" spans="21:21" ht="15" customHeight="1">
      <c r="U1022619" s="119"/>
    </row>
    <row r="1022620" spans="21:21" ht="15" customHeight="1">
      <c r="U1022620" s="119"/>
    </row>
    <row r="1022621" spans="21:21" ht="15" customHeight="1">
      <c r="U1022621" s="119"/>
    </row>
    <row r="1022622" spans="21:21" ht="15" customHeight="1">
      <c r="U1022622" s="119"/>
    </row>
    <row r="1022623" spans="21:21" ht="15" customHeight="1">
      <c r="U1022623" s="119"/>
    </row>
    <row r="1022624" spans="21:21" ht="15" customHeight="1">
      <c r="U1022624" s="119"/>
    </row>
    <row r="1022625" spans="21:21" ht="15" customHeight="1">
      <c r="U1022625" s="119"/>
    </row>
    <row r="1022626" spans="21:21" ht="15" customHeight="1">
      <c r="U1022626" s="119"/>
    </row>
    <row r="1022627" spans="21:21" ht="15" customHeight="1">
      <c r="U1022627" s="119"/>
    </row>
    <row r="1022628" spans="21:21" ht="15" customHeight="1">
      <c r="U1022628" s="119"/>
    </row>
    <row r="1022629" spans="21:21" ht="15" customHeight="1">
      <c r="U1022629" s="119"/>
    </row>
    <row r="1022630" spans="21:21" ht="15" customHeight="1">
      <c r="U1022630" s="119"/>
    </row>
    <row r="1022631" spans="21:21" ht="15" customHeight="1">
      <c r="U1022631" s="119"/>
    </row>
    <row r="1022632" spans="21:21" ht="15" customHeight="1">
      <c r="U1022632" s="119"/>
    </row>
    <row r="1022633" spans="21:21" ht="15" customHeight="1">
      <c r="U1022633" s="119"/>
    </row>
    <row r="1022634" spans="21:21" ht="15" customHeight="1">
      <c r="U1022634" s="119"/>
    </row>
    <row r="1022635" spans="21:21" ht="15" customHeight="1">
      <c r="U1022635" s="119"/>
    </row>
    <row r="1022636" spans="21:21" ht="15" customHeight="1">
      <c r="U1022636" s="119"/>
    </row>
    <row r="1022637" spans="21:21" ht="15" customHeight="1">
      <c r="U1022637" s="119"/>
    </row>
    <row r="1022638" spans="21:21" ht="15" customHeight="1">
      <c r="U1022638" s="119"/>
    </row>
    <row r="1022639" spans="21:21" ht="15" customHeight="1">
      <c r="U1022639" s="119"/>
    </row>
    <row r="1022640" spans="21:21" ht="15" customHeight="1">
      <c r="U1022640" s="119"/>
    </row>
    <row r="1022641" spans="21:21" ht="15" customHeight="1">
      <c r="U1022641" s="119"/>
    </row>
    <row r="1022642" spans="21:21" ht="15" customHeight="1">
      <c r="U1022642" s="119"/>
    </row>
    <row r="1022643" spans="21:21" ht="15" customHeight="1">
      <c r="U1022643" s="119"/>
    </row>
    <row r="1022644" spans="21:21" ht="15" customHeight="1">
      <c r="U1022644" s="119"/>
    </row>
    <row r="1022645" spans="21:21" ht="15" customHeight="1">
      <c r="U1022645" s="119"/>
    </row>
    <row r="1022646" spans="21:21" ht="15" customHeight="1">
      <c r="U1022646" s="119"/>
    </row>
    <row r="1022647" spans="21:21" ht="15" customHeight="1">
      <c r="U1022647" s="119"/>
    </row>
    <row r="1022648" spans="21:21" ht="15" customHeight="1">
      <c r="U1022648" s="119"/>
    </row>
    <row r="1022649" spans="21:21" ht="15" customHeight="1">
      <c r="U1022649" s="119"/>
    </row>
    <row r="1022650" spans="21:21" ht="15" customHeight="1">
      <c r="U1022650" s="119"/>
    </row>
    <row r="1022651" spans="21:21" ht="15" customHeight="1">
      <c r="U1022651" s="119"/>
    </row>
    <row r="1022652" spans="21:21" ht="15" customHeight="1">
      <c r="U1022652" s="119"/>
    </row>
    <row r="1022653" spans="21:21" ht="15" customHeight="1">
      <c r="U1022653" s="119"/>
    </row>
    <row r="1022654" spans="21:21" ht="15" customHeight="1">
      <c r="U1022654" s="119"/>
    </row>
    <row r="1022655" spans="21:21" ht="15" customHeight="1">
      <c r="U1022655" s="119"/>
    </row>
    <row r="1022656" spans="21:21" ht="15" customHeight="1">
      <c r="U1022656" s="119"/>
    </row>
    <row r="1022657" spans="21:21" ht="15" customHeight="1">
      <c r="U1022657" s="119"/>
    </row>
    <row r="1022658" spans="21:21" ht="15" customHeight="1">
      <c r="U1022658" s="119"/>
    </row>
    <row r="1022659" spans="21:21" ht="15" customHeight="1">
      <c r="U1022659" s="119"/>
    </row>
    <row r="1022660" spans="21:21" ht="15" customHeight="1">
      <c r="U1022660" s="119"/>
    </row>
    <row r="1022661" spans="21:21" ht="15" customHeight="1">
      <c r="U1022661" s="119"/>
    </row>
    <row r="1022662" spans="21:21" ht="15" customHeight="1">
      <c r="U1022662" s="119"/>
    </row>
    <row r="1022663" spans="21:21" ht="15" customHeight="1">
      <c r="U1022663" s="119"/>
    </row>
    <row r="1022664" spans="21:21" ht="15" customHeight="1">
      <c r="U1022664" s="119"/>
    </row>
    <row r="1022665" spans="21:21" ht="15" customHeight="1">
      <c r="U1022665" s="119"/>
    </row>
    <row r="1022666" spans="21:21" ht="15" customHeight="1">
      <c r="U1022666" s="119"/>
    </row>
    <row r="1022667" spans="21:21" ht="15" customHeight="1">
      <c r="U1022667" s="119"/>
    </row>
    <row r="1022668" spans="21:21" ht="15" customHeight="1">
      <c r="U1022668" s="119"/>
    </row>
    <row r="1022669" spans="21:21" ht="15" customHeight="1">
      <c r="U1022669" s="119"/>
    </row>
    <row r="1022670" spans="21:21" ht="15" customHeight="1">
      <c r="U1022670" s="119"/>
    </row>
    <row r="1022671" spans="21:21" ht="15" customHeight="1">
      <c r="U1022671" s="119"/>
    </row>
    <row r="1022672" spans="21:21" ht="15" customHeight="1">
      <c r="U1022672" s="119"/>
    </row>
    <row r="1022673" spans="21:21" ht="15" customHeight="1">
      <c r="U1022673" s="119"/>
    </row>
    <row r="1022674" spans="21:21" ht="15" customHeight="1">
      <c r="U1022674" s="119"/>
    </row>
    <row r="1022675" spans="21:21" ht="15" customHeight="1">
      <c r="U1022675" s="119"/>
    </row>
    <row r="1022676" spans="21:21" ht="15" customHeight="1">
      <c r="U1022676" s="119"/>
    </row>
    <row r="1022677" spans="21:21" ht="15" customHeight="1">
      <c r="U1022677" s="119"/>
    </row>
    <row r="1022678" spans="21:21" ht="15" customHeight="1">
      <c r="U1022678" s="119"/>
    </row>
    <row r="1022679" spans="21:21" ht="15" customHeight="1">
      <c r="U1022679" s="119"/>
    </row>
    <row r="1022680" spans="21:21" ht="15" customHeight="1">
      <c r="U1022680" s="119"/>
    </row>
    <row r="1022681" spans="21:21" ht="15" customHeight="1">
      <c r="U1022681" s="119"/>
    </row>
    <row r="1022682" spans="21:21" ht="15" customHeight="1">
      <c r="U1022682" s="119"/>
    </row>
    <row r="1022683" spans="21:21" ht="15" customHeight="1">
      <c r="U1022683" s="119"/>
    </row>
    <row r="1022684" spans="21:21" ht="15" customHeight="1">
      <c r="U1022684" s="119"/>
    </row>
    <row r="1022685" spans="21:21" ht="15" customHeight="1">
      <c r="U1022685" s="119"/>
    </row>
    <row r="1022686" spans="21:21" ht="15" customHeight="1">
      <c r="U1022686" s="119"/>
    </row>
    <row r="1022687" spans="21:21" ht="15" customHeight="1">
      <c r="U1022687" s="119"/>
    </row>
    <row r="1022688" spans="21:21" ht="15" customHeight="1">
      <c r="U1022688" s="119"/>
    </row>
    <row r="1022689" spans="21:21" ht="15" customHeight="1">
      <c r="U1022689" s="119"/>
    </row>
    <row r="1022690" spans="21:21" ht="15" customHeight="1">
      <c r="U1022690" s="119"/>
    </row>
    <row r="1022691" spans="21:21" ht="15" customHeight="1">
      <c r="U1022691" s="119"/>
    </row>
    <row r="1022692" spans="21:21" ht="15" customHeight="1">
      <c r="U1022692" s="119"/>
    </row>
    <row r="1022693" spans="21:21" ht="15" customHeight="1">
      <c r="U1022693" s="119"/>
    </row>
    <row r="1022694" spans="21:21" ht="15" customHeight="1">
      <c r="U1022694" s="119"/>
    </row>
    <row r="1022695" spans="21:21" ht="15" customHeight="1">
      <c r="U1022695" s="119"/>
    </row>
    <row r="1022696" spans="21:21" ht="15" customHeight="1">
      <c r="U1022696" s="119"/>
    </row>
    <row r="1022697" spans="21:21" ht="15" customHeight="1">
      <c r="U1022697" s="119"/>
    </row>
    <row r="1022698" spans="21:21" ht="15" customHeight="1">
      <c r="U1022698" s="119"/>
    </row>
    <row r="1022699" spans="21:21" ht="15" customHeight="1">
      <c r="U1022699" s="119"/>
    </row>
    <row r="1022700" spans="21:21" ht="15" customHeight="1">
      <c r="U1022700" s="119"/>
    </row>
    <row r="1022701" spans="21:21" ht="15" customHeight="1">
      <c r="U1022701" s="119"/>
    </row>
    <row r="1022702" spans="21:21" ht="15" customHeight="1">
      <c r="U1022702" s="119"/>
    </row>
    <row r="1022703" spans="21:21" ht="15" customHeight="1">
      <c r="U1022703" s="119"/>
    </row>
    <row r="1022704" spans="21:21" ht="15" customHeight="1">
      <c r="U1022704" s="119"/>
    </row>
    <row r="1022705" spans="21:21" ht="15" customHeight="1">
      <c r="U1022705" s="119"/>
    </row>
    <row r="1022706" spans="21:21" ht="15" customHeight="1">
      <c r="U1022706" s="119"/>
    </row>
    <row r="1022707" spans="21:21" ht="15" customHeight="1">
      <c r="U1022707" s="119"/>
    </row>
    <row r="1022708" spans="21:21" ht="15" customHeight="1">
      <c r="U1022708" s="119"/>
    </row>
    <row r="1022709" spans="21:21" ht="15" customHeight="1">
      <c r="U1022709" s="119"/>
    </row>
    <row r="1022710" spans="21:21" ht="15" customHeight="1">
      <c r="U1022710" s="119"/>
    </row>
    <row r="1022711" spans="21:21" ht="15" customHeight="1">
      <c r="U1022711" s="119"/>
    </row>
    <row r="1022712" spans="21:21" ht="15" customHeight="1">
      <c r="U1022712" s="119"/>
    </row>
    <row r="1022713" spans="21:21" ht="15" customHeight="1">
      <c r="U1022713" s="119"/>
    </row>
    <row r="1022714" spans="21:21" ht="15" customHeight="1">
      <c r="U1022714" s="119"/>
    </row>
    <row r="1022715" spans="21:21" ht="15" customHeight="1">
      <c r="U1022715" s="119"/>
    </row>
    <row r="1022716" spans="21:21" ht="15" customHeight="1">
      <c r="U1022716" s="119"/>
    </row>
    <row r="1022717" spans="21:21" ht="15" customHeight="1">
      <c r="U1022717" s="119"/>
    </row>
    <row r="1022718" spans="21:21" ht="15" customHeight="1">
      <c r="U1022718" s="119"/>
    </row>
    <row r="1022719" spans="21:21" ht="15" customHeight="1">
      <c r="U1022719" s="119"/>
    </row>
    <row r="1022720" spans="21:21" ht="15" customHeight="1">
      <c r="U1022720" s="119"/>
    </row>
    <row r="1022721" spans="21:21" ht="15" customHeight="1">
      <c r="U1022721" s="119"/>
    </row>
    <row r="1022722" spans="21:21" ht="15" customHeight="1">
      <c r="U1022722" s="119"/>
    </row>
    <row r="1022723" spans="21:21" ht="15" customHeight="1">
      <c r="U1022723" s="119"/>
    </row>
    <row r="1022724" spans="21:21" ht="15" customHeight="1">
      <c r="U1022724" s="119"/>
    </row>
    <row r="1022725" spans="21:21" ht="15" customHeight="1">
      <c r="U1022725" s="119"/>
    </row>
    <row r="1022726" spans="21:21" ht="15" customHeight="1">
      <c r="U1022726" s="119"/>
    </row>
    <row r="1022727" spans="21:21" ht="15" customHeight="1">
      <c r="U1022727" s="119"/>
    </row>
    <row r="1022728" spans="21:21" ht="15" customHeight="1">
      <c r="U1022728" s="119"/>
    </row>
    <row r="1022729" spans="21:21" ht="15" customHeight="1">
      <c r="U1022729" s="119"/>
    </row>
    <row r="1022730" spans="21:21" ht="15" customHeight="1">
      <c r="U1022730" s="119"/>
    </row>
    <row r="1022731" spans="21:21" ht="15" customHeight="1">
      <c r="U1022731" s="119"/>
    </row>
    <row r="1022732" spans="21:21" ht="15" customHeight="1">
      <c r="U1022732" s="119"/>
    </row>
    <row r="1022733" spans="21:21" ht="15" customHeight="1">
      <c r="U1022733" s="119"/>
    </row>
    <row r="1022734" spans="21:21" ht="15" customHeight="1">
      <c r="U1022734" s="119"/>
    </row>
    <row r="1022735" spans="21:21" ht="15" customHeight="1">
      <c r="U1022735" s="119"/>
    </row>
    <row r="1022736" spans="21:21" ht="15" customHeight="1">
      <c r="U1022736" s="119"/>
    </row>
    <row r="1022737" spans="21:21" ht="15" customHeight="1">
      <c r="U1022737" s="119"/>
    </row>
    <row r="1022738" spans="21:21" ht="15" customHeight="1">
      <c r="U1022738" s="119"/>
    </row>
    <row r="1022739" spans="21:21" ht="15" customHeight="1">
      <c r="U1022739" s="119"/>
    </row>
    <row r="1022740" spans="21:21" ht="15" customHeight="1">
      <c r="U1022740" s="119"/>
    </row>
    <row r="1022741" spans="21:21" ht="15" customHeight="1">
      <c r="U1022741" s="119"/>
    </row>
    <row r="1022742" spans="21:21" ht="15" customHeight="1">
      <c r="U1022742" s="119"/>
    </row>
    <row r="1022743" spans="21:21" ht="15" customHeight="1">
      <c r="U1022743" s="119"/>
    </row>
    <row r="1022744" spans="21:21" ht="15" customHeight="1">
      <c r="U1022744" s="119"/>
    </row>
    <row r="1022745" spans="21:21" ht="15" customHeight="1">
      <c r="U1022745" s="119"/>
    </row>
    <row r="1022746" spans="21:21" ht="15" customHeight="1">
      <c r="U1022746" s="119"/>
    </row>
    <row r="1022747" spans="21:21" ht="15" customHeight="1">
      <c r="U1022747" s="119"/>
    </row>
    <row r="1022748" spans="21:21" ht="15" customHeight="1">
      <c r="U1022748" s="119"/>
    </row>
    <row r="1022749" spans="21:21" ht="15" customHeight="1">
      <c r="U1022749" s="119"/>
    </row>
    <row r="1022750" spans="21:21" ht="15" customHeight="1">
      <c r="U1022750" s="119"/>
    </row>
    <row r="1022751" spans="21:21" ht="15" customHeight="1">
      <c r="U1022751" s="119"/>
    </row>
    <row r="1022752" spans="21:21" ht="15" customHeight="1">
      <c r="U1022752" s="119"/>
    </row>
    <row r="1022753" spans="21:21" ht="15" customHeight="1">
      <c r="U1022753" s="119"/>
    </row>
    <row r="1022754" spans="21:21" ht="15" customHeight="1">
      <c r="U1022754" s="119"/>
    </row>
    <row r="1022755" spans="21:21" ht="15" customHeight="1">
      <c r="U1022755" s="119"/>
    </row>
    <row r="1022756" spans="21:21" ht="15" customHeight="1">
      <c r="U1022756" s="119"/>
    </row>
    <row r="1022757" spans="21:21" ht="15" customHeight="1">
      <c r="U1022757" s="119"/>
    </row>
    <row r="1022758" spans="21:21" ht="15" customHeight="1">
      <c r="U1022758" s="119"/>
    </row>
    <row r="1022759" spans="21:21" ht="15" customHeight="1">
      <c r="U1022759" s="119"/>
    </row>
    <row r="1022760" spans="21:21" ht="15" customHeight="1">
      <c r="U1022760" s="119"/>
    </row>
    <row r="1022761" spans="21:21" ht="15" customHeight="1">
      <c r="U1022761" s="119"/>
    </row>
    <row r="1022762" spans="21:21" ht="15" customHeight="1">
      <c r="U1022762" s="119"/>
    </row>
    <row r="1022763" spans="21:21" ht="15" customHeight="1">
      <c r="U1022763" s="119"/>
    </row>
    <row r="1022764" spans="21:21" ht="15" customHeight="1">
      <c r="U1022764" s="119"/>
    </row>
    <row r="1022765" spans="21:21" ht="15" customHeight="1">
      <c r="U1022765" s="119"/>
    </row>
    <row r="1022766" spans="21:21" ht="15" customHeight="1">
      <c r="U1022766" s="119"/>
    </row>
    <row r="1022767" spans="21:21" ht="15" customHeight="1">
      <c r="U1022767" s="119"/>
    </row>
    <row r="1022768" spans="21:21" ht="15" customHeight="1">
      <c r="U1022768" s="119"/>
    </row>
    <row r="1022769" spans="21:21" ht="15" customHeight="1">
      <c r="U1022769" s="119"/>
    </row>
    <row r="1022770" spans="21:21" ht="15" customHeight="1">
      <c r="U1022770" s="119"/>
    </row>
    <row r="1022771" spans="21:21" ht="15" customHeight="1">
      <c r="U1022771" s="119"/>
    </row>
    <row r="1022772" spans="21:21" ht="15" customHeight="1">
      <c r="U1022772" s="119"/>
    </row>
    <row r="1022773" spans="21:21" ht="15" customHeight="1">
      <c r="U1022773" s="119"/>
    </row>
    <row r="1022774" spans="21:21" ht="15" customHeight="1">
      <c r="U1022774" s="119"/>
    </row>
    <row r="1022775" spans="21:21" ht="15" customHeight="1">
      <c r="U1022775" s="119"/>
    </row>
    <row r="1022776" spans="21:21" ht="15" customHeight="1">
      <c r="U1022776" s="119"/>
    </row>
    <row r="1022777" spans="21:21" ht="15" customHeight="1">
      <c r="U1022777" s="119"/>
    </row>
    <row r="1022778" spans="21:21" ht="15" customHeight="1">
      <c r="U1022778" s="119"/>
    </row>
    <row r="1022779" spans="21:21" ht="15" customHeight="1">
      <c r="U1022779" s="119"/>
    </row>
    <row r="1022780" spans="21:21" ht="15" customHeight="1">
      <c r="U1022780" s="119"/>
    </row>
    <row r="1022781" spans="21:21" ht="15" customHeight="1">
      <c r="U1022781" s="119"/>
    </row>
    <row r="1022782" spans="21:21" ht="15" customHeight="1">
      <c r="U1022782" s="119"/>
    </row>
    <row r="1022783" spans="21:21" ht="15" customHeight="1">
      <c r="U1022783" s="119"/>
    </row>
    <row r="1022784" spans="21:21" ht="15" customHeight="1">
      <c r="U1022784" s="119"/>
    </row>
    <row r="1022785" spans="21:21" ht="15" customHeight="1">
      <c r="U1022785" s="119"/>
    </row>
    <row r="1022786" spans="21:21" ht="15" customHeight="1">
      <c r="U1022786" s="119"/>
    </row>
    <row r="1022787" spans="21:21" ht="15" customHeight="1">
      <c r="U1022787" s="119"/>
    </row>
    <row r="1022788" spans="21:21" ht="15" customHeight="1">
      <c r="U1022788" s="119"/>
    </row>
    <row r="1022789" spans="21:21" ht="15" customHeight="1">
      <c r="U1022789" s="119"/>
    </row>
    <row r="1022790" spans="21:21" ht="15" customHeight="1">
      <c r="U1022790" s="119"/>
    </row>
    <row r="1022791" spans="21:21" ht="15" customHeight="1">
      <c r="U1022791" s="119"/>
    </row>
    <row r="1022792" spans="21:21" ht="15" customHeight="1">
      <c r="U1022792" s="119"/>
    </row>
    <row r="1022793" spans="21:21" ht="15" customHeight="1">
      <c r="U1022793" s="119"/>
    </row>
    <row r="1022794" spans="21:21" ht="15" customHeight="1">
      <c r="U1022794" s="119"/>
    </row>
    <row r="1022795" spans="21:21" ht="15" customHeight="1">
      <c r="U1022795" s="119"/>
    </row>
    <row r="1022796" spans="21:21" ht="15" customHeight="1">
      <c r="U1022796" s="119"/>
    </row>
    <row r="1022797" spans="21:21" ht="15" customHeight="1">
      <c r="U1022797" s="119"/>
    </row>
    <row r="1022798" spans="21:21" ht="15" customHeight="1">
      <c r="U1022798" s="119"/>
    </row>
    <row r="1022799" spans="21:21" ht="15" customHeight="1">
      <c r="U1022799" s="119"/>
    </row>
    <row r="1022800" spans="21:21" ht="15" customHeight="1">
      <c r="U1022800" s="119"/>
    </row>
    <row r="1022801" spans="21:21" ht="15" customHeight="1">
      <c r="U1022801" s="119"/>
    </row>
    <row r="1022802" spans="21:21" ht="15" customHeight="1">
      <c r="U1022802" s="119"/>
    </row>
    <row r="1022803" spans="21:21" ht="15" customHeight="1">
      <c r="U1022803" s="119"/>
    </row>
    <row r="1022804" spans="21:21" ht="15" customHeight="1">
      <c r="U1022804" s="119"/>
    </row>
    <row r="1022805" spans="21:21" ht="15" customHeight="1">
      <c r="U1022805" s="119"/>
    </row>
    <row r="1022806" spans="21:21" ht="15" customHeight="1">
      <c r="U1022806" s="119"/>
    </row>
    <row r="1022807" spans="21:21" ht="15" customHeight="1">
      <c r="U1022807" s="119"/>
    </row>
    <row r="1022808" spans="21:21" ht="15" customHeight="1">
      <c r="U1022808" s="119"/>
    </row>
    <row r="1022809" spans="21:21" ht="15" customHeight="1">
      <c r="U1022809" s="119"/>
    </row>
    <row r="1022810" spans="21:21" ht="15" customHeight="1">
      <c r="U1022810" s="119"/>
    </row>
    <row r="1022811" spans="21:21" ht="15" customHeight="1">
      <c r="U1022811" s="119"/>
    </row>
    <row r="1022812" spans="21:21" ht="15" customHeight="1">
      <c r="U1022812" s="119"/>
    </row>
    <row r="1022813" spans="21:21" ht="15" customHeight="1">
      <c r="U1022813" s="119"/>
    </row>
    <row r="1022814" spans="21:21" ht="15" customHeight="1">
      <c r="U1022814" s="119"/>
    </row>
    <row r="1022815" spans="21:21" ht="15" customHeight="1">
      <c r="U1022815" s="119"/>
    </row>
    <row r="1022816" spans="21:21" ht="15" customHeight="1">
      <c r="U1022816" s="119"/>
    </row>
    <row r="1022817" spans="21:21" ht="15" customHeight="1">
      <c r="U1022817" s="119"/>
    </row>
    <row r="1022818" spans="21:21" ht="15" customHeight="1">
      <c r="U1022818" s="119"/>
    </row>
    <row r="1022819" spans="21:21" ht="15" customHeight="1">
      <c r="U1022819" s="119"/>
    </row>
    <row r="1022820" spans="21:21" ht="15" customHeight="1">
      <c r="U1022820" s="119"/>
    </row>
    <row r="1022821" spans="21:21" ht="15" customHeight="1">
      <c r="U1022821" s="119"/>
    </row>
    <row r="1022822" spans="21:21" ht="15" customHeight="1">
      <c r="U1022822" s="119"/>
    </row>
    <row r="1022823" spans="21:21" ht="15" customHeight="1">
      <c r="U1022823" s="119"/>
    </row>
    <row r="1022824" spans="21:21" ht="15" customHeight="1">
      <c r="U1022824" s="119"/>
    </row>
    <row r="1022825" spans="21:21" ht="15" customHeight="1">
      <c r="U1022825" s="119"/>
    </row>
    <row r="1022826" spans="21:21" ht="15" customHeight="1">
      <c r="U1022826" s="119"/>
    </row>
    <row r="1022827" spans="21:21" ht="15" customHeight="1">
      <c r="U1022827" s="119"/>
    </row>
    <row r="1022828" spans="21:21" ht="15" customHeight="1">
      <c r="U1022828" s="119"/>
    </row>
    <row r="1022829" spans="21:21" ht="15" customHeight="1">
      <c r="U1022829" s="119"/>
    </row>
    <row r="1022830" spans="21:21" ht="15" customHeight="1">
      <c r="U1022830" s="119"/>
    </row>
    <row r="1022831" spans="21:21" ht="15" customHeight="1">
      <c r="U1022831" s="119"/>
    </row>
    <row r="1022832" spans="21:21" ht="15" customHeight="1">
      <c r="U1022832" s="119"/>
    </row>
    <row r="1022833" spans="21:21" ht="15" customHeight="1">
      <c r="U1022833" s="119"/>
    </row>
    <row r="1022834" spans="21:21" ht="15" customHeight="1">
      <c r="U1022834" s="119"/>
    </row>
    <row r="1022835" spans="21:21" ht="15" customHeight="1">
      <c r="U1022835" s="119"/>
    </row>
    <row r="1022836" spans="21:21" ht="15" customHeight="1">
      <c r="U1022836" s="119"/>
    </row>
    <row r="1022837" spans="21:21" ht="15" customHeight="1">
      <c r="U1022837" s="119"/>
    </row>
    <row r="1022838" spans="21:21" ht="15" customHeight="1">
      <c r="U1022838" s="119"/>
    </row>
    <row r="1022839" spans="21:21" ht="15" customHeight="1">
      <c r="U1022839" s="119"/>
    </row>
    <row r="1022840" spans="21:21" ht="15" customHeight="1">
      <c r="U1022840" s="119"/>
    </row>
    <row r="1022841" spans="21:21" ht="15" customHeight="1">
      <c r="U1022841" s="119"/>
    </row>
    <row r="1022842" spans="21:21" ht="15" customHeight="1">
      <c r="U1022842" s="119"/>
    </row>
    <row r="1022843" spans="21:21" ht="15" customHeight="1">
      <c r="U1022843" s="119"/>
    </row>
    <row r="1022844" spans="21:21" ht="15" customHeight="1">
      <c r="U1022844" s="119"/>
    </row>
    <row r="1022845" spans="21:21" ht="15" customHeight="1">
      <c r="U1022845" s="119"/>
    </row>
    <row r="1022846" spans="21:21" ht="15" customHeight="1">
      <c r="U1022846" s="119"/>
    </row>
    <row r="1022847" spans="21:21" ht="15" customHeight="1">
      <c r="U1022847" s="119"/>
    </row>
    <row r="1022848" spans="21:21" ht="15" customHeight="1">
      <c r="U1022848" s="119"/>
    </row>
    <row r="1022849" spans="21:21" ht="15" customHeight="1">
      <c r="U1022849" s="119"/>
    </row>
    <row r="1022850" spans="21:21" ht="15" customHeight="1">
      <c r="U1022850" s="119"/>
    </row>
    <row r="1022851" spans="21:21" ht="15" customHeight="1">
      <c r="U1022851" s="119"/>
    </row>
    <row r="1022852" spans="21:21" ht="15" customHeight="1">
      <c r="U1022852" s="119"/>
    </row>
    <row r="1022853" spans="21:21" ht="15" customHeight="1">
      <c r="U1022853" s="119"/>
    </row>
    <row r="1022854" spans="21:21" ht="15" customHeight="1">
      <c r="U1022854" s="119"/>
    </row>
    <row r="1022855" spans="21:21" ht="15" customHeight="1">
      <c r="U1022855" s="119"/>
    </row>
    <row r="1022856" spans="21:21" ht="15" customHeight="1">
      <c r="U1022856" s="119"/>
    </row>
    <row r="1022857" spans="21:21" ht="15" customHeight="1">
      <c r="U1022857" s="119"/>
    </row>
    <row r="1022858" spans="21:21" ht="15" customHeight="1">
      <c r="U1022858" s="119"/>
    </row>
    <row r="1022859" spans="21:21" ht="15" customHeight="1">
      <c r="U1022859" s="119"/>
    </row>
    <row r="1022860" spans="21:21" ht="15" customHeight="1">
      <c r="U1022860" s="119"/>
    </row>
    <row r="1022861" spans="21:21" ht="15" customHeight="1">
      <c r="U1022861" s="119"/>
    </row>
    <row r="1022862" spans="21:21" ht="15" customHeight="1">
      <c r="U1022862" s="119"/>
    </row>
    <row r="1022863" spans="21:21" ht="15" customHeight="1">
      <c r="U1022863" s="119"/>
    </row>
    <row r="1022864" spans="21:21" ht="15" customHeight="1">
      <c r="U1022864" s="119"/>
    </row>
    <row r="1022865" spans="21:21" ht="15" customHeight="1">
      <c r="U1022865" s="119"/>
    </row>
    <row r="1022866" spans="21:21" ht="15" customHeight="1">
      <c r="U1022866" s="119"/>
    </row>
    <row r="1022867" spans="21:21" ht="15" customHeight="1">
      <c r="U1022867" s="119"/>
    </row>
    <row r="1022868" spans="21:21" ht="15" customHeight="1">
      <c r="U1022868" s="119"/>
    </row>
    <row r="1022869" spans="21:21" ht="15" customHeight="1">
      <c r="U1022869" s="119"/>
    </row>
    <row r="1022870" spans="21:21" ht="15" customHeight="1">
      <c r="U1022870" s="119"/>
    </row>
    <row r="1022871" spans="21:21" ht="15" customHeight="1">
      <c r="U1022871" s="119"/>
    </row>
    <row r="1022872" spans="21:21" ht="15" customHeight="1">
      <c r="U1022872" s="119"/>
    </row>
    <row r="1022873" spans="21:21" ht="15" customHeight="1">
      <c r="U1022873" s="119"/>
    </row>
    <row r="1022874" spans="21:21" ht="15" customHeight="1">
      <c r="U1022874" s="119"/>
    </row>
    <row r="1022875" spans="21:21" ht="15" customHeight="1">
      <c r="U1022875" s="119"/>
    </row>
    <row r="1022876" spans="21:21" ht="15" customHeight="1">
      <c r="U1022876" s="119"/>
    </row>
    <row r="1022877" spans="21:21" ht="15" customHeight="1">
      <c r="U1022877" s="119"/>
    </row>
    <row r="1022878" spans="21:21" ht="15" customHeight="1">
      <c r="U1022878" s="119"/>
    </row>
    <row r="1022879" spans="21:21" ht="15" customHeight="1">
      <c r="U1022879" s="119"/>
    </row>
    <row r="1022880" spans="21:21" ht="15" customHeight="1">
      <c r="U1022880" s="119"/>
    </row>
    <row r="1022881" spans="21:21" ht="15" customHeight="1">
      <c r="U1022881" s="119"/>
    </row>
    <row r="1022882" spans="21:21" ht="15" customHeight="1">
      <c r="U1022882" s="119"/>
    </row>
    <row r="1022883" spans="21:21" ht="15" customHeight="1">
      <c r="U1022883" s="119"/>
    </row>
    <row r="1022884" spans="21:21" ht="15" customHeight="1">
      <c r="U1022884" s="119"/>
    </row>
    <row r="1022885" spans="21:21" ht="15" customHeight="1">
      <c r="U1022885" s="119"/>
    </row>
    <row r="1022886" spans="21:21" ht="15" customHeight="1">
      <c r="U1022886" s="119"/>
    </row>
    <row r="1022887" spans="21:21" ht="15" customHeight="1">
      <c r="U1022887" s="119"/>
    </row>
    <row r="1022888" spans="21:21" ht="15" customHeight="1">
      <c r="U1022888" s="119"/>
    </row>
    <row r="1022889" spans="21:21" ht="15" customHeight="1">
      <c r="U1022889" s="119"/>
    </row>
    <row r="1022890" spans="21:21" ht="15" customHeight="1">
      <c r="U1022890" s="119"/>
    </row>
    <row r="1022891" spans="21:21" ht="15" customHeight="1">
      <c r="U1022891" s="119"/>
    </row>
    <row r="1022892" spans="21:21" ht="15" customHeight="1">
      <c r="U1022892" s="119"/>
    </row>
    <row r="1022893" spans="21:21" ht="15" customHeight="1">
      <c r="U1022893" s="119"/>
    </row>
    <row r="1022894" spans="21:21" ht="15" customHeight="1">
      <c r="U1022894" s="119"/>
    </row>
    <row r="1022895" spans="21:21" ht="15" customHeight="1">
      <c r="U1022895" s="119"/>
    </row>
    <row r="1022896" spans="21:21" ht="15" customHeight="1">
      <c r="U1022896" s="119"/>
    </row>
    <row r="1022897" spans="21:21" ht="15" customHeight="1">
      <c r="U1022897" s="119"/>
    </row>
    <row r="1022898" spans="21:21" ht="15" customHeight="1">
      <c r="U1022898" s="119"/>
    </row>
    <row r="1022899" spans="21:21" ht="15" customHeight="1">
      <c r="U1022899" s="119"/>
    </row>
    <row r="1022900" spans="21:21" ht="15" customHeight="1">
      <c r="U1022900" s="119"/>
    </row>
    <row r="1022901" spans="21:21" ht="15" customHeight="1">
      <c r="U1022901" s="119"/>
    </row>
    <row r="1022902" spans="21:21" ht="15" customHeight="1">
      <c r="U1022902" s="119"/>
    </row>
    <row r="1022903" spans="21:21" ht="15" customHeight="1">
      <c r="U1022903" s="119"/>
    </row>
    <row r="1022904" spans="21:21" ht="15" customHeight="1">
      <c r="U1022904" s="119"/>
    </row>
    <row r="1022905" spans="21:21" ht="15" customHeight="1">
      <c r="U1022905" s="119"/>
    </row>
    <row r="1022906" spans="21:21" ht="15" customHeight="1">
      <c r="U1022906" s="119"/>
    </row>
    <row r="1022907" spans="21:21" ht="15" customHeight="1">
      <c r="U1022907" s="119"/>
    </row>
    <row r="1022908" spans="21:21" ht="15" customHeight="1">
      <c r="U1022908" s="119"/>
    </row>
    <row r="1022909" spans="21:21" ht="15" customHeight="1">
      <c r="U1022909" s="119"/>
    </row>
    <row r="1022910" spans="21:21" ht="15" customHeight="1">
      <c r="U1022910" s="119"/>
    </row>
    <row r="1022911" spans="21:21" ht="15" customHeight="1">
      <c r="U1022911" s="119"/>
    </row>
    <row r="1022912" spans="21:21" ht="15" customHeight="1">
      <c r="U1022912" s="119"/>
    </row>
    <row r="1022913" spans="21:21" ht="15" customHeight="1">
      <c r="U1022913" s="119"/>
    </row>
    <row r="1022914" spans="21:21" ht="15" customHeight="1">
      <c r="U1022914" s="119"/>
    </row>
    <row r="1022915" spans="21:21" ht="15" customHeight="1">
      <c r="U1022915" s="119"/>
    </row>
    <row r="1022916" spans="21:21" ht="15" customHeight="1">
      <c r="U1022916" s="119"/>
    </row>
    <row r="1022917" spans="21:21" ht="15" customHeight="1">
      <c r="U1022917" s="119"/>
    </row>
    <row r="1022918" spans="21:21" ht="15" customHeight="1">
      <c r="U1022918" s="119"/>
    </row>
    <row r="1022919" spans="21:21" ht="15" customHeight="1">
      <c r="U1022919" s="119"/>
    </row>
    <row r="1022920" spans="21:21" ht="15" customHeight="1">
      <c r="U1022920" s="119"/>
    </row>
    <row r="1022921" spans="21:21" ht="15" customHeight="1">
      <c r="U1022921" s="119"/>
    </row>
    <row r="1022922" spans="21:21" ht="15" customHeight="1">
      <c r="U1022922" s="119"/>
    </row>
    <row r="1022923" spans="21:21" ht="15" customHeight="1">
      <c r="U1022923" s="119"/>
    </row>
    <row r="1022924" spans="21:21" ht="15" customHeight="1">
      <c r="U1022924" s="119"/>
    </row>
    <row r="1022925" spans="21:21" ht="15" customHeight="1">
      <c r="U1022925" s="119"/>
    </row>
    <row r="1022926" spans="21:21" ht="15" customHeight="1">
      <c r="U1022926" s="119"/>
    </row>
    <row r="1022927" spans="21:21" ht="15" customHeight="1">
      <c r="U1022927" s="119"/>
    </row>
    <row r="1022928" spans="21:21" ht="15" customHeight="1">
      <c r="U1022928" s="119"/>
    </row>
    <row r="1022929" spans="21:21" ht="15" customHeight="1">
      <c r="U1022929" s="119"/>
    </row>
    <row r="1022930" spans="21:21" ht="15" customHeight="1">
      <c r="U1022930" s="119"/>
    </row>
    <row r="1022931" spans="21:21" ht="15" customHeight="1">
      <c r="U1022931" s="119"/>
    </row>
    <row r="1022932" spans="21:21" ht="15" customHeight="1">
      <c r="U1022932" s="119"/>
    </row>
    <row r="1022933" spans="21:21" ht="15" customHeight="1">
      <c r="U1022933" s="119"/>
    </row>
    <row r="1022934" spans="21:21" ht="15" customHeight="1">
      <c r="U1022934" s="119"/>
    </row>
    <row r="1022935" spans="21:21" ht="15" customHeight="1">
      <c r="U1022935" s="119"/>
    </row>
    <row r="1022936" spans="21:21" ht="15" customHeight="1">
      <c r="U1022936" s="119"/>
    </row>
    <row r="1022937" spans="21:21" ht="15" customHeight="1">
      <c r="U1022937" s="119"/>
    </row>
    <row r="1022938" spans="21:21" ht="15" customHeight="1">
      <c r="U1022938" s="119"/>
    </row>
    <row r="1022939" spans="21:21" ht="15" customHeight="1">
      <c r="U1022939" s="119"/>
    </row>
    <row r="1022940" spans="21:21" ht="15" customHeight="1">
      <c r="U1022940" s="119"/>
    </row>
    <row r="1022941" spans="21:21" ht="15" customHeight="1">
      <c r="U1022941" s="119"/>
    </row>
    <row r="1022942" spans="21:21" ht="15" customHeight="1">
      <c r="U1022942" s="119"/>
    </row>
    <row r="1022943" spans="21:21" ht="15" customHeight="1">
      <c r="U1022943" s="119"/>
    </row>
    <row r="1022944" spans="21:21" ht="15" customHeight="1">
      <c r="U1022944" s="119"/>
    </row>
    <row r="1022945" spans="21:21" ht="15" customHeight="1">
      <c r="U1022945" s="119"/>
    </row>
    <row r="1022946" spans="21:21" ht="15" customHeight="1">
      <c r="U1022946" s="119"/>
    </row>
    <row r="1022947" spans="21:21" ht="15" customHeight="1">
      <c r="U1022947" s="119"/>
    </row>
    <row r="1022948" spans="21:21" ht="15" customHeight="1">
      <c r="U1022948" s="119"/>
    </row>
    <row r="1022949" spans="21:21" ht="15" customHeight="1">
      <c r="U1022949" s="119"/>
    </row>
    <row r="1022950" spans="21:21" ht="15" customHeight="1">
      <c r="U1022950" s="119"/>
    </row>
    <row r="1022951" spans="21:21" ht="15" customHeight="1">
      <c r="U1022951" s="119"/>
    </row>
    <row r="1022952" spans="21:21" ht="15" customHeight="1">
      <c r="U1022952" s="119"/>
    </row>
    <row r="1022953" spans="21:21" ht="15" customHeight="1">
      <c r="U1022953" s="119"/>
    </row>
    <row r="1022954" spans="21:21" ht="15" customHeight="1">
      <c r="U1022954" s="119"/>
    </row>
    <row r="1022955" spans="21:21" ht="15" customHeight="1">
      <c r="U1022955" s="119"/>
    </row>
    <row r="1022956" spans="21:21" ht="15" customHeight="1">
      <c r="U1022956" s="119"/>
    </row>
    <row r="1022957" spans="21:21" ht="15" customHeight="1">
      <c r="U1022957" s="119"/>
    </row>
    <row r="1022958" spans="21:21" ht="15" customHeight="1">
      <c r="U1022958" s="119"/>
    </row>
    <row r="1022959" spans="21:21" ht="15" customHeight="1">
      <c r="U1022959" s="119"/>
    </row>
    <row r="1022960" spans="21:21" ht="15" customHeight="1">
      <c r="U1022960" s="119"/>
    </row>
    <row r="1022961" spans="21:21" ht="15" customHeight="1">
      <c r="U1022961" s="119"/>
    </row>
    <row r="1022962" spans="21:21" ht="15" customHeight="1">
      <c r="U1022962" s="119"/>
    </row>
    <row r="1022963" spans="21:21" ht="15" customHeight="1">
      <c r="U1022963" s="119"/>
    </row>
    <row r="1022964" spans="21:21" ht="15" customHeight="1">
      <c r="U1022964" s="119"/>
    </row>
    <row r="1022965" spans="21:21" ht="15" customHeight="1">
      <c r="U1022965" s="119"/>
    </row>
    <row r="1022966" spans="21:21" ht="15" customHeight="1">
      <c r="U1022966" s="119"/>
    </row>
    <row r="1022967" spans="21:21" ht="15" customHeight="1">
      <c r="U1022967" s="119"/>
    </row>
    <row r="1022968" spans="21:21" ht="15" customHeight="1">
      <c r="U1022968" s="119"/>
    </row>
    <row r="1022969" spans="21:21" ht="15" customHeight="1">
      <c r="U1022969" s="119"/>
    </row>
    <row r="1022970" spans="21:21" ht="15" customHeight="1">
      <c r="U1022970" s="119"/>
    </row>
    <row r="1022971" spans="21:21" ht="15" customHeight="1">
      <c r="U1022971" s="119"/>
    </row>
    <row r="1022972" spans="21:21" ht="15" customHeight="1">
      <c r="U1022972" s="119"/>
    </row>
    <row r="1022973" spans="21:21" ht="15" customHeight="1">
      <c r="U1022973" s="119"/>
    </row>
    <row r="1022974" spans="21:21" ht="15" customHeight="1">
      <c r="U1022974" s="119"/>
    </row>
    <row r="1022975" spans="21:21" ht="15" customHeight="1">
      <c r="U1022975" s="119"/>
    </row>
    <row r="1022976" spans="21:21" ht="15" customHeight="1">
      <c r="U1022976" s="119"/>
    </row>
    <row r="1022977" spans="21:21" ht="15" customHeight="1">
      <c r="U1022977" s="119"/>
    </row>
    <row r="1022978" spans="21:21" ht="15" customHeight="1">
      <c r="U1022978" s="119"/>
    </row>
    <row r="1022979" spans="21:21" ht="15" customHeight="1">
      <c r="U1022979" s="119"/>
    </row>
    <row r="1022980" spans="21:21" ht="15" customHeight="1">
      <c r="U1022980" s="119"/>
    </row>
    <row r="1022981" spans="21:21" ht="15" customHeight="1">
      <c r="U1022981" s="119"/>
    </row>
    <row r="1022982" spans="21:21" ht="15" customHeight="1">
      <c r="U1022982" s="119"/>
    </row>
    <row r="1022983" spans="21:21" ht="15" customHeight="1">
      <c r="U1022983" s="119"/>
    </row>
    <row r="1022984" spans="21:21" ht="15" customHeight="1">
      <c r="U1022984" s="119"/>
    </row>
    <row r="1022985" spans="21:21" ht="15" customHeight="1">
      <c r="U1022985" s="119"/>
    </row>
    <row r="1022986" spans="21:21" ht="15" customHeight="1">
      <c r="U1022986" s="119"/>
    </row>
    <row r="1022987" spans="21:21" ht="15" customHeight="1">
      <c r="U1022987" s="119"/>
    </row>
    <row r="1022988" spans="21:21" ht="15" customHeight="1">
      <c r="U1022988" s="119"/>
    </row>
    <row r="1022989" spans="21:21" ht="15" customHeight="1">
      <c r="U1022989" s="119"/>
    </row>
    <row r="1022990" spans="21:21" ht="15" customHeight="1">
      <c r="U1022990" s="119"/>
    </row>
    <row r="1022991" spans="21:21" ht="15" customHeight="1">
      <c r="U1022991" s="119"/>
    </row>
    <row r="1022992" spans="21:21" ht="15" customHeight="1">
      <c r="U1022992" s="119"/>
    </row>
    <row r="1022993" spans="21:21" ht="15" customHeight="1">
      <c r="U1022993" s="119"/>
    </row>
    <row r="1022994" spans="21:21" ht="15" customHeight="1">
      <c r="U1022994" s="119"/>
    </row>
    <row r="1022995" spans="21:21" ht="15" customHeight="1">
      <c r="U1022995" s="119"/>
    </row>
    <row r="1022996" spans="21:21" ht="15" customHeight="1">
      <c r="U1022996" s="119"/>
    </row>
    <row r="1022997" spans="21:21" ht="15" customHeight="1">
      <c r="U1022997" s="119"/>
    </row>
    <row r="1022998" spans="21:21" ht="15" customHeight="1">
      <c r="U1022998" s="119"/>
    </row>
    <row r="1022999" spans="21:21" ht="15" customHeight="1">
      <c r="U1022999" s="119"/>
    </row>
    <row r="1023000" spans="21:21" ht="15" customHeight="1">
      <c r="U1023000" s="119"/>
    </row>
    <row r="1023001" spans="21:21" ht="15" customHeight="1">
      <c r="U1023001" s="119"/>
    </row>
    <row r="1023002" spans="21:21" ht="15" customHeight="1">
      <c r="U1023002" s="119"/>
    </row>
    <row r="1023003" spans="21:21" ht="15" customHeight="1">
      <c r="U1023003" s="119"/>
    </row>
    <row r="1023004" spans="21:21" ht="15" customHeight="1">
      <c r="U1023004" s="119"/>
    </row>
    <row r="1023005" spans="21:21" ht="15" customHeight="1">
      <c r="U1023005" s="119"/>
    </row>
    <row r="1023006" spans="21:21" ht="15" customHeight="1">
      <c r="U1023006" s="119"/>
    </row>
    <row r="1023007" spans="21:21" ht="15" customHeight="1">
      <c r="U1023007" s="119"/>
    </row>
    <row r="1023008" spans="21:21" ht="15" customHeight="1">
      <c r="U1023008" s="119"/>
    </row>
    <row r="1023009" spans="21:21" ht="15" customHeight="1">
      <c r="U1023009" s="119"/>
    </row>
    <row r="1023010" spans="21:21" ht="15" customHeight="1">
      <c r="U1023010" s="119"/>
    </row>
    <row r="1023011" spans="21:21" ht="15" customHeight="1">
      <c r="U1023011" s="119"/>
    </row>
    <row r="1023012" spans="21:21" ht="15" customHeight="1">
      <c r="U1023012" s="119"/>
    </row>
    <row r="1023013" spans="21:21" ht="15" customHeight="1">
      <c r="U1023013" s="119"/>
    </row>
    <row r="1023014" spans="21:21" ht="15" customHeight="1">
      <c r="U1023014" s="119"/>
    </row>
    <row r="1023015" spans="21:21" ht="15" customHeight="1">
      <c r="U1023015" s="119"/>
    </row>
    <row r="1023016" spans="21:21" ht="15" customHeight="1">
      <c r="U1023016" s="119"/>
    </row>
    <row r="1023017" spans="21:21" ht="15" customHeight="1">
      <c r="U1023017" s="119"/>
    </row>
    <row r="1023018" spans="21:21" ht="15" customHeight="1">
      <c r="U1023018" s="119"/>
    </row>
    <row r="1023019" spans="21:21" ht="15" customHeight="1">
      <c r="U1023019" s="119"/>
    </row>
    <row r="1023020" spans="21:21" ht="15" customHeight="1">
      <c r="U1023020" s="119"/>
    </row>
    <row r="1023021" spans="21:21" ht="15" customHeight="1">
      <c r="U1023021" s="119"/>
    </row>
    <row r="1023022" spans="21:21" ht="15" customHeight="1">
      <c r="U1023022" s="119"/>
    </row>
    <row r="1023023" spans="21:21" ht="15" customHeight="1">
      <c r="U1023023" s="119"/>
    </row>
    <row r="1023024" spans="21:21" ht="15" customHeight="1">
      <c r="U1023024" s="119"/>
    </row>
    <row r="1023025" spans="21:21" ht="15" customHeight="1">
      <c r="U1023025" s="119"/>
    </row>
    <row r="1023026" spans="21:21" ht="15" customHeight="1">
      <c r="U1023026" s="119"/>
    </row>
    <row r="1023027" spans="21:21" ht="15" customHeight="1">
      <c r="U1023027" s="119"/>
    </row>
    <row r="1023028" spans="21:21" ht="15" customHeight="1">
      <c r="U1023028" s="119"/>
    </row>
    <row r="1023029" spans="21:21" ht="15" customHeight="1">
      <c r="U1023029" s="119"/>
    </row>
    <row r="1023030" spans="21:21" ht="15" customHeight="1">
      <c r="U1023030" s="119"/>
    </row>
    <row r="1023031" spans="21:21" ht="15" customHeight="1">
      <c r="U1023031" s="119"/>
    </row>
    <row r="1023032" spans="21:21" ht="15" customHeight="1">
      <c r="U1023032" s="119"/>
    </row>
    <row r="1023033" spans="21:21" ht="15" customHeight="1">
      <c r="U1023033" s="119"/>
    </row>
    <row r="1023034" spans="21:21" ht="15" customHeight="1">
      <c r="U1023034" s="119"/>
    </row>
    <row r="1023035" spans="21:21" ht="15" customHeight="1">
      <c r="U1023035" s="119"/>
    </row>
    <row r="1023036" spans="21:21" ht="15" customHeight="1">
      <c r="U1023036" s="119"/>
    </row>
    <row r="1023037" spans="21:21" ht="15" customHeight="1">
      <c r="U1023037" s="119"/>
    </row>
    <row r="1023038" spans="21:21" ht="15" customHeight="1">
      <c r="U1023038" s="119"/>
    </row>
    <row r="1023039" spans="21:21" ht="15" customHeight="1">
      <c r="U1023039" s="119"/>
    </row>
    <row r="1023040" spans="21:21" ht="15" customHeight="1">
      <c r="U1023040" s="119"/>
    </row>
    <row r="1023041" spans="21:21" ht="15" customHeight="1">
      <c r="U1023041" s="119"/>
    </row>
    <row r="1023042" spans="21:21" ht="15" customHeight="1">
      <c r="U1023042" s="119"/>
    </row>
    <row r="1023043" spans="21:21" ht="15" customHeight="1">
      <c r="U1023043" s="119"/>
    </row>
    <row r="1023044" spans="21:21" ht="15" customHeight="1">
      <c r="U1023044" s="119"/>
    </row>
    <row r="1023045" spans="21:21" ht="15" customHeight="1">
      <c r="U1023045" s="119"/>
    </row>
    <row r="1023046" spans="21:21" ht="15" customHeight="1">
      <c r="U1023046" s="119"/>
    </row>
    <row r="1023047" spans="21:21" ht="15" customHeight="1">
      <c r="U1023047" s="119"/>
    </row>
    <row r="1023048" spans="21:21" ht="15" customHeight="1">
      <c r="U1023048" s="119"/>
    </row>
    <row r="1023049" spans="21:21" ht="15" customHeight="1">
      <c r="U1023049" s="119"/>
    </row>
    <row r="1023050" spans="21:21" ht="15" customHeight="1">
      <c r="U1023050" s="119"/>
    </row>
    <row r="1023051" spans="21:21" ht="15" customHeight="1">
      <c r="U1023051" s="119"/>
    </row>
    <row r="1023052" spans="21:21" ht="15" customHeight="1">
      <c r="U1023052" s="119"/>
    </row>
    <row r="1023053" spans="21:21" ht="15" customHeight="1">
      <c r="U1023053" s="119"/>
    </row>
    <row r="1023054" spans="21:21" ht="15" customHeight="1">
      <c r="U1023054" s="119"/>
    </row>
    <row r="1023055" spans="21:21" ht="15" customHeight="1">
      <c r="U1023055" s="119"/>
    </row>
    <row r="1023056" spans="21:21" ht="15" customHeight="1">
      <c r="U1023056" s="119"/>
    </row>
    <row r="1023057" spans="21:21" ht="15" customHeight="1">
      <c r="U1023057" s="119"/>
    </row>
    <row r="1023058" spans="21:21" ht="15" customHeight="1">
      <c r="U1023058" s="119"/>
    </row>
    <row r="1023059" spans="21:21" ht="15" customHeight="1">
      <c r="U1023059" s="119"/>
    </row>
    <row r="1023060" spans="21:21" ht="15" customHeight="1">
      <c r="U1023060" s="119"/>
    </row>
    <row r="1023061" spans="21:21" ht="15" customHeight="1">
      <c r="U1023061" s="119"/>
    </row>
    <row r="1023062" spans="21:21" ht="15" customHeight="1">
      <c r="U1023062" s="119"/>
    </row>
    <row r="1023063" spans="21:21" ht="15" customHeight="1">
      <c r="U1023063" s="119"/>
    </row>
    <row r="1023064" spans="21:21" ht="15" customHeight="1">
      <c r="U1023064" s="119"/>
    </row>
    <row r="1023065" spans="21:21" ht="15" customHeight="1">
      <c r="U1023065" s="119"/>
    </row>
    <row r="1023066" spans="21:21" ht="15" customHeight="1">
      <c r="U1023066" s="119"/>
    </row>
    <row r="1023067" spans="21:21" ht="15" customHeight="1">
      <c r="U1023067" s="119"/>
    </row>
    <row r="1023068" spans="21:21" ht="15" customHeight="1">
      <c r="U1023068" s="119"/>
    </row>
    <row r="1023069" spans="21:21" ht="15" customHeight="1">
      <c r="U1023069" s="119"/>
    </row>
    <row r="1023070" spans="21:21" ht="15" customHeight="1">
      <c r="U1023070" s="119"/>
    </row>
    <row r="1023071" spans="21:21" ht="15" customHeight="1">
      <c r="U1023071" s="119"/>
    </row>
    <row r="1023072" spans="21:21" ht="15" customHeight="1">
      <c r="U1023072" s="119"/>
    </row>
    <row r="1023073" spans="21:21" ht="15" customHeight="1">
      <c r="U1023073" s="119"/>
    </row>
    <row r="1023074" spans="21:21" ht="15" customHeight="1">
      <c r="U1023074" s="119"/>
    </row>
    <row r="1023075" spans="21:21" ht="15" customHeight="1">
      <c r="U1023075" s="119"/>
    </row>
    <row r="1023076" spans="21:21" ht="15" customHeight="1">
      <c r="U1023076" s="119"/>
    </row>
    <row r="1023077" spans="21:21" ht="15" customHeight="1">
      <c r="U1023077" s="119"/>
    </row>
    <row r="1023078" spans="21:21" ht="15" customHeight="1">
      <c r="U1023078" s="119"/>
    </row>
    <row r="1023079" spans="21:21" ht="15" customHeight="1">
      <c r="U1023079" s="119"/>
    </row>
    <row r="1023080" spans="21:21" ht="15" customHeight="1">
      <c r="U1023080" s="119"/>
    </row>
    <row r="1023081" spans="21:21" ht="15" customHeight="1">
      <c r="U1023081" s="119"/>
    </row>
    <row r="1023082" spans="21:21" ht="15" customHeight="1">
      <c r="U1023082" s="119"/>
    </row>
    <row r="1023083" spans="21:21" ht="15" customHeight="1">
      <c r="U1023083" s="119"/>
    </row>
    <row r="1023084" spans="21:21" ht="15" customHeight="1">
      <c r="U1023084" s="119"/>
    </row>
    <row r="1023085" spans="21:21" ht="15" customHeight="1">
      <c r="U1023085" s="119"/>
    </row>
    <row r="1023086" spans="21:21" ht="15" customHeight="1">
      <c r="U1023086" s="119"/>
    </row>
    <row r="1023087" spans="21:21" ht="15" customHeight="1">
      <c r="U1023087" s="119"/>
    </row>
    <row r="1023088" spans="21:21" ht="15" customHeight="1">
      <c r="U1023088" s="119"/>
    </row>
    <row r="1023089" spans="21:21" ht="15" customHeight="1">
      <c r="U1023089" s="119"/>
    </row>
    <row r="1023090" spans="21:21" ht="15" customHeight="1">
      <c r="U1023090" s="119"/>
    </row>
    <row r="1023091" spans="21:21" ht="15" customHeight="1">
      <c r="U1023091" s="119"/>
    </row>
    <row r="1023092" spans="21:21" ht="15" customHeight="1">
      <c r="U1023092" s="119"/>
    </row>
    <row r="1023093" spans="21:21" ht="15" customHeight="1">
      <c r="U1023093" s="119"/>
    </row>
    <row r="1023094" spans="21:21" ht="15" customHeight="1">
      <c r="U1023094" s="119"/>
    </row>
    <row r="1023095" spans="21:21" ht="15" customHeight="1">
      <c r="U1023095" s="119"/>
    </row>
    <row r="1023096" spans="21:21" ht="15" customHeight="1">
      <c r="U1023096" s="119"/>
    </row>
    <row r="1023097" spans="21:21" ht="15" customHeight="1">
      <c r="U1023097" s="119"/>
    </row>
    <row r="1023098" spans="21:21" ht="15" customHeight="1">
      <c r="U1023098" s="119"/>
    </row>
    <row r="1023099" spans="21:21" ht="15" customHeight="1">
      <c r="U1023099" s="119"/>
    </row>
    <row r="1023100" spans="21:21" ht="15" customHeight="1">
      <c r="U1023100" s="119"/>
    </row>
    <row r="1023101" spans="21:21" ht="15" customHeight="1">
      <c r="U1023101" s="119"/>
    </row>
    <row r="1023102" spans="21:21" ht="15" customHeight="1">
      <c r="U1023102" s="119"/>
    </row>
    <row r="1023103" spans="21:21" ht="15" customHeight="1">
      <c r="U1023103" s="119"/>
    </row>
    <row r="1023104" spans="21:21" ht="15" customHeight="1">
      <c r="U1023104" s="119"/>
    </row>
    <row r="1023105" spans="21:21" ht="15" customHeight="1">
      <c r="U1023105" s="119"/>
    </row>
    <row r="1023106" spans="21:21" ht="15" customHeight="1">
      <c r="U1023106" s="119"/>
    </row>
    <row r="1023107" spans="21:21" ht="15" customHeight="1">
      <c r="U1023107" s="119"/>
    </row>
    <row r="1023108" spans="21:21" ht="15" customHeight="1">
      <c r="U1023108" s="119"/>
    </row>
    <row r="1023109" spans="21:21" ht="15" customHeight="1">
      <c r="U1023109" s="119"/>
    </row>
    <row r="1023110" spans="21:21" ht="15" customHeight="1">
      <c r="U1023110" s="119"/>
    </row>
    <row r="1023111" spans="21:21" ht="15" customHeight="1">
      <c r="U1023111" s="119"/>
    </row>
    <row r="1023112" spans="21:21" ht="15" customHeight="1">
      <c r="U1023112" s="119"/>
    </row>
    <row r="1023113" spans="21:21" ht="15" customHeight="1">
      <c r="U1023113" s="119"/>
    </row>
    <row r="1023114" spans="21:21" ht="15" customHeight="1">
      <c r="U1023114" s="119"/>
    </row>
    <row r="1023115" spans="21:21" ht="15" customHeight="1">
      <c r="U1023115" s="119"/>
    </row>
    <row r="1023116" spans="21:21" ht="15" customHeight="1">
      <c r="U1023116" s="119"/>
    </row>
    <row r="1023117" spans="21:21" ht="15" customHeight="1">
      <c r="U1023117" s="119"/>
    </row>
    <row r="1023118" spans="21:21" ht="15" customHeight="1">
      <c r="U1023118" s="119"/>
    </row>
    <row r="1023119" spans="21:21" ht="15" customHeight="1">
      <c r="U1023119" s="119"/>
    </row>
    <row r="1023120" spans="21:21" ht="15" customHeight="1">
      <c r="U1023120" s="119"/>
    </row>
    <row r="1023121" spans="21:21" ht="15" customHeight="1">
      <c r="U1023121" s="119"/>
    </row>
    <row r="1023122" spans="21:21" ht="15" customHeight="1">
      <c r="U1023122" s="119"/>
    </row>
    <row r="1023123" spans="21:21" ht="15" customHeight="1">
      <c r="U1023123" s="119"/>
    </row>
    <row r="1023124" spans="21:21" ht="15" customHeight="1">
      <c r="U1023124" s="119"/>
    </row>
    <row r="1023125" spans="21:21" ht="15" customHeight="1">
      <c r="U1023125" s="119"/>
    </row>
    <row r="1023126" spans="21:21" ht="15" customHeight="1">
      <c r="U1023126" s="119"/>
    </row>
    <row r="1023127" spans="21:21" ht="15" customHeight="1">
      <c r="U1023127" s="119"/>
    </row>
    <row r="1023128" spans="21:21" ht="15" customHeight="1">
      <c r="U1023128" s="119"/>
    </row>
    <row r="1023129" spans="21:21" ht="15" customHeight="1">
      <c r="U1023129" s="119"/>
    </row>
    <row r="1023130" spans="21:21" ht="15" customHeight="1">
      <c r="U1023130" s="119"/>
    </row>
    <row r="1023131" spans="21:21" ht="15" customHeight="1">
      <c r="U1023131" s="119"/>
    </row>
    <row r="1023132" spans="21:21" ht="15" customHeight="1">
      <c r="U1023132" s="119"/>
    </row>
    <row r="1023133" spans="21:21" ht="15" customHeight="1">
      <c r="U1023133" s="119"/>
    </row>
    <row r="1023134" spans="21:21" ht="15" customHeight="1">
      <c r="U1023134" s="119"/>
    </row>
    <row r="1023135" spans="21:21" ht="15" customHeight="1">
      <c r="U1023135" s="119"/>
    </row>
    <row r="1023136" spans="21:21" ht="15" customHeight="1">
      <c r="U1023136" s="119"/>
    </row>
    <row r="1023137" spans="21:21" ht="15" customHeight="1">
      <c r="U1023137" s="119"/>
    </row>
    <row r="1023138" spans="21:21" ht="15" customHeight="1">
      <c r="U1023138" s="119"/>
    </row>
    <row r="1023139" spans="21:21" ht="15" customHeight="1">
      <c r="U1023139" s="119"/>
    </row>
    <row r="1023140" spans="21:21" ht="15" customHeight="1">
      <c r="U1023140" s="119"/>
    </row>
    <row r="1023141" spans="21:21" ht="15" customHeight="1">
      <c r="U1023141" s="119"/>
    </row>
    <row r="1023142" spans="21:21" ht="15" customHeight="1">
      <c r="U1023142" s="119"/>
    </row>
    <row r="1023143" spans="21:21" ht="15" customHeight="1">
      <c r="U1023143" s="119"/>
    </row>
    <row r="1023144" spans="21:21" ht="15" customHeight="1">
      <c r="U1023144" s="119"/>
    </row>
    <row r="1023145" spans="21:21" ht="15" customHeight="1">
      <c r="U1023145" s="119"/>
    </row>
    <row r="1023146" spans="21:21" ht="15" customHeight="1">
      <c r="U1023146" s="119"/>
    </row>
    <row r="1023147" spans="21:21" ht="15" customHeight="1">
      <c r="U1023147" s="119"/>
    </row>
    <row r="1023148" spans="21:21" ht="15" customHeight="1">
      <c r="U1023148" s="119"/>
    </row>
    <row r="1023149" spans="21:21" ht="15" customHeight="1">
      <c r="U1023149" s="119"/>
    </row>
    <row r="1023150" spans="21:21" ht="15" customHeight="1">
      <c r="U1023150" s="119"/>
    </row>
    <row r="1023151" spans="21:21" ht="15" customHeight="1">
      <c r="U1023151" s="119"/>
    </row>
    <row r="1023152" spans="21:21" ht="15" customHeight="1">
      <c r="U1023152" s="119"/>
    </row>
    <row r="1023153" spans="21:21" ht="15" customHeight="1">
      <c r="U1023153" s="119"/>
    </row>
    <row r="1023154" spans="21:21" ht="15" customHeight="1">
      <c r="U1023154" s="119"/>
    </row>
    <row r="1023155" spans="21:21" ht="15" customHeight="1">
      <c r="U1023155" s="119"/>
    </row>
    <row r="1023156" spans="21:21" ht="15" customHeight="1">
      <c r="U1023156" s="119"/>
    </row>
    <row r="1023157" spans="21:21" ht="15" customHeight="1">
      <c r="U1023157" s="119"/>
    </row>
    <row r="1023158" spans="21:21" ht="15" customHeight="1">
      <c r="U1023158" s="119"/>
    </row>
    <row r="1023159" spans="21:21" ht="15" customHeight="1">
      <c r="U1023159" s="119"/>
    </row>
    <row r="1023160" spans="21:21" ht="15" customHeight="1">
      <c r="U1023160" s="119"/>
    </row>
    <row r="1023161" spans="21:21" ht="15" customHeight="1">
      <c r="U1023161" s="119"/>
    </row>
    <row r="1023162" spans="21:21" ht="15" customHeight="1">
      <c r="U1023162" s="119"/>
    </row>
    <row r="1023163" spans="21:21" ht="15" customHeight="1">
      <c r="U1023163" s="119"/>
    </row>
    <row r="1023164" spans="21:21" ht="15" customHeight="1">
      <c r="U1023164" s="119"/>
    </row>
    <row r="1023165" spans="21:21" ht="15" customHeight="1">
      <c r="U1023165" s="119"/>
    </row>
    <row r="1023166" spans="21:21" ht="15" customHeight="1">
      <c r="U1023166" s="119"/>
    </row>
    <row r="1023167" spans="21:21" ht="15" customHeight="1">
      <c r="U1023167" s="119"/>
    </row>
    <row r="1023168" spans="21:21" ht="15" customHeight="1">
      <c r="U1023168" s="119"/>
    </row>
    <row r="1023169" spans="21:21" ht="15" customHeight="1">
      <c r="U1023169" s="119"/>
    </row>
    <row r="1023170" spans="21:21" ht="15" customHeight="1">
      <c r="U1023170" s="119"/>
    </row>
    <row r="1023171" spans="21:21" ht="15" customHeight="1">
      <c r="U1023171" s="119"/>
    </row>
    <row r="1023172" spans="21:21" ht="15" customHeight="1">
      <c r="U1023172" s="119"/>
    </row>
    <row r="1023173" spans="21:21" ht="15" customHeight="1">
      <c r="U1023173" s="119"/>
    </row>
    <row r="1023174" spans="21:21" ht="15" customHeight="1">
      <c r="U1023174" s="119"/>
    </row>
    <row r="1023175" spans="21:21" ht="15" customHeight="1">
      <c r="U1023175" s="119"/>
    </row>
    <row r="1023176" spans="21:21" ht="15" customHeight="1">
      <c r="U1023176" s="119"/>
    </row>
    <row r="1023177" spans="21:21" ht="15" customHeight="1">
      <c r="U1023177" s="119"/>
    </row>
    <row r="1023178" spans="21:21" ht="15" customHeight="1">
      <c r="U1023178" s="119"/>
    </row>
    <row r="1023179" spans="21:21" ht="15" customHeight="1">
      <c r="U1023179" s="119"/>
    </row>
    <row r="1023180" spans="21:21" ht="15" customHeight="1">
      <c r="U1023180" s="119"/>
    </row>
    <row r="1023181" spans="21:21" ht="15" customHeight="1">
      <c r="U1023181" s="119"/>
    </row>
    <row r="1023182" spans="21:21" ht="15" customHeight="1">
      <c r="U1023182" s="119"/>
    </row>
    <row r="1023183" spans="21:21" ht="15" customHeight="1">
      <c r="U1023183" s="119"/>
    </row>
    <row r="1023184" spans="21:21" ht="15" customHeight="1">
      <c r="U1023184" s="119"/>
    </row>
    <row r="1023185" spans="21:21" ht="15" customHeight="1">
      <c r="U1023185" s="119"/>
    </row>
    <row r="1023186" spans="21:21" ht="15" customHeight="1">
      <c r="U1023186" s="119"/>
    </row>
    <row r="1023187" spans="21:21" ht="15" customHeight="1">
      <c r="U1023187" s="119"/>
    </row>
    <row r="1023188" spans="21:21" ht="15" customHeight="1">
      <c r="U1023188" s="119"/>
    </row>
    <row r="1023189" spans="21:21" ht="15" customHeight="1">
      <c r="U1023189" s="119"/>
    </row>
    <row r="1023190" spans="21:21" ht="15" customHeight="1">
      <c r="U1023190" s="119"/>
    </row>
    <row r="1023191" spans="21:21" ht="15" customHeight="1">
      <c r="U1023191" s="119"/>
    </row>
    <row r="1023192" spans="21:21" ht="15" customHeight="1">
      <c r="U1023192" s="119"/>
    </row>
    <row r="1023193" spans="21:21" ht="15" customHeight="1">
      <c r="U1023193" s="119"/>
    </row>
    <row r="1023194" spans="21:21" ht="15" customHeight="1">
      <c r="U1023194" s="119"/>
    </row>
    <row r="1023195" spans="21:21" ht="15" customHeight="1">
      <c r="U1023195" s="119"/>
    </row>
    <row r="1023196" spans="21:21" ht="15" customHeight="1">
      <c r="U1023196" s="119"/>
    </row>
    <row r="1023197" spans="21:21" ht="15" customHeight="1">
      <c r="U1023197" s="119"/>
    </row>
    <row r="1023198" spans="21:21" ht="15" customHeight="1">
      <c r="U1023198" s="119"/>
    </row>
    <row r="1023199" spans="21:21" ht="15" customHeight="1">
      <c r="U1023199" s="119"/>
    </row>
    <row r="1023200" spans="21:21" ht="15" customHeight="1">
      <c r="U1023200" s="119"/>
    </row>
    <row r="1023201" spans="21:21" ht="15" customHeight="1">
      <c r="U1023201" s="119"/>
    </row>
    <row r="1023202" spans="21:21" ht="15" customHeight="1">
      <c r="U1023202" s="119"/>
    </row>
    <row r="1023203" spans="21:21" ht="15" customHeight="1">
      <c r="U1023203" s="119"/>
    </row>
    <row r="1023204" spans="21:21" ht="15" customHeight="1">
      <c r="U1023204" s="119"/>
    </row>
    <row r="1023205" spans="21:21" ht="15" customHeight="1">
      <c r="U1023205" s="119"/>
    </row>
    <row r="1023206" spans="21:21" ht="15" customHeight="1">
      <c r="U1023206" s="119"/>
    </row>
    <row r="1023207" spans="21:21" ht="15" customHeight="1">
      <c r="U1023207" s="119"/>
    </row>
    <row r="1023208" spans="21:21" ht="15" customHeight="1">
      <c r="U1023208" s="119"/>
    </row>
    <row r="1023209" spans="21:21" ht="15" customHeight="1">
      <c r="U1023209" s="119"/>
    </row>
    <row r="1023210" spans="21:21" ht="15" customHeight="1">
      <c r="U1023210" s="119"/>
    </row>
    <row r="1023211" spans="21:21" ht="15" customHeight="1">
      <c r="U1023211" s="119"/>
    </row>
    <row r="1023212" spans="21:21" ht="15" customHeight="1">
      <c r="U1023212" s="119"/>
    </row>
    <row r="1023213" spans="21:21" ht="15" customHeight="1">
      <c r="U1023213" s="119"/>
    </row>
    <row r="1023214" spans="21:21" ht="15" customHeight="1">
      <c r="U1023214" s="119"/>
    </row>
    <row r="1023215" spans="21:21" ht="15" customHeight="1">
      <c r="U1023215" s="119"/>
    </row>
    <row r="1023216" spans="21:21" ht="15" customHeight="1">
      <c r="U1023216" s="119"/>
    </row>
    <row r="1023217" spans="21:21" ht="15" customHeight="1">
      <c r="U1023217" s="119"/>
    </row>
    <row r="1023218" spans="21:21" ht="15" customHeight="1">
      <c r="U1023218" s="119"/>
    </row>
    <row r="1023219" spans="21:21" ht="15" customHeight="1">
      <c r="U1023219" s="119"/>
    </row>
    <row r="1023220" spans="21:21" ht="15" customHeight="1">
      <c r="U1023220" s="119"/>
    </row>
    <row r="1023221" spans="21:21" ht="15" customHeight="1">
      <c r="U1023221" s="119"/>
    </row>
    <row r="1023222" spans="21:21" ht="15" customHeight="1">
      <c r="U1023222" s="119"/>
    </row>
    <row r="1023223" spans="21:21" ht="15" customHeight="1">
      <c r="U1023223" s="119"/>
    </row>
    <row r="1023224" spans="21:21" ht="15" customHeight="1">
      <c r="U1023224" s="119"/>
    </row>
    <row r="1023225" spans="21:21" ht="15" customHeight="1">
      <c r="U1023225" s="119"/>
    </row>
    <row r="1023226" spans="21:21" ht="15" customHeight="1">
      <c r="U1023226" s="119"/>
    </row>
    <row r="1023227" spans="21:21" ht="15" customHeight="1">
      <c r="U1023227" s="119"/>
    </row>
    <row r="1023228" spans="21:21" ht="15" customHeight="1">
      <c r="U1023228" s="119"/>
    </row>
    <row r="1023229" spans="21:21" ht="15" customHeight="1">
      <c r="U1023229" s="119"/>
    </row>
    <row r="1023230" spans="21:21" ht="15" customHeight="1">
      <c r="U1023230" s="119"/>
    </row>
    <row r="1023231" spans="21:21" ht="15" customHeight="1">
      <c r="U1023231" s="119"/>
    </row>
    <row r="1023232" spans="21:21" ht="15" customHeight="1">
      <c r="U1023232" s="119"/>
    </row>
    <row r="1023233" spans="21:21" ht="15" customHeight="1">
      <c r="U1023233" s="119"/>
    </row>
    <row r="1023234" spans="21:21" ht="15" customHeight="1">
      <c r="U1023234" s="119"/>
    </row>
    <row r="1023235" spans="21:21" ht="15" customHeight="1">
      <c r="U1023235" s="119"/>
    </row>
    <row r="1023236" spans="21:21" ht="15" customHeight="1">
      <c r="U1023236" s="119"/>
    </row>
    <row r="1023237" spans="21:21" ht="15" customHeight="1">
      <c r="U1023237" s="119"/>
    </row>
    <row r="1023238" spans="21:21" ht="15" customHeight="1">
      <c r="U1023238" s="119"/>
    </row>
    <row r="1023239" spans="21:21" ht="15" customHeight="1">
      <c r="U1023239" s="119"/>
    </row>
    <row r="1023240" spans="21:21" ht="15" customHeight="1">
      <c r="U1023240" s="119"/>
    </row>
    <row r="1023241" spans="21:21" ht="15" customHeight="1">
      <c r="U1023241" s="119"/>
    </row>
    <row r="1023242" spans="21:21" ht="15" customHeight="1">
      <c r="U1023242" s="119"/>
    </row>
    <row r="1023243" spans="21:21" ht="15" customHeight="1">
      <c r="U1023243" s="119"/>
    </row>
    <row r="1023244" spans="21:21" ht="15" customHeight="1">
      <c r="U1023244" s="119"/>
    </row>
    <row r="1023245" spans="21:21" ht="15" customHeight="1">
      <c r="U1023245" s="119"/>
    </row>
    <row r="1023246" spans="21:21" ht="15" customHeight="1">
      <c r="U1023246" s="119"/>
    </row>
    <row r="1023247" spans="21:21" ht="15" customHeight="1">
      <c r="U1023247" s="119"/>
    </row>
    <row r="1023248" spans="21:21" ht="15" customHeight="1">
      <c r="U1023248" s="119"/>
    </row>
    <row r="1023249" spans="21:21" ht="15" customHeight="1">
      <c r="U1023249" s="119"/>
    </row>
    <row r="1023250" spans="21:21" ht="15" customHeight="1">
      <c r="U1023250" s="119"/>
    </row>
    <row r="1023251" spans="21:21" ht="15" customHeight="1">
      <c r="U1023251" s="119"/>
    </row>
    <row r="1023252" spans="21:21" ht="15" customHeight="1">
      <c r="U1023252" s="119"/>
    </row>
    <row r="1023253" spans="21:21" ht="15" customHeight="1">
      <c r="U1023253" s="119"/>
    </row>
    <row r="1023254" spans="21:21" ht="15" customHeight="1">
      <c r="U1023254" s="119"/>
    </row>
    <row r="1023255" spans="21:21" ht="15" customHeight="1">
      <c r="U1023255" s="119"/>
    </row>
    <row r="1023256" spans="21:21" ht="15" customHeight="1">
      <c r="U1023256" s="119"/>
    </row>
    <row r="1023257" spans="21:21" ht="15" customHeight="1">
      <c r="U1023257" s="119"/>
    </row>
    <row r="1023258" spans="21:21" ht="15" customHeight="1">
      <c r="U1023258" s="119"/>
    </row>
    <row r="1023259" spans="21:21" ht="15" customHeight="1">
      <c r="U1023259" s="119"/>
    </row>
    <row r="1023260" spans="21:21" ht="15" customHeight="1">
      <c r="U1023260" s="119"/>
    </row>
    <row r="1023261" spans="21:21" ht="15" customHeight="1">
      <c r="U1023261" s="119"/>
    </row>
    <row r="1023262" spans="21:21" ht="15" customHeight="1">
      <c r="U1023262" s="119"/>
    </row>
    <row r="1023263" spans="21:21" ht="15" customHeight="1">
      <c r="U1023263" s="119"/>
    </row>
    <row r="1023264" spans="21:21" ht="15" customHeight="1">
      <c r="U1023264" s="119"/>
    </row>
    <row r="1023265" spans="21:21" ht="15" customHeight="1">
      <c r="U1023265" s="119"/>
    </row>
    <row r="1023266" spans="21:21" ht="15" customHeight="1">
      <c r="U1023266" s="119"/>
    </row>
    <row r="1023267" spans="21:21" ht="15" customHeight="1">
      <c r="U1023267" s="119"/>
    </row>
    <row r="1023268" spans="21:21" ht="15" customHeight="1">
      <c r="U1023268" s="119"/>
    </row>
    <row r="1023269" spans="21:21" ht="15" customHeight="1">
      <c r="U1023269" s="119"/>
    </row>
    <row r="1023270" spans="21:21" ht="15" customHeight="1">
      <c r="U1023270" s="119"/>
    </row>
    <row r="1023271" spans="21:21" ht="15" customHeight="1">
      <c r="U1023271" s="119"/>
    </row>
    <row r="1023272" spans="21:21" ht="15" customHeight="1">
      <c r="U1023272" s="119"/>
    </row>
    <row r="1023273" spans="21:21" ht="15" customHeight="1">
      <c r="U1023273" s="119"/>
    </row>
    <row r="1023274" spans="21:21" ht="15" customHeight="1">
      <c r="U1023274" s="119"/>
    </row>
    <row r="1023275" spans="21:21" ht="15" customHeight="1">
      <c r="U1023275" s="119"/>
    </row>
    <row r="1023276" spans="21:21" ht="15" customHeight="1">
      <c r="U1023276" s="119"/>
    </row>
    <row r="1023277" spans="21:21" ht="15" customHeight="1">
      <c r="U1023277" s="119"/>
    </row>
    <row r="1023278" spans="21:21" ht="15" customHeight="1">
      <c r="U1023278" s="119"/>
    </row>
    <row r="1023279" spans="21:21" ht="15" customHeight="1">
      <c r="U1023279" s="119"/>
    </row>
    <row r="1023280" spans="21:21" ht="15" customHeight="1">
      <c r="U1023280" s="119"/>
    </row>
    <row r="1023281" spans="21:21" ht="15" customHeight="1">
      <c r="U1023281" s="119"/>
    </row>
    <row r="1023282" spans="21:21" ht="15" customHeight="1">
      <c r="U1023282" s="119"/>
    </row>
    <row r="1023283" spans="21:21" ht="15" customHeight="1">
      <c r="U1023283" s="119"/>
    </row>
    <row r="1023284" spans="21:21" ht="15" customHeight="1">
      <c r="U1023284" s="119"/>
    </row>
    <row r="1023285" spans="21:21" ht="15" customHeight="1">
      <c r="U1023285" s="119"/>
    </row>
    <row r="1023286" spans="21:21" ht="15" customHeight="1">
      <c r="U1023286" s="119"/>
    </row>
    <row r="1023287" spans="21:21" ht="15" customHeight="1">
      <c r="U1023287" s="119"/>
    </row>
    <row r="1023288" spans="21:21" ht="15" customHeight="1">
      <c r="U1023288" s="119"/>
    </row>
    <row r="1023289" spans="21:21" ht="15" customHeight="1">
      <c r="U1023289" s="119"/>
    </row>
    <row r="1023290" spans="21:21" ht="15" customHeight="1">
      <c r="U1023290" s="119"/>
    </row>
    <row r="1023291" spans="21:21" ht="15" customHeight="1">
      <c r="U1023291" s="119"/>
    </row>
    <row r="1023292" spans="21:21" ht="15" customHeight="1">
      <c r="U1023292" s="119"/>
    </row>
    <row r="1023293" spans="21:21" ht="15" customHeight="1">
      <c r="U1023293" s="119"/>
    </row>
    <row r="1023294" spans="21:21" ht="15" customHeight="1">
      <c r="U1023294" s="119"/>
    </row>
    <row r="1023295" spans="21:21" ht="15" customHeight="1">
      <c r="U1023295" s="119"/>
    </row>
    <row r="1023296" spans="21:21" ht="15" customHeight="1">
      <c r="U1023296" s="119"/>
    </row>
    <row r="1023297" spans="21:21" ht="15" customHeight="1">
      <c r="U1023297" s="119"/>
    </row>
    <row r="1023298" spans="21:21" ht="15" customHeight="1">
      <c r="U1023298" s="119"/>
    </row>
    <row r="1023299" spans="21:21" ht="15" customHeight="1">
      <c r="U1023299" s="119"/>
    </row>
    <row r="1023300" spans="21:21" ht="15" customHeight="1">
      <c r="U1023300" s="119"/>
    </row>
    <row r="1023301" spans="21:21" ht="15" customHeight="1">
      <c r="U1023301" s="119"/>
    </row>
    <row r="1023302" spans="21:21" ht="15" customHeight="1">
      <c r="U1023302" s="119"/>
    </row>
    <row r="1023303" spans="21:21" ht="15" customHeight="1">
      <c r="U1023303" s="119"/>
    </row>
    <row r="1023304" spans="21:21" ht="15" customHeight="1">
      <c r="U1023304" s="119"/>
    </row>
    <row r="1023305" spans="21:21" ht="15" customHeight="1">
      <c r="U1023305" s="119"/>
    </row>
    <row r="1023306" spans="21:21" ht="15" customHeight="1">
      <c r="U1023306" s="119"/>
    </row>
    <row r="1023307" spans="21:21" ht="15" customHeight="1">
      <c r="U1023307" s="119"/>
    </row>
    <row r="1023308" spans="21:21" ht="15" customHeight="1">
      <c r="U1023308" s="119"/>
    </row>
    <row r="1023309" spans="21:21" ht="15" customHeight="1">
      <c r="U1023309" s="119"/>
    </row>
    <row r="1023310" spans="21:21" ht="15" customHeight="1">
      <c r="U1023310" s="119"/>
    </row>
    <row r="1023311" spans="21:21" ht="15" customHeight="1">
      <c r="U1023311" s="119"/>
    </row>
    <row r="1023312" spans="21:21" ht="15" customHeight="1">
      <c r="U1023312" s="119"/>
    </row>
    <row r="1023313" spans="21:21" ht="15" customHeight="1">
      <c r="U1023313" s="119"/>
    </row>
    <row r="1023314" spans="21:21" ht="15" customHeight="1">
      <c r="U1023314" s="119"/>
    </row>
    <row r="1023315" spans="21:21" ht="15" customHeight="1">
      <c r="U1023315" s="119"/>
    </row>
    <row r="1023316" spans="21:21" ht="15" customHeight="1">
      <c r="U1023316" s="119"/>
    </row>
    <row r="1023317" spans="21:21" ht="15" customHeight="1">
      <c r="U1023317" s="119"/>
    </row>
    <row r="1023318" spans="21:21" ht="15" customHeight="1">
      <c r="U1023318" s="119"/>
    </row>
    <row r="1023319" spans="21:21" ht="15" customHeight="1">
      <c r="U1023319" s="119"/>
    </row>
    <row r="1023320" spans="21:21" ht="15" customHeight="1">
      <c r="U1023320" s="119"/>
    </row>
    <row r="1023321" spans="21:21" ht="15" customHeight="1">
      <c r="U1023321" s="119"/>
    </row>
    <row r="1023322" spans="21:21" ht="15" customHeight="1">
      <c r="U1023322" s="119"/>
    </row>
    <row r="1023323" spans="21:21" ht="15" customHeight="1">
      <c r="U1023323" s="119"/>
    </row>
    <row r="1023324" spans="21:21" ht="15" customHeight="1">
      <c r="U1023324" s="119"/>
    </row>
    <row r="1023325" spans="21:21" ht="15" customHeight="1">
      <c r="U1023325" s="119"/>
    </row>
    <row r="1023326" spans="21:21" ht="15" customHeight="1">
      <c r="U1023326" s="119"/>
    </row>
    <row r="1023327" spans="21:21" ht="15" customHeight="1">
      <c r="U1023327" s="119"/>
    </row>
    <row r="1023328" spans="21:21" ht="15" customHeight="1">
      <c r="U1023328" s="119"/>
    </row>
    <row r="1023329" spans="21:21" ht="15" customHeight="1">
      <c r="U1023329" s="119"/>
    </row>
    <row r="1023330" spans="21:21" ht="15" customHeight="1">
      <c r="U1023330" s="119"/>
    </row>
    <row r="1023331" spans="21:21" ht="15" customHeight="1">
      <c r="U1023331" s="119"/>
    </row>
    <row r="1023332" spans="21:21" ht="15" customHeight="1">
      <c r="U1023332" s="119"/>
    </row>
    <row r="1023333" spans="21:21" ht="15" customHeight="1">
      <c r="U1023333" s="119"/>
    </row>
    <row r="1023334" spans="21:21" ht="15" customHeight="1">
      <c r="U1023334" s="119"/>
    </row>
    <row r="1023335" spans="21:21" ht="15" customHeight="1">
      <c r="U1023335" s="119"/>
    </row>
    <row r="1023336" spans="21:21" ht="15" customHeight="1">
      <c r="U1023336" s="119"/>
    </row>
    <row r="1023337" spans="21:21" ht="15" customHeight="1">
      <c r="U1023337" s="119"/>
    </row>
    <row r="1023338" spans="21:21" ht="15" customHeight="1">
      <c r="U1023338" s="119"/>
    </row>
    <row r="1023339" spans="21:21" ht="15" customHeight="1">
      <c r="U1023339" s="119"/>
    </row>
    <row r="1023340" spans="21:21" ht="15" customHeight="1">
      <c r="U1023340" s="119"/>
    </row>
    <row r="1023341" spans="21:21" ht="15" customHeight="1">
      <c r="U1023341" s="119"/>
    </row>
    <row r="1023342" spans="21:21" ht="15" customHeight="1">
      <c r="U1023342" s="119"/>
    </row>
    <row r="1023343" spans="21:21" ht="15" customHeight="1">
      <c r="U1023343" s="119"/>
    </row>
    <row r="1023344" spans="21:21" ht="15" customHeight="1">
      <c r="U1023344" s="119"/>
    </row>
    <row r="1023345" spans="21:21" ht="15" customHeight="1">
      <c r="U1023345" s="119"/>
    </row>
    <row r="1023346" spans="21:21" ht="15" customHeight="1">
      <c r="U1023346" s="119"/>
    </row>
    <row r="1023347" spans="21:21" ht="15" customHeight="1">
      <c r="U1023347" s="119"/>
    </row>
    <row r="1023348" spans="21:21" ht="15" customHeight="1">
      <c r="U1023348" s="119"/>
    </row>
    <row r="1023349" spans="21:21" ht="15" customHeight="1">
      <c r="U1023349" s="119"/>
    </row>
    <row r="1023350" spans="21:21" ht="15" customHeight="1">
      <c r="U1023350" s="119"/>
    </row>
    <row r="1023351" spans="21:21" ht="15" customHeight="1">
      <c r="U1023351" s="119"/>
    </row>
    <row r="1023352" spans="21:21" ht="15" customHeight="1">
      <c r="U1023352" s="119"/>
    </row>
    <row r="1023353" spans="21:21" ht="15" customHeight="1">
      <c r="U1023353" s="119"/>
    </row>
    <row r="1023354" spans="21:21" ht="15" customHeight="1">
      <c r="U1023354" s="119"/>
    </row>
    <row r="1023355" spans="21:21" ht="15" customHeight="1">
      <c r="U1023355" s="119"/>
    </row>
    <row r="1023356" spans="21:21" ht="15" customHeight="1">
      <c r="U1023356" s="119"/>
    </row>
    <row r="1023357" spans="21:21" ht="15" customHeight="1">
      <c r="U1023357" s="119"/>
    </row>
    <row r="1023358" spans="21:21" ht="15" customHeight="1">
      <c r="U1023358" s="119"/>
    </row>
    <row r="1023359" spans="21:21" ht="15" customHeight="1">
      <c r="U1023359" s="119"/>
    </row>
    <row r="1023360" spans="21:21" ht="15" customHeight="1">
      <c r="U1023360" s="119"/>
    </row>
    <row r="1023361" spans="21:21" ht="15" customHeight="1">
      <c r="U1023361" s="119"/>
    </row>
    <row r="1023362" spans="21:21" ht="15" customHeight="1">
      <c r="U1023362" s="119"/>
    </row>
    <row r="1023363" spans="21:21" ht="15" customHeight="1">
      <c r="U1023363" s="119"/>
    </row>
    <row r="1023364" spans="21:21" ht="15" customHeight="1">
      <c r="U1023364" s="119"/>
    </row>
    <row r="1023365" spans="21:21" ht="15" customHeight="1">
      <c r="U1023365" s="119"/>
    </row>
    <row r="1023366" spans="21:21" ht="15" customHeight="1">
      <c r="U1023366" s="119"/>
    </row>
    <row r="1023367" spans="21:21" ht="15" customHeight="1">
      <c r="U1023367" s="119"/>
    </row>
    <row r="1023368" spans="21:21" ht="15" customHeight="1">
      <c r="U1023368" s="119"/>
    </row>
    <row r="1023369" spans="21:21" ht="15" customHeight="1">
      <c r="U1023369" s="119"/>
    </row>
    <row r="1023370" spans="21:21" ht="15" customHeight="1">
      <c r="U1023370" s="119"/>
    </row>
    <row r="1023371" spans="21:21" ht="15" customHeight="1">
      <c r="U1023371" s="119"/>
    </row>
    <row r="1023372" spans="21:21" ht="15" customHeight="1">
      <c r="U1023372" s="119"/>
    </row>
    <row r="1023373" spans="21:21" ht="15" customHeight="1">
      <c r="U1023373" s="119"/>
    </row>
    <row r="1023374" spans="21:21" ht="15" customHeight="1">
      <c r="U1023374" s="119"/>
    </row>
    <row r="1023375" spans="21:21" ht="15" customHeight="1">
      <c r="U1023375" s="119"/>
    </row>
    <row r="1023376" spans="21:21" ht="15" customHeight="1">
      <c r="U1023376" s="119"/>
    </row>
    <row r="1023377" spans="21:21" ht="15" customHeight="1">
      <c r="U1023377" s="119"/>
    </row>
    <row r="1023378" spans="21:21" ht="15" customHeight="1">
      <c r="U1023378" s="119"/>
    </row>
    <row r="1023379" spans="21:21" ht="15" customHeight="1">
      <c r="U1023379" s="119"/>
    </row>
    <row r="1023380" spans="21:21" ht="15" customHeight="1">
      <c r="U1023380" s="119"/>
    </row>
    <row r="1023381" spans="21:21" ht="15" customHeight="1">
      <c r="U1023381" s="119"/>
    </row>
    <row r="1023382" spans="21:21" ht="15" customHeight="1">
      <c r="U1023382" s="119"/>
    </row>
    <row r="1023383" spans="21:21" ht="15" customHeight="1">
      <c r="U1023383" s="119"/>
    </row>
    <row r="1023384" spans="21:21" ht="15" customHeight="1">
      <c r="U1023384" s="119"/>
    </row>
    <row r="1023385" spans="21:21" ht="15" customHeight="1">
      <c r="U1023385" s="119"/>
    </row>
    <row r="1023386" spans="21:21" ht="15" customHeight="1">
      <c r="U1023386" s="119"/>
    </row>
    <row r="1023387" spans="21:21" ht="15" customHeight="1">
      <c r="U1023387" s="119"/>
    </row>
    <row r="1023388" spans="21:21" ht="15" customHeight="1">
      <c r="U1023388" s="119"/>
    </row>
    <row r="1023389" spans="21:21" ht="15" customHeight="1">
      <c r="U1023389" s="119"/>
    </row>
    <row r="1023390" spans="21:21" ht="15" customHeight="1">
      <c r="U1023390" s="119"/>
    </row>
    <row r="1023391" spans="21:21" ht="15" customHeight="1">
      <c r="U1023391" s="119"/>
    </row>
    <row r="1023392" spans="21:21" ht="15" customHeight="1">
      <c r="U1023392" s="119"/>
    </row>
    <row r="1023393" spans="21:21" ht="15" customHeight="1">
      <c r="U1023393" s="119"/>
    </row>
    <row r="1023394" spans="21:21" ht="15" customHeight="1">
      <c r="U1023394" s="119"/>
    </row>
    <row r="1023395" spans="21:21" ht="15" customHeight="1">
      <c r="U1023395" s="119"/>
    </row>
    <row r="1023396" spans="21:21" ht="15" customHeight="1">
      <c r="U1023396" s="119"/>
    </row>
    <row r="1023397" spans="21:21" ht="15" customHeight="1">
      <c r="U1023397" s="119"/>
    </row>
    <row r="1023398" spans="21:21" ht="15" customHeight="1">
      <c r="U1023398" s="119"/>
    </row>
    <row r="1023399" spans="21:21" ht="15" customHeight="1">
      <c r="U1023399" s="119"/>
    </row>
    <row r="1023400" spans="21:21" ht="15" customHeight="1">
      <c r="U1023400" s="119"/>
    </row>
    <row r="1023401" spans="21:21" ht="15" customHeight="1">
      <c r="U1023401" s="119"/>
    </row>
    <row r="1023402" spans="21:21" ht="15" customHeight="1">
      <c r="U1023402" s="119"/>
    </row>
    <row r="1023403" spans="21:21" ht="15" customHeight="1">
      <c r="U1023403" s="119"/>
    </row>
    <row r="1023404" spans="21:21" ht="15" customHeight="1">
      <c r="U1023404" s="119"/>
    </row>
    <row r="1023405" spans="21:21" ht="15" customHeight="1">
      <c r="U1023405" s="119"/>
    </row>
    <row r="1023406" spans="21:21" ht="15" customHeight="1">
      <c r="U1023406" s="119"/>
    </row>
    <row r="1023407" spans="21:21" ht="15" customHeight="1">
      <c r="U1023407" s="119"/>
    </row>
    <row r="1023408" spans="21:21" ht="15" customHeight="1">
      <c r="U1023408" s="119"/>
    </row>
    <row r="1023409" spans="21:21" ht="15" customHeight="1">
      <c r="U1023409" s="119"/>
    </row>
    <row r="1023410" spans="21:21" ht="15" customHeight="1">
      <c r="U1023410" s="119"/>
    </row>
    <row r="1023411" spans="21:21" ht="15" customHeight="1">
      <c r="U1023411" s="119"/>
    </row>
    <row r="1023412" spans="21:21" ht="15" customHeight="1">
      <c r="U1023412" s="119"/>
    </row>
    <row r="1023413" spans="21:21" ht="15" customHeight="1">
      <c r="U1023413" s="119"/>
    </row>
    <row r="1023414" spans="21:21" ht="15" customHeight="1">
      <c r="U1023414" s="119"/>
    </row>
    <row r="1023415" spans="21:21" ht="15" customHeight="1">
      <c r="U1023415" s="119"/>
    </row>
    <row r="1023416" spans="21:21" ht="15" customHeight="1">
      <c r="U1023416" s="119"/>
    </row>
    <row r="1023417" spans="21:21" ht="15" customHeight="1">
      <c r="U1023417" s="119"/>
    </row>
    <row r="1023418" spans="21:21" ht="15" customHeight="1">
      <c r="U1023418" s="119"/>
    </row>
    <row r="1023419" spans="21:21" ht="15" customHeight="1">
      <c r="U1023419" s="119"/>
    </row>
    <row r="1023420" spans="21:21" ht="15" customHeight="1">
      <c r="U1023420" s="119"/>
    </row>
    <row r="1023421" spans="21:21" ht="15" customHeight="1">
      <c r="U1023421" s="119"/>
    </row>
    <row r="1023422" spans="21:21" ht="15" customHeight="1">
      <c r="U1023422" s="119"/>
    </row>
    <row r="1023423" spans="21:21" ht="15" customHeight="1">
      <c r="U1023423" s="119"/>
    </row>
    <row r="1023424" spans="21:21" ht="15" customHeight="1">
      <c r="U1023424" s="119"/>
    </row>
    <row r="1023425" spans="21:21" ht="15" customHeight="1">
      <c r="U1023425" s="119"/>
    </row>
    <row r="1023426" spans="21:21" ht="15" customHeight="1">
      <c r="U1023426" s="119"/>
    </row>
    <row r="1023427" spans="21:21" ht="15" customHeight="1">
      <c r="U1023427" s="119"/>
    </row>
    <row r="1023428" spans="21:21" ht="15" customHeight="1">
      <c r="U1023428" s="119"/>
    </row>
    <row r="1023429" spans="21:21" ht="15" customHeight="1">
      <c r="U1023429" s="119"/>
    </row>
    <row r="1023430" spans="21:21" ht="15" customHeight="1">
      <c r="U1023430" s="119"/>
    </row>
    <row r="1023431" spans="21:21" ht="15" customHeight="1">
      <c r="U1023431" s="119"/>
    </row>
    <row r="1023432" spans="21:21" ht="15" customHeight="1">
      <c r="U1023432" s="119"/>
    </row>
    <row r="1023433" spans="21:21" ht="15" customHeight="1">
      <c r="U1023433" s="119"/>
    </row>
    <row r="1023434" spans="21:21" ht="15" customHeight="1">
      <c r="U1023434" s="119"/>
    </row>
    <row r="1023435" spans="21:21" ht="15" customHeight="1">
      <c r="U1023435" s="119"/>
    </row>
    <row r="1023436" spans="21:21" ht="15" customHeight="1">
      <c r="U1023436" s="119"/>
    </row>
    <row r="1023437" spans="21:21" ht="15" customHeight="1">
      <c r="U1023437" s="119"/>
    </row>
    <row r="1023438" spans="21:21" ht="15" customHeight="1">
      <c r="U1023438" s="119"/>
    </row>
    <row r="1023439" spans="21:21" ht="15" customHeight="1">
      <c r="U1023439" s="119"/>
    </row>
    <row r="1023440" spans="21:21" ht="15" customHeight="1">
      <c r="U1023440" s="119"/>
    </row>
    <row r="1023441" spans="21:21" ht="15" customHeight="1">
      <c r="U1023441" s="119"/>
    </row>
    <row r="1023442" spans="21:21" ht="15" customHeight="1">
      <c r="U1023442" s="119"/>
    </row>
    <row r="1023443" spans="21:21" ht="15" customHeight="1">
      <c r="U1023443" s="119"/>
    </row>
    <row r="1023444" spans="21:21" ht="15" customHeight="1">
      <c r="U1023444" s="119"/>
    </row>
    <row r="1023445" spans="21:21" ht="15" customHeight="1">
      <c r="U1023445" s="119"/>
    </row>
    <row r="1023446" spans="21:21" ht="15" customHeight="1">
      <c r="U1023446" s="119"/>
    </row>
    <row r="1023447" spans="21:21" ht="15" customHeight="1">
      <c r="U1023447" s="119"/>
    </row>
    <row r="1023448" spans="21:21" ht="15" customHeight="1">
      <c r="U1023448" s="119"/>
    </row>
    <row r="1023449" spans="21:21" ht="15" customHeight="1">
      <c r="U1023449" s="119"/>
    </row>
    <row r="1023450" spans="21:21" ht="15" customHeight="1">
      <c r="U1023450" s="119"/>
    </row>
    <row r="1023451" spans="21:21" ht="15" customHeight="1">
      <c r="U1023451" s="119"/>
    </row>
    <row r="1023452" spans="21:21" ht="15" customHeight="1">
      <c r="U1023452" s="119"/>
    </row>
    <row r="1023453" spans="21:21" ht="15" customHeight="1">
      <c r="U1023453" s="119"/>
    </row>
    <row r="1023454" spans="21:21" ht="15" customHeight="1">
      <c r="U1023454" s="119"/>
    </row>
    <row r="1023455" spans="21:21" ht="15" customHeight="1">
      <c r="U1023455" s="119"/>
    </row>
    <row r="1023456" spans="21:21" ht="15" customHeight="1">
      <c r="U1023456" s="119"/>
    </row>
    <row r="1023457" spans="21:21" ht="15" customHeight="1">
      <c r="U1023457" s="119"/>
    </row>
    <row r="1023458" spans="21:21" ht="15" customHeight="1">
      <c r="U1023458" s="119"/>
    </row>
    <row r="1023459" spans="21:21" ht="15" customHeight="1">
      <c r="U1023459" s="119"/>
    </row>
    <row r="1023460" spans="21:21" ht="15" customHeight="1">
      <c r="U1023460" s="119"/>
    </row>
    <row r="1023461" spans="21:21" ht="15" customHeight="1">
      <c r="U1023461" s="119"/>
    </row>
    <row r="1023462" spans="21:21" ht="15" customHeight="1">
      <c r="U1023462" s="119"/>
    </row>
    <row r="1023463" spans="21:21" ht="15" customHeight="1">
      <c r="U1023463" s="119"/>
    </row>
    <row r="1023464" spans="21:21" ht="15" customHeight="1">
      <c r="U1023464" s="119"/>
    </row>
    <row r="1023465" spans="21:21" ht="15" customHeight="1">
      <c r="U1023465" s="119"/>
    </row>
    <row r="1023466" spans="21:21" ht="15" customHeight="1">
      <c r="U1023466" s="119"/>
    </row>
    <row r="1023467" spans="21:21" ht="15" customHeight="1">
      <c r="U1023467" s="119"/>
    </row>
    <row r="1023468" spans="21:21" ht="15" customHeight="1">
      <c r="U1023468" s="119"/>
    </row>
    <row r="1023469" spans="21:21" ht="15" customHeight="1">
      <c r="U1023469" s="119"/>
    </row>
    <row r="1023470" spans="21:21" ht="15" customHeight="1">
      <c r="U1023470" s="119"/>
    </row>
    <row r="1023471" spans="21:21" ht="15" customHeight="1">
      <c r="U1023471" s="119"/>
    </row>
    <row r="1023472" spans="21:21" ht="15" customHeight="1">
      <c r="U1023472" s="119"/>
    </row>
    <row r="1023473" spans="21:21" ht="15" customHeight="1">
      <c r="U1023473" s="119"/>
    </row>
    <row r="1023474" spans="21:21" ht="15" customHeight="1">
      <c r="U1023474" s="119"/>
    </row>
    <row r="1023475" spans="21:21" ht="15" customHeight="1">
      <c r="U1023475" s="119"/>
    </row>
    <row r="1023476" spans="21:21" ht="15" customHeight="1">
      <c r="U1023476" s="119"/>
    </row>
    <row r="1023477" spans="21:21" ht="15" customHeight="1">
      <c r="U1023477" s="119"/>
    </row>
    <row r="1023478" spans="21:21" ht="15" customHeight="1">
      <c r="U1023478" s="119"/>
    </row>
    <row r="1023479" spans="21:21" ht="15" customHeight="1">
      <c r="U1023479" s="119"/>
    </row>
    <row r="1023480" spans="21:21" ht="15" customHeight="1">
      <c r="U1023480" s="119"/>
    </row>
    <row r="1023481" spans="21:21" ht="15" customHeight="1">
      <c r="U1023481" s="119"/>
    </row>
    <row r="1023482" spans="21:21" ht="15" customHeight="1">
      <c r="U1023482" s="119"/>
    </row>
    <row r="1023483" spans="21:21" ht="15" customHeight="1">
      <c r="U1023483" s="119"/>
    </row>
    <row r="1023484" spans="21:21" ht="15" customHeight="1">
      <c r="U1023484" s="119"/>
    </row>
    <row r="1023485" spans="21:21" ht="15" customHeight="1">
      <c r="U1023485" s="119"/>
    </row>
    <row r="1023486" spans="21:21" ht="15" customHeight="1">
      <c r="U1023486" s="119"/>
    </row>
    <row r="1023487" spans="21:21" ht="15" customHeight="1">
      <c r="U1023487" s="119"/>
    </row>
    <row r="1023488" spans="21:21" ht="15" customHeight="1">
      <c r="U1023488" s="119"/>
    </row>
    <row r="1023489" spans="21:21" ht="15" customHeight="1">
      <c r="U1023489" s="119"/>
    </row>
    <row r="1023490" spans="21:21" ht="15" customHeight="1">
      <c r="U1023490" s="119"/>
    </row>
    <row r="1023491" spans="21:21" ht="15" customHeight="1">
      <c r="U1023491" s="119"/>
    </row>
    <row r="1023492" spans="21:21" ht="15" customHeight="1">
      <c r="U1023492" s="119"/>
    </row>
    <row r="1023493" spans="21:21" ht="15" customHeight="1">
      <c r="U1023493" s="119"/>
    </row>
    <row r="1023494" spans="21:21" ht="15" customHeight="1">
      <c r="U1023494" s="119"/>
    </row>
    <row r="1023495" spans="21:21" ht="15" customHeight="1">
      <c r="U1023495" s="119"/>
    </row>
    <row r="1023496" spans="21:21" ht="15" customHeight="1">
      <c r="U1023496" s="119"/>
    </row>
    <row r="1023497" spans="21:21" ht="15" customHeight="1">
      <c r="U1023497" s="119"/>
    </row>
    <row r="1023498" spans="21:21" ht="15" customHeight="1">
      <c r="U1023498" s="119"/>
    </row>
    <row r="1023499" spans="21:21" ht="15" customHeight="1">
      <c r="U1023499" s="119"/>
    </row>
    <row r="1023500" spans="21:21" ht="15" customHeight="1">
      <c r="U1023500" s="119"/>
    </row>
    <row r="1023501" spans="21:21" ht="15" customHeight="1">
      <c r="U1023501" s="119"/>
    </row>
    <row r="1023502" spans="21:21" ht="15" customHeight="1">
      <c r="U1023502" s="119"/>
    </row>
    <row r="1023503" spans="21:21" ht="15" customHeight="1">
      <c r="U1023503" s="119"/>
    </row>
    <row r="1023504" spans="21:21" ht="15" customHeight="1">
      <c r="U1023504" s="119"/>
    </row>
    <row r="1023505" spans="21:21" ht="15" customHeight="1">
      <c r="U1023505" s="119"/>
    </row>
    <row r="1023506" spans="21:21" ht="15" customHeight="1">
      <c r="U1023506" s="119"/>
    </row>
    <row r="1023507" spans="21:21" ht="15" customHeight="1">
      <c r="U1023507" s="119"/>
    </row>
    <row r="1023508" spans="21:21" ht="15" customHeight="1">
      <c r="U1023508" s="119"/>
    </row>
    <row r="1023509" spans="21:21" ht="15" customHeight="1">
      <c r="U1023509" s="119"/>
    </row>
    <row r="1023510" spans="21:21" ht="15" customHeight="1">
      <c r="U1023510" s="119"/>
    </row>
    <row r="1023511" spans="21:21" ht="15" customHeight="1">
      <c r="U1023511" s="119"/>
    </row>
    <row r="1023512" spans="21:21" ht="15" customHeight="1">
      <c r="U1023512" s="119"/>
    </row>
    <row r="1023513" spans="21:21" ht="15" customHeight="1">
      <c r="U1023513" s="119"/>
    </row>
    <row r="1023514" spans="21:21" ht="15" customHeight="1">
      <c r="U1023514" s="119"/>
    </row>
    <row r="1023515" spans="21:21" ht="15" customHeight="1">
      <c r="U1023515" s="119"/>
    </row>
    <row r="1023516" spans="21:21" ht="15" customHeight="1">
      <c r="U1023516" s="119"/>
    </row>
    <row r="1023517" spans="21:21" ht="15" customHeight="1">
      <c r="U1023517" s="119"/>
    </row>
    <row r="1023518" spans="21:21" ht="15" customHeight="1">
      <c r="U1023518" s="119"/>
    </row>
    <row r="1023519" spans="21:21" ht="15" customHeight="1">
      <c r="U1023519" s="119"/>
    </row>
    <row r="1023520" spans="21:21" ht="15" customHeight="1">
      <c r="U1023520" s="119"/>
    </row>
    <row r="1023521" spans="21:21" ht="15" customHeight="1">
      <c r="U1023521" s="119"/>
    </row>
    <row r="1023522" spans="21:21" ht="15" customHeight="1">
      <c r="U1023522" s="119"/>
    </row>
    <row r="1023523" spans="21:21" ht="15" customHeight="1">
      <c r="U1023523" s="119"/>
    </row>
    <row r="1023524" spans="21:21" ht="15" customHeight="1">
      <c r="U1023524" s="119"/>
    </row>
    <row r="1023525" spans="21:21" ht="15" customHeight="1">
      <c r="U1023525" s="119"/>
    </row>
    <row r="1023526" spans="21:21" ht="15" customHeight="1">
      <c r="U1023526" s="119"/>
    </row>
    <row r="1023527" spans="21:21" ht="15" customHeight="1">
      <c r="U1023527" s="119"/>
    </row>
    <row r="1023528" spans="21:21" ht="15" customHeight="1">
      <c r="U1023528" s="119"/>
    </row>
    <row r="1023529" spans="21:21" ht="15" customHeight="1">
      <c r="U1023529" s="119"/>
    </row>
    <row r="1023530" spans="21:21" ht="15" customHeight="1">
      <c r="U1023530" s="119"/>
    </row>
    <row r="1023531" spans="21:21" ht="15" customHeight="1">
      <c r="U1023531" s="119"/>
    </row>
    <row r="1023532" spans="21:21" ht="15" customHeight="1">
      <c r="U1023532" s="119"/>
    </row>
    <row r="1023533" spans="21:21" ht="15" customHeight="1">
      <c r="U1023533" s="119"/>
    </row>
    <row r="1023534" spans="21:21" ht="15" customHeight="1">
      <c r="U1023534" s="119"/>
    </row>
    <row r="1023535" spans="21:21" ht="15" customHeight="1">
      <c r="U1023535" s="119"/>
    </row>
    <row r="1023536" spans="21:21" ht="15" customHeight="1">
      <c r="U1023536" s="119"/>
    </row>
    <row r="1023537" spans="21:21" ht="15" customHeight="1">
      <c r="U1023537" s="119"/>
    </row>
    <row r="1023538" spans="21:21" ht="15" customHeight="1">
      <c r="U1023538" s="119"/>
    </row>
    <row r="1023539" spans="21:21" ht="15" customHeight="1">
      <c r="U1023539" s="119"/>
    </row>
    <row r="1023540" spans="21:21" ht="15" customHeight="1">
      <c r="U1023540" s="119"/>
    </row>
    <row r="1023541" spans="21:21" ht="15" customHeight="1">
      <c r="U1023541" s="119"/>
    </row>
    <row r="1023542" spans="21:21" ht="15" customHeight="1">
      <c r="U1023542" s="119"/>
    </row>
    <row r="1023543" spans="21:21" ht="15" customHeight="1">
      <c r="U1023543" s="119"/>
    </row>
    <row r="1023544" spans="21:21" ht="15" customHeight="1">
      <c r="U1023544" s="119"/>
    </row>
    <row r="1023545" spans="21:21" ht="15" customHeight="1">
      <c r="U1023545" s="119"/>
    </row>
    <row r="1023546" spans="21:21" ht="15" customHeight="1">
      <c r="U1023546" s="119"/>
    </row>
    <row r="1023547" spans="21:21" ht="15" customHeight="1">
      <c r="U1023547" s="119"/>
    </row>
    <row r="1023548" spans="21:21" ht="15" customHeight="1">
      <c r="U1023548" s="119"/>
    </row>
    <row r="1023549" spans="21:21" ht="15" customHeight="1">
      <c r="U1023549" s="119"/>
    </row>
    <row r="1023550" spans="21:21" ht="15" customHeight="1">
      <c r="U1023550" s="119"/>
    </row>
    <row r="1023551" spans="21:21" ht="15" customHeight="1">
      <c r="U1023551" s="119"/>
    </row>
    <row r="1023552" spans="21:21" ht="15" customHeight="1">
      <c r="U1023552" s="119"/>
    </row>
    <row r="1023553" spans="21:21" ht="15" customHeight="1">
      <c r="U1023553" s="119"/>
    </row>
    <row r="1023554" spans="21:21" ht="15" customHeight="1">
      <c r="U1023554" s="119"/>
    </row>
    <row r="1023555" spans="21:21" ht="15" customHeight="1">
      <c r="U1023555" s="119"/>
    </row>
    <row r="1023556" spans="21:21" ht="15" customHeight="1">
      <c r="U1023556" s="119"/>
    </row>
    <row r="1023557" spans="21:21" ht="15" customHeight="1">
      <c r="U1023557" s="119"/>
    </row>
    <row r="1023558" spans="21:21" ht="15" customHeight="1">
      <c r="U1023558" s="119"/>
    </row>
    <row r="1023559" spans="21:21" ht="15" customHeight="1">
      <c r="U1023559" s="119"/>
    </row>
    <row r="1023560" spans="21:21" ht="15" customHeight="1">
      <c r="U1023560" s="119"/>
    </row>
    <row r="1023561" spans="21:21" ht="15" customHeight="1">
      <c r="U1023561" s="119"/>
    </row>
    <row r="1023562" spans="21:21" ht="15" customHeight="1">
      <c r="U1023562" s="119"/>
    </row>
    <row r="1023563" spans="21:21" ht="15" customHeight="1">
      <c r="U1023563" s="119"/>
    </row>
    <row r="1023564" spans="21:21" ht="15" customHeight="1">
      <c r="U1023564" s="119"/>
    </row>
    <row r="1023565" spans="21:21" ht="15" customHeight="1">
      <c r="U1023565" s="119"/>
    </row>
    <row r="1023566" spans="21:21" ht="15" customHeight="1">
      <c r="U1023566" s="119"/>
    </row>
    <row r="1023567" spans="21:21" ht="15" customHeight="1">
      <c r="U1023567" s="119"/>
    </row>
    <row r="1023568" spans="21:21" ht="15" customHeight="1">
      <c r="U1023568" s="119"/>
    </row>
    <row r="1023569" spans="21:21" ht="15" customHeight="1">
      <c r="U1023569" s="119"/>
    </row>
    <row r="1023570" spans="21:21" ht="15" customHeight="1">
      <c r="U1023570" s="119"/>
    </row>
    <row r="1023571" spans="21:21" ht="15" customHeight="1">
      <c r="U1023571" s="119"/>
    </row>
    <row r="1023572" spans="21:21" ht="15" customHeight="1">
      <c r="U1023572" s="119"/>
    </row>
    <row r="1023573" spans="21:21" ht="15" customHeight="1">
      <c r="U1023573" s="119"/>
    </row>
    <row r="1023574" spans="21:21" ht="15" customHeight="1">
      <c r="U1023574" s="119"/>
    </row>
    <row r="1023575" spans="21:21" ht="15" customHeight="1">
      <c r="U1023575" s="119"/>
    </row>
    <row r="1023576" spans="21:21" ht="15" customHeight="1">
      <c r="U1023576" s="119"/>
    </row>
    <row r="1023577" spans="21:21" ht="15" customHeight="1">
      <c r="U1023577" s="119"/>
    </row>
    <row r="1023578" spans="21:21" ht="15" customHeight="1">
      <c r="U1023578" s="119"/>
    </row>
    <row r="1023579" spans="21:21" ht="15" customHeight="1">
      <c r="U1023579" s="119"/>
    </row>
    <row r="1023580" spans="21:21" ht="15" customHeight="1">
      <c r="U1023580" s="119"/>
    </row>
    <row r="1023581" spans="21:21" ht="15" customHeight="1">
      <c r="U1023581" s="119"/>
    </row>
    <row r="1023582" spans="21:21" ht="15" customHeight="1">
      <c r="U1023582" s="119"/>
    </row>
    <row r="1023583" spans="21:21" ht="15" customHeight="1">
      <c r="U1023583" s="119"/>
    </row>
    <row r="1023584" spans="21:21" ht="15" customHeight="1">
      <c r="U1023584" s="119"/>
    </row>
    <row r="1023585" spans="21:21" ht="15" customHeight="1">
      <c r="U1023585" s="119"/>
    </row>
    <row r="1023586" spans="21:21" ht="15" customHeight="1">
      <c r="U1023586" s="119"/>
    </row>
    <row r="1023587" spans="21:21" ht="15" customHeight="1">
      <c r="U1023587" s="119"/>
    </row>
    <row r="1023588" spans="21:21" ht="15" customHeight="1">
      <c r="U1023588" s="119"/>
    </row>
    <row r="1023589" spans="21:21" ht="15" customHeight="1">
      <c r="U1023589" s="119"/>
    </row>
    <row r="1023590" spans="21:21" ht="15" customHeight="1">
      <c r="U1023590" s="119"/>
    </row>
    <row r="1023591" spans="21:21" ht="15" customHeight="1">
      <c r="U1023591" s="119"/>
    </row>
    <row r="1023592" spans="21:21" ht="15" customHeight="1">
      <c r="U1023592" s="119"/>
    </row>
    <row r="1023593" spans="21:21" ht="15" customHeight="1">
      <c r="U1023593" s="119"/>
    </row>
    <row r="1023594" spans="21:21" ht="15" customHeight="1">
      <c r="U1023594" s="119"/>
    </row>
    <row r="1023595" spans="21:21" ht="15" customHeight="1">
      <c r="U1023595" s="119"/>
    </row>
    <row r="1023596" spans="21:21" ht="15" customHeight="1">
      <c r="U1023596" s="119"/>
    </row>
    <row r="1023597" spans="21:21" ht="15" customHeight="1">
      <c r="U1023597" s="119"/>
    </row>
    <row r="1023598" spans="21:21" ht="15" customHeight="1">
      <c r="U1023598" s="119"/>
    </row>
    <row r="1023599" spans="21:21" ht="15" customHeight="1">
      <c r="U1023599" s="119"/>
    </row>
    <row r="1023600" spans="21:21" ht="15" customHeight="1">
      <c r="U1023600" s="119"/>
    </row>
    <row r="1023601" spans="21:21" ht="15" customHeight="1">
      <c r="U1023601" s="119"/>
    </row>
    <row r="1023602" spans="21:21" ht="15" customHeight="1">
      <c r="U1023602" s="119"/>
    </row>
    <row r="1023603" spans="21:21" ht="15" customHeight="1">
      <c r="U1023603" s="119"/>
    </row>
    <row r="1023604" spans="21:21" ht="15" customHeight="1">
      <c r="U1023604" s="119"/>
    </row>
    <row r="1023605" spans="21:21" ht="15" customHeight="1">
      <c r="U1023605" s="119"/>
    </row>
    <row r="1023606" spans="21:21" ht="15" customHeight="1">
      <c r="U1023606" s="119"/>
    </row>
    <row r="1023607" spans="21:21" ht="15" customHeight="1">
      <c r="U1023607" s="119"/>
    </row>
    <row r="1023608" spans="21:21" ht="15" customHeight="1">
      <c r="U1023608" s="119"/>
    </row>
    <row r="1023609" spans="21:21" ht="15" customHeight="1">
      <c r="U1023609" s="119"/>
    </row>
    <row r="1023610" spans="21:21" ht="15" customHeight="1">
      <c r="U1023610" s="119"/>
    </row>
    <row r="1023611" spans="21:21" ht="15" customHeight="1">
      <c r="U1023611" s="119"/>
    </row>
    <row r="1023612" spans="21:21" ht="15" customHeight="1">
      <c r="U1023612" s="119"/>
    </row>
    <row r="1023613" spans="21:21" ht="15" customHeight="1">
      <c r="U1023613" s="119"/>
    </row>
    <row r="1023614" spans="21:21" ht="15" customHeight="1">
      <c r="U1023614" s="119"/>
    </row>
    <row r="1023615" spans="21:21" ht="15" customHeight="1">
      <c r="U1023615" s="119"/>
    </row>
    <row r="1023616" spans="21:21" ht="15" customHeight="1">
      <c r="U1023616" s="119"/>
    </row>
    <row r="1023617" spans="21:21" ht="15" customHeight="1">
      <c r="U1023617" s="119"/>
    </row>
    <row r="1023618" spans="21:21" ht="15" customHeight="1">
      <c r="U1023618" s="119"/>
    </row>
    <row r="1023619" spans="21:21" ht="15" customHeight="1">
      <c r="U1023619" s="119"/>
    </row>
    <row r="1023620" spans="21:21" ht="15" customHeight="1">
      <c r="U1023620" s="119"/>
    </row>
    <row r="1023621" spans="21:21" ht="15" customHeight="1">
      <c r="U1023621" s="119"/>
    </row>
    <row r="1023622" spans="21:21" ht="15" customHeight="1">
      <c r="U1023622" s="119"/>
    </row>
    <row r="1023623" spans="21:21" ht="15" customHeight="1">
      <c r="U1023623" s="119"/>
    </row>
    <row r="1023624" spans="21:21" ht="15" customHeight="1">
      <c r="U1023624" s="119"/>
    </row>
    <row r="1023625" spans="21:21" ht="15" customHeight="1">
      <c r="U1023625" s="119"/>
    </row>
    <row r="1023626" spans="21:21" ht="15" customHeight="1">
      <c r="U1023626" s="119"/>
    </row>
    <row r="1023627" spans="21:21" ht="15" customHeight="1">
      <c r="U1023627" s="119"/>
    </row>
    <row r="1023628" spans="21:21" ht="15" customHeight="1">
      <c r="U1023628" s="119"/>
    </row>
    <row r="1023629" spans="21:21" ht="15" customHeight="1">
      <c r="U1023629" s="119"/>
    </row>
    <row r="1023630" spans="21:21" ht="15" customHeight="1">
      <c r="U1023630" s="119"/>
    </row>
    <row r="1023631" spans="21:21" ht="15" customHeight="1">
      <c r="U1023631" s="119"/>
    </row>
    <row r="1023632" spans="21:21" ht="15" customHeight="1">
      <c r="U1023632" s="119"/>
    </row>
    <row r="1023633" spans="21:21" ht="15" customHeight="1">
      <c r="U1023633" s="119"/>
    </row>
    <row r="1023634" spans="21:21" ht="15" customHeight="1">
      <c r="U1023634" s="119"/>
    </row>
    <row r="1023635" spans="21:21" ht="15" customHeight="1">
      <c r="U1023635" s="119"/>
    </row>
    <row r="1023636" spans="21:21" ht="15" customHeight="1">
      <c r="U1023636" s="119"/>
    </row>
    <row r="1023637" spans="21:21" ht="15" customHeight="1">
      <c r="U1023637" s="119"/>
    </row>
    <row r="1023638" spans="21:21" ht="15" customHeight="1">
      <c r="U1023638" s="119"/>
    </row>
    <row r="1023639" spans="21:21" ht="15" customHeight="1">
      <c r="U1023639" s="119"/>
    </row>
    <row r="1023640" spans="21:21" ht="15" customHeight="1">
      <c r="U1023640" s="119"/>
    </row>
    <row r="1023641" spans="21:21" ht="15" customHeight="1">
      <c r="U1023641" s="119"/>
    </row>
    <row r="1023642" spans="21:21" ht="15" customHeight="1">
      <c r="U1023642" s="119"/>
    </row>
    <row r="1023643" spans="21:21" ht="15" customHeight="1">
      <c r="U1023643" s="119"/>
    </row>
    <row r="1023644" spans="21:21" ht="15" customHeight="1">
      <c r="U1023644" s="119"/>
    </row>
    <row r="1023645" spans="21:21" ht="15" customHeight="1">
      <c r="U1023645" s="119"/>
    </row>
    <row r="1023646" spans="21:21" ht="15" customHeight="1">
      <c r="U1023646" s="119"/>
    </row>
    <row r="1023647" spans="21:21" ht="15" customHeight="1">
      <c r="U1023647" s="119"/>
    </row>
    <row r="1023648" spans="21:21" ht="15" customHeight="1">
      <c r="U1023648" s="119"/>
    </row>
    <row r="1023649" spans="21:21" ht="15" customHeight="1">
      <c r="U1023649" s="119"/>
    </row>
    <row r="1023650" spans="21:21" ht="15" customHeight="1">
      <c r="U1023650" s="119"/>
    </row>
    <row r="1023651" spans="21:21" ht="15" customHeight="1">
      <c r="U1023651" s="119"/>
    </row>
    <row r="1023652" spans="21:21" ht="15" customHeight="1">
      <c r="U1023652" s="119"/>
    </row>
    <row r="1023653" spans="21:21" ht="15" customHeight="1">
      <c r="U1023653" s="119"/>
    </row>
    <row r="1023654" spans="21:21" ht="15" customHeight="1">
      <c r="U1023654" s="119"/>
    </row>
    <row r="1023655" spans="21:21" ht="15" customHeight="1">
      <c r="U1023655" s="119"/>
    </row>
    <row r="1023656" spans="21:21" ht="15" customHeight="1">
      <c r="U1023656" s="119"/>
    </row>
    <row r="1023657" spans="21:21" ht="15" customHeight="1">
      <c r="U1023657" s="119"/>
    </row>
    <row r="1023658" spans="21:21" ht="15" customHeight="1">
      <c r="U1023658" s="119"/>
    </row>
    <row r="1023659" spans="21:21" ht="15" customHeight="1">
      <c r="U1023659" s="119"/>
    </row>
    <row r="1023660" spans="21:21" ht="15" customHeight="1">
      <c r="U1023660" s="119"/>
    </row>
    <row r="1023661" spans="21:21" ht="15" customHeight="1">
      <c r="U1023661" s="119"/>
    </row>
    <row r="1023662" spans="21:21" ht="15" customHeight="1">
      <c r="U1023662" s="119"/>
    </row>
    <row r="1023663" spans="21:21" ht="15" customHeight="1">
      <c r="U1023663" s="119"/>
    </row>
    <row r="1023664" spans="21:21" ht="15" customHeight="1">
      <c r="U1023664" s="119"/>
    </row>
    <row r="1023665" spans="21:21" ht="15" customHeight="1">
      <c r="U1023665" s="119"/>
    </row>
    <row r="1023666" spans="21:21" ht="15" customHeight="1">
      <c r="U1023666" s="119"/>
    </row>
    <row r="1023667" spans="21:21" ht="15" customHeight="1">
      <c r="U1023667" s="119"/>
    </row>
    <row r="1023668" spans="21:21" ht="15" customHeight="1">
      <c r="U1023668" s="119"/>
    </row>
    <row r="1023669" spans="21:21" ht="15" customHeight="1">
      <c r="U1023669" s="119"/>
    </row>
    <row r="1023670" spans="21:21" ht="15" customHeight="1">
      <c r="U1023670" s="119"/>
    </row>
    <row r="1023671" spans="21:21" ht="15" customHeight="1">
      <c r="U1023671" s="119"/>
    </row>
    <row r="1023672" spans="21:21" ht="15" customHeight="1">
      <c r="U1023672" s="119"/>
    </row>
    <row r="1023673" spans="21:21" ht="15" customHeight="1">
      <c r="U1023673" s="119"/>
    </row>
    <row r="1023674" spans="21:21" ht="15" customHeight="1">
      <c r="U1023674" s="119"/>
    </row>
    <row r="1023675" spans="21:21" ht="15" customHeight="1">
      <c r="U1023675" s="119"/>
    </row>
    <row r="1023676" spans="21:21" ht="15" customHeight="1">
      <c r="U1023676" s="119"/>
    </row>
    <row r="1023677" spans="21:21" ht="15" customHeight="1">
      <c r="U1023677" s="119"/>
    </row>
    <row r="1023678" spans="21:21" ht="15" customHeight="1">
      <c r="U1023678" s="119"/>
    </row>
    <row r="1023679" spans="21:21" ht="15" customHeight="1">
      <c r="U1023679" s="119"/>
    </row>
    <row r="1023680" spans="21:21" ht="15" customHeight="1">
      <c r="U1023680" s="119"/>
    </row>
    <row r="1023681" spans="21:21" ht="15" customHeight="1">
      <c r="U1023681" s="119"/>
    </row>
    <row r="1023682" spans="21:21" ht="15" customHeight="1">
      <c r="U1023682" s="119"/>
    </row>
    <row r="1023683" spans="21:21" ht="15" customHeight="1">
      <c r="U1023683" s="119"/>
    </row>
    <row r="1023684" spans="21:21" ht="15" customHeight="1">
      <c r="U1023684" s="119"/>
    </row>
    <row r="1023685" spans="21:21" ht="15" customHeight="1">
      <c r="U1023685" s="119"/>
    </row>
    <row r="1023686" spans="21:21" ht="15" customHeight="1">
      <c r="U1023686" s="119"/>
    </row>
    <row r="1023687" spans="21:21" ht="15" customHeight="1">
      <c r="U1023687" s="119"/>
    </row>
    <row r="1023688" spans="21:21" ht="15" customHeight="1">
      <c r="U1023688" s="119"/>
    </row>
    <row r="1023689" spans="21:21" ht="15" customHeight="1">
      <c r="U1023689" s="119"/>
    </row>
    <row r="1023690" spans="21:21" ht="15" customHeight="1">
      <c r="U1023690" s="119"/>
    </row>
    <row r="1023691" spans="21:21" ht="15" customHeight="1">
      <c r="U1023691" s="119"/>
    </row>
    <row r="1023692" spans="21:21" ht="15" customHeight="1">
      <c r="U1023692" s="119"/>
    </row>
    <row r="1023693" spans="21:21" ht="15" customHeight="1">
      <c r="U1023693" s="119"/>
    </row>
    <row r="1023694" spans="21:21" ht="15" customHeight="1">
      <c r="U1023694" s="119"/>
    </row>
    <row r="1023695" spans="21:21" ht="15" customHeight="1">
      <c r="U1023695" s="119"/>
    </row>
    <row r="1023696" spans="21:21" ht="15" customHeight="1">
      <c r="U1023696" s="119"/>
    </row>
    <row r="1023697" spans="21:21" ht="15" customHeight="1">
      <c r="U1023697" s="119"/>
    </row>
    <row r="1023698" spans="21:21" ht="15" customHeight="1">
      <c r="U1023698" s="119"/>
    </row>
    <row r="1023699" spans="21:21" ht="15" customHeight="1">
      <c r="U1023699" s="119"/>
    </row>
    <row r="1023700" spans="21:21" ht="15" customHeight="1">
      <c r="U1023700" s="119"/>
    </row>
    <row r="1023701" spans="21:21" ht="15" customHeight="1">
      <c r="U1023701" s="119"/>
    </row>
    <row r="1023702" spans="21:21" ht="15" customHeight="1">
      <c r="U1023702" s="119"/>
    </row>
    <row r="1023703" spans="21:21" ht="15" customHeight="1">
      <c r="U1023703" s="119"/>
    </row>
    <row r="1023704" spans="21:21" ht="15" customHeight="1">
      <c r="U1023704" s="119"/>
    </row>
    <row r="1023705" spans="21:21" ht="15" customHeight="1">
      <c r="U1023705" s="119"/>
    </row>
    <row r="1023706" spans="21:21" ht="15" customHeight="1">
      <c r="U1023706" s="119"/>
    </row>
    <row r="1023707" spans="21:21" ht="15" customHeight="1">
      <c r="U1023707" s="119"/>
    </row>
    <row r="1023708" spans="21:21" ht="15" customHeight="1">
      <c r="U1023708" s="119"/>
    </row>
    <row r="1023709" spans="21:21" ht="15" customHeight="1">
      <c r="U1023709" s="119"/>
    </row>
    <row r="1023710" spans="21:21" ht="15" customHeight="1">
      <c r="U1023710" s="119"/>
    </row>
    <row r="1023711" spans="21:21" ht="15" customHeight="1">
      <c r="U1023711" s="119"/>
    </row>
    <row r="1023712" spans="21:21" ht="15" customHeight="1">
      <c r="U1023712" s="119"/>
    </row>
    <row r="1023713" spans="21:21" ht="15" customHeight="1">
      <c r="U1023713" s="119"/>
    </row>
    <row r="1023714" spans="21:21" ht="15" customHeight="1">
      <c r="U1023714" s="119"/>
    </row>
    <row r="1023715" spans="21:21" ht="15" customHeight="1">
      <c r="U1023715" s="119"/>
    </row>
    <row r="1023716" spans="21:21" ht="15" customHeight="1">
      <c r="U1023716" s="119"/>
    </row>
    <row r="1023717" spans="21:21" ht="15" customHeight="1">
      <c r="U1023717" s="119"/>
    </row>
    <row r="1023718" spans="21:21" ht="15" customHeight="1">
      <c r="U1023718" s="119"/>
    </row>
    <row r="1023719" spans="21:21" ht="15" customHeight="1">
      <c r="U1023719" s="119"/>
    </row>
    <row r="1023720" spans="21:21" ht="15" customHeight="1">
      <c r="U1023720" s="119"/>
    </row>
    <row r="1023721" spans="21:21" ht="15" customHeight="1">
      <c r="U1023721" s="119"/>
    </row>
    <row r="1023722" spans="21:21" ht="15" customHeight="1">
      <c r="U1023722" s="119"/>
    </row>
    <row r="1023723" spans="21:21" ht="15" customHeight="1">
      <c r="U1023723" s="119"/>
    </row>
    <row r="1023724" spans="21:21" ht="15" customHeight="1">
      <c r="U1023724" s="119"/>
    </row>
    <row r="1023725" spans="21:21" ht="15" customHeight="1">
      <c r="U1023725" s="119"/>
    </row>
    <row r="1023726" spans="21:21" ht="15" customHeight="1">
      <c r="U1023726" s="119"/>
    </row>
    <row r="1023727" spans="21:21" ht="15" customHeight="1">
      <c r="U1023727" s="119"/>
    </row>
    <row r="1023728" spans="21:21" ht="15" customHeight="1">
      <c r="U1023728" s="119"/>
    </row>
    <row r="1023729" spans="21:21" ht="15" customHeight="1">
      <c r="U1023729" s="119"/>
    </row>
    <row r="1023730" spans="21:21" ht="15" customHeight="1">
      <c r="U1023730" s="119"/>
    </row>
    <row r="1023731" spans="21:21" ht="15" customHeight="1">
      <c r="U1023731" s="119"/>
    </row>
    <row r="1023732" spans="21:21" ht="15" customHeight="1">
      <c r="U1023732" s="119"/>
    </row>
    <row r="1023733" spans="21:21" ht="15" customHeight="1">
      <c r="U1023733" s="119"/>
    </row>
    <row r="1023734" spans="21:21" ht="15" customHeight="1">
      <c r="U1023734" s="119"/>
    </row>
    <row r="1023735" spans="21:21" ht="15" customHeight="1">
      <c r="U1023735" s="119"/>
    </row>
    <row r="1023736" spans="21:21" ht="15" customHeight="1">
      <c r="U1023736" s="119"/>
    </row>
    <row r="1023737" spans="21:21" ht="15" customHeight="1">
      <c r="U1023737" s="119"/>
    </row>
    <row r="1023738" spans="21:21" ht="15" customHeight="1">
      <c r="U1023738" s="119"/>
    </row>
    <row r="1023739" spans="21:21" ht="15" customHeight="1">
      <c r="U1023739" s="119"/>
    </row>
    <row r="1023740" spans="21:21" ht="15" customHeight="1">
      <c r="U1023740" s="119"/>
    </row>
    <row r="1023741" spans="21:21" ht="15" customHeight="1">
      <c r="U1023741" s="119"/>
    </row>
    <row r="1023742" spans="21:21" ht="15" customHeight="1">
      <c r="U1023742" s="119"/>
    </row>
    <row r="1023743" spans="21:21" ht="15" customHeight="1">
      <c r="U1023743" s="119"/>
    </row>
    <row r="1023744" spans="21:21" ht="15" customHeight="1">
      <c r="U1023744" s="119"/>
    </row>
    <row r="1023745" spans="21:21" ht="15" customHeight="1">
      <c r="U1023745" s="119"/>
    </row>
    <row r="1023746" spans="21:21" ht="15" customHeight="1">
      <c r="U1023746" s="119"/>
    </row>
    <row r="1023747" spans="21:21" ht="15" customHeight="1">
      <c r="U1023747" s="119"/>
    </row>
    <row r="1023748" spans="21:21" ht="15" customHeight="1">
      <c r="U1023748" s="119"/>
    </row>
    <row r="1023749" spans="21:21" ht="15" customHeight="1">
      <c r="U1023749" s="119"/>
    </row>
    <row r="1023750" spans="21:21" ht="15" customHeight="1">
      <c r="U1023750" s="119"/>
    </row>
    <row r="1023751" spans="21:21" ht="15" customHeight="1">
      <c r="U1023751" s="119"/>
    </row>
    <row r="1023752" spans="21:21" ht="15" customHeight="1">
      <c r="U1023752" s="119"/>
    </row>
    <row r="1023753" spans="21:21" ht="15" customHeight="1">
      <c r="U1023753" s="119"/>
    </row>
    <row r="1023754" spans="21:21" ht="15" customHeight="1">
      <c r="U1023754" s="119"/>
    </row>
    <row r="1023755" spans="21:21" ht="15" customHeight="1">
      <c r="U1023755" s="119"/>
    </row>
    <row r="1023756" spans="21:21" ht="15" customHeight="1">
      <c r="U1023756" s="119"/>
    </row>
    <row r="1023757" spans="21:21" ht="15" customHeight="1">
      <c r="U1023757" s="119"/>
    </row>
    <row r="1023758" spans="21:21" ht="15" customHeight="1">
      <c r="U1023758" s="119"/>
    </row>
    <row r="1023759" spans="21:21" ht="15" customHeight="1">
      <c r="U1023759" s="119"/>
    </row>
    <row r="1023760" spans="21:21" ht="15" customHeight="1">
      <c r="U1023760" s="119"/>
    </row>
    <row r="1023761" spans="21:21" ht="15" customHeight="1">
      <c r="U1023761" s="119"/>
    </row>
    <row r="1023762" spans="21:21" ht="15" customHeight="1">
      <c r="U1023762" s="119"/>
    </row>
    <row r="1023763" spans="21:21" ht="15" customHeight="1">
      <c r="U1023763" s="119"/>
    </row>
    <row r="1023764" spans="21:21" ht="15" customHeight="1">
      <c r="U1023764" s="119"/>
    </row>
    <row r="1023765" spans="21:21" ht="15" customHeight="1">
      <c r="U1023765" s="119"/>
    </row>
    <row r="1023766" spans="21:21" ht="15" customHeight="1">
      <c r="U1023766" s="119"/>
    </row>
    <row r="1023767" spans="21:21" ht="15" customHeight="1">
      <c r="U1023767" s="119"/>
    </row>
    <row r="1023768" spans="21:21" ht="15" customHeight="1">
      <c r="U1023768" s="119"/>
    </row>
    <row r="1023769" spans="21:21" ht="15" customHeight="1">
      <c r="U1023769" s="119"/>
    </row>
    <row r="1023770" spans="21:21" ht="15" customHeight="1">
      <c r="U1023770" s="119"/>
    </row>
    <row r="1023771" spans="21:21" ht="15" customHeight="1">
      <c r="U1023771" s="119"/>
    </row>
    <row r="1023772" spans="21:21" ht="15" customHeight="1">
      <c r="U1023772" s="119"/>
    </row>
    <row r="1023773" spans="21:21" ht="15" customHeight="1">
      <c r="U1023773" s="119"/>
    </row>
    <row r="1023774" spans="21:21" ht="15" customHeight="1">
      <c r="U1023774" s="119"/>
    </row>
    <row r="1023775" spans="21:21" ht="15" customHeight="1">
      <c r="U1023775" s="119"/>
    </row>
    <row r="1023776" spans="21:21" ht="15" customHeight="1">
      <c r="U1023776" s="119"/>
    </row>
    <row r="1023777" spans="21:21" ht="15" customHeight="1">
      <c r="U1023777" s="119"/>
    </row>
    <row r="1023778" spans="21:21" ht="15" customHeight="1">
      <c r="U1023778" s="119"/>
    </row>
    <row r="1023779" spans="21:21" ht="15" customHeight="1">
      <c r="U1023779" s="119"/>
    </row>
    <row r="1023780" spans="21:21" ht="15" customHeight="1">
      <c r="U1023780" s="119"/>
    </row>
    <row r="1023781" spans="21:21" ht="15" customHeight="1">
      <c r="U1023781" s="119"/>
    </row>
    <row r="1023782" spans="21:21" ht="15" customHeight="1">
      <c r="U1023782" s="119"/>
    </row>
    <row r="1023783" spans="21:21" ht="15" customHeight="1">
      <c r="U1023783" s="119"/>
    </row>
    <row r="1023784" spans="21:21" ht="15" customHeight="1">
      <c r="U1023784" s="119"/>
    </row>
    <row r="1023785" spans="21:21" ht="15" customHeight="1">
      <c r="U1023785" s="119"/>
    </row>
    <row r="1023786" spans="21:21" ht="15" customHeight="1">
      <c r="U1023786" s="119"/>
    </row>
    <row r="1023787" spans="21:21" ht="15" customHeight="1">
      <c r="U1023787" s="119"/>
    </row>
    <row r="1023788" spans="21:21" ht="15" customHeight="1">
      <c r="U1023788" s="119"/>
    </row>
    <row r="1023789" spans="21:21" ht="15" customHeight="1">
      <c r="U1023789" s="119"/>
    </row>
    <row r="1023790" spans="21:21" ht="15" customHeight="1">
      <c r="U1023790" s="119"/>
    </row>
    <row r="1023791" spans="21:21" ht="15" customHeight="1">
      <c r="U1023791" s="119"/>
    </row>
    <row r="1023792" spans="21:21" ht="15" customHeight="1">
      <c r="U1023792" s="119"/>
    </row>
    <row r="1023793" spans="21:21" ht="15" customHeight="1">
      <c r="U1023793" s="119"/>
    </row>
    <row r="1023794" spans="21:21" ht="15" customHeight="1">
      <c r="U1023794" s="119"/>
    </row>
    <row r="1023795" spans="21:21" ht="15" customHeight="1">
      <c r="U1023795" s="119"/>
    </row>
    <row r="1023796" spans="21:21" ht="15" customHeight="1">
      <c r="U1023796" s="119"/>
    </row>
    <row r="1023797" spans="21:21" ht="15" customHeight="1">
      <c r="U1023797" s="119"/>
    </row>
    <row r="1023798" spans="21:21" ht="15" customHeight="1">
      <c r="U1023798" s="119"/>
    </row>
    <row r="1023799" spans="21:21" ht="15" customHeight="1">
      <c r="U1023799" s="119"/>
    </row>
    <row r="1023800" spans="21:21" ht="15" customHeight="1">
      <c r="U1023800" s="119"/>
    </row>
    <row r="1023801" spans="21:21" ht="15" customHeight="1">
      <c r="U1023801" s="119"/>
    </row>
    <row r="1023802" spans="21:21" ht="15" customHeight="1">
      <c r="U1023802" s="119"/>
    </row>
    <row r="1023803" spans="21:21" ht="15" customHeight="1">
      <c r="U1023803" s="119"/>
    </row>
    <row r="1023804" spans="21:21" ht="15" customHeight="1">
      <c r="U1023804" s="119"/>
    </row>
    <row r="1023805" spans="21:21" ht="15" customHeight="1">
      <c r="U1023805" s="119"/>
    </row>
    <row r="1023806" spans="21:21" ht="15" customHeight="1">
      <c r="U1023806" s="119"/>
    </row>
    <row r="1023807" spans="21:21" ht="15" customHeight="1">
      <c r="U1023807" s="119"/>
    </row>
    <row r="1023808" spans="21:21" ht="15" customHeight="1">
      <c r="U1023808" s="119"/>
    </row>
    <row r="1023809" spans="21:21" ht="15" customHeight="1">
      <c r="U1023809" s="119"/>
    </row>
    <row r="1023810" spans="21:21" ht="15" customHeight="1">
      <c r="U1023810" s="119"/>
    </row>
    <row r="1023811" spans="21:21" ht="15" customHeight="1">
      <c r="U1023811" s="119"/>
    </row>
    <row r="1023812" spans="21:21" ht="15" customHeight="1">
      <c r="U1023812" s="119"/>
    </row>
    <row r="1023813" spans="21:21" ht="15" customHeight="1">
      <c r="U1023813" s="119"/>
    </row>
    <row r="1023814" spans="21:21" ht="15" customHeight="1">
      <c r="U1023814" s="119"/>
    </row>
    <row r="1023815" spans="21:21" ht="15" customHeight="1">
      <c r="U1023815" s="119"/>
    </row>
    <row r="1023816" spans="21:21" ht="15" customHeight="1">
      <c r="U1023816" s="119"/>
    </row>
    <row r="1023817" spans="21:21" ht="15" customHeight="1">
      <c r="U1023817" s="119"/>
    </row>
    <row r="1023818" spans="21:21" ht="15" customHeight="1">
      <c r="U1023818" s="119"/>
    </row>
    <row r="1023819" spans="21:21" ht="15" customHeight="1">
      <c r="U1023819" s="119"/>
    </row>
    <row r="1023820" spans="21:21" ht="15" customHeight="1">
      <c r="U1023820" s="119"/>
    </row>
    <row r="1023821" spans="21:21" ht="15" customHeight="1">
      <c r="U1023821" s="119"/>
    </row>
    <row r="1023822" spans="21:21" ht="15" customHeight="1">
      <c r="U1023822" s="119"/>
    </row>
    <row r="1023823" spans="21:21" ht="15" customHeight="1">
      <c r="U1023823" s="119"/>
    </row>
    <row r="1023824" spans="21:21" ht="15" customHeight="1">
      <c r="U1023824" s="119"/>
    </row>
    <row r="1023825" spans="21:21" ht="15" customHeight="1">
      <c r="U1023825" s="119"/>
    </row>
    <row r="1023826" spans="21:21" ht="15" customHeight="1">
      <c r="U1023826" s="119"/>
    </row>
    <row r="1023827" spans="21:21" ht="15" customHeight="1">
      <c r="U1023827" s="119"/>
    </row>
    <row r="1023828" spans="21:21" ht="15" customHeight="1">
      <c r="U1023828" s="119"/>
    </row>
    <row r="1023829" spans="21:21" ht="15" customHeight="1">
      <c r="U1023829" s="119"/>
    </row>
    <row r="1023830" spans="21:21" ht="15" customHeight="1">
      <c r="U1023830" s="119"/>
    </row>
    <row r="1023831" spans="21:21" ht="15" customHeight="1">
      <c r="U1023831" s="119"/>
    </row>
    <row r="1023832" spans="21:21" ht="15" customHeight="1">
      <c r="U1023832" s="119"/>
    </row>
    <row r="1023833" spans="21:21" ht="15" customHeight="1">
      <c r="U1023833" s="119"/>
    </row>
    <row r="1023834" spans="21:21" ht="15" customHeight="1">
      <c r="U1023834" s="119"/>
    </row>
    <row r="1023835" spans="21:21" ht="15" customHeight="1">
      <c r="U1023835" s="119"/>
    </row>
    <row r="1023836" spans="21:21" ht="15" customHeight="1">
      <c r="U1023836" s="119"/>
    </row>
    <row r="1023837" spans="21:21" ht="15" customHeight="1">
      <c r="U1023837" s="119"/>
    </row>
    <row r="1023838" spans="21:21" ht="15" customHeight="1">
      <c r="U1023838" s="119"/>
    </row>
    <row r="1023839" spans="21:21" ht="15" customHeight="1">
      <c r="U1023839" s="119"/>
    </row>
    <row r="1023840" spans="21:21" ht="15" customHeight="1">
      <c r="U1023840" s="119"/>
    </row>
    <row r="1023841" spans="21:21" ht="15" customHeight="1">
      <c r="U1023841" s="119"/>
    </row>
    <row r="1023842" spans="21:21" ht="15" customHeight="1">
      <c r="U1023842" s="119"/>
    </row>
    <row r="1023843" spans="21:21" ht="15" customHeight="1">
      <c r="U1023843" s="119"/>
    </row>
    <row r="1023844" spans="21:21" ht="15" customHeight="1">
      <c r="U1023844" s="119"/>
    </row>
    <row r="1023845" spans="21:21" ht="15" customHeight="1">
      <c r="U1023845" s="119"/>
    </row>
    <row r="1023846" spans="21:21" ht="15" customHeight="1">
      <c r="U1023846" s="119"/>
    </row>
    <row r="1023847" spans="21:21" ht="15" customHeight="1">
      <c r="U1023847" s="119"/>
    </row>
    <row r="1023848" spans="21:21" ht="15" customHeight="1">
      <c r="U1023848" s="119"/>
    </row>
    <row r="1023849" spans="21:21" ht="15" customHeight="1">
      <c r="U1023849" s="119"/>
    </row>
    <row r="1023850" spans="21:21" ht="15" customHeight="1">
      <c r="U1023850" s="119"/>
    </row>
    <row r="1023851" spans="21:21" ht="15" customHeight="1">
      <c r="U1023851" s="119"/>
    </row>
    <row r="1023852" spans="21:21" ht="15" customHeight="1">
      <c r="U1023852" s="119"/>
    </row>
    <row r="1023853" spans="21:21" ht="15" customHeight="1">
      <c r="U1023853" s="119"/>
    </row>
    <row r="1023854" spans="21:21" ht="15" customHeight="1">
      <c r="U1023854" s="119"/>
    </row>
    <row r="1023855" spans="21:21" ht="15" customHeight="1">
      <c r="U1023855" s="119"/>
    </row>
    <row r="1023856" spans="21:21" ht="15" customHeight="1">
      <c r="U1023856" s="119"/>
    </row>
    <row r="1023857" spans="21:21" ht="15" customHeight="1">
      <c r="U1023857" s="119"/>
    </row>
    <row r="1023858" spans="21:21" ht="15" customHeight="1">
      <c r="U1023858" s="119"/>
    </row>
    <row r="1023859" spans="21:21" ht="15" customHeight="1">
      <c r="U1023859" s="119"/>
    </row>
    <row r="1023860" spans="21:21" ht="15" customHeight="1">
      <c r="U1023860" s="119"/>
    </row>
    <row r="1023861" spans="21:21" ht="15" customHeight="1">
      <c r="U1023861" s="119"/>
    </row>
    <row r="1023862" spans="21:21" ht="15" customHeight="1">
      <c r="U1023862" s="119"/>
    </row>
    <row r="1023863" spans="21:21" ht="15" customHeight="1">
      <c r="U1023863" s="119"/>
    </row>
    <row r="1023864" spans="21:21" ht="15" customHeight="1">
      <c r="U1023864" s="119"/>
    </row>
    <row r="1023865" spans="21:21" ht="15" customHeight="1">
      <c r="U1023865" s="119"/>
    </row>
    <row r="1023866" spans="21:21" ht="15" customHeight="1">
      <c r="U1023866" s="119"/>
    </row>
    <row r="1023867" spans="21:21" ht="15" customHeight="1">
      <c r="U1023867" s="119"/>
    </row>
    <row r="1023868" spans="21:21" ht="15" customHeight="1">
      <c r="U1023868" s="119"/>
    </row>
    <row r="1023869" spans="21:21" ht="15" customHeight="1">
      <c r="U1023869" s="119"/>
    </row>
    <row r="1023870" spans="21:21" ht="15" customHeight="1">
      <c r="U1023870" s="119"/>
    </row>
    <row r="1023871" spans="21:21" ht="15" customHeight="1">
      <c r="U1023871" s="119"/>
    </row>
    <row r="1023872" spans="21:21" ht="15" customHeight="1">
      <c r="U1023872" s="119"/>
    </row>
    <row r="1023873" spans="21:21" ht="15" customHeight="1">
      <c r="U1023873" s="119"/>
    </row>
    <row r="1023874" spans="21:21" ht="15" customHeight="1">
      <c r="U1023874" s="119"/>
    </row>
    <row r="1023875" spans="21:21" ht="15" customHeight="1">
      <c r="U1023875" s="119"/>
    </row>
    <row r="1023876" spans="21:21" ht="15" customHeight="1">
      <c r="U1023876" s="119"/>
    </row>
    <row r="1023877" spans="21:21" ht="15" customHeight="1">
      <c r="U1023877" s="119"/>
    </row>
    <row r="1023878" spans="21:21" ht="15" customHeight="1">
      <c r="U1023878" s="119"/>
    </row>
    <row r="1023879" spans="21:21" ht="15" customHeight="1">
      <c r="U1023879" s="119"/>
    </row>
    <row r="1023880" spans="21:21" ht="15" customHeight="1">
      <c r="U1023880" s="119"/>
    </row>
    <row r="1023881" spans="21:21" ht="15" customHeight="1">
      <c r="U1023881" s="119"/>
    </row>
    <row r="1023882" spans="21:21" ht="15" customHeight="1">
      <c r="U1023882" s="119"/>
    </row>
    <row r="1023883" spans="21:21" ht="15" customHeight="1">
      <c r="U1023883" s="119"/>
    </row>
    <row r="1023884" spans="21:21" ht="15" customHeight="1">
      <c r="U1023884" s="119"/>
    </row>
    <row r="1023885" spans="21:21" ht="15" customHeight="1">
      <c r="U1023885" s="119"/>
    </row>
    <row r="1023886" spans="21:21" ht="15" customHeight="1">
      <c r="U1023886" s="119"/>
    </row>
    <row r="1023887" spans="21:21" ht="15" customHeight="1">
      <c r="U1023887" s="119"/>
    </row>
    <row r="1023888" spans="21:21" ht="15" customHeight="1">
      <c r="U1023888" s="119"/>
    </row>
    <row r="1023889" spans="21:21" ht="15" customHeight="1">
      <c r="U1023889" s="119"/>
    </row>
    <row r="1023890" spans="21:21" ht="15" customHeight="1">
      <c r="U1023890" s="119"/>
    </row>
    <row r="1023891" spans="21:21" ht="15" customHeight="1">
      <c r="U1023891" s="119"/>
    </row>
    <row r="1023892" spans="21:21" ht="15" customHeight="1">
      <c r="U1023892" s="119"/>
    </row>
    <row r="1023893" spans="21:21" ht="15" customHeight="1">
      <c r="U1023893" s="119"/>
    </row>
    <row r="1023894" spans="21:21" ht="15" customHeight="1">
      <c r="U1023894" s="119"/>
    </row>
    <row r="1023895" spans="21:21" ht="15" customHeight="1">
      <c r="U1023895" s="119"/>
    </row>
    <row r="1023896" spans="21:21" ht="15" customHeight="1">
      <c r="U1023896" s="119"/>
    </row>
    <row r="1023897" spans="21:21" ht="15" customHeight="1">
      <c r="U1023897" s="119"/>
    </row>
    <row r="1023898" spans="21:21" ht="15" customHeight="1">
      <c r="U1023898" s="119"/>
    </row>
    <row r="1023899" spans="21:21" ht="15" customHeight="1">
      <c r="U1023899" s="119"/>
    </row>
    <row r="1023900" spans="21:21" ht="15" customHeight="1">
      <c r="U1023900" s="119"/>
    </row>
    <row r="1023901" spans="21:21" ht="15" customHeight="1">
      <c r="U1023901" s="119"/>
    </row>
    <row r="1023902" spans="21:21" ht="15" customHeight="1">
      <c r="U1023902" s="119"/>
    </row>
    <row r="1023903" spans="21:21" ht="15" customHeight="1">
      <c r="U1023903" s="119"/>
    </row>
    <row r="1023904" spans="21:21" ht="15" customHeight="1">
      <c r="U1023904" s="119"/>
    </row>
    <row r="1023905" spans="21:21" ht="15" customHeight="1">
      <c r="U1023905" s="119"/>
    </row>
    <row r="1023906" spans="21:21" ht="15" customHeight="1">
      <c r="U1023906" s="119"/>
    </row>
    <row r="1023907" spans="21:21" ht="15" customHeight="1">
      <c r="U1023907" s="119"/>
    </row>
    <row r="1023908" spans="21:21" ht="15" customHeight="1">
      <c r="U1023908" s="119"/>
    </row>
    <row r="1023909" spans="21:21" ht="15" customHeight="1">
      <c r="U1023909" s="119"/>
    </row>
    <row r="1023910" spans="21:21" ht="15" customHeight="1">
      <c r="U1023910" s="119"/>
    </row>
    <row r="1023911" spans="21:21" ht="15" customHeight="1">
      <c r="U1023911" s="119"/>
    </row>
    <row r="1023912" spans="21:21" ht="15" customHeight="1">
      <c r="U1023912" s="119"/>
    </row>
    <row r="1023913" spans="21:21" ht="15" customHeight="1">
      <c r="U1023913" s="119"/>
    </row>
    <row r="1023914" spans="21:21" ht="15" customHeight="1">
      <c r="U1023914" s="119"/>
    </row>
    <row r="1023915" spans="21:21" ht="15" customHeight="1">
      <c r="U1023915" s="119"/>
    </row>
    <row r="1023916" spans="21:21" ht="15" customHeight="1">
      <c r="U1023916" s="119"/>
    </row>
    <row r="1023917" spans="21:21" ht="15" customHeight="1">
      <c r="U1023917" s="119"/>
    </row>
    <row r="1023918" spans="21:21" ht="15" customHeight="1">
      <c r="U1023918" s="119"/>
    </row>
    <row r="1023919" spans="21:21" ht="15" customHeight="1">
      <c r="U1023919" s="119"/>
    </row>
    <row r="1023920" spans="21:21" ht="15" customHeight="1">
      <c r="U1023920" s="119"/>
    </row>
    <row r="1023921" spans="21:21" ht="15" customHeight="1">
      <c r="U1023921" s="119"/>
    </row>
    <row r="1023922" spans="21:21" ht="15" customHeight="1">
      <c r="U1023922" s="119"/>
    </row>
    <row r="1023923" spans="21:21" ht="15" customHeight="1">
      <c r="U1023923" s="119"/>
    </row>
    <row r="1023924" spans="21:21" ht="15" customHeight="1">
      <c r="U1023924" s="119"/>
    </row>
    <row r="1023925" spans="21:21" ht="15" customHeight="1">
      <c r="U1023925" s="119"/>
    </row>
    <row r="1023926" spans="21:21" ht="15" customHeight="1">
      <c r="U1023926" s="119"/>
    </row>
    <row r="1023927" spans="21:21" ht="15" customHeight="1">
      <c r="U1023927" s="119"/>
    </row>
    <row r="1023928" spans="21:21" ht="15" customHeight="1">
      <c r="U1023928" s="119"/>
    </row>
    <row r="1023929" spans="21:21" ht="15" customHeight="1">
      <c r="U1023929" s="119"/>
    </row>
    <row r="1023930" spans="21:21" ht="15" customHeight="1">
      <c r="U1023930" s="119"/>
    </row>
    <row r="1023931" spans="21:21" ht="15" customHeight="1">
      <c r="U1023931" s="119"/>
    </row>
    <row r="1023932" spans="21:21" ht="15" customHeight="1">
      <c r="U1023932" s="119"/>
    </row>
    <row r="1023933" spans="21:21" ht="15" customHeight="1">
      <c r="U1023933" s="119"/>
    </row>
    <row r="1023934" spans="21:21" ht="15" customHeight="1">
      <c r="U1023934" s="119"/>
    </row>
    <row r="1023935" spans="21:21" ht="15" customHeight="1">
      <c r="U1023935" s="119"/>
    </row>
    <row r="1023936" spans="21:21" ht="15" customHeight="1">
      <c r="U1023936" s="119"/>
    </row>
    <row r="1023937" spans="21:21" ht="15" customHeight="1">
      <c r="U1023937" s="119"/>
    </row>
    <row r="1023938" spans="21:21" ht="15" customHeight="1">
      <c r="U1023938" s="119"/>
    </row>
    <row r="1023939" spans="21:21" ht="15" customHeight="1">
      <c r="U1023939" s="119"/>
    </row>
    <row r="1023940" spans="21:21" ht="15" customHeight="1">
      <c r="U1023940" s="119"/>
    </row>
    <row r="1023941" spans="21:21" ht="15" customHeight="1">
      <c r="U1023941" s="119"/>
    </row>
    <row r="1023942" spans="21:21" ht="15" customHeight="1">
      <c r="U1023942" s="119"/>
    </row>
    <row r="1023943" spans="21:21" ht="15" customHeight="1">
      <c r="U1023943" s="119"/>
    </row>
    <row r="1023944" spans="21:21" ht="15" customHeight="1">
      <c r="U1023944" s="119"/>
    </row>
    <row r="1023945" spans="21:21" ht="15" customHeight="1">
      <c r="U1023945" s="119"/>
    </row>
    <row r="1023946" spans="21:21" ht="15" customHeight="1">
      <c r="U1023946" s="119"/>
    </row>
    <row r="1023947" spans="21:21" ht="15" customHeight="1">
      <c r="U1023947" s="119"/>
    </row>
    <row r="1023948" spans="21:21" ht="15" customHeight="1">
      <c r="U1023948" s="119"/>
    </row>
    <row r="1023949" spans="21:21" ht="15" customHeight="1">
      <c r="U1023949" s="119"/>
    </row>
    <row r="1023950" spans="21:21" ht="15" customHeight="1">
      <c r="U1023950" s="119"/>
    </row>
    <row r="1023951" spans="21:21" ht="15" customHeight="1">
      <c r="U1023951" s="119"/>
    </row>
    <row r="1023952" spans="21:21" ht="15" customHeight="1">
      <c r="U1023952" s="119"/>
    </row>
    <row r="1023953" spans="21:21" ht="15" customHeight="1">
      <c r="U1023953" s="119"/>
    </row>
    <row r="1023954" spans="21:21" ht="15" customHeight="1">
      <c r="U1023954" s="119"/>
    </row>
    <row r="1023955" spans="21:21" ht="15" customHeight="1">
      <c r="U1023955" s="119"/>
    </row>
    <row r="1023956" spans="21:21" ht="15" customHeight="1">
      <c r="U1023956" s="119"/>
    </row>
    <row r="1023957" spans="21:21" ht="15" customHeight="1">
      <c r="U1023957" s="119"/>
    </row>
    <row r="1023958" spans="21:21" ht="15" customHeight="1">
      <c r="U1023958" s="119"/>
    </row>
    <row r="1023959" spans="21:21" ht="15" customHeight="1">
      <c r="U1023959" s="119"/>
    </row>
    <row r="1023960" spans="21:21" ht="15" customHeight="1">
      <c r="U1023960" s="119"/>
    </row>
    <row r="1023961" spans="21:21" ht="15" customHeight="1">
      <c r="U1023961" s="119"/>
    </row>
    <row r="1023962" spans="21:21" ht="15" customHeight="1">
      <c r="U1023962" s="119"/>
    </row>
    <row r="1023963" spans="21:21" ht="15" customHeight="1">
      <c r="U1023963" s="119"/>
    </row>
    <row r="1023964" spans="21:21" ht="15" customHeight="1">
      <c r="U1023964" s="119"/>
    </row>
    <row r="1023965" spans="21:21" ht="15" customHeight="1">
      <c r="U1023965" s="119"/>
    </row>
    <row r="1023966" spans="21:21" ht="15" customHeight="1">
      <c r="U1023966" s="119"/>
    </row>
    <row r="1023967" spans="21:21" ht="15" customHeight="1">
      <c r="U1023967" s="119"/>
    </row>
    <row r="1023968" spans="21:21" ht="15" customHeight="1">
      <c r="U1023968" s="119"/>
    </row>
    <row r="1023969" spans="21:21" ht="15" customHeight="1">
      <c r="U1023969" s="119"/>
    </row>
    <row r="1023970" spans="21:21" ht="15" customHeight="1">
      <c r="U1023970" s="119"/>
    </row>
    <row r="1023971" spans="21:21" ht="15" customHeight="1">
      <c r="U1023971" s="119"/>
    </row>
    <row r="1023972" spans="21:21" ht="15" customHeight="1">
      <c r="U1023972" s="119"/>
    </row>
    <row r="1023973" spans="21:21" ht="15" customHeight="1">
      <c r="U1023973" s="119"/>
    </row>
    <row r="1023974" spans="21:21" ht="15" customHeight="1">
      <c r="U1023974" s="119"/>
    </row>
    <row r="1023975" spans="21:21" ht="15" customHeight="1">
      <c r="U1023975" s="119"/>
    </row>
    <row r="1023976" spans="21:21" ht="15" customHeight="1">
      <c r="U1023976" s="119"/>
    </row>
    <row r="1023977" spans="21:21" ht="15" customHeight="1">
      <c r="U1023977" s="119"/>
    </row>
    <row r="1023978" spans="21:21" ht="15" customHeight="1">
      <c r="U1023978" s="119"/>
    </row>
    <row r="1023979" spans="21:21" ht="15" customHeight="1">
      <c r="U1023979" s="119"/>
    </row>
    <row r="1023980" spans="21:21" ht="15" customHeight="1">
      <c r="U1023980" s="119"/>
    </row>
    <row r="1023981" spans="21:21" ht="15" customHeight="1">
      <c r="U1023981" s="119"/>
    </row>
    <row r="1023982" spans="21:21" ht="15" customHeight="1">
      <c r="U1023982" s="119"/>
    </row>
    <row r="1023983" spans="21:21" ht="15" customHeight="1">
      <c r="U1023983" s="119"/>
    </row>
    <row r="1023984" spans="21:21" ht="15" customHeight="1">
      <c r="U1023984" s="119"/>
    </row>
    <row r="1023985" spans="21:21" ht="15" customHeight="1">
      <c r="U1023985" s="119"/>
    </row>
    <row r="1023986" spans="21:21" ht="15" customHeight="1">
      <c r="U1023986" s="119"/>
    </row>
    <row r="1023987" spans="21:21" ht="15" customHeight="1">
      <c r="U1023987" s="119"/>
    </row>
    <row r="1023988" spans="21:21" ht="15" customHeight="1">
      <c r="U1023988" s="119"/>
    </row>
    <row r="1023989" spans="21:21" ht="15" customHeight="1">
      <c r="U1023989" s="119"/>
    </row>
    <row r="1023990" spans="21:21" ht="15" customHeight="1">
      <c r="U1023990" s="119"/>
    </row>
    <row r="1023991" spans="21:21" ht="15" customHeight="1">
      <c r="U1023991" s="119"/>
    </row>
    <row r="1023992" spans="21:21" ht="15" customHeight="1">
      <c r="U1023992" s="119"/>
    </row>
    <row r="1023993" spans="21:21" ht="15" customHeight="1">
      <c r="U1023993" s="119"/>
    </row>
    <row r="1023994" spans="21:21" ht="15" customHeight="1">
      <c r="U1023994" s="119"/>
    </row>
    <row r="1023995" spans="21:21" ht="15" customHeight="1">
      <c r="U1023995" s="119"/>
    </row>
    <row r="1023996" spans="21:21" ht="15" customHeight="1">
      <c r="U1023996" s="119"/>
    </row>
    <row r="1023997" spans="21:21" ht="15" customHeight="1">
      <c r="U1023997" s="119"/>
    </row>
    <row r="1023998" spans="21:21" ht="15" customHeight="1">
      <c r="U1023998" s="119"/>
    </row>
    <row r="1023999" spans="21:21" ht="15" customHeight="1">
      <c r="U1023999" s="119"/>
    </row>
    <row r="1024000" spans="21:21" ht="15" customHeight="1">
      <c r="U1024000" s="119"/>
    </row>
    <row r="1024001" spans="21:21" ht="15" customHeight="1">
      <c r="U1024001" s="119"/>
    </row>
    <row r="1024002" spans="21:21" ht="15" customHeight="1">
      <c r="U1024002" s="119"/>
    </row>
    <row r="1024003" spans="21:21" ht="15" customHeight="1">
      <c r="U1024003" s="119"/>
    </row>
    <row r="1024004" spans="21:21" ht="15" customHeight="1">
      <c r="U1024004" s="119"/>
    </row>
    <row r="1024005" spans="21:21" ht="15" customHeight="1">
      <c r="U1024005" s="119"/>
    </row>
    <row r="1024006" spans="21:21" ht="15" customHeight="1">
      <c r="U1024006" s="119"/>
    </row>
    <row r="1024007" spans="21:21" ht="15" customHeight="1">
      <c r="U1024007" s="119"/>
    </row>
    <row r="1024008" spans="21:21" ht="15" customHeight="1">
      <c r="U1024008" s="119"/>
    </row>
    <row r="1024009" spans="21:21" ht="15" customHeight="1">
      <c r="U1024009" s="119"/>
    </row>
    <row r="1024010" spans="21:21" ht="15" customHeight="1">
      <c r="U1024010" s="119"/>
    </row>
    <row r="1024011" spans="21:21" ht="15" customHeight="1">
      <c r="U1024011" s="119"/>
    </row>
    <row r="1024012" spans="21:21" ht="15" customHeight="1">
      <c r="U1024012" s="119"/>
    </row>
    <row r="1024013" spans="21:21" ht="15" customHeight="1">
      <c r="U1024013" s="119"/>
    </row>
    <row r="1024014" spans="21:21" ht="15" customHeight="1">
      <c r="U1024014" s="119"/>
    </row>
    <row r="1024015" spans="21:21" ht="15" customHeight="1">
      <c r="U1024015" s="119"/>
    </row>
    <row r="1024016" spans="21:21" ht="15" customHeight="1">
      <c r="U1024016" s="119"/>
    </row>
    <row r="1024017" spans="21:21" ht="15" customHeight="1">
      <c r="U1024017" s="119"/>
    </row>
    <row r="1024018" spans="21:21" ht="15" customHeight="1">
      <c r="U1024018" s="119"/>
    </row>
    <row r="1024019" spans="21:21" ht="15" customHeight="1">
      <c r="U1024019" s="119"/>
    </row>
    <row r="1024020" spans="21:21" ht="15" customHeight="1">
      <c r="U1024020" s="119"/>
    </row>
    <row r="1024021" spans="21:21" ht="15" customHeight="1">
      <c r="U1024021" s="119"/>
    </row>
    <row r="1024022" spans="21:21" ht="15" customHeight="1">
      <c r="U1024022" s="119"/>
    </row>
    <row r="1024023" spans="21:21" ht="15" customHeight="1">
      <c r="U1024023" s="119"/>
    </row>
    <row r="1024024" spans="21:21" ht="15" customHeight="1">
      <c r="U1024024" s="119"/>
    </row>
    <row r="1024025" spans="21:21" ht="15" customHeight="1">
      <c r="U1024025" s="119"/>
    </row>
    <row r="1024026" spans="21:21" ht="15" customHeight="1">
      <c r="U1024026" s="119"/>
    </row>
    <row r="1024027" spans="21:21" ht="15" customHeight="1">
      <c r="U1024027" s="119"/>
    </row>
    <row r="1024028" spans="21:21" ht="15" customHeight="1">
      <c r="U1024028" s="119"/>
    </row>
    <row r="1024029" spans="21:21" ht="15" customHeight="1">
      <c r="U1024029" s="119"/>
    </row>
    <row r="1024030" spans="21:21" ht="15" customHeight="1">
      <c r="U1024030" s="119"/>
    </row>
    <row r="1024031" spans="21:21" ht="15" customHeight="1">
      <c r="U1024031" s="119"/>
    </row>
    <row r="1024032" spans="21:21" ht="15" customHeight="1">
      <c r="U1024032" s="119"/>
    </row>
    <row r="1024033" spans="21:21" ht="15" customHeight="1">
      <c r="U1024033" s="119"/>
    </row>
    <row r="1024034" spans="21:21" ht="15" customHeight="1">
      <c r="U1024034" s="119"/>
    </row>
    <row r="1024035" spans="21:21" ht="15" customHeight="1">
      <c r="U1024035" s="119"/>
    </row>
    <row r="1024036" spans="21:21" ht="15" customHeight="1">
      <c r="U1024036" s="119"/>
    </row>
    <row r="1024037" spans="21:21" ht="15" customHeight="1">
      <c r="U1024037" s="119"/>
    </row>
    <row r="1024038" spans="21:21" ht="15" customHeight="1">
      <c r="U1024038" s="119"/>
    </row>
    <row r="1024039" spans="21:21" ht="15" customHeight="1">
      <c r="U1024039" s="119"/>
    </row>
    <row r="1024040" spans="21:21" ht="15" customHeight="1">
      <c r="U1024040" s="119"/>
    </row>
    <row r="1024041" spans="21:21" ht="15" customHeight="1">
      <c r="U1024041" s="119"/>
    </row>
    <row r="1024042" spans="21:21" ht="15" customHeight="1">
      <c r="U1024042" s="119"/>
    </row>
    <row r="1024043" spans="21:21" ht="15" customHeight="1">
      <c r="U1024043" s="119"/>
    </row>
    <row r="1024044" spans="21:21" ht="15" customHeight="1">
      <c r="U1024044" s="119"/>
    </row>
    <row r="1024045" spans="21:21" ht="15" customHeight="1">
      <c r="U1024045" s="119"/>
    </row>
    <row r="1024046" spans="21:21" ht="15" customHeight="1">
      <c r="U1024046" s="119"/>
    </row>
    <row r="1024047" spans="21:21" ht="15" customHeight="1">
      <c r="U1024047" s="119"/>
    </row>
    <row r="1024048" spans="21:21" ht="15" customHeight="1">
      <c r="U1024048" s="119"/>
    </row>
    <row r="1024049" spans="21:21" ht="15" customHeight="1">
      <c r="U1024049" s="119"/>
    </row>
    <row r="1024050" spans="21:21" ht="15" customHeight="1">
      <c r="U1024050" s="119"/>
    </row>
    <row r="1024051" spans="21:21" ht="15" customHeight="1">
      <c r="U1024051" s="119"/>
    </row>
    <row r="1024052" spans="21:21" ht="15" customHeight="1">
      <c r="U1024052" s="119"/>
    </row>
    <row r="1024053" spans="21:21" ht="15" customHeight="1">
      <c r="U1024053" s="119"/>
    </row>
    <row r="1024054" spans="21:21" ht="15" customHeight="1">
      <c r="U1024054" s="119"/>
    </row>
    <row r="1024055" spans="21:21" ht="15" customHeight="1">
      <c r="U1024055" s="119"/>
    </row>
    <row r="1024056" spans="21:21" ht="15" customHeight="1">
      <c r="U1024056" s="119"/>
    </row>
    <row r="1024057" spans="21:21" ht="15" customHeight="1">
      <c r="U1024057" s="119"/>
    </row>
    <row r="1024058" spans="21:21" ht="15" customHeight="1">
      <c r="U1024058" s="119"/>
    </row>
    <row r="1024059" spans="21:21" ht="15" customHeight="1">
      <c r="U1024059" s="119"/>
    </row>
    <row r="1024060" spans="21:21" ht="15" customHeight="1">
      <c r="U1024060" s="119"/>
    </row>
    <row r="1024061" spans="21:21" ht="15" customHeight="1">
      <c r="U1024061" s="119"/>
    </row>
    <row r="1024062" spans="21:21" ht="15" customHeight="1">
      <c r="U1024062" s="119"/>
    </row>
    <row r="1024063" spans="21:21" ht="15" customHeight="1">
      <c r="U1024063" s="119"/>
    </row>
    <row r="1024064" spans="21:21" ht="15" customHeight="1">
      <c r="U1024064" s="119"/>
    </row>
    <row r="1024065" spans="21:21" ht="15" customHeight="1">
      <c r="U1024065" s="119"/>
    </row>
    <row r="1024066" spans="21:21" ht="15" customHeight="1">
      <c r="U1024066" s="119"/>
    </row>
    <row r="1024067" spans="21:21" ht="15" customHeight="1">
      <c r="U1024067" s="119"/>
    </row>
    <row r="1024068" spans="21:21" ht="15" customHeight="1">
      <c r="U1024068" s="119"/>
    </row>
    <row r="1024069" spans="21:21" ht="15" customHeight="1">
      <c r="U1024069" s="119"/>
    </row>
    <row r="1024070" spans="21:21" ht="15" customHeight="1">
      <c r="U1024070" s="119"/>
    </row>
    <row r="1024071" spans="21:21" ht="15" customHeight="1">
      <c r="U1024071" s="119"/>
    </row>
    <row r="1024072" spans="21:21" ht="15" customHeight="1">
      <c r="U1024072" s="119"/>
    </row>
    <row r="1024073" spans="21:21" ht="15" customHeight="1">
      <c r="U1024073" s="119"/>
    </row>
    <row r="1024074" spans="21:21" ht="15" customHeight="1">
      <c r="U1024074" s="119"/>
    </row>
    <row r="1024075" spans="21:21" ht="15" customHeight="1">
      <c r="U1024075" s="119"/>
    </row>
    <row r="1024076" spans="21:21" ht="15" customHeight="1">
      <c r="U1024076" s="119"/>
    </row>
    <row r="1024077" spans="21:21" ht="15" customHeight="1">
      <c r="U1024077" s="119"/>
    </row>
    <row r="1024078" spans="21:21" ht="15" customHeight="1">
      <c r="U1024078" s="119"/>
    </row>
    <row r="1024079" spans="21:21" ht="15" customHeight="1">
      <c r="U1024079" s="119"/>
    </row>
    <row r="1024080" spans="21:21" ht="15" customHeight="1">
      <c r="U1024080" s="119"/>
    </row>
    <row r="1024081" spans="21:21" ht="15" customHeight="1">
      <c r="U1024081" s="119"/>
    </row>
    <row r="1024082" spans="21:21" ht="15" customHeight="1">
      <c r="U1024082" s="119"/>
    </row>
    <row r="1024083" spans="21:21" ht="15" customHeight="1">
      <c r="U1024083" s="119"/>
    </row>
    <row r="1024084" spans="21:21" ht="15" customHeight="1">
      <c r="U1024084" s="119"/>
    </row>
    <row r="1024085" spans="21:21" ht="15" customHeight="1">
      <c r="U1024085" s="119"/>
    </row>
    <row r="1024086" spans="21:21" ht="15" customHeight="1">
      <c r="U1024086" s="119"/>
    </row>
    <row r="1024087" spans="21:21" ht="15" customHeight="1">
      <c r="U1024087" s="119"/>
    </row>
    <row r="1024088" spans="21:21" ht="15" customHeight="1">
      <c r="U1024088" s="119"/>
    </row>
    <row r="1024089" spans="21:21" ht="15" customHeight="1">
      <c r="U1024089" s="119"/>
    </row>
    <row r="1024090" spans="21:21" ht="15" customHeight="1">
      <c r="U1024090" s="119"/>
    </row>
    <row r="1024091" spans="21:21" ht="15" customHeight="1">
      <c r="U1024091" s="119"/>
    </row>
    <row r="1024092" spans="21:21" ht="15" customHeight="1">
      <c r="U1024092" s="119"/>
    </row>
    <row r="1024093" spans="21:21" ht="15" customHeight="1">
      <c r="U1024093" s="119"/>
    </row>
    <row r="1024094" spans="21:21" ht="15" customHeight="1">
      <c r="U1024094" s="119"/>
    </row>
    <row r="1024095" spans="21:21" ht="15" customHeight="1">
      <c r="U1024095" s="119"/>
    </row>
    <row r="1024096" spans="21:21" ht="15" customHeight="1">
      <c r="U1024096" s="119"/>
    </row>
    <row r="1024097" spans="21:21" ht="15" customHeight="1">
      <c r="U1024097" s="119"/>
    </row>
    <row r="1024098" spans="21:21" ht="15" customHeight="1">
      <c r="U1024098" s="119"/>
    </row>
    <row r="1024099" spans="21:21" ht="15" customHeight="1">
      <c r="U1024099" s="119"/>
    </row>
    <row r="1024100" spans="21:21" ht="15" customHeight="1">
      <c r="U1024100" s="119"/>
    </row>
    <row r="1024101" spans="21:21" ht="15" customHeight="1">
      <c r="U1024101" s="119"/>
    </row>
    <row r="1024102" spans="21:21" ht="15" customHeight="1">
      <c r="U1024102" s="119"/>
    </row>
    <row r="1024103" spans="21:21" ht="15" customHeight="1">
      <c r="U1024103" s="119"/>
    </row>
    <row r="1024104" spans="21:21" ht="15" customHeight="1">
      <c r="U1024104" s="119"/>
    </row>
    <row r="1024105" spans="21:21" ht="15" customHeight="1">
      <c r="U1024105" s="119"/>
    </row>
    <row r="1024106" spans="21:21" ht="15" customHeight="1">
      <c r="U1024106" s="119"/>
    </row>
    <row r="1024107" spans="21:21" ht="15" customHeight="1">
      <c r="U1024107" s="119"/>
    </row>
    <row r="1024108" spans="21:21" ht="15" customHeight="1">
      <c r="U1024108" s="119"/>
    </row>
    <row r="1024109" spans="21:21" ht="15" customHeight="1">
      <c r="U1024109" s="119"/>
    </row>
    <row r="1024110" spans="21:21" ht="15" customHeight="1">
      <c r="U1024110" s="119"/>
    </row>
    <row r="1024111" spans="21:21" ht="15" customHeight="1">
      <c r="U1024111" s="119"/>
    </row>
    <row r="1024112" spans="21:21" ht="15" customHeight="1">
      <c r="U1024112" s="119"/>
    </row>
    <row r="1024113" spans="21:21" ht="15" customHeight="1">
      <c r="U1024113" s="119"/>
    </row>
    <row r="1024114" spans="21:21" ht="15" customHeight="1">
      <c r="U1024114" s="119"/>
    </row>
    <row r="1024115" spans="21:21" ht="15" customHeight="1">
      <c r="U1024115" s="119"/>
    </row>
    <row r="1024116" spans="21:21" ht="15" customHeight="1">
      <c r="U1024116" s="119"/>
    </row>
    <row r="1024117" spans="21:21" ht="15" customHeight="1">
      <c r="U1024117" s="119"/>
    </row>
    <row r="1024118" spans="21:21" ht="15" customHeight="1">
      <c r="U1024118" s="119"/>
    </row>
    <row r="1024119" spans="21:21" ht="15" customHeight="1">
      <c r="U1024119" s="119"/>
    </row>
    <row r="1024120" spans="21:21" ht="15" customHeight="1">
      <c r="U1024120" s="119"/>
    </row>
    <row r="1024121" spans="21:21" ht="15" customHeight="1">
      <c r="U1024121" s="119"/>
    </row>
    <row r="1024122" spans="21:21" ht="15" customHeight="1">
      <c r="U1024122" s="119"/>
    </row>
    <row r="1024123" spans="21:21" ht="15" customHeight="1">
      <c r="U1024123" s="119"/>
    </row>
    <row r="1024124" spans="21:21" ht="15" customHeight="1">
      <c r="U1024124" s="119"/>
    </row>
    <row r="1024125" spans="21:21" ht="15" customHeight="1">
      <c r="U1024125" s="119"/>
    </row>
    <row r="1024126" spans="21:21" ht="15" customHeight="1">
      <c r="U1024126" s="119"/>
    </row>
    <row r="1024127" spans="21:21" ht="15" customHeight="1">
      <c r="U1024127" s="119"/>
    </row>
    <row r="1024128" spans="21:21" ht="15" customHeight="1">
      <c r="U1024128" s="119"/>
    </row>
    <row r="1024129" spans="21:21" ht="15" customHeight="1">
      <c r="U1024129" s="119"/>
    </row>
    <row r="1024130" spans="21:21" ht="15" customHeight="1">
      <c r="U1024130" s="119"/>
    </row>
    <row r="1024131" spans="21:21" ht="15" customHeight="1">
      <c r="U1024131" s="119"/>
    </row>
    <row r="1024132" spans="21:21" ht="15" customHeight="1">
      <c r="U1024132" s="119"/>
    </row>
    <row r="1024133" spans="21:21" ht="15" customHeight="1">
      <c r="U1024133" s="119"/>
    </row>
    <row r="1024134" spans="21:21" ht="15" customHeight="1">
      <c r="U1024134" s="119"/>
    </row>
    <row r="1024135" spans="21:21" ht="15" customHeight="1">
      <c r="U1024135" s="119"/>
    </row>
    <row r="1024136" spans="21:21" ht="15" customHeight="1">
      <c r="U1024136" s="119"/>
    </row>
    <row r="1024137" spans="21:21" ht="15" customHeight="1">
      <c r="U1024137" s="119"/>
    </row>
    <row r="1024138" spans="21:21" ht="15" customHeight="1">
      <c r="U1024138" s="119"/>
    </row>
    <row r="1024139" spans="21:21" ht="15" customHeight="1">
      <c r="U1024139" s="119"/>
    </row>
    <row r="1024140" spans="21:21" ht="15" customHeight="1">
      <c r="U1024140" s="119"/>
    </row>
    <row r="1024141" spans="21:21" ht="15" customHeight="1">
      <c r="U1024141" s="119"/>
    </row>
    <row r="1024142" spans="21:21" ht="15" customHeight="1">
      <c r="U1024142" s="119"/>
    </row>
    <row r="1024143" spans="21:21" ht="15" customHeight="1">
      <c r="U1024143" s="119"/>
    </row>
    <row r="1024144" spans="21:21" ht="15" customHeight="1">
      <c r="U1024144" s="119"/>
    </row>
    <row r="1024145" spans="21:21" ht="15" customHeight="1">
      <c r="U1024145" s="119"/>
    </row>
    <row r="1024146" spans="21:21" ht="15" customHeight="1">
      <c r="U1024146" s="119"/>
    </row>
    <row r="1024147" spans="21:21" ht="15" customHeight="1">
      <c r="U1024147" s="119"/>
    </row>
    <row r="1024148" spans="21:21" ht="15" customHeight="1">
      <c r="U1024148" s="119"/>
    </row>
    <row r="1024149" spans="21:21" ht="15" customHeight="1">
      <c r="U1024149" s="119"/>
    </row>
    <row r="1024150" spans="21:21" ht="15" customHeight="1">
      <c r="U1024150" s="119"/>
    </row>
    <row r="1024151" spans="21:21" ht="15" customHeight="1">
      <c r="U1024151" s="119"/>
    </row>
    <row r="1024152" spans="21:21" ht="15" customHeight="1">
      <c r="U1024152" s="119"/>
    </row>
    <row r="1024153" spans="21:21" ht="15" customHeight="1">
      <c r="U1024153" s="119"/>
    </row>
    <row r="1024154" spans="21:21" ht="15" customHeight="1">
      <c r="U1024154" s="119"/>
    </row>
    <row r="1024155" spans="21:21" ht="15" customHeight="1">
      <c r="U1024155" s="119"/>
    </row>
    <row r="1024156" spans="21:21" ht="15" customHeight="1">
      <c r="U1024156" s="119"/>
    </row>
    <row r="1024157" spans="21:21" ht="15" customHeight="1">
      <c r="U1024157" s="119"/>
    </row>
    <row r="1024158" spans="21:21" ht="15" customHeight="1">
      <c r="U1024158" s="119"/>
    </row>
    <row r="1024159" spans="21:21" ht="15" customHeight="1">
      <c r="U1024159" s="119"/>
    </row>
    <row r="1024160" spans="21:21" ht="15" customHeight="1">
      <c r="U1024160" s="119"/>
    </row>
    <row r="1024161" spans="21:21" ht="15" customHeight="1">
      <c r="U1024161" s="119"/>
    </row>
    <row r="1024162" spans="21:21" ht="15" customHeight="1">
      <c r="U1024162" s="119"/>
    </row>
    <row r="1024163" spans="21:21" ht="15" customHeight="1">
      <c r="U1024163" s="119"/>
    </row>
    <row r="1024164" spans="21:21" ht="15" customHeight="1">
      <c r="U1024164" s="119"/>
    </row>
    <row r="1024165" spans="21:21" ht="15" customHeight="1">
      <c r="U1024165" s="119"/>
    </row>
    <row r="1024166" spans="21:21" ht="15" customHeight="1">
      <c r="U1024166" s="119"/>
    </row>
    <row r="1024167" spans="21:21" ht="15" customHeight="1">
      <c r="U1024167" s="119"/>
    </row>
    <row r="1024168" spans="21:21" ht="15" customHeight="1">
      <c r="U1024168" s="119"/>
    </row>
    <row r="1024169" spans="21:21" ht="15" customHeight="1">
      <c r="U1024169" s="119"/>
    </row>
    <row r="1024170" spans="21:21" ht="15" customHeight="1">
      <c r="U1024170" s="119"/>
    </row>
    <row r="1024171" spans="21:21" ht="15" customHeight="1">
      <c r="U1024171" s="119"/>
    </row>
    <row r="1024172" spans="21:21" ht="15" customHeight="1">
      <c r="U1024172" s="119"/>
    </row>
    <row r="1024173" spans="21:21" ht="15" customHeight="1">
      <c r="U1024173" s="119"/>
    </row>
    <row r="1024174" spans="21:21" ht="15" customHeight="1">
      <c r="U1024174" s="119"/>
    </row>
    <row r="1024175" spans="21:21" ht="15" customHeight="1">
      <c r="U1024175" s="119"/>
    </row>
    <row r="1024176" spans="21:21" ht="15" customHeight="1">
      <c r="U1024176" s="119"/>
    </row>
    <row r="1024177" spans="21:21" ht="15" customHeight="1">
      <c r="U1024177" s="119"/>
    </row>
    <row r="1024178" spans="21:21" ht="15" customHeight="1">
      <c r="U1024178" s="119"/>
    </row>
    <row r="1024179" spans="21:21" ht="15" customHeight="1">
      <c r="U1024179" s="119"/>
    </row>
    <row r="1024180" spans="21:21" ht="15" customHeight="1">
      <c r="U1024180" s="119"/>
    </row>
    <row r="1024181" spans="21:21" ht="15" customHeight="1">
      <c r="U1024181" s="119"/>
    </row>
    <row r="1024182" spans="21:21" ht="15" customHeight="1">
      <c r="U1024182" s="119"/>
    </row>
    <row r="1024183" spans="21:21" ht="15" customHeight="1">
      <c r="U1024183" s="119"/>
    </row>
    <row r="1024184" spans="21:21" ht="15" customHeight="1">
      <c r="U1024184" s="119"/>
    </row>
    <row r="1024185" spans="21:21" ht="15" customHeight="1">
      <c r="U1024185" s="119"/>
    </row>
    <row r="1024186" spans="21:21" ht="15" customHeight="1">
      <c r="U1024186" s="119"/>
    </row>
    <row r="1024187" spans="21:21" ht="15" customHeight="1">
      <c r="U1024187" s="119"/>
    </row>
    <row r="1024188" spans="21:21" ht="15" customHeight="1">
      <c r="U1024188" s="119"/>
    </row>
    <row r="1024189" spans="21:21" ht="15" customHeight="1">
      <c r="U1024189" s="119"/>
    </row>
    <row r="1024190" spans="21:21" ht="15" customHeight="1">
      <c r="U1024190" s="119"/>
    </row>
    <row r="1024191" spans="21:21" ht="15" customHeight="1">
      <c r="U1024191" s="119"/>
    </row>
    <row r="1024192" spans="21:21" ht="15" customHeight="1">
      <c r="U1024192" s="119"/>
    </row>
    <row r="1024193" spans="21:21" ht="15" customHeight="1">
      <c r="U1024193" s="119"/>
    </row>
    <row r="1024194" spans="21:21" ht="15" customHeight="1">
      <c r="U1024194" s="119"/>
    </row>
    <row r="1024195" spans="21:21" ht="15" customHeight="1">
      <c r="U1024195" s="119"/>
    </row>
    <row r="1024196" spans="21:21" ht="15" customHeight="1">
      <c r="U1024196" s="119"/>
    </row>
    <row r="1024197" spans="21:21" ht="15" customHeight="1">
      <c r="U1024197" s="119"/>
    </row>
    <row r="1024198" spans="21:21" ht="15" customHeight="1">
      <c r="U1024198" s="119"/>
    </row>
    <row r="1024199" spans="21:21" ht="15" customHeight="1">
      <c r="U1024199" s="119"/>
    </row>
    <row r="1024200" spans="21:21" ht="15" customHeight="1">
      <c r="U1024200" s="119"/>
    </row>
    <row r="1024201" spans="21:21" ht="15" customHeight="1">
      <c r="U1024201" s="119"/>
    </row>
    <row r="1024202" spans="21:21" ht="15" customHeight="1">
      <c r="U1024202" s="119"/>
    </row>
    <row r="1024203" spans="21:21" ht="15" customHeight="1">
      <c r="U1024203" s="119"/>
    </row>
    <row r="1024204" spans="21:21" ht="15" customHeight="1">
      <c r="U1024204" s="119"/>
    </row>
    <row r="1024205" spans="21:21" ht="15" customHeight="1">
      <c r="U1024205" s="119"/>
    </row>
    <row r="1024206" spans="21:21" ht="15" customHeight="1">
      <c r="U1024206" s="119"/>
    </row>
    <row r="1024207" spans="21:21" ht="15" customHeight="1">
      <c r="U1024207" s="119"/>
    </row>
    <row r="1024208" spans="21:21" ht="15" customHeight="1">
      <c r="U1024208" s="119"/>
    </row>
    <row r="1024209" spans="21:21" ht="15" customHeight="1">
      <c r="U1024209" s="119"/>
    </row>
    <row r="1024210" spans="21:21" ht="15" customHeight="1">
      <c r="U1024210" s="119"/>
    </row>
    <row r="1024211" spans="21:21" ht="15" customHeight="1">
      <c r="U1024211" s="119"/>
    </row>
    <row r="1024212" spans="21:21" ht="15" customHeight="1">
      <c r="U1024212" s="119"/>
    </row>
    <row r="1024213" spans="21:21" ht="15" customHeight="1">
      <c r="U1024213" s="119"/>
    </row>
    <row r="1024214" spans="21:21" ht="15" customHeight="1">
      <c r="U1024214" s="119"/>
    </row>
    <row r="1024215" spans="21:21" ht="15" customHeight="1">
      <c r="U1024215" s="119"/>
    </row>
    <row r="1024216" spans="21:21" ht="15" customHeight="1">
      <c r="U1024216" s="119"/>
    </row>
    <row r="1024217" spans="21:21" ht="15" customHeight="1">
      <c r="U1024217" s="119"/>
    </row>
    <row r="1024218" spans="21:21" ht="15" customHeight="1">
      <c r="U1024218" s="119"/>
    </row>
    <row r="1024219" spans="21:21" ht="15" customHeight="1">
      <c r="U1024219" s="119"/>
    </row>
    <row r="1024220" spans="21:21" ht="15" customHeight="1">
      <c r="U1024220" s="119"/>
    </row>
    <row r="1024221" spans="21:21" ht="15" customHeight="1">
      <c r="U1024221" s="119"/>
    </row>
    <row r="1024222" spans="21:21" ht="15" customHeight="1">
      <c r="U1024222" s="119"/>
    </row>
    <row r="1024223" spans="21:21" ht="15" customHeight="1">
      <c r="U1024223" s="119"/>
    </row>
    <row r="1024224" spans="21:21" ht="15" customHeight="1">
      <c r="U1024224" s="119"/>
    </row>
    <row r="1024225" spans="21:21" ht="15" customHeight="1">
      <c r="U1024225" s="119"/>
    </row>
    <row r="1024226" spans="21:21" ht="15" customHeight="1">
      <c r="U1024226" s="119"/>
    </row>
    <row r="1024227" spans="21:21" ht="15" customHeight="1">
      <c r="U1024227" s="119"/>
    </row>
    <row r="1024228" spans="21:21" ht="15" customHeight="1">
      <c r="U1024228" s="119"/>
    </row>
    <row r="1024229" spans="21:21" ht="15" customHeight="1">
      <c r="U1024229" s="119"/>
    </row>
    <row r="1024230" spans="21:21" ht="15" customHeight="1">
      <c r="U1024230" s="119"/>
    </row>
    <row r="1024231" spans="21:21" ht="15" customHeight="1">
      <c r="U1024231" s="119"/>
    </row>
    <row r="1024232" spans="21:21" ht="15" customHeight="1">
      <c r="U1024232" s="119"/>
    </row>
    <row r="1024233" spans="21:21" ht="15" customHeight="1">
      <c r="U1024233" s="119"/>
    </row>
    <row r="1024234" spans="21:21" ht="15" customHeight="1">
      <c r="U1024234" s="119"/>
    </row>
    <row r="1024235" spans="21:21" ht="15" customHeight="1">
      <c r="U1024235" s="119"/>
    </row>
    <row r="1024236" spans="21:21" ht="15" customHeight="1">
      <c r="U1024236" s="119"/>
    </row>
    <row r="1024237" spans="21:21" ht="15" customHeight="1">
      <c r="U1024237" s="119"/>
    </row>
    <row r="1024238" spans="21:21" ht="15" customHeight="1">
      <c r="U1024238" s="119"/>
    </row>
    <row r="1024239" spans="21:21" ht="15" customHeight="1">
      <c r="U1024239" s="119"/>
    </row>
    <row r="1024240" spans="21:21" ht="15" customHeight="1">
      <c r="U1024240" s="119"/>
    </row>
    <row r="1024241" spans="21:21" ht="15" customHeight="1">
      <c r="U1024241" s="119"/>
    </row>
    <row r="1024242" spans="21:21" ht="15" customHeight="1">
      <c r="U1024242" s="119"/>
    </row>
    <row r="1024243" spans="21:21" ht="15" customHeight="1">
      <c r="U1024243" s="119"/>
    </row>
    <row r="1024244" spans="21:21" ht="15" customHeight="1">
      <c r="U1024244" s="119"/>
    </row>
    <row r="1024245" spans="21:21" ht="15" customHeight="1">
      <c r="U1024245" s="119"/>
    </row>
    <row r="1024246" spans="21:21" ht="15" customHeight="1">
      <c r="U1024246" s="119"/>
    </row>
    <row r="1024247" spans="21:21" ht="15" customHeight="1">
      <c r="U1024247" s="119"/>
    </row>
    <row r="1024248" spans="21:21" ht="15" customHeight="1">
      <c r="U1024248" s="119"/>
    </row>
    <row r="1024249" spans="21:21" ht="15" customHeight="1">
      <c r="U1024249" s="119"/>
    </row>
    <row r="1024250" spans="21:21" ht="15" customHeight="1">
      <c r="U1024250" s="119"/>
    </row>
    <row r="1024251" spans="21:21" ht="15" customHeight="1">
      <c r="U1024251" s="119"/>
    </row>
    <row r="1024252" spans="21:21" ht="15" customHeight="1">
      <c r="U1024252" s="119"/>
    </row>
    <row r="1024253" spans="21:21" ht="15" customHeight="1">
      <c r="U1024253" s="119"/>
    </row>
    <row r="1024254" spans="21:21" ht="15" customHeight="1">
      <c r="U1024254" s="119"/>
    </row>
    <row r="1024255" spans="21:21" ht="15" customHeight="1">
      <c r="U1024255" s="119"/>
    </row>
    <row r="1024256" spans="21:21" ht="15" customHeight="1">
      <c r="U1024256" s="119"/>
    </row>
    <row r="1024257" spans="21:21" ht="15" customHeight="1">
      <c r="U1024257" s="119"/>
    </row>
    <row r="1024258" spans="21:21" ht="15" customHeight="1">
      <c r="U1024258" s="119"/>
    </row>
    <row r="1024259" spans="21:21" ht="15" customHeight="1">
      <c r="U1024259" s="119"/>
    </row>
    <row r="1024260" spans="21:21" ht="15" customHeight="1">
      <c r="U1024260" s="119"/>
    </row>
    <row r="1024261" spans="21:21" ht="15" customHeight="1">
      <c r="U1024261" s="119"/>
    </row>
    <row r="1024262" spans="21:21" ht="15" customHeight="1">
      <c r="U1024262" s="119"/>
    </row>
    <row r="1024263" spans="21:21" ht="15" customHeight="1">
      <c r="U1024263" s="119"/>
    </row>
    <row r="1024264" spans="21:21" ht="15" customHeight="1">
      <c r="U1024264" s="119"/>
    </row>
    <row r="1024265" spans="21:21" ht="15" customHeight="1">
      <c r="U1024265" s="119"/>
    </row>
    <row r="1024266" spans="21:21" ht="15" customHeight="1">
      <c r="U1024266" s="119"/>
    </row>
    <row r="1024267" spans="21:21" ht="15" customHeight="1">
      <c r="U1024267" s="119"/>
    </row>
    <row r="1024268" spans="21:21" ht="15" customHeight="1">
      <c r="U1024268" s="119"/>
    </row>
    <row r="1024269" spans="21:21" ht="15" customHeight="1">
      <c r="U1024269" s="119"/>
    </row>
    <row r="1024270" spans="21:21" ht="15" customHeight="1">
      <c r="U1024270" s="119"/>
    </row>
    <row r="1024271" spans="21:21" ht="15" customHeight="1">
      <c r="U1024271" s="119"/>
    </row>
    <row r="1024272" spans="21:21" ht="15" customHeight="1">
      <c r="U1024272" s="119"/>
    </row>
    <row r="1024273" spans="21:21" ht="15" customHeight="1">
      <c r="U1024273" s="119"/>
    </row>
    <row r="1024274" spans="21:21" ht="15" customHeight="1">
      <c r="U1024274" s="119"/>
    </row>
    <row r="1024275" spans="21:21" ht="15" customHeight="1">
      <c r="U1024275" s="119"/>
    </row>
    <row r="1024276" spans="21:21" ht="15" customHeight="1">
      <c r="U1024276" s="119"/>
    </row>
    <row r="1024277" spans="21:21" ht="15" customHeight="1">
      <c r="U1024277" s="119"/>
    </row>
    <row r="1024278" spans="21:21" ht="15" customHeight="1">
      <c r="U1024278" s="119"/>
    </row>
    <row r="1024279" spans="21:21" ht="15" customHeight="1">
      <c r="U1024279" s="119"/>
    </row>
    <row r="1024280" spans="21:21" ht="15" customHeight="1">
      <c r="U1024280" s="119"/>
    </row>
    <row r="1024281" spans="21:21" ht="15" customHeight="1">
      <c r="U1024281" s="119"/>
    </row>
    <row r="1024282" spans="21:21" ht="15" customHeight="1">
      <c r="U1024282" s="119"/>
    </row>
    <row r="1024283" spans="21:21" ht="15" customHeight="1">
      <c r="U1024283" s="119"/>
    </row>
    <row r="1024284" spans="21:21" ht="15" customHeight="1">
      <c r="U1024284" s="119"/>
    </row>
    <row r="1024285" spans="21:21" ht="15" customHeight="1">
      <c r="U1024285" s="119"/>
    </row>
    <row r="1024286" spans="21:21" ht="15" customHeight="1">
      <c r="U1024286" s="119"/>
    </row>
    <row r="1024287" spans="21:21" ht="15" customHeight="1">
      <c r="U1024287" s="119"/>
    </row>
    <row r="1024288" spans="21:21" ht="15" customHeight="1">
      <c r="U1024288" s="119"/>
    </row>
    <row r="1024289" spans="21:21" ht="15" customHeight="1">
      <c r="U1024289" s="119"/>
    </row>
    <row r="1024290" spans="21:21" ht="15" customHeight="1">
      <c r="U1024290" s="119"/>
    </row>
    <row r="1024291" spans="21:21" ht="15" customHeight="1">
      <c r="U1024291" s="119"/>
    </row>
    <row r="1024292" spans="21:21" ht="15" customHeight="1">
      <c r="U1024292" s="119"/>
    </row>
    <row r="1024293" spans="21:21" ht="15" customHeight="1">
      <c r="U1024293" s="119"/>
    </row>
    <row r="1024294" spans="21:21" ht="15" customHeight="1">
      <c r="U1024294" s="119"/>
    </row>
    <row r="1024295" spans="21:21" ht="15" customHeight="1">
      <c r="U1024295" s="119"/>
    </row>
    <row r="1024296" spans="21:21" ht="15" customHeight="1">
      <c r="U1024296" s="119"/>
    </row>
    <row r="1024297" spans="21:21" ht="15" customHeight="1">
      <c r="U1024297" s="119"/>
    </row>
    <row r="1024298" spans="21:21" ht="15" customHeight="1">
      <c r="U1024298" s="119"/>
    </row>
    <row r="1024299" spans="21:21" ht="15" customHeight="1">
      <c r="U1024299" s="119"/>
    </row>
    <row r="1024300" spans="21:21" ht="15" customHeight="1">
      <c r="U1024300" s="119"/>
    </row>
    <row r="1024301" spans="21:21" ht="15" customHeight="1">
      <c r="U1024301" s="119"/>
    </row>
    <row r="1024302" spans="21:21" ht="15" customHeight="1">
      <c r="U1024302" s="119"/>
    </row>
    <row r="1024303" spans="21:21" ht="15" customHeight="1">
      <c r="U1024303" s="119"/>
    </row>
    <row r="1024304" spans="21:21" ht="15" customHeight="1">
      <c r="U1024304" s="119"/>
    </row>
    <row r="1024305" spans="21:21" ht="15" customHeight="1">
      <c r="U1024305" s="119"/>
    </row>
    <row r="1024306" spans="21:21" ht="15" customHeight="1">
      <c r="U1024306" s="119"/>
    </row>
    <row r="1024307" spans="21:21" ht="15" customHeight="1">
      <c r="U1024307" s="119"/>
    </row>
    <row r="1024308" spans="21:21" ht="15" customHeight="1">
      <c r="U1024308" s="119"/>
    </row>
    <row r="1024309" spans="21:21" ht="15" customHeight="1">
      <c r="U1024309" s="119"/>
    </row>
    <row r="1024310" spans="21:21" ht="15" customHeight="1">
      <c r="U1024310" s="119"/>
    </row>
    <row r="1024311" spans="21:21" ht="15" customHeight="1">
      <c r="U1024311" s="119"/>
    </row>
    <row r="1024312" spans="21:21" ht="15" customHeight="1">
      <c r="U1024312" s="119"/>
    </row>
    <row r="1024313" spans="21:21" ht="15" customHeight="1">
      <c r="U1024313" s="119"/>
    </row>
    <row r="1024314" spans="21:21" ht="15" customHeight="1">
      <c r="U1024314" s="119"/>
    </row>
    <row r="1024315" spans="21:21" ht="15" customHeight="1">
      <c r="U1024315" s="119"/>
    </row>
    <row r="1024316" spans="21:21" ht="15" customHeight="1">
      <c r="U1024316" s="119"/>
    </row>
    <row r="1024317" spans="21:21" ht="15" customHeight="1">
      <c r="U1024317" s="119"/>
    </row>
    <row r="1024318" spans="21:21" ht="15" customHeight="1">
      <c r="U1024318" s="119"/>
    </row>
    <row r="1024319" spans="21:21" ht="15" customHeight="1">
      <c r="U1024319" s="119"/>
    </row>
    <row r="1024320" spans="21:21" ht="15" customHeight="1">
      <c r="U1024320" s="119"/>
    </row>
    <row r="1024321" spans="21:21" ht="15" customHeight="1">
      <c r="U1024321" s="119"/>
    </row>
    <row r="1024322" spans="21:21" ht="15" customHeight="1">
      <c r="U1024322" s="119"/>
    </row>
    <row r="1024323" spans="21:21" ht="15" customHeight="1">
      <c r="U1024323" s="119"/>
    </row>
    <row r="1024324" spans="21:21" ht="15" customHeight="1">
      <c r="U1024324" s="119"/>
    </row>
    <row r="1024325" spans="21:21" ht="15" customHeight="1">
      <c r="U1024325" s="119"/>
    </row>
    <row r="1024326" spans="21:21" ht="15" customHeight="1">
      <c r="U1024326" s="119"/>
    </row>
    <row r="1024327" spans="21:21" ht="15" customHeight="1">
      <c r="U1024327" s="119"/>
    </row>
    <row r="1024328" spans="21:21" ht="15" customHeight="1">
      <c r="U1024328" s="119"/>
    </row>
    <row r="1024329" spans="21:21" ht="15" customHeight="1">
      <c r="U1024329" s="119"/>
    </row>
    <row r="1024330" spans="21:21" ht="15" customHeight="1">
      <c r="U1024330" s="119"/>
    </row>
    <row r="1024331" spans="21:21" ht="15" customHeight="1">
      <c r="U1024331" s="119"/>
    </row>
    <row r="1024332" spans="21:21" ht="15" customHeight="1">
      <c r="U1024332" s="119"/>
    </row>
    <row r="1024333" spans="21:21" ht="15" customHeight="1">
      <c r="U1024333" s="119"/>
    </row>
    <row r="1024334" spans="21:21" ht="15" customHeight="1">
      <c r="U1024334" s="119"/>
    </row>
    <row r="1024335" spans="21:21" ht="15" customHeight="1">
      <c r="U1024335" s="119"/>
    </row>
    <row r="1024336" spans="21:21" ht="15" customHeight="1">
      <c r="U1024336" s="119"/>
    </row>
    <row r="1024337" spans="21:21" ht="15" customHeight="1">
      <c r="U1024337" s="119"/>
    </row>
    <row r="1024338" spans="21:21" ht="15" customHeight="1">
      <c r="U1024338" s="119"/>
    </row>
    <row r="1024339" spans="21:21" ht="15" customHeight="1">
      <c r="U1024339" s="119"/>
    </row>
    <row r="1024340" spans="21:21" ht="15" customHeight="1">
      <c r="U1024340" s="119"/>
    </row>
    <row r="1024341" spans="21:21" ht="15" customHeight="1">
      <c r="U1024341" s="119"/>
    </row>
    <row r="1024342" spans="21:21" ht="15" customHeight="1">
      <c r="U1024342" s="119"/>
    </row>
    <row r="1024343" spans="21:21" ht="15" customHeight="1">
      <c r="U1024343" s="119"/>
    </row>
    <row r="1024344" spans="21:21" ht="15" customHeight="1">
      <c r="U1024344" s="119"/>
    </row>
    <row r="1024345" spans="21:21" ht="15" customHeight="1">
      <c r="U1024345" s="119"/>
    </row>
    <row r="1024346" spans="21:21" ht="15" customHeight="1">
      <c r="U1024346" s="119"/>
    </row>
    <row r="1024347" spans="21:21" ht="15" customHeight="1">
      <c r="U1024347" s="119"/>
    </row>
    <row r="1024348" spans="21:21" ht="15" customHeight="1">
      <c r="U1024348" s="119"/>
    </row>
    <row r="1024349" spans="21:21" ht="15" customHeight="1">
      <c r="U1024349" s="119"/>
    </row>
    <row r="1024350" spans="21:21" ht="15" customHeight="1">
      <c r="U1024350" s="119"/>
    </row>
    <row r="1024351" spans="21:21" ht="15" customHeight="1">
      <c r="U1024351" s="119"/>
    </row>
    <row r="1024352" spans="21:21" ht="15" customHeight="1">
      <c r="U1024352" s="119"/>
    </row>
    <row r="1024353" spans="21:21" ht="15" customHeight="1">
      <c r="U1024353" s="119"/>
    </row>
    <row r="1024354" spans="21:21" ht="15" customHeight="1">
      <c r="U1024354" s="119"/>
    </row>
    <row r="1024355" spans="21:21" ht="15" customHeight="1">
      <c r="U1024355" s="119"/>
    </row>
    <row r="1024356" spans="21:21" ht="15" customHeight="1">
      <c r="U1024356" s="119"/>
    </row>
    <row r="1024357" spans="21:21" ht="15" customHeight="1">
      <c r="U1024357" s="119"/>
    </row>
    <row r="1024358" spans="21:21" ht="15" customHeight="1">
      <c r="U1024358" s="119"/>
    </row>
    <row r="1024359" spans="21:21" ht="15" customHeight="1">
      <c r="U1024359" s="119"/>
    </row>
    <row r="1024360" spans="21:21" ht="15" customHeight="1">
      <c r="U1024360" s="119"/>
    </row>
    <row r="1024361" spans="21:21" ht="15" customHeight="1">
      <c r="U1024361" s="119"/>
    </row>
    <row r="1024362" spans="21:21" ht="15" customHeight="1">
      <c r="U1024362" s="119"/>
    </row>
    <row r="1024363" spans="21:21" ht="15" customHeight="1">
      <c r="U1024363" s="119"/>
    </row>
    <row r="1024364" spans="21:21" ht="15" customHeight="1">
      <c r="U1024364" s="119"/>
    </row>
    <row r="1024365" spans="21:21" ht="15" customHeight="1">
      <c r="U1024365" s="119"/>
    </row>
    <row r="1024366" spans="21:21" ht="15" customHeight="1">
      <c r="U1024366" s="119"/>
    </row>
    <row r="1024367" spans="21:21" ht="15" customHeight="1">
      <c r="U1024367" s="119"/>
    </row>
    <row r="1024368" spans="21:21" ht="15" customHeight="1">
      <c r="U1024368" s="119"/>
    </row>
    <row r="1024369" spans="21:21" ht="15" customHeight="1">
      <c r="U1024369" s="119"/>
    </row>
    <row r="1024370" spans="21:21" ht="15" customHeight="1">
      <c r="U1024370" s="119"/>
    </row>
    <row r="1024371" spans="21:21" ht="15" customHeight="1">
      <c r="U1024371" s="119"/>
    </row>
    <row r="1024372" spans="21:21" ht="15" customHeight="1">
      <c r="U1024372" s="119"/>
    </row>
    <row r="1024373" spans="21:21" ht="15" customHeight="1">
      <c r="U1024373" s="119"/>
    </row>
    <row r="1024374" spans="21:21" ht="15" customHeight="1">
      <c r="U1024374" s="119"/>
    </row>
    <row r="1024375" spans="21:21" ht="15" customHeight="1">
      <c r="U1024375" s="119"/>
    </row>
    <row r="1024376" spans="21:21" ht="15" customHeight="1">
      <c r="U1024376" s="119"/>
    </row>
    <row r="1024377" spans="21:21" ht="15" customHeight="1">
      <c r="U1024377" s="119"/>
    </row>
    <row r="1024378" spans="21:21" ht="15" customHeight="1">
      <c r="U1024378" s="119"/>
    </row>
    <row r="1024379" spans="21:21" ht="15" customHeight="1">
      <c r="U1024379" s="119"/>
    </row>
    <row r="1024380" spans="21:21" ht="15" customHeight="1">
      <c r="U1024380" s="119"/>
    </row>
    <row r="1024381" spans="21:21" ht="15" customHeight="1">
      <c r="U1024381" s="119"/>
    </row>
    <row r="1024382" spans="21:21" ht="15" customHeight="1">
      <c r="U1024382" s="119"/>
    </row>
    <row r="1024383" spans="21:21" ht="15" customHeight="1">
      <c r="U1024383" s="119"/>
    </row>
    <row r="1024384" spans="21:21" ht="15" customHeight="1">
      <c r="U1024384" s="119"/>
    </row>
    <row r="1024385" spans="21:21" ht="15" customHeight="1">
      <c r="U1024385" s="119"/>
    </row>
    <row r="1024386" spans="21:21" ht="15" customHeight="1">
      <c r="U1024386" s="119"/>
    </row>
    <row r="1024387" spans="21:21" ht="15" customHeight="1">
      <c r="U1024387" s="119"/>
    </row>
    <row r="1024388" spans="21:21" ht="15" customHeight="1">
      <c r="U1024388" s="119"/>
    </row>
    <row r="1024389" spans="21:21" ht="15" customHeight="1">
      <c r="U1024389" s="119"/>
    </row>
    <row r="1024390" spans="21:21" ht="15" customHeight="1">
      <c r="U1024390" s="119"/>
    </row>
    <row r="1024391" spans="21:21" ht="15" customHeight="1">
      <c r="U1024391" s="119"/>
    </row>
    <row r="1024392" spans="21:21" ht="15" customHeight="1">
      <c r="U1024392" s="119"/>
    </row>
    <row r="1024393" spans="21:21" ht="15" customHeight="1">
      <c r="U1024393" s="119"/>
    </row>
    <row r="1024394" spans="21:21" ht="15" customHeight="1">
      <c r="U1024394" s="119"/>
    </row>
    <row r="1024395" spans="21:21" ht="15" customHeight="1">
      <c r="U1024395" s="119"/>
    </row>
    <row r="1024396" spans="21:21" ht="15" customHeight="1">
      <c r="U1024396" s="119"/>
    </row>
    <row r="1024397" spans="21:21" ht="15" customHeight="1">
      <c r="U1024397" s="119"/>
    </row>
    <row r="1024398" spans="21:21" ht="15" customHeight="1">
      <c r="U1024398" s="119"/>
    </row>
    <row r="1024399" spans="21:21" ht="15" customHeight="1">
      <c r="U1024399" s="119"/>
    </row>
    <row r="1024400" spans="21:21" ht="15" customHeight="1">
      <c r="U1024400" s="119"/>
    </row>
    <row r="1024401" spans="21:21" ht="15" customHeight="1">
      <c r="U1024401" s="119"/>
    </row>
    <row r="1024402" spans="21:21" ht="15" customHeight="1">
      <c r="U1024402" s="119"/>
    </row>
    <row r="1024403" spans="21:21" ht="15" customHeight="1">
      <c r="U1024403" s="119"/>
    </row>
    <row r="1024404" spans="21:21" ht="15" customHeight="1">
      <c r="U1024404" s="119"/>
    </row>
    <row r="1024405" spans="21:21" ht="15" customHeight="1">
      <c r="U1024405" s="119"/>
    </row>
    <row r="1024406" spans="21:21" ht="15" customHeight="1">
      <c r="U1024406" s="119"/>
    </row>
    <row r="1024407" spans="21:21" ht="15" customHeight="1">
      <c r="U1024407" s="119"/>
    </row>
    <row r="1024408" spans="21:21" ht="15" customHeight="1">
      <c r="U1024408" s="119"/>
    </row>
    <row r="1024409" spans="21:21" ht="15" customHeight="1">
      <c r="U1024409" s="119"/>
    </row>
    <row r="1024410" spans="21:21" ht="15" customHeight="1">
      <c r="U1024410" s="119"/>
    </row>
    <row r="1024411" spans="21:21" ht="15" customHeight="1">
      <c r="U1024411" s="119"/>
    </row>
    <row r="1024412" spans="21:21" ht="15" customHeight="1">
      <c r="U1024412" s="119"/>
    </row>
    <row r="1024413" spans="21:21" ht="15" customHeight="1">
      <c r="U1024413" s="119"/>
    </row>
    <row r="1024414" spans="21:21" ht="15" customHeight="1">
      <c r="U1024414" s="119"/>
    </row>
    <row r="1024415" spans="21:21" ht="15" customHeight="1">
      <c r="U1024415" s="119"/>
    </row>
    <row r="1024416" spans="21:21" ht="15" customHeight="1">
      <c r="U1024416" s="119"/>
    </row>
    <row r="1024417" spans="21:21" ht="15" customHeight="1">
      <c r="U1024417" s="119"/>
    </row>
    <row r="1024418" spans="21:21" ht="15" customHeight="1">
      <c r="U1024418" s="119"/>
    </row>
    <row r="1024419" spans="21:21" ht="15" customHeight="1">
      <c r="U1024419" s="119"/>
    </row>
    <row r="1024420" spans="21:21" ht="15" customHeight="1">
      <c r="U1024420" s="119"/>
    </row>
    <row r="1024421" spans="21:21" ht="15" customHeight="1">
      <c r="U1024421" s="119"/>
    </row>
    <row r="1024422" spans="21:21" ht="15" customHeight="1">
      <c r="U1024422" s="119"/>
    </row>
    <row r="1024423" spans="21:21" ht="15" customHeight="1">
      <c r="U1024423" s="119"/>
    </row>
    <row r="1024424" spans="21:21" ht="15" customHeight="1">
      <c r="U1024424" s="119"/>
    </row>
    <row r="1024425" spans="21:21" ht="15" customHeight="1">
      <c r="U1024425" s="119"/>
    </row>
    <row r="1024426" spans="21:21" ht="15" customHeight="1">
      <c r="U1024426" s="119"/>
    </row>
    <row r="1024427" spans="21:21" ht="15" customHeight="1">
      <c r="U1024427" s="119"/>
    </row>
    <row r="1024428" spans="21:21" ht="15" customHeight="1">
      <c r="U1024428" s="119"/>
    </row>
    <row r="1024429" spans="21:21" ht="15" customHeight="1">
      <c r="U1024429" s="119"/>
    </row>
    <row r="1024430" spans="21:21" ht="15" customHeight="1">
      <c r="U1024430" s="119"/>
    </row>
    <row r="1024431" spans="21:21" ht="15" customHeight="1">
      <c r="U1024431" s="119"/>
    </row>
    <row r="1024432" spans="21:21" ht="15" customHeight="1">
      <c r="U1024432" s="119"/>
    </row>
    <row r="1024433" spans="21:21" ht="15" customHeight="1">
      <c r="U1024433" s="119"/>
    </row>
    <row r="1024434" spans="21:21" ht="15" customHeight="1">
      <c r="U1024434" s="119"/>
    </row>
    <row r="1024435" spans="21:21" ht="15" customHeight="1">
      <c r="U1024435" s="119"/>
    </row>
    <row r="1024436" spans="21:21" ht="15" customHeight="1">
      <c r="U1024436" s="119"/>
    </row>
    <row r="1024437" spans="21:21" ht="15" customHeight="1">
      <c r="U1024437" s="119"/>
    </row>
    <row r="1024438" spans="21:21" ht="15" customHeight="1">
      <c r="U1024438" s="119"/>
    </row>
    <row r="1024439" spans="21:21" ht="15" customHeight="1">
      <c r="U1024439" s="119"/>
    </row>
    <row r="1024440" spans="21:21" ht="15" customHeight="1">
      <c r="U1024440" s="119"/>
    </row>
    <row r="1024441" spans="21:21" ht="15" customHeight="1">
      <c r="U1024441" s="119"/>
    </row>
    <row r="1024442" spans="21:21" ht="15" customHeight="1">
      <c r="U1024442" s="119"/>
    </row>
    <row r="1024443" spans="21:21" ht="15" customHeight="1">
      <c r="U1024443" s="119"/>
    </row>
    <row r="1024444" spans="21:21" ht="15" customHeight="1">
      <c r="U1024444" s="119"/>
    </row>
    <row r="1024445" spans="21:21" ht="15" customHeight="1">
      <c r="U1024445" s="119"/>
    </row>
    <row r="1024446" spans="21:21" ht="15" customHeight="1">
      <c r="U1024446" s="119"/>
    </row>
    <row r="1024447" spans="21:21" ht="15" customHeight="1">
      <c r="U1024447" s="119"/>
    </row>
    <row r="1024448" spans="21:21" ht="15" customHeight="1">
      <c r="U1024448" s="119"/>
    </row>
    <row r="1024449" spans="21:21" ht="15" customHeight="1">
      <c r="U1024449" s="119"/>
    </row>
    <row r="1024450" spans="21:21" ht="15" customHeight="1">
      <c r="U1024450" s="119"/>
    </row>
    <row r="1024451" spans="21:21" ht="15" customHeight="1">
      <c r="U1024451" s="119"/>
    </row>
    <row r="1024452" spans="21:21" ht="15" customHeight="1">
      <c r="U1024452" s="119"/>
    </row>
    <row r="1024453" spans="21:21" ht="15" customHeight="1">
      <c r="U1024453" s="119"/>
    </row>
    <row r="1024454" spans="21:21" ht="15" customHeight="1">
      <c r="U1024454" s="119"/>
    </row>
    <row r="1024455" spans="21:21" ht="15" customHeight="1">
      <c r="U1024455" s="119"/>
    </row>
    <row r="1024456" spans="21:21" ht="15" customHeight="1">
      <c r="U1024456" s="119"/>
    </row>
    <row r="1024457" spans="21:21" ht="15" customHeight="1">
      <c r="U1024457" s="119"/>
    </row>
    <row r="1024458" spans="21:21" ht="15" customHeight="1">
      <c r="U1024458" s="119"/>
    </row>
    <row r="1024459" spans="21:21" ht="15" customHeight="1">
      <c r="U1024459" s="119"/>
    </row>
    <row r="1024460" spans="21:21" ht="15" customHeight="1">
      <c r="U1024460" s="119"/>
    </row>
    <row r="1024461" spans="21:21" ht="15" customHeight="1">
      <c r="U1024461" s="119"/>
    </row>
    <row r="1024462" spans="21:21" ht="15" customHeight="1">
      <c r="U1024462" s="119"/>
    </row>
    <row r="1024463" spans="21:21" ht="15" customHeight="1">
      <c r="U1024463" s="119"/>
    </row>
    <row r="1024464" spans="21:21" ht="15" customHeight="1">
      <c r="U1024464" s="119"/>
    </row>
    <row r="1024465" spans="21:21" ht="15" customHeight="1">
      <c r="U1024465" s="119"/>
    </row>
    <row r="1024466" spans="21:21" ht="15" customHeight="1">
      <c r="U1024466" s="119"/>
    </row>
    <row r="1024467" spans="21:21" ht="15" customHeight="1">
      <c r="U1024467" s="119"/>
    </row>
    <row r="1024468" spans="21:21" ht="15" customHeight="1">
      <c r="U1024468" s="119"/>
    </row>
    <row r="1024469" spans="21:21" ht="15" customHeight="1">
      <c r="U1024469" s="119"/>
    </row>
    <row r="1024470" spans="21:21" ht="15" customHeight="1">
      <c r="U1024470" s="119"/>
    </row>
    <row r="1024471" spans="21:21" ht="15" customHeight="1">
      <c r="U1024471" s="119"/>
    </row>
    <row r="1024472" spans="21:21" ht="15" customHeight="1">
      <c r="U1024472" s="119"/>
    </row>
    <row r="1024473" spans="21:21" ht="15" customHeight="1">
      <c r="U1024473" s="119"/>
    </row>
    <row r="1024474" spans="21:21" ht="15" customHeight="1">
      <c r="U1024474" s="119"/>
    </row>
    <row r="1024475" spans="21:21" ht="15" customHeight="1">
      <c r="U1024475" s="119"/>
    </row>
    <row r="1024476" spans="21:21" ht="15" customHeight="1">
      <c r="U1024476" s="119"/>
    </row>
    <row r="1024477" spans="21:21" ht="15" customHeight="1">
      <c r="U1024477" s="119"/>
    </row>
    <row r="1024478" spans="21:21" ht="15" customHeight="1">
      <c r="U1024478" s="119"/>
    </row>
    <row r="1024479" spans="21:21" ht="15" customHeight="1">
      <c r="U1024479" s="119"/>
    </row>
    <row r="1024480" spans="21:21" ht="15" customHeight="1">
      <c r="U1024480" s="119"/>
    </row>
    <row r="1024481" spans="21:21" ht="15" customHeight="1">
      <c r="U1024481" s="119"/>
    </row>
    <row r="1024482" spans="21:21" ht="15" customHeight="1">
      <c r="U1024482" s="119"/>
    </row>
    <row r="1024483" spans="21:21" ht="15" customHeight="1">
      <c r="U1024483" s="119"/>
    </row>
    <row r="1024484" spans="21:21" ht="15" customHeight="1">
      <c r="U1024484" s="119"/>
    </row>
    <row r="1024485" spans="21:21" ht="15" customHeight="1">
      <c r="U1024485" s="119"/>
    </row>
    <row r="1024486" spans="21:21" ht="15" customHeight="1">
      <c r="U1024486" s="119"/>
    </row>
    <row r="1024487" spans="21:21" ht="15" customHeight="1">
      <c r="U1024487" s="119"/>
    </row>
    <row r="1024488" spans="21:21" ht="15" customHeight="1">
      <c r="U1024488" s="119"/>
    </row>
    <row r="1024489" spans="21:21" ht="15" customHeight="1">
      <c r="U1024489" s="119"/>
    </row>
    <row r="1024490" spans="21:21" ht="15" customHeight="1">
      <c r="U1024490" s="119"/>
    </row>
    <row r="1024491" spans="21:21" ht="15" customHeight="1">
      <c r="U1024491" s="119"/>
    </row>
    <row r="1024492" spans="21:21" ht="15" customHeight="1">
      <c r="U1024492" s="119"/>
    </row>
    <row r="1024493" spans="21:21" ht="15" customHeight="1">
      <c r="U1024493" s="119"/>
    </row>
    <row r="1024494" spans="21:21" ht="15" customHeight="1">
      <c r="U1024494" s="119"/>
    </row>
    <row r="1024495" spans="21:21" ht="15" customHeight="1">
      <c r="U1024495" s="119"/>
    </row>
    <row r="1024496" spans="21:21" ht="15" customHeight="1">
      <c r="U1024496" s="119"/>
    </row>
    <row r="1024497" spans="21:21" ht="15" customHeight="1">
      <c r="U1024497" s="119"/>
    </row>
    <row r="1024498" spans="21:21" ht="15" customHeight="1">
      <c r="U1024498" s="119"/>
    </row>
    <row r="1024499" spans="21:21" ht="15" customHeight="1">
      <c r="U1024499" s="119"/>
    </row>
    <row r="1024500" spans="21:21" ht="15" customHeight="1">
      <c r="U1024500" s="119"/>
    </row>
    <row r="1024501" spans="21:21" ht="15" customHeight="1">
      <c r="U1024501" s="119"/>
    </row>
    <row r="1024502" spans="21:21" ht="15" customHeight="1">
      <c r="U1024502" s="119"/>
    </row>
    <row r="1024503" spans="21:21" ht="15" customHeight="1">
      <c r="U1024503" s="119"/>
    </row>
    <row r="1024504" spans="21:21" ht="15" customHeight="1">
      <c r="U1024504" s="119"/>
    </row>
    <row r="1024505" spans="21:21" ht="15" customHeight="1">
      <c r="U1024505" s="119"/>
    </row>
    <row r="1024506" spans="21:21" ht="15" customHeight="1">
      <c r="U1024506" s="119"/>
    </row>
    <row r="1024507" spans="21:21" ht="15" customHeight="1">
      <c r="U1024507" s="119"/>
    </row>
    <row r="1024508" spans="21:21" ht="15" customHeight="1">
      <c r="U1024508" s="119"/>
    </row>
    <row r="1024509" spans="21:21" ht="15" customHeight="1">
      <c r="U1024509" s="119"/>
    </row>
    <row r="1024510" spans="21:21" ht="15" customHeight="1">
      <c r="U1024510" s="119"/>
    </row>
    <row r="1024511" spans="21:21" ht="15" customHeight="1">
      <c r="U1024511" s="119"/>
    </row>
    <row r="1024512" spans="21:21" ht="15" customHeight="1">
      <c r="U1024512" s="119"/>
    </row>
    <row r="1024513" spans="21:21" ht="15" customHeight="1">
      <c r="U1024513" s="119"/>
    </row>
    <row r="1024514" spans="21:21" ht="15" customHeight="1">
      <c r="U1024514" s="119"/>
    </row>
    <row r="1024515" spans="21:21" ht="15" customHeight="1">
      <c r="U1024515" s="119"/>
    </row>
    <row r="1024516" spans="21:21" ht="15" customHeight="1">
      <c r="U1024516" s="119"/>
    </row>
    <row r="1024517" spans="21:21" ht="15" customHeight="1">
      <c r="U1024517" s="119"/>
    </row>
    <row r="1024518" spans="21:21" ht="15" customHeight="1">
      <c r="U1024518" s="119"/>
    </row>
    <row r="1024519" spans="21:21" ht="15" customHeight="1">
      <c r="U1024519" s="119"/>
    </row>
    <row r="1024520" spans="21:21" ht="15" customHeight="1">
      <c r="U1024520" s="119"/>
    </row>
    <row r="1024521" spans="21:21" ht="15" customHeight="1">
      <c r="U1024521" s="119"/>
    </row>
    <row r="1024522" spans="21:21" ht="15" customHeight="1">
      <c r="U1024522" s="119"/>
    </row>
    <row r="1024523" spans="21:21" ht="15" customHeight="1">
      <c r="U1024523" s="119"/>
    </row>
    <row r="1024524" spans="21:21" ht="15" customHeight="1">
      <c r="U1024524" s="119"/>
    </row>
    <row r="1024525" spans="21:21" ht="15" customHeight="1">
      <c r="U1024525" s="119"/>
    </row>
    <row r="1024526" spans="21:21" ht="15" customHeight="1">
      <c r="U1024526" s="119"/>
    </row>
    <row r="1024527" spans="21:21" ht="15" customHeight="1">
      <c r="U1024527" s="119"/>
    </row>
    <row r="1024528" spans="21:21" ht="15" customHeight="1">
      <c r="U1024528" s="119"/>
    </row>
    <row r="1024529" spans="21:21" ht="15" customHeight="1">
      <c r="U1024529" s="119"/>
    </row>
    <row r="1024530" spans="21:21" ht="15" customHeight="1">
      <c r="U1024530" s="119"/>
    </row>
    <row r="1024531" spans="21:21" ht="15" customHeight="1">
      <c r="U1024531" s="119"/>
    </row>
    <row r="1024532" spans="21:21" ht="15" customHeight="1">
      <c r="U1024532" s="119"/>
    </row>
    <row r="1024533" spans="21:21" ht="15" customHeight="1">
      <c r="U1024533" s="119"/>
    </row>
    <row r="1024534" spans="21:21" ht="15" customHeight="1">
      <c r="U1024534" s="119"/>
    </row>
    <row r="1024535" spans="21:21" ht="15" customHeight="1">
      <c r="U1024535" s="119"/>
    </row>
    <row r="1024536" spans="21:21" ht="15" customHeight="1">
      <c r="U1024536" s="119"/>
    </row>
    <row r="1024537" spans="21:21" ht="15" customHeight="1">
      <c r="U1024537" s="119"/>
    </row>
    <row r="1024538" spans="21:21" ht="15" customHeight="1">
      <c r="U1024538" s="119"/>
    </row>
    <row r="1024539" spans="21:21" ht="15" customHeight="1">
      <c r="U1024539" s="119"/>
    </row>
    <row r="1024540" spans="21:21" ht="15" customHeight="1">
      <c r="U1024540" s="119"/>
    </row>
    <row r="1024541" spans="21:21" ht="15" customHeight="1">
      <c r="U1024541" s="119"/>
    </row>
    <row r="1024542" spans="21:21" ht="15" customHeight="1">
      <c r="U1024542" s="119"/>
    </row>
    <row r="1024543" spans="21:21" ht="15" customHeight="1">
      <c r="U1024543" s="119"/>
    </row>
    <row r="1024544" spans="21:21" ht="15" customHeight="1">
      <c r="U1024544" s="119"/>
    </row>
    <row r="1024545" spans="21:21" ht="15" customHeight="1">
      <c r="U1024545" s="119"/>
    </row>
    <row r="1024546" spans="21:21" ht="15" customHeight="1">
      <c r="U1024546" s="119"/>
    </row>
    <row r="1024547" spans="21:21" ht="15" customHeight="1">
      <c r="U1024547" s="119"/>
    </row>
    <row r="1024548" spans="21:21" ht="15" customHeight="1">
      <c r="U1024548" s="119"/>
    </row>
    <row r="1024549" spans="21:21" ht="15" customHeight="1">
      <c r="U1024549" s="119"/>
    </row>
    <row r="1024550" spans="21:21" ht="15" customHeight="1">
      <c r="U1024550" s="119"/>
    </row>
    <row r="1024551" spans="21:21" ht="15" customHeight="1">
      <c r="U1024551" s="119"/>
    </row>
    <row r="1024552" spans="21:21" ht="15" customHeight="1">
      <c r="U1024552" s="119"/>
    </row>
    <row r="1024553" spans="21:21" ht="15" customHeight="1">
      <c r="U1024553" s="119"/>
    </row>
    <row r="1024554" spans="21:21" ht="15" customHeight="1">
      <c r="U1024554" s="119"/>
    </row>
    <row r="1024555" spans="21:21" ht="15" customHeight="1">
      <c r="U1024555" s="119"/>
    </row>
    <row r="1024556" spans="21:21" ht="15" customHeight="1">
      <c r="U1024556" s="119"/>
    </row>
    <row r="1024557" spans="21:21" ht="15" customHeight="1">
      <c r="U1024557" s="119"/>
    </row>
    <row r="1024558" spans="21:21" ht="15" customHeight="1">
      <c r="U1024558" s="119"/>
    </row>
    <row r="1024559" spans="21:21" ht="15" customHeight="1">
      <c r="U1024559" s="119"/>
    </row>
    <row r="1024560" spans="21:21" ht="15" customHeight="1">
      <c r="U1024560" s="119"/>
    </row>
    <row r="1024561" spans="21:21" ht="15" customHeight="1">
      <c r="U1024561" s="119"/>
    </row>
    <row r="1024562" spans="21:21" ht="15" customHeight="1">
      <c r="U1024562" s="119"/>
    </row>
    <row r="1024563" spans="21:21" ht="15" customHeight="1">
      <c r="U1024563" s="119"/>
    </row>
    <row r="1024564" spans="21:21" ht="15" customHeight="1">
      <c r="U1024564" s="119"/>
    </row>
    <row r="1024565" spans="21:21" ht="15" customHeight="1">
      <c r="U1024565" s="119"/>
    </row>
    <row r="1024566" spans="21:21" ht="15" customHeight="1">
      <c r="U1024566" s="119"/>
    </row>
    <row r="1024567" spans="21:21" ht="15" customHeight="1">
      <c r="U1024567" s="119"/>
    </row>
    <row r="1024568" spans="21:21" ht="15" customHeight="1">
      <c r="U1024568" s="119"/>
    </row>
    <row r="1024569" spans="21:21" ht="15" customHeight="1">
      <c r="U1024569" s="119"/>
    </row>
    <row r="1024570" spans="21:21" ht="15" customHeight="1">
      <c r="U1024570" s="119"/>
    </row>
    <row r="1024571" spans="21:21" ht="15" customHeight="1">
      <c r="U1024571" s="119"/>
    </row>
    <row r="1024572" spans="21:21" ht="15" customHeight="1">
      <c r="U1024572" s="119"/>
    </row>
    <row r="1024573" spans="21:21" ht="15" customHeight="1">
      <c r="U1024573" s="119"/>
    </row>
    <row r="1024574" spans="21:21" ht="15" customHeight="1">
      <c r="U1024574" s="119"/>
    </row>
    <row r="1024575" spans="21:21" ht="15" customHeight="1">
      <c r="U1024575" s="119"/>
    </row>
    <row r="1024576" spans="21:21" ht="15" customHeight="1">
      <c r="U1024576" s="119"/>
    </row>
    <row r="1024577" spans="21:21" ht="15" customHeight="1">
      <c r="U1024577" s="119"/>
    </row>
    <row r="1024578" spans="21:21" ht="15" customHeight="1">
      <c r="U1024578" s="119"/>
    </row>
    <row r="1024579" spans="21:21" ht="15" customHeight="1">
      <c r="U1024579" s="119"/>
    </row>
    <row r="1024580" spans="21:21" ht="15" customHeight="1">
      <c r="U1024580" s="119"/>
    </row>
    <row r="1024581" spans="21:21" ht="15" customHeight="1">
      <c r="U1024581" s="119"/>
    </row>
    <row r="1024582" spans="21:21" ht="15" customHeight="1">
      <c r="U1024582" s="119"/>
    </row>
    <row r="1024583" spans="21:21" ht="15" customHeight="1">
      <c r="U1024583" s="119"/>
    </row>
    <row r="1024584" spans="21:21" ht="15" customHeight="1">
      <c r="U1024584" s="119"/>
    </row>
    <row r="1024585" spans="21:21" ht="15" customHeight="1">
      <c r="U1024585" s="119"/>
    </row>
    <row r="1024586" spans="21:21" ht="15" customHeight="1">
      <c r="U1024586" s="119"/>
    </row>
    <row r="1024587" spans="21:21" ht="15" customHeight="1">
      <c r="U1024587" s="119"/>
    </row>
    <row r="1024588" spans="21:21" ht="15" customHeight="1">
      <c r="U1024588" s="119"/>
    </row>
    <row r="1024589" spans="21:21" ht="15" customHeight="1">
      <c r="U1024589" s="119"/>
    </row>
    <row r="1024590" spans="21:21" ht="15" customHeight="1">
      <c r="U1024590" s="119"/>
    </row>
    <row r="1024591" spans="21:21" ht="15" customHeight="1">
      <c r="U1024591" s="119"/>
    </row>
    <row r="1024592" spans="21:21" ht="15" customHeight="1">
      <c r="U1024592" s="119"/>
    </row>
    <row r="1024593" spans="21:21" ht="15" customHeight="1">
      <c r="U1024593" s="119"/>
    </row>
    <row r="1024594" spans="21:21" ht="15" customHeight="1">
      <c r="U1024594" s="119"/>
    </row>
    <row r="1024595" spans="21:21" ht="15" customHeight="1">
      <c r="U1024595" s="119"/>
    </row>
    <row r="1024596" spans="21:21" ht="15" customHeight="1">
      <c r="U1024596" s="119"/>
    </row>
    <row r="1024597" spans="21:21" ht="15" customHeight="1">
      <c r="U1024597" s="119"/>
    </row>
    <row r="1024598" spans="21:21" ht="15" customHeight="1">
      <c r="U1024598" s="119"/>
    </row>
    <row r="1024599" spans="21:21" ht="15" customHeight="1">
      <c r="U1024599" s="119"/>
    </row>
    <row r="1024600" spans="21:21" ht="15" customHeight="1">
      <c r="U1024600" s="119"/>
    </row>
    <row r="1024601" spans="21:21" ht="15" customHeight="1">
      <c r="U1024601" s="119"/>
    </row>
    <row r="1024602" spans="21:21" ht="15" customHeight="1">
      <c r="U1024602" s="119"/>
    </row>
    <row r="1024603" spans="21:21" ht="15" customHeight="1">
      <c r="U1024603" s="119"/>
    </row>
    <row r="1024604" spans="21:21" ht="15" customHeight="1">
      <c r="U1024604" s="119"/>
    </row>
    <row r="1024605" spans="21:21" ht="15" customHeight="1">
      <c r="U1024605" s="119"/>
    </row>
    <row r="1024606" spans="21:21" ht="15" customHeight="1">
      <c r="U1024606" s="119"/>
    </row>
    <row r="1024607" spans="21:21" ht="15" customHeight="1">
      <c r="U1024607" s="119"/>
    </row>
    <row r="1024608" spans="21:21" ht="15" customHeight="1">
      <c r="U1024608" s="119"/>
    </row>
    <row r="1024609" spans="21:21" ht="15" customHeight="1">
      <c r="U1024609" s="119"/>
    </row>
    <row r="1024610" spans="21:21" ht="15" customHeight="1">
      <c r="U1024610" s="119"/>
    </row>
    <row r="1024611" spans="21:21" ht="15" customHeight="1">
      <c r="U1024611" s="119"/>
    </row>
    <row r="1024612" spans="21:21" ht="15" customHeight="1">
      <c r="U1024612" s="119"/>
    </row>
    <row r="1024613" spans="21:21" ht="15" customHeight="1">
      <c r="U1024613" s="119"/>
    </row>
    <row r="1024614" spans="21:21" ht="15" customHeight="1">
      <c r="U1024614" s="119"/>
    </row>
    <row r="1024615" spans="21:21" ht="15" customHeight="1">
      <c r="U1024615" s="119"/>
    </row>
    <row r="1024616" spans="21:21" ht="15" customHeight="1">
      <c r="U1024616" s="119"/>
    </row>
    <row r="1024617" spans="21:21" ht="15" customHeight="1">
      <c r="U1024617" s="119"/>
    </row>
    <row r="1024618" spans="21:21" ht="15" customHeight="1">
      <c r="U1024618" s="119"/>
    </row>
    <row r="1024619" spans="21:21" ht="15" customHeight="1">
      <c r="U1024619" s="119"/>
    </row>
    <row r="1024620" spans="21:21" ht="15" customHeight="1">
      <c r="U1024620" s="119"/>
    </row>
    <row r="1024621" spans="21:21" ht="15" customHeight="1">
      <c r="U1024621" s="119"/>
    </row>
    <row r="1024622" spans="21:21" ht="15" customHeight="1">
      <c r="U1024622" s="119"/>
    </row>
    <row r="1024623" spans="21:21" ht="15" customHeight="1">
      <c r="U1024623" s="119"/>
    </row>
    <row r="1024624" spans="21:21" ht="15" customHeight="1">
      <c r="U1024624" s="119"/>
    </row>
    <row r="1024625" spans="21:21" ht="15" customHeight="1">
      <c r="U1024625" s="119"/>
    </row>
    <row r="1024626" spans="21:21" ht="15" customHeight="1">
      <c r="U1024626" s="119"/>
    </row>
    <row r="1024627" spans="21:21" ht="15" customHeight="1">
      <c r="U1024627" s="119"/>
    </row>
    <row r="1024628" spans="21:21" ht="15" customHeight="1">
      <c r="U1024628" s="119"/>
    </row>
    <row r="1024629" spans="21:21" ht="15" customHeight="1">
      <c r="U1024629" s="119"/>
    </row>
    <row r="1024630" spans="21:21" ht="15" customHeight="1">
      <c r="U1024630" s="119"/>
    </row>
    <row r="1024631" spans="21:21" ht="15" customHeight="1">
      <c r="U1024631" s="119"/>
    </row>
    <row r="1024632" spans="21:21" ht="15" customHeight="1">
      <c r="U1024632" s="119"/>
    </row>
    <row r="1024633" spans="21:21" ht="15" customHeight="1">
      <c r="U1024633" s="119"/>
    </row>
    <row r="1024634" spans="21:21" ht="15" customHeight="1">
      <c r="U1024634" s="119"/>
    </row>
    <row r="1024635" spans="21:21" ht="15" customHeight="1">
      <c r="U1024635" s="119"/>
    </row>
    <row r="1024636" spans="21:21" ht="15" customHeight="1">
      <c r="U1024636" s="119"/>
    </row>
    <row r="1024637" spans="21:21" ht="15" customHeight="1">
      <c r="U1024637" s="119"/>
    </row>
    <row r="1024638" spans="21:21" ht="15" customHeight="1">
      <c r="U1024638" s="119"/>
    </row>
    <row r="1024639" spans="21:21" ht="15" customHeight="1">
      <c r="U1024639" s="119"/>
    </row>
    <row r="1024640" spans="21:21" ht="15" customHeight="1">
      <c r="U1024640" s="119"/>
    </row>
    <row r="1024641" spans="21:21" ht="15" customHeight="1">
      <c r="U1024641" s="119"/>
    </row>
    <row r="1024642" spans="21:21" ht="15" customHeight="1">
      <c r="U1024642" s="119"/>
    </row>
    <row r="1024643" spans="21:21" ht="15" customHeight="1">
      <c r="U1024643" s="119"/>
    </row>
    <row r="1024644" spans="21:21" ht="15" customHeight="1">
      <c r="U1024644" s="119"/>
    </row>
    <row r="1024645" spans="21:21" ht="15" customHeight="1">
      <c r="U1024645" s="119"/>
    </row>
    <row r="1024646" spans="21:21" ht="15" customHeight="1">
      <c r="U1024646" s="119"/>
    </row>
    <row r="1024647" spans="21:21" ht="15" customHeight="1">
      <c r="U1024647" s="119"/>
    </row>
    <row r="1024648" spans="21:21" ht="15" customHeight="1">
      <c r="U1024648" s="119"/>
    </row>
    <row r="1024649" spans="21:21" ht="15" customHeight="1">
      <c r="U1024649" s="119"/>
    </row>
    <row r="1024650" spans="21:21" ht="15" customHeight="1">
      <c r="U1024650" s="119"/>
    </row>
    <row r="1024651" spans="21:21" ht="15" customHeight="1">
      <c r="U1024651" s="119"/>
    </row>
    <row r="1024652" spans="21:21" ht="15" customHeight="1">
      <c r="U1024652" s="119"/>
    </row>
    <row r="1024653" spans="21:21" ht="15" customHeight="1">
      <c r="U1024653" s="119"/>
    </row>
    <row r="1024654" spans="21:21" ht="15" customHeight="1">
      <c r="U1024654" s="119"/>
    </row>
    <row r="1024655" spans="21:21" ht="15" customHeight="1">
      <c r="U1024655" s="119"/>
    </row>
    <row r="1024656" spans="21:21" ht="15" customHeight="1">
      <c r="U1024656" s="119"/>
    </row>
    <row r="1024657" spans="21:21" ht="15" customHeight="1">
      <c r="U1024657" s="119"/>
    </row>
    <row r="1024658" spans="21:21" ht="15" customHeight="1">
      <c r="U1024658" s="119"/>
    </row>
    <row r="1024659" spans="21:21" ht="15" customHeight="1">
      <c r="U1024659" s="119"/>
    </row>
    <row r="1024660" spans="21:21" ht="15" customHeight="1">
      <c r="U1024660" s="119"/>
    </row>
    <row r="1024661" spans="21:21" ht="15" customHeight="1">
      <c r="U1024661" s="119"/>
    </row>
    <row r="1024662" spans="21:21" ht="15" customHeight="1">
      <c r="U1024662" s="119"/>
    </row>
    <row r="1024663" spans="21:21" ht="15" customHeight="1">
      <c r="U1024663" s="119"/>
    </row>
    <row r="1024664" spans="21:21" ht="15" customHeight="1">
      <c r="U1024664" s="119"/>
    </row>
    <row r="1024665" spans="21:21" ht="15" customHeight="1">
      <c r="U1024665" s="119"/>
    </row>
    <row r="1024666" spans="21:21" ht="15" customHeight="1">
      <c r="U1024666" s="119"/>
    </row>
    <row r="1024667" spans="21:21" ht="15" customHeight="1">
      <c r="U1024667" s="119"/>
    </row>
    <row r="1024668" spans="21:21" ht="15" customHeight="1">
      <c r="U1024668" s="119"/>
    </row>
    <row r="1024669" spans="21:21" ht="15" customHeight="1">
      <c r="U1024669" s="119"/>
    </row>
    <row r="1024670" spans="21:21" ht="15" customHeight="1">
      <c r="U1024670" s="119"/>
    </row>
    <row r="1024671" spans="21:21" ht="15" customHeight="1">
      <c r="U1024671" s="119"/>
    </row>
    <row r="1024672" spans="21:21" ht="15" customHeight="1">
      <c r="U1024672" s="119"/>
    </row>
    <row r="1024673" spans="21:21" ht="15" customHeight="1">
      <c r="U1024673" s="119"/>
    </row>
    <row r="1024674" spans="21:21" ht="15" customHeight="1">
      <c r="U1024674" s="119"/>
    </row>
    <row r="1024675" spans="21:21" ht="15" customHeight="1">
      <c r="U1024675" s="119"/>
    </row>
    <row r="1024676" spans="21:21" ht="15" customHeight="1">
      <c r="U1024676" s="119"/>
    </row>
    <row r="1024677" spans="21:21" ht="15" customHeight="1">
      <c r="U1024677" s="119"/>
    </row>
    <row r="1024678" spans="21:21" ht="15" customHeight="1">
      <c r="U1024678" s="119"/>
    </row>
    <row r="1024679" spans="21:21" ht="15" customHeight="1">
      <c r="U1024679" s="119"/>
    </row>
    <row r="1024680" spans="21:21" ht="15" customHeight="1">
      <c r="U1024680" s="119"/>
    </row>
    <row r="1024681" spans="21:21" ht="15" customHeight="1">
      <c r="U1024681" s="119"/>
    </row>
    <row r="1024682" spans="21:21" ht="15" customHeight="1">
      <c r="U1024682" s="119"/>
    </row>
    <row r="1024683" spans="21:21" ht="15" customHeight="1">
      <c r="U1024683" s="119"/>
    </row>
    <row r="1024684" spans="21:21" ht="15" customHeight="1">
      <c r="U1024684" s="119"/>
    </row>
    <row r="1024685" spans="21:21" ht="15" customHeight="1">
      <c r="U1024685" s="119"/>
    </row>
    <row r="1024686" spans="21:21" ht="15" customHeight="1">
      <c r="U1024686" s="119"/>
    </row>
    <row r="1024687" spans="21:21" ht="15" customHeight="1">
      <c r="U1024687" s="119"/>
    </row>
    <row r="1024688" spans="21:21" ht="15" customHeight="1">
      <c r="U1024688" s="119"/>
    </row>
    <row r="1024689" spans="21:21" ht="15" customHeight="1">
      <c r="U1024689" s="119"/>
    </row>
    <row r="1024690" spans="21:21" ht="15" customHeight="1">
      <c r="U1024690" s="119"/>
    </row>
    <row r="1024691" spans="21:21" ht="15" customHeight="1">
      <c r="U1024691" s="119"/>
    </row>
    <row r="1024692" spans="21:21" ht="15" customHeight="1">
      <c r="U1024692" s="119"/>
    </row>
    <row r="1024693" spans="21:21" ht="15" customHeight="1">
      <c r="U1024693" s="119"/>
    </row>
    <row r="1024694" spans="21:21" ht="15" customHeight="1">
      <c r="U1024694" s="119"/>
    </row>
    <row r="1024695" spans="21:21" ht="15" customHeight="1">
      <c r="U1024695" s="119"/>
    </row>
    <row r="1024696" spans="21:21" ht="15" customHeight="1">
      <c r="U1024696" s="119"/>
    </row>
    <row r="1024697" spans="21:21" ht="15" customHeight="1">
      <c r="U1024697" s="119"/>
    </row>
    <row r="1024698" spans="21:21" ht="15" customHeight="1">
      <c r="U1024698" s="119"/>
    </row>
    <row r="1024699" spans="21:21" ht="15" customHeight="1">
      <c r="U1024699" s="119"/>
    </row>
    <row r="1024700" spans="21:21" ht="15" customHeight="1">
      <c r="U1024700" s="119"/>
    </row>
    <row r="1024701" spans="21:21" ht="15" customHeight="1">
      <c r="U1024701" s="119"/>
    </row>
    <row r="1024702" spans="21:21" ht="15" customHeight="1">
      <c r="U1024702" s="119"/>
    </row>
    <row r="1024703" spans="21:21" ht="15" customHeight="1">
      <c r="U1024703" s="119"/>
    </row>
    <row r="1024704" spans="21:21" ht="15" customHeight="1">
      <c r="U1024704" s="119"/>
    </row>
    <row r="1024705" spans="21:21" ht="15" customHeight="1">
      <c r="U1024705" s="119"/>
    </row>
    <row r="1024706" spans="21:21" ht="15" customHeight="1">
      <c r="U1024706" s="119"/>
    </row>
    <row r="1024707" spans="21:21" ht="15" customHeight="1">
      <c r="U1024707" s="119"/>
    </row>
    <row r="1024708" spans="21:21" ht="15" customHeight="1">
      <c r="U1024708" s="119"/>
    </row>
    <row r="1024709" spans="21:21" ht="15" customHeight="1">
      <c r="U1024709" s="119"/>
    </row>
    <row r="1024710" spans="21:21" ht="15" customHeight="1">
      <c r="U1024710" s="119"/>
    </row>
    <row r="1024711" spans="21:21" ht="15" customHeight="1">
      <c r="U1024711" s="119"/>
    </row>
    <row r="1024712" spans="21:21" ht="15" customHeight="1">
      <c r="U1024712" s="119"/>
    </row>
    <row r="1024713" spans="21:21" ht="15" customHeight="1">
      <c r="U1024713" s="119"/>
    </row>
    <row r="1024714" spans="21:21" ht="15" customHeight="1">
      <c r="U1024714" s="119"/>
    </row>
    <row r="1024715" spans="21:21" ht="15" customHeight="1">
      <c r="U1024715" s="119"/>
    </row>
    <row r="1024716" spans="21:21" ht="15" customHeight="1">
      <c r="U1024716" s="119"/>
    </row>
    <row r="1024717" spans="21:21" ht="15" customHeight="1">
      <c r="U1024717" s="119"/>
    </row>
    <row r="1024718" spans="21:21" ht="15" customHeight="1">
      <c r="U1024718" s="119"/>
    </row>
    <row r="1024719" spans="21:21" ht="15" customHeight="1">
      <c r="U1024719" s="119"/>
    </row>
    <row r="1024720" spans="21:21" ht="15" customHeight="1">
      <c r="U1024720" s="119"/>
    </row>
    <row r="1024721" spans="21:21" ht="15" customHeight="1">
      <c r="U1024721" s="119"/>
    </row>
    <row r="1024722" spans="21:21" ht="15" customHeight="1">
      <c r="U1024722" s="119"/>
    </row>
    <row r="1024723" spans="21:21" ht="15" customHeight="1">
      <c r="U1024723" s="119"/>
    </row>
    <row r="1024724" spans="21:21" ht="15" customHeight="1">
      <c r="U1024724" s="119"/>
    </row>
    <row r="1024725" spans="21:21" ht="15" customHeight="1">
      <c r="U1024725" s="119"/>
    </row>
    <row r="1024726" spans="21:21" ht="15" customHeight="1">
      <c r="U1024726" s="119"/>
    </row>
    <row r="1024727" spans="21:21" ht="15" customHeight="1">
      <c r="U1024727" s="119"/>
    </row>
    <row r="1024728" spans="21:21" ht="15" customHeight="1">
      <c r="U1024728" s="119"/>
    </row>
    <row r="1024729" spans="21:21" ht="15" customHeight="1">
      <c r="U1024729" s="119"/>
    </row>
    <row r="1024730" spans="21:21" ht="15" customHeight="1">
      <c r="U1024730" s="119"/>
    </row>
    <row r="1024731" spans="21:21" ht="15" customHeight="1">
      <c r="U1024731" s="119"/>
    </row>
    <row r="1024732" spans="21:21" ht="15" customHeight="1">
      <c r="U1024732" s="119"/>
    </row>
    <row r="1024733" spans="21:21" ht="15" customHeight="1">
      <c r="U1024733" s="119"/>
    </row>
    <row r="1024734" spans="21:21" ht="15" customHeight="1">
      <c r="U1024734" s="119"/>
    </row>
    <row r="1024735" spans="21:21" ht="15" customHeight="1">
      <c r="U1024735" s="119"/>
    </row>
    <row r="1024736" spans="21:21" ht="15" customHeight="1">
      <c r="U1024736" s="119"/>
    </row>
    <row r="1024737" spans="21:21" ht="15" customHeight="1">
      <c r="U1024737" s="119"/>
    </row>
    <row r="1024738" spans="21:21" ht="15" customHeight="1">
      <c r="U1024738" s="119"/>
    </row>
    <row r="1024739" spans="21:21" ht="15" customHeight="1">
      <c r="U1024739" s="119"/>
    </row>
    <row r="1024740" spans="21:21" ht="15" customHeight="1">
      <c r="U1024740" s="119"/>
    </row>
    <row r="1024741" spans="21:21" ht="15" customHeight="1">
      <c r="U1024741" s="119"/>
    </row>
    <row r="1024742" spans="21:21" ht="15" customHeight="1">
      <c r="U1024742" s="119"/>
    </row>
    <row r="1024743" spans="21:21" ht="15" customHeight="1">
      <c r="U1024743" s="119"/>
    </row>
    <row r="1024744" spans="21:21" ht="15" customHeight="1">
      <c r="U1024744" s="119"/>
    </row>
    <row r="1024745" spans="21:21" ht="15" customHeight="1">
      <c r="U1024745" s="119"/>
    </row>
    <row r="1024746" spans="21:21" ht="15" customHeight="1">
      <c r="U1024746" s="119"/>
    </row>
    <row r="1024747" spans="21:21" ht="15" customHeight="1">
      <c r="U1024747" s="119"/>
    </row>
    <row r="1024748" spans="21:21" ht="15" customHeight="1">
      <c r="U1024748" s="119"/>
    </row>
    <row r="1024749" spans="21:21" ht="15" customHeight="1">
      <c r="U1024749" s="119"/>
    </row>
    <row r="1024750" spans="21:21" ht="15" customHeight="1">
      <c r="U1024750" s="119"/>
    </row>
    <row r="1024751" spans="21:21" ht="15" customHeight="1">
      <c r="U1024751" s="119"/>
    </row>
    <row r="1024752" spans="21:21" ht="15" customHeight="1">
      <c r="U1024752" s="119"/>
    </row>
    <row r="1024753" spans="21:21" ht="15" customHeight="1">
      <c r="U1024753" s="119"/>
    </row>
    <row r="1024754" spans="21:21" ht="15" customHeight="1">
      <c r="U1024754" s="119"/>
    </row>
    <row r="1024755" spans="21:21" ht="15" customHeight="1">
      <c r="U1024755" s="119"/>
    </row>
    <row r="1024756" spans="21:21" ht="15" customHeight="1">
      <c r="U1024756" s="119"/>
    </row>
    <row r="1024757" spans="21:21" ht="15" customHeight="1">
      <c r="U1024757" s="119"/>
    </row>
    <row r="1024758" spans="21:21" ht="15" customHeight="1">
      <c r="U1024758" s="119"/>
    </row>
    <row r="1024759" spans="21:21" ht="15" customHeight="1">
      <c r="U1024759" s="119"/>
    </row>
    <row r="1024760" spans="21:21" ht="15" customHeight="1">
      <c r="U1024760" s="119"/>
    </row>
    <row r="1024761" spans="21:21" ht="15" customHeight="1">
      <c r="U1024761" s="119"/>
    </row>
    <row r="1024762" spans="21:21" ht="15" customHeight="1">
      <c r="U1024762" s="119"/>
    </row>
    <row r="1024763" spans="21:21" ht="15" customHeight="1">
      <c r="U1024763" s="119"/>
    </row>
    <row r="1024764" spans="21:21" ht="15" customHeight="1">
      <c r="U1024764" s="119"/>
    </row>
    <row r="1024765" spans="21:21" ht="15" customHeight="1">
      <c r="U1024765" s="119"/>
    </row>
    <row r="1024766" spans="21:21" ht="15" customHeight="1">
      <c r="U1024766" s="119"/>
    </row>
    <row r="1024767" spans="21:21" ht="15" customHeight="1">
      <c r="U1024767" s="119"/>
    </row>
    <row r="1024768" spans="21:21" ht="15" customHeight="1">
      <c r="U1024768" s="119"/>
    </row>
    <row r="1024769" spans="21:21" ht="15" customHeight="1">
      <c r="U1024769" s="119"/>
    </row>
    <row r="1024770" spans="21:21" ht="15" customHeight="1">
      <c r="U1024770" s="119"/>
    </row>
    <row r="1024771" spans="21:21" ht="15" customHeight="1">
      <c r="U1024771" s="119"/>
    </row>
    <row r="1024772" spans="21:21" ht="15" customHeight="1">
      <c r="U1024772" s="119"/>
    </row>
    <row r="1024773" spans="21:21" ht="15" customHeight="1">
      <c r="U1024773" s="119"/>
    </row>
    <row r="1024774" spans="21:21" ht="15" customHeight="1">
      <c r="U1024774" s="119"/>
    </row>
    <row r="1024775" spans="21:21" ht="15" customHeight="1">
      <c r="U1024775" s="119"/>
    </row>
    <row r="1024776" spans="21:21" ht="15" customHeight="1">
      <c r="U1024776" s="119"/>
    </row>
    <row r="1024777" spans="21:21" ht="15" customHeight="1">
      <c r="U1024777" s="119"/>
    </row>
    <row r="1024778" spans="21:21" ht="15" customHeight="1">
      <c r="U1024778" s="119"/>
    </row>
    <row r="1024779" spans="21:21" ht="15" customHeight="1">
      <c r="U1024779" s="119"/>
    </row>
    <row r="1024780" spans="21:21" ht="15" customHeight="1">
      <c r="U1024780" s="119"/>
    </row>
    <row r="1024781" spans="21:21" ht="15" customHeight="1">
      <c r="U1024781" s="119"/>
    </row>
    <row r="1024782" spans="21:21" ht="15" customHeight="1">
      <c r="U1024782" s="119"/>
    </row>
    <row r="1024783" spans="21:21" ht="15" customHeight="1">
      <c r="U1024783" s="119"/>
    </row>
    <row r="1024784" spans="21:21" ht="15" customHeight="1">
      <c r="U1024784" s="119"/>
    </row>
    <row r="1024785" spans="21:21" ht="15" customHeight="1">
      <c r="U1024785" s="119"/>
    </row>
    <row r="1024786" spans="21:21" ht="15" customHeight="1">
      <c r="U1024786" s="119"/>
    </row>
    <row r="1024787" spans="21:21" ht="15" customHeight="1">
      <c r="U1024787" s="119"/>
    </row>
    <row r="1024788" spans="21:21" ht="15" customHeight="1">
      <c r="U1024788" s="119"/>
    </row>
    <row r="1024789" spans="21:21" ht="15" customHeight="1">
      <c r="U1024789" s="119"/>
    </row>
    <row r="1024790" spans="21:21" ht="15" customHeight="1">
      <c r="U1024790" s="119"/>
    </row>
    <row r="1024791" spans="21:21" ht="15" customHeight="1">
      <c r="U1024791" s="119"/>
    </row>
    <row r="1024792" spans="21:21" ht="15" customHeight="1">
      <c r="U1024792" s="119"/>
    </row>
    <row r="1024793" spans="21:21" ht="15" customHeight="1">
      <c r="U1024793" s="119"/>
    </row>
    <row r="1024794" spans="21:21" ht="15" customHeight="1">
      <c r="U1024794" s="119"/>
    </row>
    <row r="1024795" spans="21:21" ht="15" customHeight="1">
      <c r="U1024795" s="119"/>
    </row>
    <row r="1024796" spans="21:21" ht="15" customHeight="1">
      <c r="U1024796" s="119"/>
    </row>
    <row r="1024797" spans="21:21" ht="15" customHeight="1">
      <c r="U1024797" s="119"/>
    </row>
    <row r="1024798" spans="21:21" ht="15" customHeight="1">
      <c r="U1024798" s="119"/>
    </row>
    <row r="1024799" spans="21:21" ht="15" customHeight="1">
      <c r="U1024799" s="119"/>
    </row>
    <row r="1024800" spans="21:21" ht="15" customHeight="1">
      <c r="U1024800" s="119"/>
    </row>
    <row r="1024801" spans="21:21" ht="15" customHeight="1">
      <c r="U1024801" s="119"/>
    </row>
    <row r="1024802" spans="21:21" ht="15" customHeight="1">
      <c r="U1024802" s="119"/>
    </row>
    <row r="1024803" spans="21:21" ht="15" customHeight="1">
      <c r="U1024803" s="119"/>
    </row>
    <row r="1024804" spans="21:21" ht="15" customHeight="1">
      <c r="U1024804" s="119"/>
    </row>
    <row r="1024805" spans="21:21" ht="15" customHeight="1">
      <c r="U1024805" s="119"/>
    </row>
    <row r="1024806" spans="21:21" ht="15" customHeight="1">
      <c r="U1024806" s="119"/>
    </row>
    <row r="1024807" spans="21:21" ht="15" customHeight="1">
      <c r="U1024807" s="119"/>
    </row>
    <row r="1024808" spans="21:21" ht="15" customHeight="1">
      <c r="U1024808" s="119"/>
    </row>
    <row r="1024809" spans="21:21" ht="15" customHeight="1">
      <c r="U1024809" s="119"/>
    </row>
    <row r="1024810" spans="21:21" ht="15" customHeight="1">
      <c r="U1024810" s="119"/>
    </row>
    <row r="1024811" spans="21:21" ht="15" customHeight="1">
      <c r="U1024811" s="119"/>
    </row>
    <row r="1024812" spans="21:21" ht="15" customHeight="1">
      <c r="U1024812" s="119"/>
    </row>
    <row r="1024813" spans="21:21" ht="15" customHeight="1">
      <c r="U1024813" s="119"/>
    </row>
    <row r="1024814" spans="21:21" ht="15" customHeight="1">
      <c r="U1024814" s="119"/>
    </row>
    <row r="1024815" spans="21:21" ht="15" customHeight="1">
      <c r="U1024815" s="119"/>
    </row>
    <row r="1024816" spans="21:21" ht="15" customHeight="1">
      <c r="U1024816" s="119"/>
    </row>
    <row r="1024817" spans="21:21" ht="15" customHeight="1">
      <c r="U1024817" s="119"/>
    </row>
    <row r="1024818" spans="21:21" ht="15" customHeight="1">
      <c r="U1024818" s="119"/>
    </row>
    <row r="1024819" spans="21:21" ht="15" customHeight="1">
      <c r="U1024819" s="119"/>
    </row>
    <row r="1024820" spans="21:21" ht="15" customHeight="1">
      <c r="U1024820" s="119"/>
    </row>
    <row r="1024821" spans="21:21" ht="15" customHeight="1">
      <c r="U1024821" s="119"/>
    </row>
    <row r="1024822" spans="21:21" ht="15" customHeight="1">
      <c r="U1024822" s="119"/>
    </row>
    <row r="1024823" spans="21:21" ht="15" customHeight="1">
      <c r="U1024823" s="119"/>
    </row>
    <row r="1024824" spans="21:21" ht="15" customHeight="1">
      <c r="U1024824" s="119"/>
    </row>
    <row r="1024825" spans="21:21" ht="15" customHeight="1">
      <c r="U1024825" s="119"/>
    </row>
    <row r="1024826" spans="21:21" ht="15" customHeight="1">
      <c r="U1024826" s="119"/>
    </row>
    <row r="1024827" spans="21:21" ht="15" customHeight="1">
      <c r="U1024827" s="119"/>
    </row>
    <row r="1024828" spans="21:21" ht="15" customHeight="1">
      <c r="U1024828" s="119"/>
    </row>
    <row r="1024829" spans="21:21" ht="15" customHeight="1">
      <c r="U1024829" s="119"/>
    </row>
    <row r="1024830" spans="21:21" ht="15" customHeight="1">
      <c r="U1024830" s="119"/>
    </row>
    <row r="1024831" spans="21:21" ht="15" customHeight="1">
      <c r="U1024831" s="119"/>
    </row>
    <row r="1024832" spans="21:21" ht="15" customHeight="1">
      <c r="U1024832" s="119"/>
    </row>
    <row r="1024833" spans="21:21" ht="15" customHeight="1">
      <c r="U1024833" s="119"/>
    </row>
    <row r="1024834" spans="21:21" ht="15" customHeight="1">
      <c r="U1024834" s="119"/>
    </row>
    <row r="1024835" spans="21:21" ht="15" customHeight="1">
      <c r="U1024835" s="119"/>
    </row>
    <row r="1024836" spans="21:21" ht="15" customHeight="1">
      <c r="U1024836" s="119"/>
    </row>
    <row r="1024837" spans="21:21" ht="15" customHeight="1">
      <c r="U1024837" s="119"/>
    </row>
    <row r="1024838" spans="21:21" ht="15" customHeight="1">
      <c r="U1024838" s="119"/>
    </row>
    <row r="1024839" spans="21:21" ht="15" customHeight="1">
      <c r="U1024839" s="119"/>
    </row>
    <row r="1024840" spans="21:21" ht="15" customHeight="1">
      <c r="U1024840" s="119"/>
    </row>
    <row r="1024841" spans="21:21" ht="15" customHeight="1">
      <c r="U1024841" s="119"/>
    </row>
    <row r="1024842" spans="21:21" ht="15" customHeight="1">
      <c r="U1024842" s="119"/>
    </row>
    <row r="1024843" spans="21:21" ht="15" customHeight="1">
      <c r="U1024843" s="119"/>
    </row>
    <row r="1024844" spans="21:21" ht="15" customHeight="1">
      <c r="U1024844" s="119"/>
    </row>
    <row r="1024845" spans="21:21" ht="15" customHeight="1">
      <c r="U1024845" s="119"/>
    </row>
    <row r="1024846" spans="21:21" ht="15" customHeight="1">
      <c r="U1024846" s="119"/>
    </row>
    <row r="1024847" spans="21:21" ht="15" customHeight="1">
      <c r="U1024847" s="119"/>
    </row>
    <row r="1024848" spans="21:21" ht="15" customHeight="1">
      <c r="U1024848" s="119"/>
    </row>
    <row r="1024849" spans="21:21" ht="15" customHeight="1">
      <c r="U1024849" s="119"/>
    </row>
    <row r="1024850" spans="21:21" ht="15" customHeight="1">
      <c r="U1024850" s="119"/>
    </row>
    <row r="1024851" spans="21:21" ht="15" customHeight="1">
      <c r="U1024851" s="119"/>
    </row>
    <row r="1024852" spans="21:21" ht="15" customHeight="1">
      <c r="U1024852" s="119"/>
    </row>
    <row r="1024853" spans="21:21" ht="15" customHeight="1">
      <c r="U1024853" s="119"/>
    </row>
    <row r="1024854" spans="21:21" ht="15" customHeight="1">
      <c r="U1024854" s="119"/>
    </row>
    <row r="1024855" spans="21:21" ht="15" customHeight="1">
      <c r="U1024855" s="119"/>
    </row>
    <row r="1024856" spans="21:21" ht="15" customHeight="1">
      <c r="U1024856" s="119"/>
    </row>
    <row r="1024857" spans="21:21" ht="15" customHeight="1">
      <c r="U1024857" s="119"/>
    </row>
    <row r="1024858" spans="21:21" ht="15" customHeight="1">
      <c r="U1024858" s="119"/>
    </row>
    <row r="1024859" spans="21:21" ht="15" customHeight="1">
      <c r="U1024859" s="119"/>
    </row>
    <row r="1024860" spans="21:21" ht="15" customHeight="1">
      <c r="U1024860" s="119"/>
    </row>
    <row r="1024861" spans="21:21" ht="15" customHeight="1">
      <c r="U1024861" s="119"/>
    </row>
    <row r="1024862" spans="21:21" ht="15" customHeight="1">
      <c r="U1024862" s="119"/>
    </row>
    <row r="1024863" spans="21:21" ht="15" customHeight="1">
      <c r="U1024863" s="119"/>
    </row>
    <row r="1024864" spans="21:21" ht="15" customHeight="1">
      <c r="U1024864" s="119"/>
    </row>
    <row r="1024865" spans="21:21" ht="15" customHeight="1">
      <c r="U1024865" s="119"/>
    </row>
    <row r="1024866" spans="21:21" ht="15" customHeight="1">
      <c r="U1024866" s="119"/>
    </row>
    <row r="1024867" spans="21:21" ht="15" customHeight="1">
      <c r="U1024867" s="119"/>
    </row>
    <row r="1024868" spans="21:21" ht="15" customHeight="1">
      <c r="U1024868" s="119"/>
    </row>
    <row r="1024869" spans="21:21" ht="15" customHeight="1">
      <c r="U1024869" s="119"/>
    </row>
    <row r="1024870" spans="21:21" ht="15" customHeight="1">
      <c r="U1024870" s="119"/>
    </row>
    <row r="1024871" spans="21:21" ht="15" customHeight="1">
      <c r="U1024871" s="119"/>
    </row>
    <row r="1024872" spans="21:21" ht="15" customHeight="1">
      <c r="U1024872" s="119"/>
    </row>
    <row r="1024873" spans="21:21" ht="15" customHeight="1">
      <c r="U1024873" s="119"/>
    </row>
    <row r="1024874" spans="21:21" ht="15" customHeight="1">
      <c r="U1024874" s="119"/>
    </row>
    <row r="1024875" spans="21:21" ht="15" customHeight="1">
      <c r="U1024875" s="119"/>
    </row>
    <row r="1024876" spans="21:21" ht="15" customHeight="1">
      <c r="U1024876" s="119"/>
    </row>
    <row r="1024877" spans="21:21" ht="15" customHeight="1">
      <c r="U1024877" s="119"/>
    </row>
    <row r="1024878" spans="21:21" ht="15" customHeight="1">
      <c r="U1024878" s="119"/>
    </row>
    <row r="1024879" spans="21:21" ht="15" customHeight="1">
      <c r="U1024879" s="119"/>
    </row>
    <row r="1024880" spans="21:21" ht="15" customHeight="1">
      <c r="U1024880" s="119"/>
    </row>
    <row r="1024881" spans="21:21" ht="15" customHeight="1">
      <c r="U1024881" s="119"/>
    </row>
    <row r="1024882" spans="21:21" ht="15" customHeight="1">
      <c r="U1024882" s="119"/>
    </row>
    <row r="1024883" spans="21:21" ht="15" customHeight="1">
      <c r="U1024883" s="119"/>
    </row>
    <row r="1024884" spans="21:21" ht="15" customHeight="1">
      <c r="U1024884" s="119"/>
    </row>
    <row r="1024885" spans="21:21" ht="15" customHeight="1">
      <c r="U1024885" s="119"/>
    </row>
    <row r="1024886" spans="21:21" ht="15" customHeight="1">
      <c r="U1024886" s="119"/>
    </row>
    <row r="1024887" spans="21:21" ht="15" customHeight="1">
      <c r="U1024887" s="119"/>
    </row>
    <row r="1024888" spans="21:21" ht="15" customHeight="1">
      <c r="U1024888" s="119"/>
    </row>
    <row r="1024889" spans="21:21" ht="15" customHeight="1">
      <c r="U1024889" s="119"/>
    </row>
    <row r="1024890" spans="21:21" ht="15" customHeight="1">
      <c r="U1024890" s="119"/>
    </row>
    <row r="1024891" spans="21:21" ht="15" customHeight="1">
      <c r="U1024891" s="119"/>
    </row>
    <row r="1024892" spans="21:21" ht="15" customHeight="1">
      <c r="U1024892" s="119"/>
    </row>
    <row r="1024893" spans="21:21" ht="15" customHeight="1">
      <c r="U1024893" s="119"/>
    </row>
    <row r="1024894" spans="21:21" ht="15" customHeight="1">
      <c r="U1024894" s="119"/>
    </row>
    <row r="1024895" spans="21:21" ht="15" customHeight="1">
      <c r="U1024895" s="119"/>
    </row>
    <row r="1024896" spans="21:21" ht="15" customHeight="1">
      <c r="U1024896" s="119"/>
    </row>
    <row r="1024897" spans="21:21" ht="15" customHeight="1">
      <c r="U1024897" s="119"/>
    </row>
    <row r="1024898" spans="21:21" ht="15" customHeight="1">
      <c r="U1024898" s="119"/>
    </row>
    <row r="1024899" spans="21:21" ht="15" customHeight="1">
      <c r="U1024899" s="119"/>
    </row>
    <row r="1024900" spans="21:21" ht="15" customHeight="1">
      <c r="U1024900" s="119"/>
    </row>
    <row r="1024901" spans="21:21" ht="15" customHeight="1">
      <c r="U1024901" s="119"/>
    </row>
    <row r="1024902" spans="21:21" ht="15" customHeight="1">
      <c r="U1024902" s="119"/>
    </row>
    <row r="1024903" spans="21:21" ht="15" customHeight="1">
      <c r="U1024903" s="119"/>
    </row>
    <row r="1024904" spans="21:21" ht="15" customHeight="1">
      <c r="U1024904" s="119"/>
    </row>
    <row r="1024905" spans="21:21" ht="15" customHeight="1">
      <c r="U1024905" s="119"/>
    </row>
    <row r="1024906" spans="21:21" ht="15" customHeight="1">
      <c r="U1024906" s="119"/>
    </row>
    <row r="1024907" spans="21:21" ht="15" customHeight="1">
      <c r="U1024907" s="119"/>
    </row>
    <row r="1024908" spans="21:21" ht="15" customHeight="1">
      <c r="U1024908" s="119"/>
    </row>
    <row r="1024909" spans="21:21" ht="15" customHeight="1">
      <c r="U1024909" s="119"/>
    </row>
    <row r="1024910" spans="21:21" ht="15" customHeight="1">
      <c r="U1024910" s="119"/>
    </row>
    <row r="1024911" spans="21:21" ht="15" customHeight="1">
      <c r="U1024911" s="119"/>
    </row>
    <row r="1024912" spans="21:21" ht="15" customHeight="1">
      <c r="U1024912" s="119"/>
    </row>
    <row r="1024913" spans="21:21" ht="15" customHeight="1">
      <c r="U1024913" s="119"/>
    </row>
    <row r="1024914" spans="21:21" ht="15" customHeight="1">
      <c r="U1024914" s="119"/>
    </row>
    <row r="1024915" spans="21:21" ht="15" customHeight="1">
      <c r="U1024915" s="119"/>
    </row>
    <row r="1024916" spans="21:21" ht="15" customHeight="1">
      <c r="U1024916" s="119"/>
    </row>
    <row r="1024917" spans="21:21" ht="15" customHeight="1">
      <c r="U1024917" s="119"/>
    </row>
    <row r="1024918" spans="21:21" ht="15" customHeight="1">
      <c r="U1024918" s="119"/>
    </row>
    <row r="1024919" spans="21:21" ht="15" customHeight="1">
      <c r="U1024919" s="119"/>
    </row>
    <row r="1024920" spans="21:21" ht="15" customHeight="1">
      <c r="U1024920" s="119"/>
    </row>
    <row r="1024921" spans="21:21" ht="15" customHeight="1">
      <c r="U1024921" s="119"/>
    </row>
    <row r="1024922" spans="21:21" ht="15" customHeight="1">
      <c r="U1024922" s="119"/>
    </row>
    <row r="1024923" spans="21:21" ht="15" customHeight="1">
      <c r="U1024923" s="119"/>
    </row>
    <row r="1024924" spans="21:21" ht="15" customHeight="1">
      <c r="U1024924" s="119"/>
    </row>
    <row r="1024925" spans="21:21" ht="15" customHeight="1">
      <c r="U1024925" s="119"/>
    </row>
    <row r="1024926" spans="21:21" ht="15" customHeight="1">
      <c r="U1024926" s="119"/>
    </row>
    <row r="1024927" spans="21:21" ht="15" customHeight="1">
      <c r="U1024927" s="119"/>
    </row>
    <row r="1024928" spans="21:21" ht="15" customHeight="1">
      <c r="U1024928" s="119"/>
    </row>
    <row r="1024929" spans="21:21" ht="15" customHeight="1">
      <c r="U1024929" s="119"/>
    </row>
    <row r="1024930" spans="21:21" ht="15" customHeight="1">
      <c r="U1024930" s="119"/>
    </row>
    <row r="1024931" spans="21:21" ht="15" customHeight="1">
      <c r="U1024931" s="119"/>
    </row>
    <row r="1024932" spans="21:21" ht="15" customHeight="1">
      <c r="U1024932" s="119"/>
    </row>
    <row r="1024933" spans="21:21" ht="15" customHeight="1">
      <c r="U1024933" s="119"/>
    </row>
    <row r="1024934" spans="21:21" ht="15" customHeight="1">
      <c r="U1024934" s="119"/>
    </row>
    <row r="1024935" spans="21:21" ht="15" customHeight="1">
      <c r="U1024935" s="119"/>
    </row>
    <row r="1024936" spans="21:21" ht="15" customHeight="1">
      <c r="U1024936" s="119"/>
    </row>
    <row r="1024937" spans="21:21" ht="15" customHeight="1">
      <c r="U1024937" s="119"/>
    </row>
    <row r="1024938" spans="21:21" ht="15" customHeight="1">
      <c r="U1024938" s="119"/>
    </row>
    <row r="1024939" spans="21:21" ht="15" customHeight="1">
      <c r="U1024939" s="119"/>
    </row>
    <row r="1024940" spans="21:21" ht="15" customHeight="1">
      <c r="U1024940" s="119"/>
    </row>
    <row r="1024941" spans="21:21" ht="15" customHeight="1">
      <c r="U1024941" s="119"/>
    </row>
    <row r="1024942" spans="21:21" ht="15" customHeight="1">
      <c r="U1024942" s="119"/>
    </row>
    <row r="1024943" spans="21:21" ht="15" customHeight="1">
      <c r="U1024943" s="119"/>
    </row>
    <row r="1024944" spans="21:21" ht="15" customHeight="1">
      <c r="U1024944" s="119"/>
    </row>
    <row r="1024945" spans="21:21" ht="15" customHeight="1">
      <c r="U1024945" s="119"/>
    </row>
    <row r="1024946" spans="21:21" ht="15" customHeight="1">
      <c r="U1024946" s="119"/>
    </row>
    <row r="1024947" spans="21:21" ht="15" customHeight="1">
      <c r="U1024947" s="119"/>
    </row>
    <row r="1024948" spans="21:21" ht="15" customHeight="1">
      <c r="U1024948" s="119"/>
    </row>
    <row r="1024949" spans="21:21" ht="15" customHeight="1">
      <c r="U1024949" s="119"/>
    </row>
    <row r="1024950" spans="21:21" ht="15" customHeight="1">
      <c r="U1024950" s="119"/>
    </row>
    <row r="1024951" spans="21:21" ht="15" customHeight="1">
      <c r="U1024951" s="119"/>
    </row>
    <row r="1024952" spans="21:21" ht="15" customHeight="1">
      <c r="U1024952" s="119"/>
    </row>
    <row r="1024953" spans="21:21" ht="15" customHeight="1">
      <c r="U1024953" s="119"/>
    </row>
    <row r="1024954" spans="21:21" ht="15" customHeight="1">
      <c r="U1024954" s="119"/>
    </row>
    <row r="1024955" spans="21:21" ht="15" customHeight="1">
      <c r="U1024955" s="119"/>
    </row>
    <row r="1024956" spans="21:21" ht="15" customHeight="1">
      <c r="U1024956" s="119"/>
    </row>
    <row r="1024957" spans="21:21" ht="15" customHeight="1">
      <c r="U1024957" s="119"/>
    </row>
    <row r="1024958" spans="21:21" ht="15" customHeight="1">
      <c r="U1024958" s="119"/>
    </row>
    <row r="1024959" spans="21:21" ht="15" customHeight="1">
      <c r="U1024959" s="119"/>
    </row>
    <row r="1024960" spans="21:21" ht="15" customHeight="1">
      <c r="U1024960" s="119"/>
    </row>
    <row r="1024961" spans="21:21" ht="15" customHeight="1">
      <c r="U1024961" s="119"/>
    </row>
    <row r="1024962" spans="21:21" ht="15" customHeight="1">
      <c r="U1024962" s="119"/>
    </row>
    <row r="1024963" spans="21:21" ht="15" customHeight="1">
      <c r="U1024963" s="119"/>
    </row>
    <row r="1024964" spans="21:21" ht="15" customHeight="1">
      <c r="U1024964" s="119"/>
    </row>
    <row r="1024965" spans="21:21" ht="15" customHeight="1">
      <c r="U1024965" s="119"/>
    </row>
    <row r="1024966" spans="21:21" ht="15" customHeight="1">
      <c r="U1024966" s="119"/>
    </row>
    <row r="1024967" spans="21:21" ht="15" customHeight="1">
      <c r="U1024967" s="119"/>
    </row>
    <row r="1024968" spans="21:21" ht="15" customHeight="1">
      <c r="U1024968" s="119"/>
    </row>
    <row r="1024969" spans="21:21" ht="15" customHeight="1">
      <c r="U1024969" s="119"/>
    </row>
    <row r="1024970" spans="21:21" ht="15" customHeight="1">
      <c r="U1024970" s="119"/>
    </row>
    <row r="1024971" spans="21:21" ht="15" customHeight="1">
      <c r="U1024971" s="119"/>
    </row>
    <row r="1024972" spans="21:21" ht="15" customHeight="1">
      <c r="U1024972" s="119"/>
    </row>
    <row r="1024973" spans="21:21" ht="15" customHeight="1">
      <c r="U1024973" s="119"/>
    </row>
    <row r="1024974" spans="21:21" ht="15" customHeight="1">
      <c r="U1024974" s="119"/>
    </row>
    <row r="1024975" spans="21:21" ht="15" customHeight="1">
      <c r="U1024975" s="119"/>
    </row>
    <row r="1024976" spans="21:21" ht="15" customHeight="1">
      <c r="U1024976" s="119"/>
    </row>
    <row r="1024977" spans="21:21" ht="15" customHeight="1">
      <c r="U1024977" s="119"/>
    </row>
    <row r="1024978" spans="21:21" ht="15" customHeight="1">
      <c r="U1024978" s="119"/>
    </row>
    <row r="1024979" spans="21:21" ht="15" customHeight="1">
      <c r="U1024979" s="119"/>
    </row>
    <row r="1024980" spans="21:21" ht="15" customHeight="1">
      <c r="U1024980" s="119"/>
    </row>
    <row r="1024981" spans="21:21" ht="15" customHeight="1">
      <c r="U1024981" s="119"/>
    </row>
    <row r="1024982" spans="21:21" ht="15" customHeight="1">
      <c r="U1024982" s="119"/>
    </row>
    <row r="1024983" spans="21:21" ht="15" customHeight="1">
      <c r="U1024983" s="119"/>
    </row>
    <row r="1024984" spans="21:21" ht="15" customHeight="1">
      <c r="U1024984" s="119"/>
    </row>
    <row r="1024985" spans="21:21" ht="15" customHeight="1">
      <c r="U1024985" s="119"/>
    </row>
    <row r="1024986" spans="21:21" ht="15" customHeight="1">
      <c r="U1024986" s="119"/>
    </row>
    <row r="1024987" spans="21:21" ht="15" customHeight="1">
      <c r="U1024987" s="119"/>
    </row>
    <row r="1024988" spans="21:21" ht="15" customHeight="1">
      <c r="U1024988" s="119"/>
    </row>
    <row r="1024989" spans="21:21" ht="15" customHeight="1">
      <c r="U1024989" s="119"/>
    </row>
    <row r="1024990" spans="21:21" ht="15" customHeight="1">
      <c r="U1024990" s="119"/>
    </row>
    <row r="1024991" spans="21:21" ht="15" customHeight="1">
      <c r="U1024991" s="119"/>
    </row>
    <row r="1024992" spans="21:21" ht="15" customHeight="1">
      <c r="U1024992" s="119"/>
    </row>
    <row r="1024993" spans="21:21" ht="15" customHeight="1">
      <c r="U1024993" s="119"/>
    </row>
    <row r="1024994" spans="21:21" ht="15" customHeight="1">
      <c r="U1024994" s="119"/>
    </row>
    <row r="1024995" spans="21:21" ht="15" customHeight="1">
      <c r="U1024995" s="119"/>
    </row>
    <row r="1024996" spans="21:21" ht="15" customHeight="1">
      <c r="U1024996" s="119"/>
    </row>
    <row r="1024997" spans="21:21" ht="15" customHeight="1">
      <c r="U1024997" s="119"/>
    </row>
    <row r="1024998" spans="21:21" ht="15" customHeight="1">
      <c r="U1024998" s="119"/>
    </row>
    <row r="1024999" spans="21:21" ht="15" customHeight="1">
      <c r="U1024999" s="119"/>
    </row>
    <row r="1025000" spans="21:21" ht="15" customHeight="1">
      <c r="U1025000" s="119"/>
    </row>
    <row r="1025001" spans="21:21" ht="15" customHeight="1">
      <c r="U1025001" s="119"/>
    </row>
    <row r="1025002" spans="21:21" ht="15" customHeight="1">
      <c r="U1025002" s="119"/>
    </row>
    <row r="1025003" spans="21:21" ht="15" customHeight="1">
      <c r="U1025003" s="119"/>
    </row>
    <row r="1025004" spans="21:21" ht="15" customHeight="1">
      <c r="U1025004" s="119"/>
    </row>
    <row r="1025005" spans="21:21" ht="15" customHeight="1">
      <c r="U1025005" s="119"/>
    </row>
    <row r="1025006" spans="21:21" ht="15" customHeight="1">
      <c r="U1025006" s="119"/>
    </row>
    <row r="1025007" spans="21:21" ht="15" customHeight="1">
      <c r="U1025007" s="119"/>
    </row>
    <row r="1025008" spans="21:21" ht="15" customHeight="1">
      <c r="U1025008" s="119"/>
    </row>
    <row r="1025009" spans="21:21" ht="15" customHeight="1">
      <c r="U1025009" s="119"/>
    </row>
    <row r="1025010" spans="21:21" ht="15" customHeight="1">
      <c r="U1025010" s="119"/>
    </row>
    <row r="1025011" spans="21:21" ht="15" customHeight="1">
      <c r="U1025011" s="119"/>
    </row>
    <row r="1025012" spans="21:21" ht="15" customHeight="1">
      <c r="U1025012" s="119"/>
    </row>
    <row r="1025013" spans="21:21" ht="15" customHeight="1">
      <c r="U1025013" s="119"/>
    </row>
    <row r="1025014" spans="21:21" ht="15" customHeight="1">
      <c r="U1025014" s="119"/>
    </row>
    <row r="1025015" spans="21:21" ht="15" customHeight="1">
      <c r="U1025015" s="119"/>
    </row>
    <row r="1025016" spans="21:21" ht="15" customHeight="1">
      <c r="U1025016" s="119"/>
    </row>
    <row r="1025017" spans="21:21" ht="15" customHeight="1">
      <c r="U1025017" s="119"/>
    </row>
    <row r="1025018" spans="21:21" ht="15" customHeight="1">
      <c r="U1025018" s="119"/>
    </row>
    <row r="1025019" spans="21:21" ht="15" customHeight="1">
      <c r="U1025019" s="119"/>
    </row>
    <row r="1025020" spans="21:21" ht="15" customHeight="1">
      <c r="U1025020" s="119"/>
    </row>
    <row r="1025021" spans="21:21" ht="15" customHeight="1">
      <c r="U1025021" s="119"/>
    </row>
    <row r="1025022" spans="21:21" ht="15" customHeight="1">
      <c r="U1025022" s="119"/>
    </row>
    <row r="1025023" spans="21:21" ht="15" customHeight="1">
      <c r="U1025023" s="119"/>
    </row>
    <row r="1025024" spans="21:21" ht="15" customHeight="1">
      <c r="U1025024" s="119"/>
    </row>
    <row r="1025025" spans="21:21" ht="15" customHeight="1">
      <c r="U1025025" s="119"/>
    </row>
    <row r="1025026" spans="21:21" ht="15" customHeight="1">
      <c r="U1025026" s="119"/>
    </row>
    <row r="1025027" spans="21:21" ht="15" customHeight="1">
      <c r="U1025027" s="119"/>
    </row>
    <row r="1025028" spans="21:21" ht="15" customHeight="1">
      <c r="U1025028" s="119"/>
    </row>
    <row r="1025029" spans="21:21" ht="15" customHeight="1">
      <c r="U1025029" s="119"/>
    </row>
    <row r="1025030" spans="21:21" ht="15" customHeight="1">
      <c r="U1025030" s="119"/>
    </row>
    <row r="1025031" spans="21:21" ht="15" customHeight="1">
      <c r="U1025031" s="119"/>
    </row>
    <row r="1025032" spans="21:21" ht="15" customHeight="1">
      <c r="U1025032" s="119"/>
    </row>
    <row r="1025033" spans="21:21" ht="15" customHeight="1">
      <c r="U1025033" s="119"/>
    </row>
    <row r="1025034" spans="21:21" ht="15" customHeight="1">
      <c r="U1025034" s="119"/>
    </row>
    <row r="1025035" spans="21:21" ht="15" customHeight="1">
      <c r="U1025035" s="119"/>
    </row>
    <row r="1025036" spans="21:21" ht="15" customHeight="1">
      <c r="U1025036" s="119"/>
    </row>
    <row r="1025037" spans="21:21" ht="15" customHeight="1">
      <c r="U1025037" s="119"/>
    </row>
    <row r="1025038" spans="21:21" ht="15" customHeight="1">
      <c r="U1025038" s="119"/>
    </row>
    <row r="1025039" spans="21:21" ht="15" customHeight="1">
      <c r="U1025039" s="119"/>
    </row>
    <row r="1025040" spans="21:21" ht="15" customHeight="1">
      <c r="U1025040" s="119"/>
    </row>
    <row r="1025041" spans="21:21" ht="15" customHeight="1">
      <c r="U1025041" s="119"/>
    </row>
    <row r="1025042" spans="21:21" ht="15" customHeight="1">
      <c r="U1025042" s="119"/>
    </row>
    <row r="1025043" spans="21:21" ht="15" customHeight="1">
      <c r="U1025043" s="119"/>
    </row>
    <row r="1025044" spans="21:21" ht="15" customHeight="1">
      <c r="U1025044" s="119"/>
    </row>
    <row r="1025045" spans="21:21" ht="15" customHeight="1">
      <c r="U1025045" s="119"/>
    </row>
    <row r="1025046" spans="21:21" ht="15" customHeight="1">
      <c r="U1025046" s="119"/>
    </row>
    <row r="1025047" spans="21:21" ht="15" customHeight="1">
      <c r="U1025047" s="119"/>
    </row>
    <row r="1025048" spans="21:21" ht="15" customHeight="1">
      <c r="U1025048" s="119"/>
    </row>
    <row r="1025049" spans="21:21" ht="15" customHeight="1">
      <c r="U1025049" s="119"/>
    </row>
    <row r="1025050" spans="21:21" ht="15" customHeight="1">
      <c r="U1025050" s="119"/>
    </row>
    <row r="1025051" spans="21:21" ht="15" customHeight="1">
      <c r="U1025051" s="119"/>
    </row>
    <row r="1025052" spans="21:21" ht="15" customHeight="1">
      <c r="U1025052" s="119"/>
    </row>
    <row r="1025053" spans="21:21" ht="15" customHeight="1">
      <c r="U1025053" s="119"/>
    </row>
    <row r="1025054" spans="21:21" ht="15" customHeight="1">
      <c r="U1025054" s="119"/>
    </row>
    <row r="1025055" spans="21:21" ht="15" customHeight="1">
      <c r="U1025055" s="119"/>
    </row>
    <row r="1025056" spans="21:21" ht="15" customHeight="1">
      <c r="U1025056" s="119"/>
    </row>
    <row r="1025057" spans="21:21" ht="15" customHeight="1">
      <c r="U1025057" s="119"/>
    </row>
    <row r="1025058" spans="21:21" ht="15" customHeight="1">
      <c r="U1025058" s="119"/>
    </row>
    <row r="1025059" spans="21:21" ht="15" customHeight="1">
      <c r="U1025059" s="119"/>
    </row>
    <row r="1025060" spans="21:21" ht="15" customHeight="1">
      <c r="U1025060" s="119"/>
    </row>
    <row r="1025061" spans="21:21" ht="15" customHeight="1">
      <c r="U1025061" s="119"/>
    </row>
    <row r="1025062" spans="21:21" ht="15" customHeight="1">
      <c r="U1025062" s="119"/>
    </row>
    <row r="1025063" spans="21:21" ht="15" customHeight="1">
      <c r="U1025063" s="119"/>
    </row>
    <row r="1025064" spans="21:21" ht="15" customHeight="1">
      <c r="U1025064" s="119"/>
    </row>
    <row r="1025065" spans="21:21" ht="15" customHeight="1">
      <c r="U1025065" s="119"/>
    </row>
    <row r="1025066" spans="21:21" ht="15" customHeight="1">
      <c r="U1025066" s="119"/>
    </row>
    <row r="1025067" spans="21:21" ht="15" customHeight="1">
      <c r="U1025067" s="119"/>
    </row>
    <row r="1025068" spans="21:21" ht="15" customHeight="1">
      <c r="U1025068" s="119"/>
    </row>
    <row r="1025069" spans="21:21" ht="15" customHeight="1">
      <c r="U1025069" s="119"/>
    </row>
    <row r="1025070" spans="21:21" ht="15" customHeight="1">
      <c r="U1025070" s="119"/>
    </row>
    <row r="1025071" spans="21:21" ht="15" customHeight="1">
      <c r="U1025071" s="119"/>
    </row>
    <row r="1025072" spans="21:21" ht="15" customHeight="1">
      <c r="U1025072" s="119"/>
    </row>
    <row r="1025073" spans="21:21" ht="15" customHeight="1">
      <c r="U1025073" s="119"/>
    </row>
    <row r="1025074" spans="21:21" ht="15" customHeight="1">
      <c r="U1025074" s="119"/>
    </row>
    <row r="1025075" spans="21:21" ht="15" customHeight="1">
      <c r="U1025075" s="119"/>
    </row>
    <row r="1025076" spans="21:21" ht="15" customHeight="1">
      <c r="U1025076" s="119"/>
    </row>
    <row r="1025077" spans="21:21" ht="15" customHeight="1">
      <c r="U1025077" s="119"/>
    </row>
    <row r="1025078" spans="21:21" ht="15" customHeight="1">
      <c r="U1025078" s="119"/>
    </row>
    <row r="1025079" spans="21:21" ht="15" customHeight="1">
      <c r="U1025079" s="119"/>
    </row>
    <row r="1025080" spans="21:21" ht="15" customHeight="1">
      <c r="U1025080" s="119"/>
    </row>
    <row r="1025081" spans="21:21" ht="15" customHeight="1">
      <c r="U1025081" s="119"/>
    </row>
    <row r="1025082" spans="21:21" ht="15" customHeight="1">
      <c r="U1025082" s="119"/>
    </row>
    <row r="1025083" spans="21:21" ht="15" customHeight="1">
      <c r="U1025083" s="119"/>
    </row>
    <row r="1025084" spans="21:21" ht="15" customHeight="1">
      <c r="U1025084" s="119"/>
    </row>
    <row r="1025085" spans="21:21" ht="15" customHeight="1">
      <c r="U1025085" s="119"/>
    </row>
    <row r="1025086" spans="21:21" ht="15" customHeight="1">
      <c r="U1025086" s="119"/>
    </row>
    <row r="1025087" spans="21:21" ht="15" customHeight="1">
      <c r="U1025087" s="119"/>
    </row>
    <row r="1025088" spans="21:21" ht="15" customHeight="1">
      <c r="U1025088" s="119"/>
    </row>
    <row r="1025089" spans="21:21" ht="15" customHeight="1">
      <c r="U1025089" s="119"/>
    </row>
    <row r="1025090" spans="21:21" ht="15" customHeight="1">
      <c r="U1025090" s="119"/>
    </row>
    <row r="1025091" spans="21:21" ht="15" customHeight="1">
      <c r="U1025091" s="119"/>
    </row>
    <row r="1025092" spans="21:21" ht="15" customHeight="1">
      <c r="U1025092" s="119"/>
    </row>
    <row r="1025093" spans="21:21" ht="15" customHeight="1">
      <c r="U1025093" s="119"/>
    </row>
    <row r="1025094" spans="21:21" ht="15" customHeight="1">
      <c r="U1025094" s="119"/>
    </row>
    <row r="1025095" spans="21:21" ht="15" customHeight="1">
      <c r="U1025095" s="119"/>
    </row>
    <row r="1025096" spans="21:21" ht="15" customHeight="1">
      <c r="U1025096" s="119"/>
    </row>
    <row r="1025097" spans="21:21" ht="15" customHeight="1">
      <c r="U1025097" s="119"/>
    </row>
    <row r="1025098" spans="21:21" ht="15" customHeight="1">
      <c r="U1025098" s="119"/>
    </row>
    <row r="1025099" spans="21:21" ht="15" customHeight="1">
      <c r="U1025099" s="119"/>
    </row>
    <row r="1025100" spans="21:21" ht="15" customHeight="1">
      <c r="U1025100" s="119"/>
    </row>
    <row r="1025101" spans="21:21" ht="15" customHeight="1">
      <c r="U1025101" s="119"/>
    </row>
    <row r="1025102" spans="21:21" ht="15" customHeight="1">
      <c r="U1025102" s="119"/>
    </row>
    <row r="1025103" spans="21:21" ht="15" customHeight="1">
      <c r="U1025103" s="119"/>
    </row>
    <row r="1025104" spans="21:21" ht="15" customHeight="1">
      <c r="U1025104" s="119"/>
    </row>
    <row r="1025105" spans="21:21" ht="15" customHeight="1">
      <c r="U1025105" s="119"/>
    </row>
    <row r="1025106" spans="21:21" ht="15" customHeight="1">
      <c r="U1025106" s="119"/>
    </row>
    <row r="1025107" spans="21:21" ht="15" customHeight="1">
      <c r="U1025107" s="119"/>
    </row>
    <row r="1025108" spans="21:21" ht="15" customHeight="1">
      <c r="U1025108" s="119"/>
    </row>
    <row r="1025109" spans="21:21" ht="15" customHeight="1">
      <c r="U1025109" s="119"/>
    </row>
    <row r="1025110" spans="21:21" ht="15" customHeight="1">
      <c r="U1025110" s="119"/>
    </row>
    <row r="1025111" spans="21:21" ht="15" customHeight="1">
      <c r="U1025111" s="119"/>
    </row>
    <row r="1025112" spans="21:21" ht="15" customHeight="1">
      <c r="U1025112" s="119"/>
    </row>
    <row r="1025113" spans="21:21" ht="15" customHeight="1">
      <c r="U1025113" s="119"/>
    </row>
    <row r="1025114" spans="21:21" ht="15" customHeight="1">
      <c r="U1025114" s="119"/>
    </row>
    <row r="1025115" spans="21:21" ht="15" customHeight="1">
      <c r="U1025115" s="119"/>
    </row>
    <row r="1025116" spans="21:21" ht="15" customHeight="1">
      <c r="U1025116" s="119"/>
    </row>
    <row r="1025117" spans="21:21" ht="15" customHeight="1">
      <c r="U1025117" s="119"/>
    </row>
    <row r="1025118" spans="21:21" ht="15" customHeight="1">
      <c r="U1025118" s="119"/>
    </row>
    <row r="1025119" spans="21:21" ht="15" customHeight="1">
      <c r="U1025119" s="119"/>
    </row>
    <row r="1025120" spans="21:21" ht="15" customHeight="1">
      <c r="U1025120" s="119"/>
    </row>
    <row r="1025121" spans="21:21" ht="15" customHeight="1">
      <c r="U1025121" s="119"/>
    </row>
    <row r="1025122" spans="21:21" ht="15" customHeight="1">
      <c r="U1025122" s="119"/>
    </row>
    <row r="1025123" spans="21:21" ht="15" customHeight="1">
      <c r="U1025123" s="119"/>
    </row>
    <row r="1025124" spans="21:21" ht="15" customHeight="1">
      <c r="U1025124" s="119"/>
    </row>
    <row r="1025125" spans="21:21" ht="15" customHeight="1">
      <c r="U1025125" s="119"/>
    </row>
    <row r="1025126" spans="21:21" ht="15" customHeight="1">
      <c r="U1025126" s="119"/>
    </row>
    <row r="1025127" spans="21:21" ht="15" customHeight="1">
      <c r="U1025127" s="119"/>
    </row>
    <row r="1025128" spans="21:21" ht="15" customHeight="1">
      <c r="U1025128" s="119"/>
    </row>
    <row r="1025129" spans="21:21" ht="15" customHeight="1">
      <c r="U1025129" s="119"/>
    </row>
    <row r="1025130" spans="21:21" ht="15" customHeight="1">
      <c r="U1025130" s="119"/>
    </row>
    <row r="1025131" spans="21:21" ht="15" customHeight="1">
      <c r="U1025131" s="119"/>
    </row>
    <row r="1025132" spans="21:21" ht="15" customHeight="1">
      <c r="U1025132" s="119"/>
    </row>
    <row r="1025133" spans="21:21" ht="15" customHeight="1">
      <c r="U1025133" s="119"/>
    </row>
    <row r="1025134" spans="21:21" ht="15" customHeight="1">
      <c r="U1025134" s="119"/>
    </row>
    <row r="1025135" spans="21:21" ht="15" customHeight="1">
      <c r="U1025135" s="119"/>
    </row>
    <row r="1025136" spans="21:21" ht="15" customHeight="1">
      <c r="U1025136" s="119"/>
    </row>
    <row r="1025137" spans="21:21" ht="15" customHeight="1">
      <c r="U1025137" s="119"/>
    </row>
    <row r="1025138" spans="21:21" ht="15" customHeight="1">
      <c r="U1025138" s="119"/>
    </row>
    <row r="1025139" spans="21:21" ht="15" customHeight="1">
      <c r="U1025139" s="119"/>
    </row>
    <row r="1025140" spans="21:21" ht="15" customHeight="1">
      <c r="U1025140" s="119"/>
    </row>
    <row r="1025141" spans="21:21" ht="15" customHeight="1">
      <c r="U1025141" s="119"/>
    </row>
    <row r="1025142" spans="21:21" ht="15" customHeight="1">
      <c r="U1025142" s="119"/>
    </row>
    <row r="1025143" spans="21:21" ht="15" customHeight="1">
      <c r="U1025143" s="119"/>
    </row>
    <row r="1025144" spans="21:21" ht="15" customHeight="1">
      <c r="U1025144" s="119"/>
    </row>
    <row r="1025145" spans="21:21" ht="15" customHeight="1">
      <c r="U1025145" s="119"/>
    </row>
    <row r="1025146" spans="21:21" ht="15" customHeight="1">
      <c r="U1025146" s="119"/>
    </row>
    <row r="1025147" spans="21:21" ht="15" customHeight="1">
      <c r="U1025147" s="119"/>
    </row>
    <row r="1025148" spans="21:21" ht="15" customHeight="1">
      <c r="U1025148" s="119"/>
    </row>
    <row r="1025149" spans="21:21" ht="15" customHeight="1">
      <c r="U1025149" s="119"/>
    </row>
    <row r="1025150" spans="21:21" ht="15" customHeight="1">
      <c r="U1025150" s="119"/>
    </row>
    <row r="1025151" spans="21:21" ht="15" customHeight="1">
      <c r="U1025151" s="119"/>
    </row>
    <row r="1025152" spans="21:21" ht="15" customHeight="1">
      <c r="U1025152" s="119"/>
    </row>
    <row r="1025153" spans="21:21" ht="15" customHeight="1">
      <c r="U1025153" s="119"/>
    </row>
    <row r="1025154" spans="21:21" ht="15" customHeight="1">
      <c r="U1025154" s="119"/>
    </row>
    <row r="1025155" spans="21:21" ht="15" customHeight="1">
      <c r="U1025155" s="119"/>
    </row>
    <row r="1025156" spans="21:21" ht="15" customHeight="1">
      <c r="U1025156" s="119"/>
    </row>
    <row r="1025157" spans="21:21" ht="15" customHeight="1">
      <c r="U1025157" s="119"/>
    </row>
    <row r="1025158" spans="21:21" ht="15" customHeight="1">
      <c r="U1025158" s="119"/>
    </row>
    <row r="1025159" spans="21:21" ht="15" customHeight="1">
      <c r="U1025159" s="119"/>
    </row>
    <row r="1025160" spans="21:21" ht="15" customHeight="1">
      <c r="U1025160" s="119"/>
    </row>
    <row r="1025161" spans="21:21" ht="15" customHeight="1">
      <c r="U1025161" s="119"/>
    </row>
    <row r="1025162" spans="21:21" ht="15" customHeight="1">
      <c r="U1025162" s="119"/>
    </row>
    <row r="1025163" spans="21:21" ht="15" customHeight="1">
      <c r="U1025163" s="119"/>
    </row>
    <row r="1025164" spans="21:21" ht="15" customHeight="1">
      <c r="U1025164" s="119"/>
    </row>
    <row r="1025165" spans="21:21" ht="15" customHeight="1">
      <c r="U1025165" s="119"/>
    </row>
    <row r="1025166" spans="21:21" ht="15" customHeight="1">
      <c r="U1025166" s="119"/>
    </row>
    <row r="1025167" spans="21:21" ht="15" customHeight="1">
      <c r="U1025167" s="119"/>
    </row>
    <row r="1025168" spans="21:21" ht="15" customHeight="1">
      <c r="U1025168" s="119"/>
    </row>
    <row r="1025169" spans="21:21" ht="15" customHeight="1">
      <c r="U1025169" s="119"/>
    </row>
    <row r="1025170" spans="21:21" ht="15" customHeight="1">
      <c r="U1025170" s="119"/>
    </row>
    <row r="1025171" spans="21:21" ht="15" customHeight="1">
      <c r="U1025171" s="119"/>
    </row>
    <row r="1025172" spans="21:21" ht="15" customHeight="1">
      <c r="U1025172" s="119"/>
    </row>
    <row r="1025173" spans="21:21" ht="15" customHeight="1">
      <c r="U1025173" s="119"/>
    </row>
    <row r="1025174" spans="21:21" ht="15" customHeight="1">
      <c r="U1025174" s="119"/>
    </row>
    <row r="1025175" spans="21:21" ht="15" customHeight="1">
      <c r="U1025175" s="119"/>
    </row>
    <row r="1025176" spans="21:21" ht="15" customHeight="1">
      <c r="U1025176" s="119"/>
    </row>
    <row r="1025177" spans="21:21" ht="15" customHeight="1">
      <c r="U1025177" s="119"/>
    </row>
    <row r="1025178" spans="21:21" ht="15" customHeight="1">
      <c r="U1025178" s="119"/>
    </row>
    <row r="1025179" spans="21:21" ht="15" customHeight="1">
      <c r="U1025179" s="119"/>
    </row>
    <row r="1025180" spans="21:21" ht="15" customHeight="1">
      <c r="U1025180" s="119"/>
    </row>
    <row r="1025181" spans="21:21" ht="15" customHeight="1">
      <c r="U1025181" s="119"/>
    </row>
    <row r="1025182" spans="21:21" ht="15" customHeight="1">
      <c r="U1025182" s="119"/>
    </row>
    <row r="1025183" spans="21:21" ht="15" customHeight="1">
      <c r="U1025183" s="119"/>
    </row>
    <row r="1025184" spans="21:21" ht="15" customHeight="1">
      <c r="U1025184" s="119"/>
    </row>
    <row r="1025185" spans="21:21" ht="15" customHeight="1">
      <c r="U1025185" s="119"/>
    </row>
    <row r="1025186" spans="21:21" ht="15" customHeight="1">
      <c r="U1025186" s="119"/>
    </row>
    <row r="1025187" spans="21:21" ht="15" customHeight="1">
      <c r="U1025187" s="119"/>
    </row>
    <row r="1025188" spans="21:21" ht="15" customHeight="1">
      <c r="U1025188" s="119"/>
    </row>
    <row r="1025189" spans="21:21" ht="15" customHeight="1">
      <c r="U1025189" s="119"/>
    </row>
    <row r="1025190" spans="21:21" ht="15" customHeight="1">
      <c r="U1025190" s="119"/>
    </row>
    <row r="1025191" spans="21:21" ht="15" customHeight="1">
      <c r="U1025191" s="119"/>
    </row>
    <row r="1025192" spans="21:21" ht="15" customHeight="1">
      <c r="U1025192" s="119"/>
    </row>
    <row r="1025193" spans="21:21" ht="15" customHeight="1">
      <c r="U1025193" s="119"/>
    </row>
    <row r="1025194" spans="21:21" ht="15" customHeight="1">
      <c r="U1025194" s="119"/>
    </row>
    <row r="1025195" spans="21:21" ht="15" customHeight="1">
      <c r="U1025195" s="119"/>
    </row>
    <row r="1025196" spans="21:21" ht="15" customHeight="1">
      <c r="U1025196" s="119"/>
    </row>
    <row r="1025197" spans="21:21" ht="15" customHeight="1">
      <c r="U1025197" s="119"/>
    </row>
    <row r="1025198" spans="21:21" ht="15" customHeight="1">
      <c r="U1025198" s="119"/>
    </row>
    <row r="1025199" spans="21:21" ht="15" customHeight="1">
      <c r="U1025199" s="119"/>
    </row>
    <row r="1025200" spans="21:21" ht="15" customHeight="1">
      <c r="U1025200" s="119"/>
    </row>
    <row r="1025201" spans="21:21" ht="15" customHeight="1">
      <c r="U1025201" s="119"/>
    </row>
    <row r="1025202" spans="21:21" ht="15" customHeight="1">
      <c r="U1025202" s="119"/>
    </row>
    <row r="1025203" spans="21:21" ht="15" customHeight="1">
      <c r="U1025203" s="119"/>
    </row>
    <row r="1025204" spans="21:21" ht="15" customHeight="1">
      <c r="U1025204" s="119"/>
    </row>
    <row r="1025205" spans="21:21" ht="15" customHeight="1">
      <c r="U1025205" s="119"/>
    </row>
    <row r="1025206" spans="21:21" ht="15" customHeight="1">
      <c r="U1025206" s="119"/>
    </row>
    <row r="1025207" spans="21:21" ht="15" customHeight="1">
      <c r="U1025207" s="119"/>
    </row>
    <row r="1025208" spans="21:21" ht="15" customHeight="1">
      <c r="U1025208" s="119"/>
    </row>
    <row r="1025209" spans="21:21" ht="15" customHeight="1">
      <c r="U1025209" s="119"/>
    </row>
    <row r="1025210" spans="21:21" ht="15" customHeight="1">
      <c r="U1025210" s="119"/>
    </row>
    <row r="1025211" spans="21:21" ht="15" customHeight="1">
      <c r="U1025211" s="119"/>
    </row>
    <row r="1025212" spans="21:21" ht="15" customHeight="1">
      <c r="U1025212" s="119"/>
    </row>
    <row r="1025213" spans="21:21" ht="15" customHeight="1">
      <c r="U1025213" s="119"/>
    </row>
    <row r="1025214" spans="21:21" ht="15" customHeight="1">
      <c r="U1025214" s="119"/>
    </row>
    <row r="1025215" spans="21:21" ht="15" customHeight="1">
      <c r="U1025215" s="119"/>
    </row>
    <row r="1025216" spans="21:21" ht="15" customHeight="1">
      <c r="U1025216" s="119"/>
    </row>
    <row r="1025217" spans="21:21" ht="15" customHeight="1">
      <c r="U1025217" s="119"/>
    </row>
    <row r="1025218" spans="21:21" ht="15" customHeight="1">
      <c r="U1025218" s="119"/>
    </row>
    <row r="1025219" spans="21:21" ht="15" customHeight="1">
      <c r="U1025219" s="119"/>
    </row>
    <row r="1025220" spans="21:21" ht="15" customHeight="1">
      <c r="U1025220" s="119"/>
    </row>
    <row r="1025221" spans="21:21" ht="15" customHeight="1">
      <c r="U1025221" s="119"/>
    </row>
    <row r="1025222" spans="21:21" ht="15" customHeight="1">
      <c r="U1025222" s="119"/>
    </row>
    <row r="1025223" spans="21:21" ht="15" customHeight="1">
      <c r="U1025223" s="119"/>
    </row>
    <row r="1025224" spans="21:21" ht="15" customHeight="1">
      <c r="U1025224" s="119"/>
    </row>
    <row r="1025225" spans="21:21" ht="15" customHeight="1">
      <c r="U1025225" s="119"/>
    </row>
    <row r="1025226" spans="21:21" ht="15" customHeight="1">
      <c r="U1025226" s="119"/>
    </row>
    <row r="1025227" spans="21:21" ht="15" customHeight="1">
      <c r="U1025227" s="119"/>
    </row>
    <row r="1025228" spans="21:21" ht="15" customHeight="1">
      <c r="U1025228" s="119"/>
    </row>
    <row r="1025229" spans="21:21" ht="15" customHeight="1">
      <c r="U1025229" s="119"/>
    </row>
    <row r="1025230" spans="21:21" ht="15" customHeight="1">
      <c r="U1025230" s="119"/>
    </row>
    <row r="1025231" spans="21:21" ht="15" customHeight="1">
      <c r="U1025231" s="119"/>
    </row>
    <row r="1025232" spans="21:21" ht="15" customHeight="1">
      <c r="U1025232" s="119"/>
    </row>
    <row r="1025233" spans="21:21" ht="15" customHeight="1">
      <c r="U1025233" s="119"/>
    </row>
    <row r="1025234" spans="21:21" ht="15" customHeight="1">
      <c r="U1025234" s="119"/>
    </row>
    <row r="1025235" spans="21:21" ht="15" customHeight="1">
      <c r="U1025235" s="119"/>
    </row>
    <row r="1025236" spans="21:21" ht="15" customHeight="1">
      <c r="U1025236" s="119"/>
    </row>
    <row r="1025237" spans="21:21" ht="15" customHeight="1">
      <c r="U1025237" s="119"/>
    </row>
    <row r="1025238" spans="21:21" ht="15" customHeight="1">
      <c r="U1025238" s="119"/>
    </row>
    <row r="1025239" spans="21:21" ht="15" customHeight="1">
      <c r="U1025239" s="119"/>
    </row>
    <row r="1025240" spans="21:21" ht="15" customHeight="1">
      <c r="U1025240" s="119"/>
    </row>
    <row r="1025241" spans="21:21" ht="15" customHeight="1">
      <c r="U1025241" s="119"/>
    </row>
    <row r="1025242" spans="21:21" ht="15" customHeight="1">
      <c r="U1025242" s="119"/>
    </row>
    <row r="1025243" spans="21:21" ht="15" customHeight="1">
      <c r="U1025243" s="119"/>
    </row>
    <row r="1025244" spans="21:21" ht="15" customHeight="1">
      <c r="U1025244" s="119"/>
    </row>
    <row r="1025245" spans="21:21" ht="15" customHeight="1">
      <c r="U1025245" s="119"/>
    </row>
    <row r="1025246" spans="21:21" ht="15" customHeight="1">
      <c r="U1025246" s="119"/>
    </row>
    <row r="1025247" spans="21:21" ht="15" customHeight="1">
      <c r="U1025247" s="119"/>
    </row>
    <row r="1025248" spans="21:21" ht="15" customHeight="1">
      <c r="U1025248" s="119"/>
    </row>
    <row r="1025249" spans="21:21" ht="15" customHeight="1">
      <c r="U1025249" s="119"/>
    </row>
    <row r="1025250" spans="21:21" ht="15" customHeight="1">
      <c r="U1025250" s="119"/>
    </row>
    <row r="1025251" spans="21:21" ht="15" customHeight="1">
      <c r="U1025251" s="119"/>
    </row>
    <row r="1025252" spans="21:21" ht="15" customHeight="1">
      <c r="U1025252" s="119"/>
    </row>
    <row r="1025253" spans="21:21" ht="15" customHeight="1">
      <c r="U1025253" s="119"/>
    </row>
    <row r="1025254" spans="21:21" ht="15" customHeight="1">
      <c r="U1025254" s="119"/>
    </row>
    <row r="1025255" spans="21:21" ht="15" customHeight="1">
      <c r="U1025255" s="119"/>
    </row>
    <row r="1025256" spans="21:21" ht="15" customHeight="1">
      <c r="U1025256" s="119"/>
    </row>
    <row r="1025257" spans="21:21" ht="15" customHeight="1">
      <c r="U1025257" s="119"/>
    </row>
    <row r="1025258" spans="21:21" ht="15" customHeight="1">
      <c r="U1025258" s="119"/>
    </row>
    <row r="1025259" spans="21:21" ht="15" customHeight="1">
      <c r="U1025259" s="119"/>
    </row>
    <row r="1025260" spans="21:21" ht="15" customHeight="1">
      <c r="U1025260" s="119"/>
    </row>
    <row r="1025261" spans="21:21" ht="15" customHeight="1">
      <c r="U1025261" s="119"/>
    </row>
    <row r="1025262" spans="21:21" ht="15" customHeight="1">
      <c r="U1025262" s="119"/>
    </row>
    <row r="1025263" spans="21:21" ht="15" customHeight="1">
      <c r="U1025263" s="119"/>
    </row>
    <row r="1025264" spans="21:21" ht="15" customHeight="1">
      <c r="U1025264" s="119"/>
    </row>
    <row r="1025265" spans="21:21" ht="15" customHeight="1">
      <c r="U1025265" s="119"/>
    </row>
    <row r="1025266" spans="21:21" ht="15" customHeight="1">
      <c r="U1025266" s="119"/>
    </row>
    <row r="1025267" spans="21:21" ht="15" customHeight="1">
      <c r="U1025267" s="119"/>
    </row>
    <row r="1025268" spans="21:21" ht="15" customHeight="1">
      <c r="U1025268" s="119"/>
    </row>
    <row r="1025269" spans="21:21" ht="15" customHeight="1">
      <c r="U1025269" s="119"/>
    </row>
    <row r="1025270" spans="21:21" ht="15" customHeight="1">
      <c r="U1025270" s="119"/>
    </row>
    <row r="1025271" spans="21:21" ht="15" customHeight="1">
      <c r="U1025271" s="119"/>
    </row>
    <row r="1025272" spans="21:21" ht="15" customHeight="1">
      <c r="U1025272" s="119"/>
    </row>
    <row r="1025273" spans="21:21" ht="15" customHeight="1">
      <c r="U1025273" s="119"/>
    </row>
    <row r="1025274" spans="21:21" ht="15" customHeight="1">
      <c r="U1025274" s="119"/>
    </row>
    <row r="1025275" spans="21:21" ht="15" customHeight="1">
      <c r="U1025275" s="119"/>
    </row>
    <row r="1025276" spans="21:21" ht="15" customHeight="1">
      <c r="U1025276" s="119"/>
    </row>
    <row r="1025277" spans="21:21" ht="15" customHeight="1">
      <c r="U1025277" s="119"/>
    </row>
    <row r="1025278" spans="21:21" ht="15" customHeight="1">
      <c r="U1025278" s="119"/>
    </row>
    <row r="1025279" spans="21:21" ht="15" customHeight="1">
      <c r="U1025279" s="119"/>
    </row>
    <row r="1025280" spans="21:21" ht="15" customHeight="1">
      <c r="U1025280" s="119"/>
    </row>
    <row r="1025281" spans="21:21" ht="15" customHeight="1">
      <c r="U1025281" s="119"/>
    </row>
    <row r="1025282" spans="21:21" ht="15" customHeight="1">
      <c r="U1025282" s="119"/>
    </row>
    <row r="1025283" spans="21:21" ht="15" customHeight="1">
      <c r="U1025283" s="119"/>
    </row>
    <row r="1025284" spans="21:21" ht="15" customHeight="1">
      <c r="U1025284" s="119"/>
    </row>
    <row r="1025285" spans="21:21" ht="15" customHeight="1">
      <c r="U1025285" s="119"/>
    </row>
    <row r="1025286" spans="21:21" ht="15" customHeight="1">
      <c r="U1025286" s="119"/>
    </row>
    <row r="1025287" spans="21:21" ht="15" customHeight="1">
      <c r="U1025287" s="119"/>
    </row>
    <row r="1025288" spans="21:21" ht="15" customHeight="1">
      <c r="U1025288" s="119"/>
    </row>
    <row r="1025289" spans="21:21" ht="15" customHeight="1">
      <c r="U1025289" s="119"/>
    </row>
    <row r="1025290" spans="21:21" ht="15" customHeight="1">
      <c r="U1025290" s="119"/>
    </row>
    <row r="1025291" spans="21:21" ht="15" customHeight="1">
      <c r="U1025291" s="119"/>
    </row>
    <row r="1025292" spans="21:21" ht="15" customHeight="1">
      <c r="U1025292" s="119"/>
    </row>
    <row r="1025293" spans="21:21" ht="15" customHeight="1">
      <c r="U1025293" s="119"/>
    </row>
    <row r="1025294" spans="21:21" ht="15" customHeight="1">
      <c r="U1025294" s="119"/>
    </row>
    <row r="1025295" spans="21:21" ht="15" customHeight="1">
      <c r="U1025295" s="119"/>
    </row>
    <row r="1025296" spans="21:21" ht="15" customHeight="1">
      <c r="U1025296" s="119"/>
    </row>
    <row r="1025297" spans="21:21" ht="15" customHeight="1">
      <c r="U1025297" s="119"/>
    </row>
    <row r="1025298" spans="21:21" ht="15" customHeight="1">
      <c r="U1025298" s="119"/>
    </row>
    <row r="1025299" spans="21:21" ht="15" customHeight="1">
      <c r="U1025299" s="119"/>
    </row>
    <row r="1025300" spans="21:21" ht="15" customHeight="1">
      <c r="U1025300" s="119"/>
    </row>
    <row r="1025301" spans="21:21" ht="15" customHeight="1">
      <c r="U1025301" s="119"/>
    </row>
    <row r="1025302" spans="21:21" ht="15" customHeight="1">
      <c r="U1025302" s="119"/>
    </row>
    <row r="1025303" spans="21:21" ht="15" customHeight="1">
      <c r="U1025303" s="119"/>
    </row>
    <row r="1025304" spans="21:21" ht="15" customHeight="1">
      <c r="U1025304" s="119"/>
    </row>
    <row r="1025305" spans="21:21" ht="15" customHeight="1">
      <c r="U1025305" s="119"/>
    </row>
    <row r="1025306" spans="21:21" ht="15" customHeight="1">
      <c r="U1025306" s="119"/>
    </row>
    <row r="1025307" spans="21:21" ht="15" customHeight="1">
      <c r="U1025307" s="119"/>
    </row>
    <row r="1025308" spans="21:21" ht="15" customHeight="1">
      <c r="U1025308" s="119"/>
    </row>
    <row r="1025309" spans="21:21" ht="15" customHeight="1">
      <c r="U1025309" s="119"/>
    </row>
    <row r="1025310" spans="21:21" ht="15" customHeight="1">
      <c r="U1025310" s="119"/>
    </row>
    <row r="1025311" spans="21:21" ht="15" customHeight="1">
      <c r="U1025311" s="119"/>
    </row>
    <row r="1025312" spans="21:21" ht="15" customHeight="1">
      <c r="U1025312" s="119"/>
    </row>
    <row r="1025313" spans="21:21" ht="15" customHeight="1">
      <c r="U1025313" s="119"/>
    </row>
    <row r="1025314" spans="21:21" ht="15" customHeight="1">
      <c r="U1025314" s="119"/>
    </row>
    <row r="1025315" spans="21:21" ht="15" customHeight="1">
      <c r="U1025315" s="119"/>
    </row>
    <row r="1025316" spans="21:21" ht="15" customHeight="1">
      <c r="U1025316" s="119"/>
    </row>
    <row r="1025317" spans="21:21" ht="15" customHeight="1">
      <c r="U1025317" s="119"/>
    </row>
    <row r="1025318" spans="21:21" ht="15" customHeight="1">
      <c r="U1025318" s="119"/>
    </row>
    <row r="1025319" spans="21:21" ht="15" customHeight="1">
      <c r="U1025319" s="119"/>
    </row>
    <row r="1025320" spans="21:21" ht="15" customHeight="1">
      <c r="U1025320" s="119"/>
    </row>
    <row r="1025321" spans="21:21" ht="15" customHeight="1">
      <c r="U1025321" s="119"/>
    </row>
    <row r="1025322" spans="21:21" ht="15" customHeight="1">
      <c r="U1025322" s="119"/>
    </row>
    <row r="1025323" spans="21:21" ht="15" customHeight="1">
      <c r="U1025323" s="119"/>
    </row>
    <row r="1025324" spans="21:21" ht="15" customHeight="1">
      <c r="U1025324" s="119"/>
    </row>
    <row r="1025325" spans="21:21" ht="15" customHeight="1">
      <c r="U1025325" s="119"/>
    </row>
    <row r="1025326" spans="21:21" ht="15" customHeight="1">
      <c r="U1025326" s="119"/>
    </row>
    <row r="1025327" spans="21:21" ht="15" customHeight="1">
      <c r="U1025327" s="119"/>
    </row>
    <row r="1025328" spans="21:21" ht="15" customHeight="1">
      <c r="U1025328" s="119"/>
    </row>
    <row r="1025329" spans="21:21" ht="15" customHeight="1">
      <c r="U1025329" s="119"/>
    </row>
    <row r="1025330" spans="21:21" ht="15" customHeight="1">
      <c r="U1025330" s="119"/>
    </row>
    <row r="1025331" spans="21:21" ht="15" customHeight="1">
      <c r="U1025331" s="119"/>
    </row>
    <row r="1025332" spans="21:21" ht="15" customHeight="1">
      <c r="U1025332" s="119"/>
    </row>
    <row r="1025333" spans="21:21" ht="15" customHeight="1">
      <c r="U1025333" s="119"/>
    </row>
    <row r="1025334" spans="21:21" ht="15" customHeight="1">
      <c r="U1025334" s="119"/>
    </row>
    <row r="1025335" spans="21:21" ht="15" customHeight="1">
      <c r="U1025335" s="119"/>
    </row>
    <row r="1025336" spans="21:21" ht="15" customHeight="1">
      <c r="U1025336" s="119"/>
    </row>
    <row r="1025337" spans="21:21" ht="15" customHeight="1">
      <c r="U1025337" s="119"/>
    </row>
    <row r="1025338" spans="21:21" ht="15" customHeight="1">
      <c r="U1025338" s="119"/>
    </row>
    <row r="1025339" spans="21:21" ht="15" customHeight="1">
      <c r="U1025339" s="119"/>
    </row>
    <row r="1025340" spans="21:21" ht="15" customHeight="1">
      <c r="U1025340" s="119"/>
    </row>
    <row r="1025341" spans="21:21" ht="15" customHeight="1">
      <c r="U1025341" s="119"/>
    </row>
    <row r="1025342" spans="21:21" ht="15" customHeight="1">
      <c r="U1025342" s="119"/>
    </row>
    <row r="1025343" spans="21:21" ht="15" customHeight="1">
      <c r="U1025343" s="119"/>
    </row>
    <row r="1025344" spans="21:21" ht="15" customHeight="1">
      <c r="U1025344" s="119"/>
    </row>
    <row r="1025345" spans="21:21" ht="15" customHeight="1">
      <c r="U1025345" s="119"/>
    </row>
    <row r="1025346" spans="21:21" ht="15" customHeight="1">
      <c r="U1025346" s="119"/>
    </row>
    <row r="1025347" spans="21:21" ht="15" customHeight="1">
      <c r="U1025347" s="119"/>
    </row>
    <row r="1025348" spans="21:21" ht="15" customHeight="1">
      <c r="U1025348" s="119"/>
    </row>
    <row r="1025349" spans="21:21" ht="15" customHeight="1">
      <c r="U1025349" s="119"/>
    </row>
    <row r="1025350" spans="21:21" ht="15" customHeight="1">
      <c r="U1025350" s="119"/>
    </row>
    <row r="1025351" spans="21:21" ht="15" customHeight="1">
      <c r="U1025351" s="119"/>
    </row>
    <row r="1025352" spans="21:21" ht="15" customHeight="1">
      <c r="U1025352" s="119"/>
    </row>
    <row r="1025353" spans="21:21" ht="15" customHeight="1">
      <c r="U1025353" s="119"/>
    </row>
    <row r="1025354" spans="21:21" ht="15" customHeight="1">
      <c r="U1025354" s="119"/>
    </row>
    <row r="1025355" spans="21:21" ht="15" customHeight="1">
      <c r="U1025355" s="119"/>
    </row>
    <row r="1025356" spans="21:21" ht="15" customHeight="1">
      <c r="U1025356" s="119"/>
    </row>
    <row r="1025357" spans="21:21" ht="15" customHeight="1">
      <c r="U1025357" s="119"/>
    </row>
    <row r="1025358" spans="21:21" ht="15" customHeight="1">
      <c r="U1025358" s="119"/>
    </row>
    <row r="1025359" spans="21:21" ht="15" customHeight="1">
      <c r="U1025359" s="119"/>
    </row>
    <row r="1025360" spans="21:21" ht="15" customHeight="1">
      <c r="U1025360" s="119"/>
    </row>
    <row r="1025361" spans="21:21" ht="15" customHeight="1">
      <c r="U1025361" s="119"/>
    </row>
    <row r="1025362" spans="21:21" ht="15" customHeight="1">
      <c r="U1025362" s="119"/>
    </row>
    <row r="1025363" spans="21:21" ht="15" customHeight="1">
      <c r="U1025363" s="119"/>
    </row>
    <row r="1025364" spans="21:21" ht="15" customHeight="1">
      <c r="U1025364" s="119"/>
    </row>
    <row r="1025365" spans="21:21" ht="15" customHeight="1">
      <c r="U1025365" s="119"/>
    </row>
    <row r="1025366" spans="21:21" ht="15" customHeight="1">
      <c r="U1025366" s="119"/>
    </row>
    <row r="1025367" spans="21:21" ht="15" customHeight="1">
      <c r="U1025367" s="119"/>
    </row>
    <row r="1025368" spans="21:21" ht="15" customHeight="1">
      <c r="U1025368" s="119"/>
    </row>
    <row r="1025369" spans="21:21" ht="15" customHeight="1">
      <c r="U1025369" s="119"/>
    </row>
    <row r="1025370" spans="21:21" ht="15" customHeight="1">
      <c r="U1025370" s="119"/>
    </row>
    <row r="1025371" spans="21:21" ht="15" customHeight="1">
      <c r="U1025371" s="119"/>
    </row>
    <row r="1025372" spans="21:21" ht="15" customHeight="1">
      <c r="U1025372" s="119"/>
    </row>
    <row r="1025373" spans="21:21" ht="15" customHeight="1">
      <c r="U1025373" s="119"/>
    </row>
    <row r="1025374" spans="21:21" ht="15" customHeight="1">
      <c r="U1025374" s="119"/>
    </row>
    <row r="1025375" spans="21:21" ht="15" customHeight="1">
      <c r="U1025375" s="119"/>
    </row>
    <row r="1025376" spans="21:21" ht="15" customHeight="1">
      <c r="U1025376" s="119"/>
    </row>
    <row r="1025377" spans="21:21" ht="15" customHeight="1">
      <c r="U1025377" s="119"/>
    </row>
    <row r="1025378" spans="21:21" ht="15" customHeight="1">
      <c r="U1025378" s="119"/>
    </row>
    <row r="1025379" spans="21:21" ht="15" customHeight="1">
      <c r="U1025379" s="119"/>
    </row>
    <row r="1025380" spans="21:21" ht="15" customHeight="1">
      <c r="U1025380" s="119"/>
    </row>
    <row r="1025381" spans="21:21" ht="15" customHeight="1">
      <c r="U1025381" s="119"/>
    </row>
    <row r="1025382" spans="21:21" ht="15" customHeight="1">
      <c r="U1025382" s="119"/>
    </row>
    <row r="1025383" spans="21:21" ht="15" customHeight="1">
      <c r="U1025383" s="119"/>
    </row>
    <row r="1025384" spans="21:21" ht="15" customHeight="1">
      <c r="U1025384" s="119"/>
    </row>
    <row r="1025385" spans="21:21" ht="15" customHeight="1">
      <c r="U1025385" s="119"/>
    </row>
    <row r="1025386" spans="21:21" ht="15" customHeight="1">
      <c r="U1025386" s="119"/>
    </row>
    <row r="1025387" spans="21:21" ht="15" customHeight="1">
      <c r="U1025387" s="119"/>
    </row>
    <row r="1025388" spans="21:21" ht="15" customHeight="1">
      <c r="U1025388" s="119"/>
    </row>
    <row r="1025389" spans="21:21" ht="15" customHeight="1">
      <c r="U1025389" s="119"/>
    </row>
    <row r="1025390" spans="21:21" ht="15" customHeight="1">
      <c r="U1025390" s="119"/>
    </row>
    <row r="1025391" spans="21:21" ht="15" customHeight="1">
      <c r="U1025391" s="119"/>
    </row>
    <row r="1025392" spans="21:21" ht="15" customHeight="1">
      <c r="U1025392" s="119"/>
    </row>
    <row r="1025393" spans="21:21" ht="15" customHeight="1">
      <c r="U1025393" s="119"/>
    </row>
    <row r="1025394" spans="21:21" ht="15" customHeight="1">
      <c r="U1025394" s="119"/>
    </row>
    <row r="1025395" spans="21:21" ht="15" customHeight="1">
      <c r="U1025395" s="119"/>
    </row>
    <row r="1025396" spans="21:21" ht="15" customHeight="1">
      <c r="U1025396" s="119"/>
    </row>
    <row r="1025397" spans="21:21" ht="15" customHeight="1">
      <c r="U1025397" s="119"/>
    </row>
    <row r="1025398" spans="21:21" ht="15" customHeight="1">
      <c r="U1025398" s="119"/>
    </row>
    <row r="1025399" spans="21:21" ht="15" customHeight="1">
      <c r="U1025399" s="119"/>
    </row>
    <row r="1025400" spans="21:21" ht="15" customHeight="1">
      <c r="U1025400" s="119"/>
    </row>
    <row r="1025401" spans="21:21" ht="15" customHeight="1">
      <c r="U1025401" s="119"/>
    </row>
    <row r="1025402" spans="21:21" ht="15" customHeight="1">
      <c r="U1025402" s="119"/>
    </row>
    <row r="1025403" spans="21:21" ht="15" customHeight="1">
      <c r="U1025403" s="119"/>
    </row>
    <row r="1025404" spans="21:21" ht="15" customHeight="1">
      <c r="U1025404" s="119"/>
    </row>
    <row r="1025405" spans="21:21" ht="15" customHeight="1">
      <c r="U1025405" s="119"/>
    </row>
    <row r="1025406" spans="21:21" ht="15" customHeight="1">
      <c r="U1025406" s="119"/>
    </row>
    <row r="1025407" spans="21:21" ht="15" customHeight="1">
      <c r="U1025407" s="119"/>
    </row>
    <row r="1025408" spans="21:21" ht="15" customHeight="1">
      <c r="U1025408" s="119"/>
    </row>
    <row r="1025409" spans="21:21" ht="15" customHeight="1">
      <c r="U1025409" s="119"/>
    </row>
    <row r="1025410" spans="21:21" ht="15" customHeight="1">
      <c r="U1025410" s="119"/>
    </row>
    <row r="1025411" spans="21:21" ht="15" customHeight="1">
      <c r="U1025411" s="119"/>
    </row>
    <row r="1025412" spans="21:21" ht="15" customHeight="1">
      <c r="U1025412" s="119"/>
    </row>
    <row r="1025413" spans="21:21" ht="15" customHeight="1">
      <c r="U1025413" s="119"/>
    </row>
    <row r="1025414" spans="21:21" ht="15" customHeight="1">
      <c r="U1025414" s="119"/>
    </row>
    <row r="1025415" spans="21:21" ht="15" customHeight="1">
      <c r="U1025415" s="119"/>
    </row>
    <row r="1025416" spans="21:21" ht="15" customHeight="1">
      <c r="U1025416" s="119"/>
    </row>
    <row r="1025417" spans="21:21" ht="15" customHeight="1">
      <c r="U1025417" s="119"/>
    </row>
    <row r="1025418" spans="21:21" ht="15" customHeight="1">
      <c r="U1025418" s="119"/>
    </row>
    <row r="1025419" spans="21:21" ht="15" customHeight="1">
      <c r="U1025419" s="119"/>
    </row>
    <row r="1025420" spans="21:21" ht="15" customHeight="1">
      <c r="U1025420" s="119"/>
    </row>
    <row r="1025421" spans="21:21" ht="15" customHeight="1">
      <c r="U1025421" s="119"/>
    </row>
    <row r="1025422" spans="21:21" ht="15" customHeight="1">
      <c r="U1025422" s="119"/>
    </row>
    <row r="1025423" spans="21:21" ht="15" customHeight="1">
      <c r="U1025423" s="119"/>
    </row>
    <row r="1025424" spans="21:21" ht="15" customHeight="1">
      <c r="U1025424" s="119"/>
    </row>
    <row r="1025425" spans="21:21" ht="15" customHeight="1">
      <c r="U1025425" s="119"/>
    </row>
    <row r="1025426" spans="21:21" ht="15" customHeight="1">
      <c r="U1025426" s="119"/>
    </row>
    <row r="1025427" spans="21:21" ht="15" customHeight="1">
      <c r="U1025427" s="119"/>
    </row>
    <row r="1025428" spans="21:21" ht="15" customHeight="1">
      <c r="U1025428" s="119"/>
    </row>
    <row r="1025429" spans="21:21" ht="15" customHeight="1">
      <c r="U1025429" s="119"/>
    </row>
    <row r="1025430" spans="21:21" ht="15" customHeight="1">
      <c r="U1025430" s="119"/>
    </row>
    <row r="1025431" spans="21:21" ht="15" customHeight="1">
      <c r="U1025431" s="119"/>
    </row>
    <row r="1025432" spans="21:21" ht="15" customHeight="1">
      <c r="U1025432" s="119"/>
    </row>
    <row r="1025433" spans="21:21" ht="15" customHeight="1">
      <c r="U1025433" s="119"/>
    </row>
    <row r="1025434" spans="21:21" ht="15" customHeight="1">
      <c r="U1025434" s="119"/>
    </row>
    <row r="1025435" spans="21:21" ht="15" customHeight="1">
      <c r="U1025435" s="119"/>
    </row>
    <row r="1025436" spans="21:21" ht="15" customHeight="1">
      <c r="U1025436" s="119"/>
    </row>
    <row r="1025437" spans="21:21" ht="15" customHeight="1">
      <c r="U1025437" s="119"/>
    </row>
    <row r="1025438" spans="21:21" ht="15" customHeight="1">
      <c r="U1025438" s="119"/>
    </row>
    <row r="1025439" spans="21:21" ht="15" customHeight="1">
      <c r="U1025439" s="119"/>
    </row>
    <row r="1025440" spans="21:21" ht="15" customHeight="1">
      <c r="U1025440" s="119"/>
    </row>
    <row r="1025441" spans="21:21" ht="15" customHeight="1">
      <c r="U1025441" s="119"/>
    </row>
    <row r="1025442" spans="21:21" ht="15" customHeight="1">
      <c r="U1025442" s="119"/>
    </row>
    <row r="1025443" spans="21:21" ht="15" customHeight="1">
      <c r="U1025443" s="119"/>
    </row>
    <row r="1025444" spans="21:21" ht="15" customHeight="1">
      <c r="U1025444" s="119"/>
    </row>
    <row r="1025445" spans="21:21" ht="15" customHeight="1">
      <c r="U1025445" s="119"/>
    </row>
    <row r="1025446" spans="21:21" ht="15" customHeight="1">
      <c r="U1025446" s="119"/>
    </row>
    <row r="1025447" spans="21:21" ht="15" customHeight="1">
      <c r="U1025447" s="119"/>
    </row>
    <row r="1025448" spans="21:21" ht="15" customHeight="1">
      <c r="U1025448" s="119"/>
    </row>
    <row r="1025449" spans="21:21" ht="15" customHeight="1">
      <c r="U1025449" s="119"/>
    </row>
    <row r="1025450" spans="21:21" ht="15" customHeight="1">
      <c r="U1025450" s="119"/>
    </row>
    <row r="1025451" spans="21:21" ht="15" customHeight="1">
      <c r="U1025451" s="119"/>
    </row>
    <row r="1025452" spans="21:21" ht="15" customHeight="1">
      <c r="U1025452" s="119"/>
    </row>
    <row r="1025453" spans="21:21" ht="15" customHeight="1">
      <c r="U1025453" s="119"/>
    </row>
    <row r="1025454" spans="21:21" ht="15" customHeight="1">
      <c r="U1025454" s="119"/>
    </row>
    <row r="1025455" spans="21:21" ht="15" customHeight="1">
      <c r="U1025455" s="119"/>
    </row>
    <row r="1025456" spans="21:21" ht="15" customHeight="1">
      <c r="U1025456" s="119"/>
    </row>
    <row r="1025457" spans="21:21" ht="15" customHeight="1">
      <c r="U1025457" s="119"/>
    </row>
    <row r="1025458" spans="21:21" ht="15" customHeight="1">
      <c r="U1025458" s="119"/>
    </row>
    <row r="1025459" spans="21:21" ht="15" customHeight="1">
      <c r="U1025459" s="119"/>
    </row>
    <row r="1025460" spans="21:21" ht="15" customHeight="1">
      <c r="U1025460" s="119"/>
    </row>
    <row r="1025461" spans="21:21" ht="15" customHeight="1">
      <c r="U1025461" s="119"/>
    </row>
    <row r="1025462" spans="21:21" ht="15" customHeight="1">
      <c r="U1025462" s="119"/>
    </row>
    <row r="1025463" spans="21:21" ht="15" customHeight="1">
      <c r="U1025463" s="119"/>
    </row>
    <row r="1025464" spans="21:21" ht="15" customHeight="1">
      <c r="U1025464" s="119"/>
    </row>
    <row r="1025465" spans="21:21" ht="15" customHeight="1">
      <c r="U1025465" s="119"/>
    </row>
    <row r="1025466" spans="21:21" ht="15" customHeight="1">
      <c r="U1025466" s="119"/>
    </row>
    <row r="1025467" spans="21:21" ht="15" customHeight="1">
      <c r="U1025467" s="119"/>
    </row>
    <row r="1025468" spans="21:21" ht="15" customHeight="1">
      <c r="U1025468" s="119"/>
    </row>
    <row r="1025469" spans="21:21" ht="15" customHeight="1">
      <c r="U1025469" s="119"/>
    </row>
    <row r="1025470" spans="21:21" ht="15" customHeight="1">
      <c r="U1025470" s="119"/>
    </row>
    <row r="1025471" spans="21:21" ht="15" customHeight="1">
      <c r="U1025471" s="119"/>
    </row>
    <row r="1025472" spans="21:21" ht="15" customHeight="1">
      <c r="U1025472" s="119"/>
    </row>
    <row r="1025473" spans="21:21" ht="15" customHeight="1">
      <c r="U1025473" s="119"/>
    </row>
    <row r="1025474" spans="21:21" ht="15" customHeight="1">
      <c r="U1025474" s="119"/>
    </row>
    <row r="1025475" spans="21:21" ht="15" customHeight="1">
      <c r="U1025475" s="119"/>
    </row>
    <row r="1025476" spans="21:21" ht="15" customHeight="1">
      <c r="U1025476" s="119"/>
    </row>
    <row r="1025477" spans="21:21" ht="15" customHeight="1">
      <c r="U1025477" s="119"/>
    </row>
    <row r="1025478" spans="21:21" ht="15" customHeight="1">
      <c r="U1025478" s="119"/>
    </row>
    <row r="1025479" spans="21:21" ht="15" customHeight="1">
      <c r="U1025479" s="119"/>
    </row>
    <row r="1025480" spans="21:21" ht="15" customHeight="1">
      <c r="U1025480" s="119"/>
    </row>
    <row r="1025481" spans="21:21" ht="15" customHeight="1">
      <c r="U1025481" s="119"/>
    </row>
    <row r="1025482" spans="21:21" ht="15" customHeight="1">
      <c r="U1025482" s="119"/>
    </row>
    <row r="1025483" spans="21:21" ht="15" customHeight="1">
      <c r="U1025483" s="119"/>
    </row>
    <row r="1025484" spans="21:21" ht="15" customHeight="1">
      <c r="U1025484" s="119"/>
    </row>
    <row r="1025485" spans="21:21" ht="15" customHeight="1">
      <c r="U1025485" s="119"/>
    </row>
    <row r="1025486" spans="21:21" ht="15" customHeight="1">
      <c r="U1025486" s="119"/>
    </row>
    <row r="1025487" spans="21:21" ht="15" customHeight="1">
      <c r="U1025487" s="119"/>
    </row>
    <row r="1025488" spans="21:21" ht="15" customHeight="1">
      <c r="U1025488" s="119"/>
    </row>
    <row r="1025489" spans="21:21" ht="15" customHeight="1">
      <c r="U1025489" s="119"/>
    </row>
    <row r="1025490" spans="21:21" ht="15" customHeight="1">
      <c r="U1025490" s="119"/>
    </row>
    <row r="1025491" spans="21:21" ht="15" customHeight="1">
      <c r="U1025491" s="119"/>
    </row>
    <row r="1025492" spans="21:21" ht="15" customHeight="1">
      <c r="U1025492" s="119"/>
    </row>
    <row r="1025493" spans="21:21" ht="15" customHeight="1">
      <c r="U1025493" s="119"/>
    </row>
    <row r="1025494" spans="21:21" ht="15" customHeight="1">
      <c r="U1025494" s="119"/>
    </row>
    <row r="1025495" spans="21:21" ht="15" customHeight="1">
      <c r="U1025495" s="119"/>
    </row>
    <row r="1025496" spans="21:21" ht="15" customHeight="1">
      <c r="U1025496" s="119"/>
    </row>
    <row r="1025497" spans="21:21" ht="15" customHeight="1">
      <c r="U1025497" s="119"/>
    </row>
    <row r="1025498" spans="21:21" ht="15" customHeight="1">
      <c r="U1025498" s="119"/>
    </row>
    <row r="1025499" spans="21:21" ht="15" customHeight="1">
      <c r="U1025499" s="119"/>
    </row>
    <row r="1025500" spans="21:21" ht="15" customHeight="1">
      <c r="U1025500" s="119"/>
    </row>
    <row r="1025501" spans="21:21" ht="15" customHeight="1">
      <c r="U1025501" s="119"/>
    </row>
    <row r="1025502" spans="21:21" ht="15" customHeight="1">
      <c r="U1025502" s="119"/>
    </row>
    <row r="1025503" spans="21:21" ht="15" customHeight="1">
      <c r="U1025503" s="119"/>
    </row>
    <row r="1025504" spans="21:21" ht="15" customHeight="1">
      <c r="U1025504" s="119"/>
    </row>
    <row r="1025505" spans="21:21" ht="15" customHeight="1">
      <c r="U1025505" s="119"/>
    </row>
    <row r="1025506" spans="21:21" ht="15" customHeight="1">
      <c r="U1025506" s="119"/>
    </row>
    <row r="1025507" spans="21:21" ht="15" customHeight="1">
      <c r="U1025507" s="119"/>
    </row>
    <row r="1025508" spans="21:21" ht="15" customHeight="1">
      <c r="U1025508" s="119"/>
    </row>
    <row r="1025509" spans="21:21" ht="15" customHeight="1">
      <c r="U1025509" s="119"/>
    </row>
    <row r="1025510" spans="21:21" ht="15" customHeight="1">
      <c r="U1025510" s="119"/>
    </row>
    <row r="1025511" spans="21:21" ht="15" customHeight="1">
      <c r="U1025511" s="119"/>
    </row>
    <row r="1025512" spans="21:21" ht="15" customHeight="1">
      <c r="U1025512" s="119"/>
    </row>
    <row r="1025513" spans="21:21" ht="15" customHeight="1">
      <c r="U1025513" s="119"/>
    </row>
    <row r="1025514" spans="21:21" ht="15" customHeight="1">
      <c r="U1025514" s="119"/>
    </row>
    <row r="1025515" spans="21:21" ht="15" customHeight="1">
      <c r="U1025515" s="119"/>
    </row>
    <row r="1025516" spans="21:21" ht="15" customHeight="1">
      <c r="U1025516" s="119"/>
    </row>
    <row r="1025517" spans="21:21" ht="15" customHeight="1">
      <c r="U1025517" s="119"/>
    </row>
    <row r="1025518" spans="21:21" ht="15" customHeight="1">
      <c r="U1025518" s="119"/>
    </row>
    <row r="1025519" spans="21:21" ht="15" customHeight="1">
      <c r="U1025519" s="119"/>
    </row>
    <row r="1025520" spans="21:21" ht="15" customHeight="1">
      <c r="U1025520" s="119"/>
    </row>
    <row r="1025521" spans="21:21" ht="15" customHeight="1">
      <c r="U1025521" s="119"/>
    </row>
    <row r="1025522" spans="21:21" ht="15" customHeight="1">
      <c r="U1025522" s="119"/>
    </row>
    <row r="1025523" spans="21:21" ht="15" customHeight="1">
      <c r="U1025523" s="119"/>
    </row>
    <row r="1025524" spans="21:21" ht="15" customHeight="1">
      <c r="U1025524" s="119"/>
    </row>
    <row r="1025525" spans="21:21" ht="15" customHeight="1">
      <c r="U1025525" s="119"/>
    </row>
    <row r="1025526" spans="21:21" ht="15" customHeight="1">
      <c r="U1025526" s="119"/>
    </row>
    <row r="1025527" spans="21:21" ht="15" customHeight="1">
      <c r="U1025527" s="119"/>
    </row>
    <row r="1025528" spans="21:21" ht="15" customHeight="1">
      <c r="U1025528" s="119"/>
    </row>
    <row r="1025529" spans="21:21" ht="15" customHeight="1">
      <c r="U1025529" s="119"/>
    </row>
    <row r="1025530" spans="21:21" ht="15" customHeight="1">
      <c r="U1025530" s="119"/>
    </row>
    <row r="1025531" spans="21:21" ht="15" customHeight="1">
      <c r="U1025531" s="119"/>
    </row>
    <row r="1025532" spans="21:21" ht="15" customHeight="1">
      <c r="U1025532" s="119"/>
    </row>
    <row r="1025533" spans="21:21" ht="15" customHeight="1">
      <c r="U1025533" s="119"/>
    </row>
    <row r="1025534" spans="21:21" ht="15" customHeight="1">
      <c r="U1025534" s="119"/>
    </row>
    <row r="1025535" spans="21:21" ht="15" customHeight="1">
      <c r="U1025535" s="119"/>
    </row>
    <row r="1025536" spans="21:21" ht="15" customHeight="1">
      <c r="U1025536" s="119"/>
    </row>
    <row r="1025537" spans="21:21" ht="15" customHeight="1">
      <c r="U1025537" s="119"/>
    </row>
    <row r="1025538" spans="21:21" ht="15" customHeight="1">
      <c r="U1025538" s="119"/>
    </row>
    <row r="1025539" spans="21:21" ht="15" customHeight="1">
      <c r="U1025539" s="119"/>
    </row>
    <row r="1025540" spans="21:21" ht="15" customHeight="1">
      <c r="U1025540" s="119"/>
    </row>
    <row r="1025541" spans="21:21" ht="15" customHeight="1">
      <c r="U1025541" s="119"/>
    </row>
    <row r="1025542" spans="21:21" ht="15" customHeight="1">
      <c r="U1025542" s="119"/>
    </row>
    <row r="1025543" spans="21:21" ht="15" customHeight="1">
      <c r="U1025543" s="119"/>
    </row>
    <row r="1025544" spans="21:21" ht="15" customHeight="1">
      <c r="U1025544" s="119"/>
    </row>
    <row r="1025545" spans="21:21" ht="15" customHeight="1">
      <c r="U1025545" s="119"/>
    </row>
    <row r="1025546" spans="21:21" ht="15" customHeight="1">
      <c r="U1025546" s="119"/>
    </row>
    <row r="1025547" spans="21:21" ht="15" customHeight="1">
      <c r="U1025547" s="119"/>
    </row>
    <row r="1025548" spans="21:21" ht="15" customHeight="1">
      <c r="U1025548" s="119"/>
    </row>
    <row r="1025549" spans="21:21" ht="15" customHeight="1">
      <c r="U1025549" s="119"/>
    </row>
    <row r="1025550" spans="21:21" ht="15" customHeight="1">
      <c r="U1025550" s="119"/>
    </row>
    <row r="1025551" spans="21:21" ht="15" customHeight="1">
      <c r="U1025551" s="119"/>
    </row>
    <row r="1025552" spans="21:21" ht="15" customHeight="1">
      <c r="U1025552" s="119"/>
    </row>
    <row r="1025553" spans="21:21" ht="15" customHeight="1">
      <c r="U1025553" s="119"/>
    </row>
    <row r="1025554" spans="21:21" ht="15" customHeight="1">
      <c r="U1025554" s="119"/>
    </row>
    <row r="1025555" spans="21:21" ht="15" customHeight="1">
      <c r="U1025555" s="119"/>
    </row>
    <row r="1025556" spans="21:21" ht="15" customHeight="1">
      <c r="U1025556" s="119"/>
    </row>
    <row r="1025557" spans="21:21" ht="15" customHeight="1">
      <c r="U1025557" s="119"/>
    </row>
    <row r="1025558" spans="21:21" ht="15" customHeight="1">
      <c r="U1025558" s="119"/>
    </row>
    <row r="1025559" spans="21:21" ht="15" customHeight="1">
      <c r="U1025559" s="119"/>
    </row>
    <row r="1025560" spans="21:21" ht="15" customHeight="1">
      <c r="U1025560" s="119"/>
    </row>
    <row r="1025561" spans="21:21" ht="15" customHeight="1">
      <c r="U1025561" s="119"/>
    </row>
    <row r="1025562" spans="21:21" ht="15" customHeight="1">
      <c r="U1025562" s="119"/>
    </row>
    <row r="1025563" spans="21:21" ht="15" customHeight="1">
      <c r="U1025563" s="119"/>
    </row>
    <row r="1025564" spans="21:21" ht="15" customHeight="1">
      <c r="U1025564" s="119"/>
    </row>
    <row r="1025565" spans="21:21" ht="15" customHeight="1">
      <c r="U1025565" s="119"/>
    </row>
    <row r="1025566" spans="21:21" ht="15" customHeight="1">
      <c r="U1025566" s="119"/>
    </row>
    <row r="1025567" spans="21:21" ht="15" customHeight="1">
      <c r="U1025567" s="119"/>
    </row>
    <row r="1025568" spans="21:21" ht="15" customHeight="1">
      <c r="U1025568" s="119"/>
    </row>
    <row r="1025569" spans="21:21" ht="15" customHeight="1">
      <c r="U1025569" s="119"/>
    </row>
    <row r="1025570" spans="21:21" ht="15" customHeight="1">
      <c r="U1025570" s="119"/>
    </row>
    <row r="1025571" spans="21:21" ht="15" customHeight="1">
      <c r="U1025571" s="119"/>
    </row>
    <row r="1025572" spans="21:21" ht="15" customHeight="1">
      <c r="U1025572" s="119"/>
    </row>
    <row r="1025573" spans="21:21" ht="15" customHeight="1">
      <c r="U1025573" s="119"/>
    </row>
    <row r="1025574" spans="21:21" ht="15" customHeight="1">
      <c r="U1025574" s="119"/>
    </row>
    <row r="1025575" spans="21:21" ht="15" customHeight="1">
      <c r="U1025575" s="119"/>
    </row>
    <row r="1025576" spans="21:21" ht="15" customHeight="1">
      <c r="U1025576" s="119"/>
    </row>
    <row r="1025577" spans="21:21" ht="15" customHeight="1">
      <c r="U1025577" s="119"/>
    </row>
    <row r="1025578" spans="21:21" ht="15" customHeight="1">
      <c r="U1025578" s="119"/>
    </row>
    <row r="1025579" spans="21:21" ht="15" customHeight="1">
      <c r="U1025579" s="119"/>
    </row>
    <row r="1025580" spans="21:21" ht="15" customHeight="1">
      <c r="U1025580" s="119"/>
    </row>
    <row r="1025581" spans="21:21" ht="15" customHeight="1">
      <c r="U1025581" s="119"/>
    </row>
    <row r="1025582" spans="21:21" ht="15" customHeight="1">
      <c r="U1025582" s="119"/>
    </row>
    <row r="1025583" spans="21:21" ht="15" customHeight="1">
      <c r="U1025583" s="119"/>
    </row>
    <row r="1025584" spans="21:21" ht="15" customHeight="1">
      <c r="U1025584" s="119"/>
    </row>
    <row r="1025585" spans="21:21" ht="15" customHeight="1">
      <c r="U1025585" s="119"/>
    </row>
    <row r="1025586" spans="21:21" ht="15" customHeight="1">
      <c r="U1025586" s="119"/>
    </row>
    <row r="1025587" spans="21:21" ht="15" customHeight="1">
      <c r="U1025587" s="119"/>
    </row>
    <row r="1025588" spans="21:21" ht="15" customHeight="1">
      <c r="U1025588" s="119"/>
    </row>
    <row r="1025589" spans="21:21" ht="15" customHeight="1">
      <c r="U1025589" s="119"/>
    </row>
    <row r="1025590" spans="21:21" ht="15" customHeight="1">
      <c r="U1025590" s="119"/>
    </row>
    <row r="1025591" spans="21:21" ht="15" customHeight="1">
      <c r="U1025591" s="119"/>
    </row>
    <row r="1025592" spans="21:21" ht="15" customHeight="1">
      <c r="U1025592" s="119"/>
    </row>
    <row r="1025593" spans="21:21" ht="15" customHeight="1">
      <c r="U1025593" s="119"/>
    </row>
    <row r="1025594" spans="21:21" ht="15" customHeight="1">
      <c r="U1025594" s="119"/>
    </row>
    <row r="1025595" spans="21:21" ht="15" customHeight="1">
      <c r="U1025595" s="119"/>
    </row>
    <row r="1025596" spans="21:21" ht="15" customHeight="1">
      <c r="U1025596" s="119"/>
    </row>
    <row r="1025597" spans="21:21" ht="15" customHeight="1">
      <c r="U1025597" s="119"/>
    </row>
    <row r="1025598" spans="21:21" ht="15" customHeight="1">
      <c r="U1025598" s="119"/>
    </row>
    <row r="1025599" spans="21:21" ht="15" customHeight="1">
      <c r="U1025599" s="119"/>
    </row>
    <row r="1025600" spans="21:21" ht="15" customHeight="1">
      <c r="U1025600" s="119"/>
    </row>
    <row r="1025601" spans="21:21" ht="15" customHeight="1">
      <c r="U1025601" s="119"/>
    </row>
    <row r="1025602" spans="21:21" ht="15" customHeight="1">
      <c r="U1025602" s="119"/>
    </row>
    <row r="1025603" spans="21:21" ht="15" customHeight="1">
      <c r="U1025603" s="119"/>
    </row>
    <row r="1025604" spans="21:21" ht="15" customHeight="1">
      <c r="U1025604" s="119"/>
    </row>
    <row r="1025605" spans="21:21" ht="15" customHeight="1">
      <c r="U1025605" s="119"/>
    </row>
    <row r="1025606" spans="21:21" ht="15" customHeight="1">
      <c r="U1025606" s="119"/>
    </row>
    <row r="1025607" spans="21:21" ht="15" customHeight="1">
      <c r="U1025607" s="119"/>
    </row>
    <row r="1025608" spans="21:21" ht="15" customHeight="1">
      <c r="U1025608" s="119"/>
    </row>
    <row r="1025609" spans="21:21" ht="15" customHeight="1">
      <c r="U1025609" s="119"/>
    </row>
    <row r="1025610" spans="21:21" ht="15" customHeight="1">
      <c r="U1025610" s="119"/>
    </row>
    <row r="1025611" spans="21:21" ht="15" customHeight="1">
      <c r="U1025611" s="119"/>
    </row>
    <row r="1025612" spans="21:21" ht="15" customHeight="1">
      <c r="U1025612" s="119"/>
    </row>
    <row r="1025613" spans="21:21" ht="15" customHeight="1">
      <c r="U1025613" s="119"/>
    </row>
    <row r="1025614" spans="21:21" ht="15" customHeight="1">
      <c r="U1025614" s="119"/>
    </row>
    <row r="1025615" spans="21:21" ht="15" customHeight="1">
      <c r="U1025615" s="119"/>
    </row>
    <row r="1025616" spans="21:21" ht="15" customHeight="1">
      <c r="U1025616" s="119"/>
    </row>
    <row r="1025617" spans="21:21" ht="15" customHeight="1">
      <c r="U1025617" s="119"/>
    </row>
    <row r="1025618" spans="21:21" ht="15" customHeight="1">
      <c r="U1025618" s="119"/>
    </row>
    <row r="1025619" spans="21:21" ht="15" customHeight="1">
      <c r="U1025619" s="119"/>
    </row>
    <row r="1025620" spans="21:21" ht="15" customHeight="1">
      <c r="U1025620" s="119"/>
    </row>
    <row r="1025621" spans="21:21" ht="15" customHeight="1">
      <c r="U1025621" s="119"/>
    </row>
    <row r="1025622" spans="21:21" ht="15" customHeight="1">
      <c r="U1025622" s="119"/>
    </row>
    <row r="1025623" spans="21:21" ht="15" customHeight="1">
      <c r="U1025623" s="119"/>
    </row>
    <row r="1025624" spans="21:21" ht="15" customHeight="1">
      <c r="U1025624" s="119"/>
    </row>
    <row r="1025625" spans="21:21" ht="15" customHeight="1">
      <c r="U1025625" s="119"/>
    </row>
    <row r="1025626" spans="21:21" ht="15" customHeight="1">
      <c r="U1025626" s="119"/>
    </row>
    <row r="1025627" spans="21:21" ht="15" customHeight="1">
      <c r="U1025627" s="119"/>
    </row>
    <row r="1025628" spans="21:21" ht="15" customHeight="1">
      <c r="U1025628" s="119"/>
    </row>
    <row r="1025629" spans="21:21" ht="15" customHeight="1">
      <c r="U1025629" s="119"/>
    </row>
    <row r="1025630" spans="21:21" ht="15" customHeight="1">
      <c r="U1025630" s="119"/>
    </row>
    <row r="1025631" spans="21:21" ht="15" customHeight="1">
      <c r="U1025631" s="119"/>
    </row>
    <row r="1025632" spans="21:21" ht="15" customHeight="1">
      <c r="U1025632" s="119"/>
    </row>
    <row r="1025633" spans="21:21" ht="15" customHeight="1">
      <c r="U1025633" s="119"/>
    </row>
    <row r="1025634" spans="21:21" ht="15" customHeight="1">
      <c r="U1025634" s="119"/>
    </row>
    <row r="1025635" spans="21:21" ht="15" customHeight="1">
      <c r="U1025635" s="119"/>
    </row>
    <row r="1025636" spans="21:21" ht="15" customHeight="1">
      <c r="U1025636" s="119"/>
    </row>
    <row r="1025637" spans="21:21" ht="15" customHeight="1">
      <c r="U1025637" s="119"/>
    </row>
    <row r="1025638" spans="21:21" ht="15" customHeight="1">
      <c r="U1025638" s="119"/>
    </row>
    <row r="1025639" spans="21:21" ht="15" customHeight="1">
      <c r="U1025639" s="119"/>
    </row>
    <row r="1025640" spans="21:21" ht="15" customHeight="1">
      <c r="U1025640" s="119"/>
    </row>
    <row r="1025641" spans="21:21" ht="15" customHeight="1">
      <c r="U1025641" s="119"/>
    </row>
    <row r="1025642" spans="21:21" ht="15" customHeight="1">
      <c r="U1025642" s="119"/>
    </row>
    <row r="1025643" spans="21:21" ht="15" customHeight="1">
      <c r="U1025643" s="119"/>
    </row>
    <row r="1025644" spans="21:21" ht="15" customHeight="1">
      <c r="U1025644" s="119"/>
    </row>
    <row r="1025645" spans="21:21" ht="15" customHeight="1">
      <c r="U1025645" s="119"/>
    </row>
    <row r="1025646" spans="21:21" ht="15" customHeight="1">
      <c r="U1025646" s="119"/>
    </row>
    <row r="1025647" spans="21:21" ht="15" customHeight="1">
      <c r="U1025647" s="119"/>
    </row>
    <row r="1025648" spans="21:21" ht="15" customHeight="1">
      <c r="U1025648" s="119"/>
    </row>
    <row r="1025649" spans="21:21" ht="15" customHeight="1">
      <c r="U1025649" s="119"/>
    </row>
    <row r="1025650" spans="21:21" ht="15" customHeight="1">
      <c r="U1025650" s="119"/>
    </row>
    <row r="1025651" spans="21:21" ht="15" customHeight="1">
      <c r="U1025651" s="119"/>
    </row>
    <row r="1025652" spans="21:21" ht="15" customHeight="1">
      <c r="U1025652" s="119"/>
    </row>
    <row r="1025653" spans="21:21" ht="15" customHeight="1">
      <c r="U1025653" s="119"/>
    </row>
    <row r="1025654" spans="21:21" ht="15" customHeight="1">
      <c r="U1025654" s="119"/>
    </row>
    <row r="1025655" spans="21:21" ht="15" customHeight="1">
      <c r="U1025655" s="119"/>
    </row>
    <row r="1025656" spans="21:21" ht="15" customHeight="1">
      <c r="U1025656" s="119"/>
    </row>
    <row r="1025657" spans="21:21" ht="15" customHeight="1">
      <c r="U1025657" s="119"/>
    </row>
    <row r="1025658" spans="21:21" ht="15" customHeight="1">
      <c r="U1025658" s="119"/>
    </row>
    <row r="1025659" spans="21:21" ht="15" customHeight="1">
      <c r="U1025659" s="119"/>
    </row>
    <row r="1025660" spans="21:21" ht="15" customHeight="1">
      <c r="U1025660" s="119"/>
    </row>
    <row r="1025661" spans="21:21" ht="15" customHeight="1">
      <c r="U1025661" s="119"/>
    </row>
    <row r="1025662" spans="21:21" ht="15" customHeight="1">
      <c r="U1025662" s="119"/>
    </row>
    <row r="1025663" spans="21:21" ht="15" customHeight="1">
      <c r="U1025663" s="119"/>
    </row>
    <row r="1025664" spans="21:21" ht="15" customHeight="1">
      <c r="U1025664" s="119"/>
    </row>
    <row r="1025665" spans="21:21" ht="15" customHeight="1">
      <c r="U1025665" s="119"/>
    </row>
    <row r="1025666" spans="21:21" ht="15" customHeight="1">
      <c r="U1025666" s="119"/>
    </row>
    <row r="1025667" spans="21:21" ht="15" customHeight="1">
      <c r="U1025667" s="119"/>
    </row>
    <row r="1025668" spans="21:21" ht="15" customHeight="1">
      <c r="U1025668" s="119"/>
    </row>
    <row r="1025669" spans="21:21" ht="15" customHeight="1">
      <c r="U1025669" s="119"/>
    </row>
    <row r="1025670" spans="21:21" ht="15" customHeight="1">
      <c r="U1025670" s="119"/>
    </row>
    <row r="1025671" spans="21:21" ht="15" customHeight="1">
      <c r="U1025671" s="119"/>
    </row>
    <row r="1025672" spans="21:21" ht="15" customHeight="1">
      <c r="U1025672" s="119"/>
    </row>
    <row r="1025673" spans="21:21" ht="15" customHeight="1">
      <c r="U1025673" s="119"/>
    </row>
    <row r="1025674" spans="21:21" ht="15" customHeight="1">
      <c r="U1025674" s="119"/>
    </row>
    <row r="1025675" spans="21:21" ht="15" customHeight="1">
      <c r="U1025675" s="119"/>
    </row>
    <row r="1025676" spans="21:21" ht="15" customHeight="1">
      <c r="U1025676" s="119"/>
    </row>
    <row r="1025677" spans="21:21" ht="15" customHeight="1">
      <c r="U1025677" s="119"/>
    </row>
    <row r="1025678" spans="21:21" ht="15" customHeight="1">
      <c r="U1025678" s="119"/>
    </row>
    <row r="1025679" spans="21:21" ht="15" customHeight="1">
      <c r="U1025679" s="119"/>
    </row>
    <row r="1025680" spans="21:21" ht="15" customHeight="1">
      <c r="U1025680" s="119"/>
    </row>
    <row r="1025681" spans="21:21" ht="15" customHeight="1">
      <c r="U1025681" s="119"/>
    </row>
    <row r="1025682" spans="21:21" ht="15" customHeight="1">
      <c r="U1025682" s="119"/>
    </row>
    <row r="1025683" spans="21:21" ht="15" customHeight="1">
      <c r="U1025683" s="119"/>
    </row>
    <row r="1025684" spans="21:21" ht="15" customHeight="1">
      <c r="U1025684" s="119"/>
    </row>
    <row r="1025685" spans="21:21" ht="15" customHeight="1">
      <c r="U1025685" s="119"/>
    </row>
    <row r="1025686" spans="21:21" ht="15" customHeight="1">
      <c r="U1025686" s="119"/>
    </row>
    <row r="1025687" spans="21:21" ht="15" customHeight="1">
      <c r="U1025687" s="119"/>
    </row>
    <row r="1025688" spans="21:21" ht="15" customHeight="1">
      <c r="U1025688" s="119"/>
    </row>
    <row r="1025689" spans="21:21" ht="15" customHeight="1">
      <c r="U1025689" s="119"/>
    </row>
    <row r="1025690" spans="21:21" ht="15" customHeight="1">
      <c r="U1025690" s="119"/>
    </row>
    <row r="1025691" spans="21:21" ht="15" customHeight="1">
      <c r="U1025691" s="119"/>
    </row>
    <row r="1025692" spans="21:21" ht="15" customHeight="1">
      <c r="U1025692" s="119"/>
    </row>
    <row r="1025693" spans="21:21" ht="15" customHeight="1">
      <c r="U1025693" s="119"/>
    </row>
    <row r="1025694" spans="21:21" ht="15" customHeight="1">
      <c r="U1025694" s="119"/>
    </row>
    <row r="1025695" spans="21:21" ht="15" customHeight="1">
      <c r="U1025695" s="119"/>
    </row>
    <row r="1025696" spans="21:21" ht="15" customHeight="1">
      <c r="U1025696" s="119"/>
    </row>
    <row r="1025697" spans="21:21" ht="15" customHeight="1">
      <c r="U1025697" s="119"/>
    </row>
    <row r="1025698" spans="21:21" ht="15" customHeight="1">
      <c r="U1025698" s="119"/>
    </row>
    <row r="1025699" spans="21:21" ht="15" customHeight="1">
      <c r="U1025699" s="119"/>
    </row>
    <row r="1025700" spans="21:21" ht="15" customHeight="1">
      <c r="U1025700" s="119"/>
    </row>
    <row r="1025701" spans="21:21" ht="15" customHeight="1">
      <c r="U1025701" s="119"/>
    </row>
    <row r="1025702" spans="21:21" ht="15" customHeight="1">
      <c r="U1025702" s="119"/>
    </row>
    <row r="1025703" spans="21:21" ht="15" customHeight="1">
      <c r="U1025703" s="119"/>
    </row>
    <row r="1025704" spans="21:21" ht="15" customHeight="1">
      <c r="U1025704" s="119"/>
    </row>
    <row r="1025705" spans="21:21" ht="15" customHeight="1">
      <c r="U1025705" s="119"/>
    </row>
    <row r="1025706" spans="21:21" ht="15" customHeight="1">
      <c r="U1025706" s="119"/>
    </row>
    <row r="1025707" spans="21:21" ht="15" customHeight="1">
      <c r="U1025707" s="119"/>
    </row>
    <row r="1025708" spans="21:21" ht="15" customHeight="1">
      <c r="U1025708" s="119"/>
    </row>
    <row r="1025709" spans="21:21" ht="15" customHeight="1">
      <c r="U1025709" s="119"/>
    </row>
    <row r="1025710" spans="21:21" ht="15" customHeight="1">
      <c r="U1025710" s="119"/>
    </row>
    <row r="1025711" spans="21:21" ht="15" customHeight="1">
      <c r="U1025711" s="119"/>
    </row>
    <row r="1025712" spans="21:21" ht="15" customHeight="1">
      <c r="U1025712" s="119"/>
    </row>
    <row r="1025713" spans="21:21" ht="15" customHeight="1">
      <c r="U1025713" s="119"/>
    </row>
    <row r="1025714" spans="21:21" ht="15" customHeight="1">
      <c r="U1025714" s="119"/>
    </row>
    <row r="1025715" spans="21:21" ht="15" customHeight="1">
      <c r="U1025715" s="119"/>
    </row>
    <row r="1025716" spans="21:21" ht="15" customHeight="1">
      <c r="U1025716" s="119"/>
    </row>
    <row r="1025717" spans="21:21" ht="15" customHeight="1">
      <c r="U1025717" s="119"/>
    </row>
    <row r="1025718" spans="21:21" ht="15" customHeight="1">
      <c r="U1025718" s="119"/>
    </row>
    <row r="1025719" spans="21:21" ht="15" customHeight="1">
      <c r="U1025719" s="119"/>
    </row>
    <row r="1025720" spans="21:21" ht="15" customHeight="1">
      <c r="U1025720" s="119"/>
    </row>
    <row r="1025721" spans="21:21" ht="15" customHeight="1">
      <c r="U1025721" s="119"/>
    </row>
    <row r="1025722" spans="21:21" ht="15" customHeight="1">
      <c r="U1025722" s="119"/>
    </row>
    <row r="1025723" spans="21:21" ht="15" customHeight="1">
      <c r="U1025723" s="119"/>
    </row>
    <row r="1025724" spans="21:21" ht="15" customHeight="1">
      <c r="U1025724" s="119"/>
    </row>
    <row r="1025725" spans="21:21" ht="15" customHeight="1">
      <c r="U1025725" s="119"/>
    </row>
    <row r="1025726" spans="21:21" ht="15" customHeight="1">
      <c r="U1025726" s="119"/>
    </row>
    <row r="1025727" spans="21:21" ht="15" customHeight="1">
      <c r="U1025727" s="119"/>
    </row>
    <row r="1025728" spans="21:21" ht="15" customHeight="1">
      <c r="U1025728" s="119"/>
    </row>
    <row r="1025729" spans="21:21" ht="15" customHeight="1">
      <c r="U1025729" s="119"/>
    </row>
    <row r="1025730" spans="21:21" ht="15" customHeight="1">
      <c r="U1025730" s="119"/>
    </row>
    <row r="1025731" spans="21:21" ht="15" customHeight="1">
      <c r="U1025731" s="119"/>
    </row>
    <row r="1025732" spans="21:21" ht="15" customHeight="1">
      <c r="U1025732" s="119"/>
    </row>
    <row r="1025733" spans="21:21" ht="15" customHeight="1">
      <c r="U1025733" s="119"/>
    </row>
    <row r="1025734" spans="21:21" ht="15" customHeight="1">
      <c r="U1025734" s="119"/>
    </row>
    <row r="1025735" spans="21:21" ht="15" customHeight="1">
      <c r="U1025735" s="119"/>
    </row>
    <row r="1025736" spans="21:21" ht="15" customHeight="1">
      <c r="U1025736" s="119"/>
    </row>
    <row r="1025737" spans="21:21" ht="15" customHeight="1">
      <c r="U1025737" s="119"/>
    </row>
    <row r="1025738" spans="21:21" ht="15" customHeight="1">
      <c r="U1025738" s="119"/>
    </row>
    <row r="1025739" spans="21:21" ht="15" customHeight="1">
      <c r="U1025739" s="119"/>
    </row>
    <row r="1025740" spans="21:21" ht="15" customHeight="1">
      <c r="U1025740" s="119"/>
    </row>
    <row r="1025741" spans="21:21" ht="15" customHeight="1">
      <c r="U1025741" s="119"/>
    </row>
    <row r="1025742" spans="21:21" ht="15" customHeight="1">
      <c r="U1025742" s="119"/>
    </row>
    <row r="1025743" spans="21:21" ht="15" customHeight="1">
      <c r="U1025743" s="119"/>
    </row>
    <row r="1025744" spans="21:21" ht="15" customHeight="1">
      <c r="U1025744" s="119"/>
    </row>
    <row r="1025745" spans="21:21" ht="15" customHeight="1">
      <c r="U1025745" s="119"/>
    </row>
    <row r="1025746" spans="21:21" ht="15" customHeight="1">
      <c r="U1025746" s="119"/>
    </row>
    <row r="1025747" spans="21:21" ht="15" customHeight="1">
      <c r="U1025747" s="119"/>
    </row>
    <row r="1025748" spans="21:21" ht="15" customHeight="1">
      <c r="U1025748" s="119"/>
    </row>
    <row r="1025749" spans="21:21" ht="15" customHeight="1">
      <c r="U1025749" s="119"/>
    </row>
    <row r="1025750" spans="21:21" ht="15" customHeight="1">
      <c r="U1025750" s="119"/>
    </row>
    <row r="1025751" spans="21:21" ht="15" customHeight="1">
      <c r="U1025751" s="119"/>
    </row>
    <row r="1025752" spans="21:21" ht="15" customHeight="1">
      <c r="U1025752" s="119"/>
    </row>
    <row r="1025753" spans="21:21" ht="15" customHeight="1">
      <c r="U1025753" s="119"/>
    </row>
    <row r="1025754" spans="21:21" ht="15" customHeight="1">
      <c r="U1025754" s="119"/>
    </row>
    <row r="1025755" spans="21:21" ht="15" customHeight="1">
      <c r="U1025755" s="119"/>
    </row>
    <row r="1025756" spans="21:21" ht="15" customHeight="1">
      <c r="U1025756" s="119"/>
    </row>
    <row r="1025757" spans="21:21" ht="15" customHeight="1">
      <c r="U1025757" s="119"/>
    </row>
    <row r="1025758" spans="21:21" ht="15" customHeight="1">
      <c r="U1025758" s="119"/>
    </row>
    <row r="1025759" spans="21:21" ht="15" customHeight="1">
      <c r="U1025759" s="119"/>
    </row>
    <row r="1025760" spans="21:21" ht="15" customHeight="1">
      <c r="U1025760" s="119"/>
    </row>
    <row r="1025761" spans="21:21" ht="15" customHeight="1">
      <c r="U1025761" s="119"/>
    </row>
    <row r="1025762" spans="21:21" ht="15" customHeight="1">
      <c r="U1025762" s="119"/>
    </row>
    <row r="1025763" spans="21:21" ht="15" customHeight="1">
      <c r="U1025763" s="119"/>
    </row>
    <row r="1025764" spans="21:21" ht="15" customHeight="1">
      <c r="U1025764" s="119"/>
    </row>
    <row r="1025765" spans="21:21" ht="15" customHeight="1">
      <c r="U1025765" s="119"/>
    </row>
    <row r="1025766" spans="21:21" ht="15" customHeight="1">
      <c r="U1025766" s="119"/>
    </row>
    <row r="1025767" spans="21:21" ht="15" customHeight="1">
      <c r="U1025767" s="119"/>
    </row>
    <row r="1025768" spans="21:21" ht="15" customHeight="1">
      <c r="U1025768" s="119"/>
    </row>
    <row r="1025769" spans="21:21" ht="15" customHeight="1">
      <c r="U1025769" s="119"/>
    </row>
    <row r="1025770" spans="21:21" ht="15" customHeight="1">
      <c r="U1025770" s="119"/>
    </row>
    <row r="1025771" spans="21:21" ht="15" customHeight="1">
      <c r="U1025771" s="119"/>
    </row>
    <row r="1025772" spans="21:21" ht="15" customHeight="1">
      <c r="U1025772" s="119"/>
    </row>
    <row r="1025773" spans="21:21" ht="15" customHeight="1">
      <c r="U1025773" s="119"/>
    </row>
    <row r="1025774" spans="21:21" ht="15" customHeight="1">
      <c r="U1025774" s="119"/>
    </row>
    <row r="1025775" spans="21:21" ht="15" customHeight="1">
      <c r="U1025775" s="119"/>
    </row>
    <row r="1025776" spans="21:21" ht="15" customHeight="1">
      <c r="U1025776" s="119"/>
    </row>
    <row r="1025777" spans="21:21" ht="15" customHeight="1">
      <c r="U1025777" s="119"/>
    </row>
    <row r="1025778" spans="21:21" ht="15" customHeight="1">
      <c r="U1025778" s="119"/>
    </row>
    <row r="1025779" spans="21:21" ht="15" customHeight="1">
      <c r="U1025779" s="119"/>
    </row>
    <row r="1025780" spans="21:21" ht="15" customHeight="1">
      <c r="U1025780" s="119"/>
    </row>
    <row r="1025781" spans="21:21" ht="15" customHeight="1">
      <c r="U1025781" s="119"/>
    </row>
    <row r="1025782" spans="21:21" ht="15" customHeight="1">
      <c r="U1025782" s="119"/>
    </row>
    <row r="1025783" spans="21:21" ht="15" customHeight="1">
      <c r="U1025783" s="119"/>
    </row>
    <row r="1025784" spans="21:21" ht="15" customHeight="1">
      <c r="U1025784" s="119"/>
    </row>
    <row r="1025785" spans="21:21" ht="15" customHeight="1">
      <c r="U1025785" s="119"/>
    </row>
    <row r="1025786" spans="21:21" ht="15" customHeight="1">
      <c r="U1025786" s="119"/>
    </row>
    <row r="1025787" spans="21:21" ht="15" customHeight="1">
      <c r="U1025787" s="119"/>
    </row>
    <row r="1025788" spans="21:21" ht="15" customHeight="1">
      <c r="U1025788" s="119"/>
    </row>
    <row r="1025789" spans="21:21" ht="15" customHeight="1">
      <c r="U1025789" s="119"/>
    </row>
    <row r="1025790" spans="21:21" ht="15" customHeight="1">
      <c r="U1025790" s="119"/>
    </row>
    <row r="1025791" spans="21:21" ht="15" customHeight="1">
      <c r="U1025791" s="119"/>
    </row>
    <row r="1025792" spans="21:21" ht="15" customHeight="1">
      <c r="U1025792" s="119"/>
    </row>
    <row r="1025793" spans="21:21" ht="15" customHeight="1">
      <c r="U1025793" s="119"/>
    </row>
    <row r="1025794" spans="21:21" ht="15" customHeight="1">
      <c r="U1025794" s="119"/>
    </row>
    <row r="1025795" spans="21:21" ht="15" customHeight="1">
      <c r="U1025795" s="119"/>
    </row>
    <row r="1025796" spans="21:21" ht="15" customHeight="1">
      <c r="U1025796" s="119"/>
    </row>
    <row r="1025797" spans="21:21" ht="15" customHeight="1">
      <c r="U1025797" s="119"/>
    </row>
    <row r="1025798" spans="21:21" ht="15" customHeight="1">
      <c r="U1025798" s="119"/>
    </row>
    <row r="1025799" spans="21:21" ht="15" customHeight="1">
      <c r="U1025799" s="119"/>
    </row>
    <row r="1025800" spans="21:21" ht="15" customHeight="1">
      <c r="U1025800" s="119"/>
    </row>
    <row r="1025801" spans="21:21" ht="15" customHeight="1">
      <c r="U1025801" s="119"/>
    </row>
    <row r="1025802" spans="21:21" ht="15" customHeight="1">
      <c r="U1025802" s="119"/>
    </row>
    <row r="1025803" spans="21:21" ht="15" customHeight="1">
      <c r="U1025803" s="119"/>
    </row>
    <row r="1025804" spans="21:21" ht="15" customHeight="1">
      <c r="U1025804" s="119"/>
    </row>
    <row r="1025805" spans="21:21" ht="15" customHeight="1">
      <c r="U1025805" s="119"/>
    </row>
    <row r="1025806" spans="21:21" ht="15" customHeight="1">
      <c r="U1025806" s="119"/>
    </row>
    <row r="1025807" spans="21:21" ht="15" customHeight="1">
      <c r="U1025807" s="119"/>
    </row>
    <row r="1025808" spans="21:21" ht="15" customHeight="1">
      <c r="U1025808" s="119"/>
    </row>
    <row r="1025809" spans="21:21" ht="15" customHeight="1">
      <c r="U1025809" s="119"/>
    </row>
    <row r="1025810" spans="21:21" ht="15" customHeight="1">
      <c r="U1025810" s="119"/>
    </row>
    <row r="1025811" spans="21:21" ht="15" customHeight="1">
      <c r="U1025811" s="119"/>
    </row>
    <row r="1025812" spans="21:21" ht="15" customHeight="1">
      <c r="U1025812" s="119"/>
    </row>
    <row r="1025813" spans="21:21" ht="15" customHeight="1">
      <c r="U1025813" s="119"/>
    </row>
    <row r="1025814" spans="21:21" ht="15" customHeight="1">
      <c r="U1025814" s="119"/>
    </row>
    <row r="1025815" spans="21:21" ht="15" customHeight="1">
      <c r="U1025815" s="119"/>
    </row>
    <row r="1025816" spans="21:21" ht="15" customHeight="1">
      <c r="U1025816" s="119"/>
    </row>
    <row r="1025817" spans="21:21" ht="15" customHeight="1">
      <c r="U1025817" s="119"/>
    </row>
    <row r="1025818" spans="21:21" ht="15" customHeight="1">
      <c r="U1025818" s="119"/>
    </row>
    <row r="1025819" spans="21:21" ht="15" customHeight="1">
      <c r="U1025819" s="119"/>
    </row>
    <row r="1025820" spans="21:21" ht="15" customHeight="1">
      <c r="U1025820" s="119"/>
    </row>
    <row r="1025821" spans="21:21" ht="15" customHeight="1">
      <c r="U1025821" s="119"/>
    </row>
    <row r="1025822" spans="21:21" ht="15" customHeight="1">
      <c r="U1025822" s="119"/>
    </row>
    <row r="1025823" spans="21:21" ht="15" customHeight="1">
      <c r="U1025823" s="119"/>
    </row>
    <row r="1025824" spans="21:21" ht="15" customHeight="1">
      <c r="U1025824" s="119"/>
    </row>
    <row r="1025825" spans="21:21" ht="15" customHeight="1">
      <c r="U1025825" s="119"/>
    </row>
    <row r="1025826" spans="21:21" ht="15" customHeight="1">
      <c r="U1025826" s="119"/>
    </row>
    <row r="1025827" spans="21:21" ht="15" customHeight="1">
      <c r="U1025827" s="119"/>
    </row>
    <row r="1025828" spans="21:21" ht="15" customHeight="1">
      <c r="U1025828" s="119"/>
    </row>
    <row r="1025829" spans="21:21" ht="15" customHeight="1">
      <c r="U1025829" s="119"/>
    </row>
    <row r="1025830" spans="21:21" ht="15" customHeight="1">
      <c r="U1025830" s="119"/>
    </row>
    <row r="1025831" spans="21:21" ht="15" customHeight="1">
      <c r="U1025831" s="119"/>
    </row>
    <row r="1025832" spans="21:21" ht="15" customHeight="1">
      <c r="U1025832" s="119"/>
    </row>
    <row r="1025833" spans="21:21" ht="15" customHeight="1">
      <c r="U1025833" s="119"/>
    </row>
    <row r="1025834" spans="21:21" ht="15" customHeight="1">
      <c r="U1025834" s="119"/>
    </row>
    <row r="1025835" spans="21:21" ht="15" customHeight="1">
      <c r="U1025835" s="119"/>
    </row>
    <row r="1025836" spans="21:21" ht="15" customHeight="1">
      <c r="U1025836" s="119"/>
    </row>
    <row r="1025837" spans="21:21" ht="15" customHeight="1">
      <c r="U1025837" s="119"/>
    </row>
    <row r="1025838" spans="21:21" ht="15" customHeight="1">
      <c r="U1025838" s="119"/>
    </row>
    <row r="1025839" spans="21:21" ht="15" customHeight="1">
      <c r="U1025839" s="119"/>
    </row>
    <row r="1025840" spans="21:21" ht="15" customHeight="1">
      <c r="U1025840" s="119"/>
    </row>
    <row r="1025841" spans="21:21" ht="15" customHeight="1">
      <c r="U1025841" s="119"/>
    </row>
    <row r="1025842" spans="21:21" ht="15" customHeight="1">
      <c r="U1025842" s="119"/>
    </row>
    <row r="1025843" spans="21:21" ht="15" customHeight="1">
      <c r="U1025843" s="119"/>
    </row>
    <row r="1025844" spans="21:21" ht="15" customHeight="1">
      <c r="U1025844" s="119"/>
    </row>
    <row r="1025845" spans="21:21" ht="15" customHeight="1">
      <c r="U1025845" s="119"/>
    </row>
    <row r="1025846" spans="21:21" ht="15" customHeight="1">
      <c r="U1025846" s="119"/>
    </row>
    <row r="1025847" spans="21:21" ht="15" customHeight="1">
      <c r="U1025847" s="119"/>
    </row>
    <row r="1025848" spans="21:21" ht="15" customHeight="1">
      <c r="U1025848" s="119"/>
    </row>
    <row r="1025849" spans="21:21" ht="15" customHeight="1">
      <c r="U1025849" s="119"/>
    </row>
    <row r="1025850" spans="21:21" ht="15" customHeight="1">
      <c r="U1025850" s="119"/>
    </row>
    <row r="1025851" spans="21:21" ht="15" customHeight="1">
      <c r="U1025851" s="119"/>
    </row>
    <row r="1025852" spans="21:21" ht="15" customHeight="1">
      <c r="U1025852" s="119"/>
    </row>
    <row r="1025853" spans="21:21" ht="15" customHeight="1">
      <c r="U1025853" s="119"/>
    </row>
    <row r="1025854" spans="21:21" ht="15" customHeight="1">
      <c r="U1025854" s="119"/>
    </row>
    <row r="1025855" spans="21:21" ht="15" customHeight="1">
      <c r="U1025855" s="119"/>
    </row>
    <row r="1025856" spans="21:21" ht="15" customHeight="1">
      <c r="U1025856" s="119"/>
    </row>
    <row r="1025857" spans="21:21" ht="15" customHeight="1">
      <c r="U1025857" s="119"/>
    </row>
    <row r="1025858" spans="21:21" ht="15" customHeight="1">
      <c r="U1025858" s="119"/>
    </row>
    <row r="1025859" spans="21:21" ht="15" customHeight="1">
      <c r="U1025859" s="119"/>
    </row>
    <row r="1025860" spans="21:21" ht="15" customHeight="1">
      <c r="U1025860" s="119"/>
    </row>
    <row r="1025861" spans="21:21" ht="15" customHeight="1">
      <c r="U1025861" s="119"/>
    </row>
    <row r="1025862" spans="21:21" ht="15" customHeight="1">
      <c r="U1025862" s="119"/>
    </row>
    <row r="1025863" spans="21:21" ht="15" customHeight="1">
      <c r="U1025863" s="119"/>
    </row>
    <row r="1025864" spans="21:21" ht="15" customHeight="1">
      <c r="U1025864" s="119"/>
    </row>
    <row r="1025865" spans="21:21" ht="15" customHeight="1">
      <c r="U1025865" s="119"/>
    </row>
    <row r="1025866" spans="21:21" ht="15" customHeight="1">
      <c r="U1025866" s="119"/>
    </row>
    <row r="1025867" spans="21:21" ht="15" customHeight="1">
      <c r="U1025867" s="119"/>
    </row>
    <row r="1025868" spans="21:21" ht="15" customHeight="1">
      <c r="U1025868" s="119"/>
    </row>
    <row r="1025869" spans="21:21" ht="15" customHeight="1">
      <c r="U1025869" s="119"/>
    </row>
    <row r="1025870" spans="21:21" ht="15" customHeight="1">
      <c r="U1025870" s="119"/>
    </row>
    <row r="1025871" spans="21:21" ht="15" customHeight="1">
      <c r="U1025871" s="119"/>
    </row>
    <row r="1025872" spans="21:21" ht="15" customHeight="1">
      <c r="U1025872" s="119"/>
    </row>
    <row r="1025873" spans="21:21" ht="15" customHeight="1">
      <c r="U1025873" s="119"/>
    </row>
    <row r="1025874" spans="21:21" ht="15" customHeight="1">
      <c r="U1025874" s="119"/>
    </row>
    <row r="1025875" spans="21:21" ht="15" customHeight="1">
      <c r="U1025875" s="119"/>
    </row>
    <row r="1025876" spans="21:21" ht="15" customHeight="1">
      <c r="U1025876" s="119"/>
    </row>
    <row r="1025877" spans="21:21" ht="15" customHeight="1">
      <c r="U1025877" s="119"/>
    </row>
    <row r="1025878" spans="21:21" ht="15" customHeight="1">
      <c r="U1025878" s="119"/>
    </row>
    <row r="1025879" spans="21:21" ht="15" customHeight="1">
      <c r="U1025879" s="119"/>
    </row>
    <row r="1025880" spans="21:21" ht="15" customHeight="1">
      <c r="U1025880" s="119"/>
    </row>
    <row r="1025881" spans="21:21" ht="15" customHeight="1">
      <c r="U1025881" s="119"/>
    </row>
    <row r="1025882" spans="21:21" ht="15" customHeight="1">
      <c r="U1025882" s="119"/>
    </row>
    <row r="1025883" spans="21:21" ht="15" customHeight="1">
      <c r="U1025883" s="119"/>
    </row>
    <row r="1025884" spans="21:21" ht="15" customHeight="1">
      <c r="U1025884" s="119"/>
    </row>
    <row r="1025885" spans="21:21" ht="15" customHeight="1">
      <c r="U1025885" s="119"/>
    </row>
    <row r="1025886" spans="21:21" ht="15" customHeight="1">
      <c r="U1025886" s="119"/>
    </row>
    <row r="1025887" spans="21:21" ht="15" customHeight="1">
      <c r="U1025887" s="119"/>
    </row>
    <row r="1025888" spans="21:21" ht="15" customHeight="1">
      <c r="U1025888" s="119"/>
    </row>
    <row r="1025889" spans="21:21" ht="15" customHeight="1">
      <c r="U1025889" s="119"/>
    </row>
    <row r="1025890" spans="21:21" ht="15" customHeight="1">
      <c r="U1025890" s="119"/>
    </row>
    <row r="1025891" spans="21:21" ht="15" customHeight="1">
      <c r="U1025891" s="119"/>
    </row>
    <row r="1025892" spans="21:21" ht="15" customHeight="1">
      <c r="U1025892" s="119"/>
    </row>
    <row r="1025893" spans="21:21" ht="15" customHeight="1">
      <c r="U1025893" s="119"/>
    </row>
    <row r="1025894" spans="21:21" ht="15" customHeight="1">
      <c r="U1025894" s="119"/>
    </row>
    <row r="1025895" spans="21:21" ht="15" customHeight="1">
      <c r="U1025895" s="119"/>
    </row>
    <row r="1025896" spans="21:21" ht="15" customHeight="1">
      <c r="U1025896" s="119"/>
    </row>
    <row r="1025897" spans="21:21" ht="15" customHeight="1">
      <c r="U1025897" s="119"/>
    </row>
    <row r="1025898" spans="21:21" ht="15" customHeight="1">
      <c r="U1025898" s="119"/>
    </row>
    <row r="1025899" spans="21:21" ht="15" customHeight="1">
      <c r="U1025899" s="119"/>
    </row>
    <row r="1025900" spans="21:21" ht="15" customHeight="1">
      <c r="U1025900" s="119"/>
    </row>
    <row r="1025901" spans="21:21" ht="15" customHeight="1">
      <c r="U1025901" s="119"/>
    </row>
    <row r="1025902" spans="21:21" ht="15" customHeight="1">
      <c r="U1025902" s="119"/>
    </row>
    <row r="1025903" spans="21:21" ht="15" customHeight="1">
      <c r="U1025903" s="119"/>
    </row>
    <row r="1025904" spans="21:21" ht="15" customHeight="1">
      <c r="U1025904" s="119"/>
    </row>
    <row r="1025905" spans="21:21" ht="15" customHeight="1">
      <c r="U1025905" s="119"/>
    </row>
    <row r="1025906" spans="21:21" ht="15" customHeight="1">
      <c r="U1025906" s="119"/>
    </row>
    <row r="1025907" spans="21:21" ht="15" customHeight="1">
      <c r="U1025907" s="119"/>
    </row>
    <row r="1025908" spans="21:21" ht="15" customHeight="1">
      <c r="U1025908" s="119"/>
    </row>
    <row r="1025909" spans="21:21" ht="15" customHeight="1">
      <c r="U1025909" s="119"/>
    </row>
    <row r="1025910" spans="21:21" ht="15" customHeight="1">
      <c r="U1025910" s="119"/>
    </row>
    <row r="1025911" spans="21:21" ht="15" customHeight="1">
      <c r="U1025911" s="119"/>
    </row>
    <row r="1025912" spans="21:21" ht="15" customHeight="1">
      <c r="U1025912" s="119"/>
    </row>
    <row r="1025913" spans="21:21" ht="15" customHeight="1">
      <c r="U1025913" s="119"/>
    </row>
    <row r="1025914" spans="21:21" ht="15" customHeight="1">
      <c r="U1025914" s="119"/>
    </row>
    <row r="1025915" spans="21:21" ht="15" customHeight="1">
      <c r="U1025915" s="119"/>
    </row>
    <row r="1025916" spans="21:21" ht="15" customHeight="1">
      <c r="U1025916" s="119"/>
    </row>
    <row r="1025917" spans="21:21" ht="15" customHeight="1">
      <c r="U1025917" s="119"/>
    </row>
    <row r="1025918" spans="21:21" ht="15" customHeight="1">
      <c r="U1025918" s="119"/>
    </row>
    <row r="1025919" spans="21:21" ht="15" customHeight="1">
      <c r="U1025919" s="119"/>
    </row>
    <row r="1025920" spans="21:21" ht="15" customHeight="1">
      <c r="U1025920" s="119"/>
    </row>
    <row r="1025921" spans="21:21" ht="15" customHeight="1">
      <c r="U1025921" s="119"/>
    </row>
    <row r="1025922" spans="21:21" ht="15" customHeight="1">
      <c r="U1025922" s="119"/>
    </row>
    <row r="1025923" spans="21:21" ht="15" customHeight="1">
      <c r="U1025923" s="119"/>
    </row>
    <row r="1025924" spans="21:21" ht="15" customHeight="1">
      <c r="U1025924" s="119"/>
    </row>
    <row r="1025925" spans="21:21" ht="15" customHeight="1">
      <c r="U1025925" s="119"/>
    </row>
    <row r="1025926" spans="21:21" ht="15" customHeight="1">
      <c r="U1025926" s="119"/>
    </row>
    <row r="1025927" spans="21:21" ht="15" customHeight="1">
      <c r="U1025927" s="119"/>
    </row>
    <row r="1025928" spans="21:21" ht="15" customHeight="1">
      <c r="U1025928" s="119"/>
    </row>
    <row r="1025929" spans="21:21" ht="15" customHeight="1">
      <c r="U1025929" s="119"/>
    </row>
    <row r="1025930" spans="21:21" ht="15" customHeight="1">
      <c r="U1025930" s="119"/>
    </row>
    <row r="1025931" spans="21:21" ht="15" customHeight="1">
      <c r="U1025931" s="119"/>
    </row>
    <row r="1025932" spans="21:21" ht="15" customHeight="1">
      <c r="U1025932" s="119"/>
    </row>
    <row r="1025933" spans="21:21" ht="15" customHeight="1">
      <c r="U1025933" s="119"/>
    </row>
    <row r="1025934" spans="21:21" ht="15" customHeight="1">
      <c r="U1025934" s="119"/>
    </row>
    <row r="1025935" spans="21:21" ht="15" customHeight="1">
      <c r="U1025935" s="119"/>
    </row>
    <row r="1025936" spans="21:21" ht="15" customHeight="1">
      <c r="U1025936" s="119"/>
    </row>
    <row r="1025937" spans="21:21" ht="15" customHeight="1">
      <c r="U1025937" s="119"/>
    </row>
    <row r="1025938" spans="21:21" ht="15" customHeight="1">
      <c r="U1025938" s="119"/>
    </row>
    <row r="1025939" spans="21:21" ht="15" customHeight="1">
      <c r="U1025939" s="119"/>
    </row>
    <row r="1025940" spans="21:21" ht="15" customHeight="1">
      <c r="U1025940" s="119"/>
    </row>
    <row r="1025941" spans="21:21" ht="15" customHeight="1">
      <c r="U1025941" s="119"/>
    </row>
    <row r="1025942" spans="21:21" ht="15" customHeight="1">
      <c r="U1025942" s="119"/>
    </row>
    <row r="1025943" spans="21:21" ht="15" customHeight="1">
      <c r="U1025943" s="119"/>
    </row>
    <row r="1025944" spans="21:21" ht="15" customHeight="1">
      <c r="U1025944" s="119"/>
    </row>
    <row r="1025945" spans="21:21" ht="15" customHeight="1">
      <c r="U1025945" s="119"/>
    </row>
    <row r="1025946" spans="21:21" ht="15" customHeight="1">
      <c r="U1025946" s="119"/>
    </row>
    <row r="1025947" spans="21:21" ht="15" customHeight="1">
      <c r="U1025947" s="119"/>
    </row>
    <row r="1025948" spans="21:21" ht="15" customHeight="1">
      <c r="U1025948" s="119"/>
    </row>
    <row r="1025949" spans="21:21" ht="15" customHeight="1">
      <c r="U1025949" s="119"/>
    </row>
    <row r="1025950" spans="21:21" ht="15" customHeight="1">
      <c r="U1025950" s="119"/>
    </row>
    <row r="1025951" spans="21:21" ht="15" customHeight="1">
      <c r="U1025951" s="119"/>
    </row>
    <row r="1025952" spans="21:21" ht="15" customHeight="1">
      <c r="U1025952" s="119"/>
    </row>
    <row r="1025953" spans="21:21" ht="15" customHeight="1">
      <c r="U1025953" s="119"/>
    </row>
    <row r="1025954" spans="21:21" ht="15" customHeight="1">
      <c r="U1025954" s="119"/>
    </row>
    <row r="1025955" spans="21:21" ht="15" customHeight="1">
      <c r="U1025955" s="119"/>
    </row>
    <row r="1025956" spans="21:21" ht="15" customHeight="1">
      <c r="U1025956" s="119"/>
    </row>
    <row r="1025957" spans="21:21" ht="15" customHeight="1">
      <c r="U1025957" s="119"/>
    </row>
    <row r="1025958" spans="21:21" ht="15" customHeight="1">
      <c r="U1025958" s="119"/>
    </row>
    <row r="1025959" spans="21:21" ht="15" customHeight="1">
      <c r="U1025959" s="119"/>
    </row>
    <row r="1025960" spans="21:21" ht="15" customHeight="1">
      <c r="U1025960" s="119"/>
    </row>
    <row r="1025961" spans="21:21" ht="15" customHeight="1">
      <c r="U1025961" s="119"/>
    </row>
    <row r="1025962" spans="21:21" ht="15" customHeight="1">
      <c r="U1025962" s="119"/>
    </row>
    <row r="1025963" spans="21:21" ht="15" customHeight="1">
      <c r="U1025963" s="119"/>
    </row>
    <row r="1025964" spans="21:21" ht="15" customHeight="1">
      <c r="U1025964" s="119"/>
    </row>
    <row r="1025965" spans="21:21" ht="15" customHeight="1">
      <c r="U1025965" s="119"/>
    </row>
    <row r="1025966" spans="21:21" ht="15" customHeight="1">
      <c r="U1025966" s="119"/>
    </row>
    <row r="1025967" spans="21:21" ht="15" customHeight="1">
      <c r="U1025967" s="119"/>
    </row>
    <row r="1025968" spans="21:21" ht="15" customHeight="1">
      <c r="U1025968" s="119"/>
    </row>
    <row r="1025969" spans="21:21" ht="15" customHeight="1">
      <c r="U1025969" s="119"/>
    </row>
    <row r="1025970" spans="21:21" ht="15" customHeight="1">
      <c r="U1025970" s="119"/>
    </row>
    <row r="1025971" spans="21:21" ht="15" customHeight="1">
      <c r="U1025971" s="119"/>
    </row>
    <row r="1025972" spans="21:21" ht="15" customHeight="1">
      <c r="U1025972" s="119"/>
    </row>
    <row r="1025973" spans="21:21" ht="15" customHeight="1">
      <c r="U1025973" s="119"/>
    </row>
    <row r="1025974" spans="21:21" ht="15" customHeight="1">
      <c r="U1025974" s="119"/>
    </row>
    <row r="1025975" spans="21:21" ht="15" customHeight="1">
      <c r="U1025975" s="119"/>
    </row>
    <row r="1025976" spans="21:21" ht="15" customHeight="1">
      <c r="U1025976" s="119"/>
    </row>
    <row r="1025977" spans="21:21" ht="15" customHeight="1">
      <c r="U1025977" s="119"/>
    </row>
    <row r="1025978" spans="21:21" ht="15" customHeight="1">
      <c r="U1025978" s="119"/>
    </row>
    <row r="1025979" spans="21:21" ht="15" customHeight="1">
      <c r="U1025979" s="119"/>
    </row>
    <row r="1025980" spans="21:21" ht="15" customHeight="1">
      <c r="U1025980" s="119"/>
    </row>
    <row r="1025981" spans="21:21" ht="15" customHeight="1">
      <c r="U1025981" s="119"/>
    </row>
    <row r="1025982" spans="21:21" ht="15" customHeight="1">
      <c r="U1025982" s="119"/>
    </row>
    <row r="1025983" spans="21:21" ht="15" customHeight="1">
      <c r="U1025983" s="119"/>
    </row>
    <row r="1025984" spans="21:21" ht="15" customHeight="1">
      <c r="U1025984" s="119"/>
    </row>
    <row r="1025985" spans="21:21" ht="15" customHeight="1">
      <c r="U1025985" s="119"/>
    </row>
    <row r="1025986" spans="21:21" ht="15" customHeight="1">
      <c r="U1025986" s="119"/>
    </row>
    <row r="1025987" spans="21:21" ht="15" customHeight="1">
      <c r="U1025987" s="119"/>
    </row>
    <row r="1025988" spans="21:21" ht="15" customHeight="1">
      <c r="U1025988" s="119"/>
    </row>
    <row r="1025989" spans="21:21" ht="15" customHeight="1">
      <c r="U1025989" s="119"/>
    </row>
    <row r="1025990" spans="21:21" ht="15" customHeight="1">
      <c r="U1025990" s="119"/>
    </row>
    <row r="1025991" spans="21:21" ht="15" customHeight="1">
      <c r="U1025991" s="119"/>
    </row>
    <row r="1025992" spans="21:21" ht="15" customHeight="1">
      <c r="U1025992" s="119"/>
    </row>
    <row r="1025993" spans="21:21" ht="15" customHeight="1">
      <c r="U1025993" s="119"/>
    </row>
    <row r="1025994" spans="21:21" ht="15" customHeight="1">
      <c r="U1025994" s="119"/>
    </row>
    <row r="1025995" spans="21:21" ht="15" customHeight="1">
      <c r="U1025995" s="119"/>
    </row>
    <row r="1025996" spans="21:21" ht="15" customHeight="1">
      <c r="U1025996" s="119"/>
    </row>
    <row r="1025997" spans="21:21" ht="15" customHeight="1">
      <c r="U1025997" s="119"/>
    </row>
    <row r="1025998" spans="21:21" ht="15" customHeight="1">
      <c r="U1025998" s="119"/>
    </row>
    <row r="1025999" spans="21:21" ht="15" customHeight="1">
      <c r="U1025999" s="119"/>
    </row>
    <row r="1026000" spans="21:21" ht="15" customHeight="1">
      <c r="U1026000" s="119"/>
    </row>
    <row r="1026001" spans="21:21" ht="15" customHeight="1">
      <c r="U1026001" s="119"/>
    </row>
    <row r="1026002" spans="21:21" ht="15" customHeight="1">
      <c r="U1026002" s="119"/>
    </row>
    <row r="1026003" spans="21:21" ht="15" customHeight="1">
      <c r="U1026003" s="119"/>
    </row>
    <row r="1026004" spans="21:21" ht="15" customHeight="1">
      <c r="U1026004" s="119"/>
    </row>
    <row r="1026005" spans="21:21" ht="15" customHeight="1">
      <c r="U1026005" s="119"/>
    </row>
    <row r="1026006" spans="21:21" ht="15" customHeight="1">
      <c r="U1026006" s="119"/>
    </row>
    <row r="1026007" spans="21:21" ht="15" customHeight="1">
      <c r="U1026007" s="119"/>
    </row>
    <row r="1026008" spans="21:21" ht="15" customHeight="1">
      <c r="U1026008" s="119"/>
    </row>
    <row r="1026009" spans="21:21" ht="15" customHeight="1">
      <c r="U1026009" s="119"/>
    </row>
    <row r="1026010" spans="21:21" ht="15" customHeight="1">
      <c r="U1026010" s="119"/>
    </row>
    <row r="1026011" spans="21:21" ht="15" customHeight="1">
      <c r="U1026011" s="119"/>
    </row>
    <row r="1026012" spans="21:21" ht="15" customHeight="1">
      <c r="U1026012" s="119"/>
    </row>
    <row r="1026013" spans="21:21" ht="15" customHeight="1">
      <c r="U1026013" s="119"/>
    </row>
    <row r="1026014" spans="21:21" ht="15" customHeight="1">
      <c r="U1026014" s="119"/>
    </row>
    <row r="1026015" spans="21:21" ht="15" customHeight="1">
      <c r="U1026015" s="119"/>
    </row>
    <row r="1026016" spans="21:21" ht="15" customHeight="1">
      <c r="U1026016" s="119"/>
    </row>
    <row r="1026017" spans="21:21" ht="15" customHeight="1">
      <c r="U1026017" s="119"/>
    </row>
    <row r="1026018" spans="21:21" ht="15" customHeight="1">
      <c r="U1026018" s="119"/>
    </row>
    <row r="1026019" spans="21:21" ht="15" customHeight="1">
      <c r="U1026019" s="119"/>
    </row>
    <row r="1026020" spans="21:21" ht="15" customHeight="1">
      <c r="U1026020" s="119"/>
    </row>
    <row r="1026021" spans="21:21" ht="15" customHeight="1">
      <c r="U1026021" s="119"/>
    </row>
    <row r="1026022" spans="21:21" ht="15" customHeight="1">
      <c r="U1026022" s="119"/>
    </row>
    <row r="1026023" spans="21:21" ht="15" customHeight="1">
      <c r="U1026023" s="119"/>
    </row>
    <row r="1026024" spans="21:21" ht="15" customHeight="1">
      <c r="U1026024" s="119"/>
    </row>
    <row r="1026025" spans="21:21" ht="15" customHeight="1">
      <c r="U1026025" s="119"/>
    </row>
    <row r="1026026" spans="21:21" ht="15" customHeight="1">
      <c r="U1026026" s="119"/>
    </row>
    <row r="1026027" spans="21:21" ht="15" customHeight="1">
      <c r="U1026027" s="119"/>
    </row>
    <row r="1026028" spans="21:21" ht="15" customHeight="1">
      <c r="U1026028" s="119"/>
    </row>
    <row r="1026029" spans="21:21" ht="15" customHeight="1">
      <c r="U1026029" s="119"/>
    </row>
    <row r="1026030" spans="21:21" ht="15" customHeight="1">
      <c r="U1026030" s="119"/>
    </row>
    <row r="1026031" spans="21:21" ht="15" customHeight="1">
      <c r="U1026031" s="119"/>
    </row>
    <row r="1026032" spans="21:21" ht="15" customHeight="1">
      <c r="U1026032" s="119"/>
    </row>
    <row r="1026033" spans="21:21" ht="15" customHeight="1">
      <c r="U1026033" s="119"/>
    </row>
    <row r="1026034" spans="21:21" ht="15" customHeight="1">
      <c r="U1026034" s="119"/>
    </row>
    <row r="1026035" spans="21:21" ht="15" customHeight="1">
      <c r="U1026035" s="119"/>
    </row>
    <row r="1026036" spans="21:21" ht="15" customHeight="1">
      <c r="U1026036" s="119"/>
    </row>
    <row r="1026037" spans="21:21" ht="15" customHeight="1">
      <c r="U1026037" s="119"/>
    </row>
    <row r="1026038" spans="21:21" ht="15" customHeight="1">
      <c r="U1026038" s="119"/>
    </row>
    <row r="1026039" spans="21:21" ht="15" customHeight="1">
      <c r="U1026039" s="119"/>
    </row>
    <row r="1026040" spans="21:21" ht="15" customHeight="1">
      <c r="U1026040" s="119"/>
    </row>
    <row r="1026041" spans="21:21" ht="15" customHeight="1">
      <c r="U1026041" s="119"/>
    </row>
    <row r="1026042" spans="21:21" ht="15" customHeight="1">
      <c r="U1026042" s="119"/>
    </row>
    <row r="1026043" spans="21:21" ht="15" customHeight="1">
      <c r="U1026043" s="119"/>
    </row>
    <row r="1026044" spans="21:21" ht="15" customHeight="1">
      <c r="U1026044" s="119"/>
    </row>
    <row r="1026045" spans="21:21" ht="15" customHeight="1">
      <c r="U1026045" s="119"/>
    </row>
    <row r="1026046" spans="21:21" ht="15" customHeight="1">
      <c r="U1026046" s="119"/>
    </row>
    <row r="1026047" spans="21:21" ht="15" customHeight="1">
      <c r="U1026047" s="119"/>
    </row>
    <row r="1026048" spans="21:21" ht="15" customHeight="1">
      <c r="U1026048" s="119"/>
    </row>
    <row r="1026049" spans="21:21" ht="15" customHeight="1">
      <c r="U1026049" s="119"/>
    </row>
    <row r="1026050" spans="21:21" ht="15" customHeight="1">
      <c r="U1026050" s="119"/>
    </row>
    <row r="1026051" spans="21:21" ht="15" customHeight="1">
      <c r="U1026051" s="119"/>
    </row>
    <row r="1026052" spans="21:21" ht="15" customHeight="1">
      <c r="U1026052" s="119"/>
    </row>
    <row r="1026053" spans="21:21" ht="15" customHeight="1">
      <c r="U1026053" s="119"/>
    </row>
    <row r="1026054" spans="21:21" ht="15" customHeight="1">
      <c r="U1026054" s="119"/>
    </row>
    <row r="1026055" spans="21:21" ht="15" customHeight="1">
      <c r="U1026055" s="119"/>
    </row>
    <row r="1026056" spans="21:21" ht="15" customHeight="1">
      <c r="U1026056" s="119"/>
    </row>
    <row r="1026057" spans="21:21" ht="15" customHeight="1">
      <c r="U1026057" s="119"/>
    </row>
    <row r="1026058" spans="21:21" ht="15" customHeight="1">
      <c r="U1026058" s="119"/>
    </row>
    <row r="1026059" spans="21:21" ht="15" customHeight="1">
      <c r="U1026059" s="119"/>
    </row>
    <row r="1026060" spans="21:21" ht="15" customHeight="1">
      <c r="U1026060" s="119"/>
    </row>
    <row r="1026061" spans="21:21" ht="15" customHeight="1">
      <c r="U1026061" s="119"/>
    </row>
    <row r="1026062" spans="21:21" ht="15" customHeight="1">
      <c r="U1026062" s="119"/>
    </row>
    <row r="1026063" spans="21:21" ht="15" customHeight="1">
      <c r="U1026063" s="119"/>
    </row>
    <row r="1026064" spans="21:21" ht="15" customHeight="1">
      <c r="U1026064" s="119"/>
    </row>
    <row r="1026065" spans="21:21" ht="15" customHeight="1">
      <c r="U1026065" s="119"/>
    </row>
    <row r="1026066" spans="21:21" ht="15" customHeight="1">
      <c r="U1026066" s="119"/>
    </row>
    <row r="1026067" spans="21:21" ht="15" customHeight="1">
      <c r="U1026067" s="119"/>
    </row>
    <row r="1026068" spans="21:21" ht="15" customHeight="1">
      <c r="U1026068" s="119"/>
    </row>
    <row r="1026069" spans="21:21" ht="15" customHeight="1">
      <c r="U1026069" s="119"/>
    </row>
    <row r="1026070" spans="21:21" ht="15" customHeight="1">
      <c r="U1026070" s="119"/>
    </row>
    <row r="1026071" spans="21:21" ht="15" customHeight="1">
      <c r="U1026071" s="119"/>
    </row>
    <row r="1026072" spans="21:21" ht="15" customHeight="1">
      <c r="U1026072" s="119"/>
    </row>
    <row r="1026073" spans="21:21" ht="15" customHeight="1">
      <c r="U1026073" s="119"/>
    </row>
    <row r="1026074" spans="21:21" ht="15" customHeight="1">
      <c r="U1026074" s="119"/>
    </row>
    <row r="1026075" spans="21:21" ht="15" customHeight="1">
      <c r="U1026075" s="119"/>
    </row>
    <row r="1026076" spans="21:21" ht="15" customHeight="1">
      <c r="U1026076" s="119"/>
    </row>
    <row r="1026077" spans="21:21" ht="15" customHeight="1">
      <c r="U1026077" s="119"/>
    </row>
    <row r="1026078" spans="21:21" ht="15" customHeight="1">
      <c r="U1026078" s="119"/>
    </row>
    <row r="1026079" spans="21:21" ht="15" customHeight="1">
      <c r="U1026079" s="119"/>
    </row>
    <row r="1026080" spans="21:21" ht="15" customHeight="1">
      <c r="U1026080" s="119"/>
    </row>
    <row r="1026081" spans="21:21" ht="15" customHeight="1">
      <c r="U1026081" s="119"/>
    </row>
    <row r="1026082" spans="21:21" ht="15" customHeight="1">
      <c r="U1026082" s="119"/>
    </row>
    <row r="1026083" spans="21:21" ht="15" customHeight="1">
      <c r="U1026083" s="119"/>
    </row>
    <row r="1026084" spans="21:21" ht="15" customHeight="1">
      <c r="U1026084" s="119"/>
    </row>
    <row r="1026085" spans="21:21" ht="15" customHeight="1">
      <c r="U1026085" s="119"/>
    </row>
    <row r="1026086" spans="21:21" ht="15" customHeight="1">
      <c r="U1026086" s="119"/>
    </row>
    <row r="1026087" spans="21:21" ht="15" customHeight="1">
      <c r="U1026087" s="119"/>
    </row>
    <row r="1026088" spans="21:21" ht="15" customHeight="1">
      <c r="U1026088" s="119"/>
    </row>
    <row r="1026089" spans="21:21" ht="15" customHeight="1">
      <c r="U1026089" s="119"/>
    </row>
    <row r="1026090" spans="21:21" ht="15" customHeight="1">
      <c r="U1026090" s="119"/>
    </row>
    <row r="1026091" spans="21:21" ht="15" customHeight="1">
      <c r="U1026091" s="119"/>
    </row>
    <row r="1026092" spans="21:21" ht="15" customHeight="1">
      <c r="U1026092" s="119"/>
    </row>
    <row r="1026093" spans="21:21" ht="15" customHeight="1">
      <c r="U1026093" s="119"/>
    </row>
    <row r="1026094" spans="21:21" ht="15" customHeight="1">
      <c r="U1026094" s="119"/>
    </row>
    <row r="1026095" spans="21:21" ht="15" customHeight="1">
      <c r="U1026095" s="119"/>
    </row>
    <row r="1026096" spans="21:21" ht="15" customHeight="1">
      <c r="U1026096" s="119"/>
    </row>
    <row r="1026097" spans="21:21" ht="15" customHeight="1">
      <c r="U1026097" s="119"/>
    </row>
    <row r="1026098" spans="21:21" ht="15" customHeight="1">
      <c r="U1026098" s="119"/>
    </row>
    <row r="1026099" spans="21:21" ht="15" customHeight="1">
      <c r="U1026099" s="119"/>
    </row>
    <row r="1026100" spans="21:21" ht="15" customHeight="1">
      <c r="U1026100" s="119"/>
    </row>
    <row r="1026101" spans="21:21" ht="15" customHeight="1">
      <c r="U1026101" s="119"/>
    </row>
    <row r="1026102" spans="21:21" ht="15" customHeight="1">
      <c r="U1026102" s="119"/>
    </row>
    <row r="1026103" spans="21:21" ht="15" customHeight="1">
      <c r="U1026103" s="119"/>
    </row>
    <row r="1026104" spans="21:21" ht="15" customHeight="1">
      <c r="U1026104" s="119"/>
    </row>
    <row r="1026105" spans="21:21" ht="15" customHeight="1">
      <c r="U1026105" s="119"/>
    </row>
    <row r="1026106" spans="21:21" ht="15" customHeight="1">
      <c r="U1026106" s="119"/>
    </row>
    <row r="1026107" spans="21:21" ht="15" customHeight="1">
      <c r="U1026107" s="119"/>
    </row>
    <row r="1026108" spans="21:21" ht="15" customHeight="1">
      <c r="U1026108" s="119"/>
    </row>
    <row r="1026109" spans="21:21" ht="15" customHeight="1">
      <c r="U1026109" s="119"/>
    </row>
    <row r="1026110" spans="21:21" ht="15" customHeight="1">
      <c r="U1026110" s="119"/>
    </row>
    <row r="1026111" spans="21:21" ht="15" customHeight="1">
      <c r="U1026111" s="119"/>
    </row>
    <row r="1026112" spans="21:21" ht="15" customHeight="1">
      <c r="U1026112" s="119"/>
    </row>
    <row r="1026113" spans="21:21" ht="15" customHeight="1">
      <c r="U1026113" s="119"/>
    </row>
    <row r="1026114" spans="21:21" ht="15" customHeight="1">
      <c r="U1026114" s="119"/>
    </row>
    <row r="1026115" spans="21:21" ht="15" customHeight="1">
      <c r="U1026115" s="119"/>
    </row>
    <row r="1026116" spans="21:21" ht="15" customHeight="1">
      <c r="U1026116" s="119"/>
    </row>
    <row r="1026117" spans="21:21" ht="15" customHeight="1">
      <c r="U1026117" s="119"/>
    </row>
    <row r="1026118" spans="21:21" ht="15" customHeight="1">
      <c r="U1026118" s="119"/>
    </row>
    <row r="1026119" spans="21:21" ht="15" customHeight="1">
      <c r="U1026119" s="119"/>
    </row>
    <row r="1026120" spans="21:21" ht="15" customHeight="1">
      <c r="U1026120" s="119"/>
    </row>
    <row r="1026121" spans="21:21" ht="15" customHeight="1">
      <c r="U1026121" s="119"/>
    </row>
    <row r="1026122" spans="21:21" ht="15" customHeight="1">
      <c r="U1026122" s="119"/>
    </row>
    <row r="1026123" spans="21:21" ht="15" customHeight="1">
      <c r="U1026123" s="119"/>
    </row>
    <row r="1026124" spans="21:21" ht="15" customHeight="1">
      <c r="U1026124" s="119"/>
    </row>
    <row r="1026125" spans="21:21" ht="15" customHeight="1">
      <c r="U1026125" s="119"/>
    </row>
    <row r="1026126" spans="21:21" ht="15" customHeight="1">
      <c r="U1026126" s="119"/>
    </row>
    <row r="1026127" spans="21:21" ht="15" customHeight="1">
      <c r="U1026127" s="119"/>
    </row>
    <row r="1026128" spans="21:21" ht="15" customHeight="1">
      <c r="U1026128" s="119"/>
    </row>
    <row r="1026129" spans="21:21" ht="15" customHeight="1">
      <c r="U1026129" s="119"/>
    </row>
    <row r="1026130" spans="21:21" ht="15" customHeight="1">
      <c r="U1026130" s="119"/>
    </row>
    <row r="1026131" spans="21:21" ht="15" customHeight="1">
      <c r="U1026131" s="119"/>
    </row>
    <row r="1026132" spans="21:21" ht="15" customHeight="1">
      <c r="U1026132" s="119"/>
    </row>
    <row r="1026133" spans="21:21" ht="15" customHeight="1">
      <c r="U1026133" s="119"/>
    </row>
    <row r="1026134" spans="21:21" ht="15" customHeight="1">
      <c r="U1026134" s="119"/>
    </row>
    <row r="1026135" spans="21:21" ht="15" customHeight="1">
      <c r="U1026135" s="119"/>
    </row>
    <row r="1026136" spans="21:21" ht="15" customHeight="1">
      <c r="U1026136" s="119"/>
    </row>
    <row r="1026137" spans="21:21" ht="15" customHeight="1">
      <c r="U1026137" s="119"/>
    </row>
    <row r="1026138" spans="21:21" ht="15" customHeight="1">
      <c r="U1026138" s="119"/>
    </row>
    <row r="1026139" spans="21:21" ht="15" customHeight="1">
      <c r="U1026139" s="119"/>
    </row>
    <row r="1026140" spans="21:21" ht="15" customHeight="1">
      <c r="U1026140" s="119"/>
    </row>
    <row r="1026141" spans="21:21" ht="15" customHeight="1">
      <c r="U1026141" s="119"/>
    </row>
    <row r="1026142" spans="21:21" ht="15" customHeight="1">
      <c r="U1026142" s="119"/>
    </row>
    <row r="1026143" spans="21:21" ht="15" customHeight="1">
      <c r="U1026143" s="119"/>
    </row>
    <row r="1026144" spans="21:21" ht="15" customHeight="1">
      <c r="U1026144" s="119"/>
    </row>
    <row r="1026145" spans="21:21" ht="15" customHeight="1">
      <c r="U1026145" s="119"/>
    </row>
    <row r="1026146" spans="21:21" ht="15" customHeight="1">
      <c r="U1026146" s="119"/>
    </row>
    <row r="1026147" spans="21:21" ht="15" customHeight="1">
      <c r="U1026147" s="119"/>
    </row>
    <row r="1026148" spans="21:21" ht="15" customHeight="1">
      <c r="U1026148" s="119"/>
    </row>
    <row r="1026149" spans="21:21" ht="15" customHeight="1">
      <c r="U1026149" s="119"/>
    </row>
    <row r="1026150" spans="21:21" ht="15" customHeight="1">
      <c r="U1026150" s="119"/>
    </row>
    <row r="1026151" spans="21:21" ht="15" customHeight="1">
      <c r="U1026151" s="119"/>
    </row>
    <row r="1026152" spans="21:21" ht="15" customHeight="1">
      <c r="U1026152" s="119"/>
    </row>
    <row r="1026153" spans="21:21" ht="15" customHeight="1">
      <c r="U1026153" s="119"/>
    </row>
    <row r="1026154" spans="21:21" ht="15" customHeight="1">
      <c r="U1026154" s="119"/>
    </row>
    <row r="1026155" spans="21:21" ht="15" customHeight="1">
      <c r="U1026155" s="119"/>
    </row>
    <row r="1026156" spans="21:21" ht="15" customHeight="1">
      <c r="U1026156" s="119"/>
    </row>
    <row r="1026157" spans="21:21" ht="15" customHeight="1">
      <c r="U1026157" s="119"/>
    </row>
    <row r="1026158" spans="21:21" ht="15" customHeight="1">
      <c r="U1026158" s="119"/>
    </row>
    <row r="1026159" spans="21:21" ht="15" customHeight="1">
      <c r="U1026159" s="119"/>
    </row>
    <row r="1026160" spans="21:21" ht="15" customHeight="1">
      <c r="U1026160" s="119"/>
    </row>
    <row r="1026161" spans="21:21" ht="15" customHeight="1">
      <c r="U1026161" s="119"/>
    </row>
    <row r="1026162" spans="21:21" ht="15" customHeight="1">
      <c r="U1026162" s="119"/>
    </row>
    <row r="1026163" spans="21:21" ht="15" customHeight="1">
      <c r="U1026163" s="119"/>
    </row>
    <row r="1026164" spans="21:21" ht="15" customHeight="1">
      <c r="U1026164" s="119"/>
    </row>
    <row r="1026165" spans="21:21" ht="15" customHeight="1">
      <c r="U1026165" s="119"/>
    </row>
    <row r="1026166" spans="21:21" ht="15" customHeight="1">
      <c r="U1026166" s="119"/>
    </row>
    <row r="1026167" spans="21:21" ht="15" customHeight="1">
      <c r="U1026167" s="119"/>
    </row>
    <row r="1026168" spans="21:21" ht="15" customHeight="1">
      <c r="U1026168" s="119"/>
    </row>
    <row r="1026169" spans="21:21" ht="15" customHeight="1">
      <c r="U1026169" s="119"/>
    </row>
    <row r="1026170" spans="21:21" ht="15" customHeight="1">
      <c r="U1026170" s="119"/>
    </row>
    <row r="1026171" spans="21:21" ht="15" customHeight="1">
      <c r="U1026171" s="119"/>
    </row>
    <row r="1026172" spans="21:21" ht="15" customHeight="1">
      <c r="U1026172" s="119"/>
    </row>
    <row r="1026173" spans="21:21" ht="15" customHeight="1">
      <c r="U1026173" s="119"/>
    </row>
    <row r="1026174" spans="21:21" ht="15" customHeight="1">
      <c r="U1026174" s="119"/>
    </row>
    <row r="1026175" spans="21:21" ht="15" customHeight="1">
      <c r="U1026175" s="119"/>
    </row>
    <row r="1026176" spans="21:21" ht="15" customHeight="1">
      <c r="U1026176" s="119"/>
    </row>
    <row r="1026177" spans="21:21" ht="15" customHeight="1">
      <c r="U1026177" s="119"/>
    </row>
    <row r="1026178" spans="21:21" ht="15" customHeight="1">
      <c r="U1026178" s="119"/>
    </row>
    <row r="1026179" spans="21:21" ht="15" customHeight="1">
      <c r="U1026179" s="119"/>
    </row>
    <row r="1026180" spans="21:21" ht="15" customHeight="1">
      <c r="U1026180" s="119"/>
    </row>
    <row r="1026181" spans="21:21" ht="15" customHeight="1">
      <c r="U1026181" s="119"/>
    </row>
    <row r="1026182" spans="21:21" ht="15" customHeight="1">
      <c r="U1026182" s="119"/>
    </row>
    <row r="1026183" spans="21:21" ht="15" customHeight="1">
      <c r="U1026183" s="119"/>
    </row>
    <row r="1026184" spans="21:21" ht="15" customHeight="1">
      <c r="U1026184" s="119"/>
    </row>
    <row r="1026185" spans="21:21" ht="15" customHeight="1">
      <c r="U1026185" s="119"/>
    </row>
    <row r="1026186" spans="21:21" ht="15" customHeight="1">
      <c r="U1026186" s="119"/>
    </row>
    <row r="1026187" spans="21:21" ht="15" customHeight="1">
      <c r="U1026187" s="119"/>
    </row>
    <row r="1026188" spans="21:21" ht="15" customHeight="1">
      <c r="U1026188" s="119"/>
    </row>
    <row r="1026189" spans="21:21" ht="15" customHeight="1">
      <c r="U1026189" s="119"/>
    </row>
    <row r="1026190" spans="21:21" ht="15" customHeight="1">
      <c r="U1026190" s="119"/>
    </row>
    <row r="1026191" spans="21:21" ht="15" customHeight="1">
      <c r="U1026191" s="119"/>
    </row>
    <row r="1026192" spans="21:21" ht="15" customHeight="1">
      <c r="U1026192" s="119"/>
    </row>
    <row r="1026193" spans="21:21" ht="15" customHeight="1">
      <c r="U1026193" s="119"/>
    </row>
    <row r="1026194" spans="21:21" ht="15" customHeight="1">
      <c r="U1026194" s="119"/>
    </row>
    <row r="1026195" spans="21:21" ht="15" customHeight="1">
      <c r="U1026195" s="119"/>
    </row>
    <row r="1026196" spans="21:21" ht="15" customHeight="1">
      <c r="U1026196" s="119"/>
    </row>
    <row r="1026197" spans="21:21" ht="15" customHeight="1">
      <c r="U1026197" s="119"/>
    </row>
    <row r="1026198" spans="21:21" ht="15" customHeight="1">
      <c r="U1026198" s="119"/>
    </row>
    <row r="1026199" spans="21:21" ht="15" customHeight="1">
      <c r="U1026199" s="119"/>
    </row>
    <row r="1026200" spans="21:21" ht="15" customHeight="1">
      <c r="U1026200" s="119"/>
    </row>
    <row r="1026201" spans="21:21" ht="15" customHeight="1">
      <c r="U1026201" s="119"/>
    </row>
    <row r="1026202" spans="21:21" ht="15" customHeight="1">
      <c r="U1026202" s="119"/>
    </row>
    <row r="1026203" spans="21:21" ht="15" customHeight="1">
      <c r="U1026203" s="119"/>
    </row>
    <row r="1026204" spans="21:21" ht="15" customHeight="1">
      <c r="U1026204" s="119"/>
    </row>
    <row r="1026205" spans="21:21" ht="15" customHeight="1">
      <c r="U1026205" s="119"/>
    </row>
    <row r="1026206" spans="21:21" ht="15" customHeight="1">
      <c r="U1026206" s="119"/>
    </row>
    <row r="1026207" spans="21:21" ht="15" customHeight="1">
      <c r="U1026207" s="119"/>
    </row>
    <row r="1026208" spans="21:21" ht="15" customHeight="1">
      <c r="U1026208" s="119"/>
    </row>
    <row r="1026209" spans="21:21" ht="15" customHeight="1">
      <c r="U1026209" s="119"/>
    </row>
    <row r="1026210" spans="21:21" ht="15" customHeight="1">
      <c r="U1026210" s="119"/>
    </row>
    <row r="1026211" spans="21:21" ht="15" customHeight="1">
      <c r="U1026211" s="119"/>
    </row>
    <row r="1026212" spans="21:21" ht="15" customHeight="1">
      <c r="U1026212" s="119"/>
    </row>
    <row r="1026213" spans="21:21" ht="15" customHeight="1">
      <c r="U1026213" s="119"/>
    </row>
    <row r="1026214" spans="21:21" ht="15" customHeight="1">
      <c r="U1026214" s="119"/>
    </row>
    <row r="1026215" spans="21:21" ht="15" customHeight="1">
      <c r="U1026215" s="119"/>
    </row>
    <row r="1026216" spans="21:21" ht="15" customHeight="1">
      <c r="U1026216" s="119"/>
    </row>
    <row r="1026217" spans="21:21" ht="15" customHeight="1">
      <c r="U1026217" s="119"/>
    </row>
    <row r="1026218" spans="21:21" ht="15" customHeight="1">
      <c r="U1026218" s="119"/>
    </row>
    <row r="1026219" spans="21:21" ht="15" customHeight="1">
      <c r="U1026219" s="119"/>
    </row>
    <row r="1026220" spans="21:21" ht="15" customHeight="1">
      <c r="U1026220" s="119"/>
    </row>
    <row r="1026221" spans="21:21" ht="15" customHeight="1">
      <c r="U1026221" s="119"/>
    </row>
    <row r="1026222" spans="21:21" ht="15" customHeight="1">
      <c r="U1026222" s="119"/>
    </row>
    <row r="1026223" spans="21:21" ht="15" customHeight="1">
      <c r="U1026223" s="119"/>
    </row>
    <row r="1026224" spans="21:21" ht="15" customHeight="1">
      <c r="U1026224" s="119"/>
    </row>
    <row r="1026225" spans="21:21" ht="15" customHeight="1">
      <c r="U1026225" s="119"/>
    </row>
    <row r="1026226" spans="21:21" ht="15" customHeight="1">
      <c r="U1026226" s="119"/>
    </row>
    <row r="1026227" spans="21:21" ht="15" customHeight="1">
      <c r="U1026227" s="119"/>
    </row>
    <row r="1026228" spans="21:21" ht="15" customHeight="1">
      <c r="U1026228" s="119"/>
    </row>
    <row r="1026229" spans="21:21" ht="15" customHeight="1">
      <c r="U1026229" s="119"/>
    </row>
    <row r="1026230" spans="21:21" ht="15" customHeight="1">
      <c r="U1026230" s="119"/>
    </row>
    <row r="1026231" spans="21:21" ht="15" customHeight="1">
      <c r="U1026231" s="119"/>
    </row>
    <row r="1026232" spans="21:21" ht="15" customHeight="1">
      <c r="U1026232" s="119"/>
    </row>
    <row r="1026233" spans="21:21" ht="15" customHeight="1">
      <c r="U1026233" s="119"/>
    </row>
    <row r="1026234" spans="21:21" ht="15" customHeight="1">
      <c r="U1026234" s="119"/>
    </row>
    <row r="1026235" spans="21:21" ht="15" customHeight="1">
      <c r="U1026235" s="119"/>
    </row>
    <row r="1026236" spans="21:21" ht="15" customHeight="1">
      <c r="U1026236" s="119"/>
    </row>
    <row r="1026237" spans="21:21" ht="15" customHeight="1">
      <c r="U1026237" s="119"/>
    </row>
    <row r="1026238" spans="21:21" ht="15" customHeight="1">
      <c r="U1026238" s="119"/>
    </row>
    <row r="1026239" spans="21:21" ht="15" customHeight="1">
      <c r="U1026239" s="119"/>
    </row>
    <row r="1026240" spans="21:21" ht="15" customHeight="1">
      <c r="U1026240" s="119"/>
    </row>
    <row r="1026241" spans="21:21" ht="15" customHeight="1">
      <c r="U1026241" s="119"/>
    </row>
    <row r="1026242" spans="21:21" ht="15" customHeight="1">
      <c r="U1026242" s="119"/>
    </row>
    <row r="1026243" spans="21:21" ht="15" customHeight="1">
      <c r="U1026243" s="119"/>
    </row>
    <row r="1026244" spans="21:21" ht="15" customHeight="1">
      <c r="U1026244" s="119"/>
    </row>
    <row r="1026245" spans="21:21" ht="15" customHeight="1">
      <c r="U1026245" s="119"/>
    </row>
    <row r="1026246" spans="21:21" ht="15" customHeight="1">
      <c r="U1026246" s="119"/>
    </row>
    <row r="1026247" spans="21:21" ht="15" customHeight="1">
      <c r="U1026247" s="119"/>
    </row>
    <row r="1026248" spans="21:21" ht="15" customHeight="1">
      <c r="U1026248" s="119"/>
    </row>
    <row r="1026249" spans="21:21" ht="15" customHeight="1">
      <c r="U1026249" s="119"/>
    </row>
    <row r="1026250" spans="21:21" ht="15" customHeight="1">
      <c r="U1026250" s="119"/>
    </row>
    <row r="1026251" spans="21:21" ht="15" customHeight="1">
      <c r="U1026251" s="119"/>
    </row>
    <row r="1026252" spans="21:21" ht="15" customHeight="1">
      <c r="U1026252" s="119"/>
    </row>
    <row r="1026253" spans="21:21" ht="15" customHeight="1">
      <c r="U1026253" s="119"/>
    </row>
    <row r="1026254" spans="21:21" ht="15" customHeight="1">
      <c r="U1026254" s="119"/>
    </row>
    <row r="1026255" spans="21:21" ht="15" customHeight="1">
      <c r="U1026255" s="119"/>
    </row>
    <row r="1026256" spans="21:21" ht="15" customHeight="1">
      <c r="U1026256" s="119"/>
    </row>
    <row r="1026257" spans="21:21" ht="15" customHeight="1">
      <c r="U1026257" s="119"/>
    </row>
    <row r="1026258" spans="21:21" ht="15" customHeight="1">
      <c r="U1026258" s="119"/>
    </row>
    <row r="1026259" spans="21:21" ht="15" customHeight="1">
      <c r="U1026259" s="119"/>
    </row>
    <row r="1026260" spans="21:21" ht="15" customHeight="1">
      <c r="U1026260" s="119"/>
    </row>
    <row r="1026261" spans="21:21" ht="15" customHeight="1">
      <c r="U1026261" s="119"/>
    </row>
    <row r="1026262" spans="21:21" ht="15" customHeight="1">
      <c r="U1026262" s="119"/>
    </row>
    <row r="1026263" spans="21:21" ht="15" customHeight="1">
      <c r="U1026263" s="119"/>
    </row>
    <row r="1026264" spans="21:21" ht="15" customHeight="1">
      <c r="U1026264" s="119"/>
    </row>
    <row r="1026265" spans="21:21" ht="15" customHeight="1">
      <c r="U1026265" s="119"/>
    </row>
    <row r="1026266" spans="21:21" ht="15" customHeight="1">
      <c r="U1026266" s="119"/>
    </row>
    <row r="1026267" spans="21:21" ht="15" customHeight="1">
      <c r="U1026267" s="119"/>
    </row>
    <row r="1026268" spans="21:21" ht="15" customHeight="1">
      <c r="U1026268" s="119"/>
    </row>
    <row r="1026269" spans="21:21" ht="15" customHeight="1">
      <c r="U1026269" s="119"/>
    </row>
    <row r="1026270" spans="21:21" ht="15" customHeight="1">
      <c r="U1026270" s="119"/>
    </row>
    <row r="1026271" spans="21:21" ht="15" customHeight="1">
      <c r="U1026271" s="119"/>
    </row>
    <row r="1026272" spans="21:21" ht="15" customHeight="1">
      <c r="U1026272" s="119"/>
    </row>
    <row r="1026273" spans="21:21" ht="15" customHeight="1">
      <c r="U1026273" s="119"/>
    </row>
    <row r="1026274" spans="21:21" ht="15" customHeight="1">
      <c r="U1026274" s="119"/>
    </row>
    <row r="1026275" spans="21:21" ht="15" customHeight="1">
      <c r="U1026275" s="119"/>
    </row>
    <row r="1026276" spans="21:21" ht="15" customHeight="1">
      <c r="U1026276" s="119"/>
    </row>
    <row r="1026277" spans="21:21" ht="15" customHeight="1">
      <c r="U1026277" s="119"/>
    </row>
    <row r="1026278" spans="21:21" ht="15" customHeight="1">
      <c r="U1026278" s="119"/>
    </row>
    <row r="1026279" spans="21:21" ht="15" customHeight="1">
      <c r="U1026279" s="119"/>
    </row>
    <row r="1026280" spans="21:21" ht="15" customHeight="1">
      <c r="U1026280" s="119"/>
    </row>
    <row r="1026281" spans="21:21" ht="15" customHeight="1">
      <c r="U1026281" s="119"/>
    </row>
    <row r="1026282" spans="21:21" ht="15" customHeight="1">
      <c r="U1026282" s="119"/>
    </row>
    <row r="1026283" spans="21:21" ht="15" customHeight="1">
      <c r="U1026283" s="119"/>
    </row>
    <row r="1026284" spans="21:21" ht="15" customHeight="1">
      <c r="U1026284" s="119"/>
    </row>
    <row r="1026285" spans="21:21" ht="15" customHeight="1">
      <c r="U1026285" s="119"/>
    </row>
    <row r="1026286" spans="21:21" ht="15" customHeight="1">
      <c r="U1026286" s="119"/>
    </row>
    <row r="1026287" spans="21:21" ht="15" customHeight="1">
      <c r="U1026287" s="119"/>
    </row>
    <row r="1026288" spans="21:21" ht="15" customHeight="1">
      <c r="U1026288" s="119"/>
    </row>
    <row r="1026289" spans="21:21" ht="15" customHeight="1">
      <c r="U1026289" s="119"/>
    </row>
    <row r="1026290" spans="21:21" ht="15" customHeight="1">
      <c r="U1026290" s="119"/>
    </row>
    <row r="1026291" spans="21:21" ht="15" customHeight="1">
      <c r="U1026291" s="119"/>
    </row>
    <row r="1026292" spans="21:21" ht="15" customHeight="1">
      <c r="U1026292" s="119"/>
    </row>
    <row r="1026293" spans="21:21" ht="15" customHeight="1">
      <c r="U1026293" s="119"/>
    </row>
    <row r="1026294" spans="21:21" ht="15" customHeight="1">
      <c r="U1026294" s="119"/>
    </row>
    <row r="1026295" spans="21:21" ht="15" customHeight="1">
      <c r="U1026295" s="119"/>
    </row>
    <row r="1026296" spans="21:21" ht="15" customHeight="1">
      <c r="U1026296" s="119"/>
    </row>
    <row r="1026297" spans="21:21" ht="15" customHeight="1">
      <c r="U1026297" s="119"/>
    </row>
    <row r="1026298" spans="21:21" ht="15" customHeight="1">
      <c r="U1026298" s="119"/>
    </row>
    <row r="1026299" spans="21:21" ht="15" customHeight="1">
      <c r="U1026299" s="119"/>
    </row>
    <row r="1026300" spans="21:21" ht="15" customHeight="1">
      <c r="U1026300" s="119"/>
    </row>
    <row r="1026301" spans="21:21" ht="15" customHeight="1">
      <c r="U1026301" s="119"/>
    </row>
    <row r="1026302" spans="21:21" ht="15" customHeight="1">
      <c r="U1026302" s="119"/>
    </row>
    <row r="1026303" spans="21:21" ht="15" customHeight="1">
      <c r="U1026303" s="119"/>
    </row>
    <row r="1026304" spans="21:21" ht="15" customHeight="1">
      <c r="U1026304" s="119"/>
    </row>
    <row r="1026305" spans="21:21" ht="15" customHeight="1">
      <c r="U1026305" s="119"/>
    </row>
    <row r="1026306" spans="21:21" ht="15" customHeight="1">
      <c r="U1026306" s="119"/>
    </row>
    <row r="1026307" spans="21:21" ht="15" customHeight="1">
      <c r="U1026307" s="119"/>
    </row>
    <row r="1026308" spans="21:21" ht="15" customHeight="1">
      <c r="U1026308" s="119"/>
    </row>
    <row r="1026309" spans="21:21" ht="15" customHeight="1">
      <c r="U1026309" s="119"/>
    </row>
    <row r="1026310" spans="21:21" ht="15" customHeight="1">
      <c r="U1026310" s="119"/>
    </row>
    <row r="1026311" spans="21:21" ht="15" customHeight="1">
      <c r="U1026311" s="119"/>
    </row>
    <row r="1026312" spans="21:21" ht="15" customHeight="1">
      <c r="U1026312" s="119"/>
    </row>
    <row r="1026313" spans="21:21" ht="15" customHeight="1">
      <c r="U1026313" s="119"/>
    </row>
    <row r="1026314" spans="21:21" ht="15" customHeight="1">
      <c r="U1026314" s="119"/>
    </row>
    <row r="1026315" spans="21:21" ht="15" customHeight="1">
      <c r="U1026315" s="119"/>
    </row>
    <row r="1026316" spans="21:21" ht="15" customHeight="1">
      <c r="U1026316" s="119"/>
    </row>
    <row r="1026317" spans="21:21" ht="15" customHeight="1">
      <c r="U1026317" s="119"/>
    </row>
    <row r="1026318" spans="21:21" ht="15" customHeight="1">
      <c r="U1026318" s="119"/>
    </row>
    <row r="1026319" spans="21:21" ht="15" customHeight="1">
      <c r="U1026319" s="119"/>
    </row>
    <row r="1026320" spans="21:21" ht="15" customHeight="1">
      <c r="U1026320" s="119"/>
    </row>
    <row r="1026321" spans="21:21" ht="15" customHeight="1">
      <c r="U1026321" s="119"/>
    </row>
    <row r="1026322" spans="21:21" ht="15" customHeight="1">
      <c r="U1026322" s="119"/>
    </row>
    <row r="1026323" spans="21:21" ht="15" customHeight="1">
      <c r="U1026323" s="119"/>
    </row>
    <row r="1026324" spans="21:21" ht="15" customHeight="1">
      <c r="U1026324" s="119"/>
    </row>
    <row r="1026325" spans="21:21" ht="15" customHeight="1">
      <c r="U1026325" s="119"/>
    </row>
    <row r="1026326" spans="21:21" ht="15" customHeight="1">
      <c r="U1026326" s="119"/>
    </row>
    <row r="1026327" spans="21:21" ht="15" customHeight="1">
      <c r="U1026327" s="119"/>
    </row>
    <row r="1026328" spans="21:21" ht="15" customHeight="1">
      <c r="U1026328" s="119"/>
    </row>
    <row r="1026329" spans="21:21" ht="15" customHeight="1">
      <c r="U1026329" s="119"/>
    </row>
    <row r="1026330" spans="21:21" ht="15" customHeight="1">
      <c r="U1026330" s="119"/>
    </row>
    <row r="1026331" spans="21:21" ht="15" customHeight="1">
      <c r="U1026331" s="119"/>
    </row>
    <row r="1026332" spans="21:21" ht="15" customHeight="1">
      <c r="U1026332" s="119"/>
    </row>
    <row r="1026333" spans="21:21" ht="15" customHeight="1">
      <c r="U1026333" s="119"/>
    </row>
    <row r="1026334" spans="21:21" ht="15" customHeight="1">
      <c r="U1026334" s="119"/>
    </row>
    <row r="1026335" spans="21:21" ht="15" customHeight="1">
      <c r="U1026335" s="119"/>
    </row>
    <row r="1026336" spans="21:21" ht="15" customHeight="1">
      <c r="U1026336" s="119"/>
    </row>
    <row r="1026337" spans="21:21" ht="15" customHeight="1">
      <c r="U1026337" s="119"/>
    </row>
    <row r="1026338" spans="21:21" ht="15" customHeight="1">
      <c r="U1026338" s="119"/>
    </row>
    <row r="1026339" spans="21:21" ht="15" customHeight="1">
      <c r="U1026339" s="119"/>
    </row>
    <row r="1026340" spans="21:21" ht="15" customHeight="1">
      <c r="U1026340" s="119"/>
    </row>
    <row r="1026341" spans="21:21" ht="15" customHeight="1">
      <c r="U1026341" s="119"/>
    </row>
    <row r="1026342" spans="21:21" ht="15" customHeight="1">
      <c r="U1026342" s="119"/>
    </row>
    <row r="1026343" spans="21:21" ht="15" customHeight="1">
      <c r="U1026343" s="119"/>
    </row>
    <row r="1026344" spans="21:21" ht="15" customHeight="1">
      <c r="U1026344" s="119"/>
    </row>
    <row r="1026345" spans="21:21" ht="15" customHeight="1">
      <c r="U1026345" s="119"/>
    </row>
    <row r="1026346" spans="21:21" ht="15" customHeight="1">
      <c r="U1026346" s="119"/>
    </row>
    <row r="1026347" spans="21:21" ht="15" customHeight="1">
      <c r="U1026347" s="119"/>
    </row>
    <row r="1026348" spans="21:21" ht="15" customHeight="1">
      <c r="U1026348" s="119"/>
    </row>
    <row r="1026349" spans="21:21" ht="15" customHeight="1">
      <c r="U1026349" s="119"/>
    </row>
    <row r="1026350" spans="21:21" ht="15" customHeight="1">
      <c r="U1026350" s="119"/>
    </row>
    <row r="1026351" spans="21:21" ht="15" customHeight="1">
      <c r="U1026351" s="119"/>
    </row>
    <row r="1026352" spans="21:21" ht="15" customHeight="1">
      <c r="U1026352" s="119"/>
    </row>
    <row r="1026353" spans="21:21" ht="15" customHeight="1">
      <c r="U1026353" s="119"/>
    </row>
    <row r="1026354" spans="21:21" ht="15" customHeight="1">
      <c r="U1026354" s="119"/>
    </row>
    <row r="1026355" spans="21:21" ht="15" customHeight="1">
      <c r="U1026355" s="119"/>
    </row>
    <row r="1026356" spans="21:21" ht="15" customHeight="1">
      <c r="U1026356" s="119"/>
    </row>
    <row r="1026357" spans="21:21" ht="15" customHeight="1">
      <c r="U1026357" s="119"/>
    </row>
    <row r="1026358" spans="21:21" ht="15" customHeight="1">
      <c r="U1026358" s="119"/>
    </row>
    <row r="1026359" spans="21:21" ht="15" customHeight="1">
      <c r="U1026359" s="119"/>
    </row>
    <row r="1026360" spans="21:21" ht="15" customHeight="1">
      <c r="U1026360" s="119"/>
    </row>
    <row r="1026361" spans="21:21" ht="15" customHeight="1">
      <c r="U1026361" s="119"/>
    </row>
    <row r="1026362" spans="21:21" ht="15" customHeight="1">
      <c r="U1026362" s="119"/>
    </row>
    <row r="1026363" spans="21:21" ht="15" customHeight="1">
      <c r="U1026363" s="119"/>
    </row>
    <row r="1026364" spans="21:21" ht="15" customHeight="1">
      <c r="U1026364" s="119"/>
    </row>
    <row r="1026365" spans="21:21" ht="15" customHeight="1">
      <c r="U1026365" s="119"/>
    </row>
    <row r="1026366" spans="21:21" ht="15" customHeight="1">
      <c r="U1026366" s="119"/>
    </row>
    <row r="1026367" spans="21:21" ht="15" customHeight="1">
      <c r="U1026367" s="119"/>
    </row>
    <row r="1026368" spans="21:21" ht="15" customHeight="1">
      <c r="U1026368" s="119"/>
    </row>
    <row r="1026369" spans="21:21" ht="15" customHeight="1">
      <c r="U1026369" s="119"/>
    </row>
    <row r="1026370" spans="21:21" ht="15" customHeight="1">
      <c r="U1026370" s="119"/>
    </row>
    <row r="1026371" spans="21:21" ht="15" customHeight="1">
      <c r="U1026371" s="119"/>
    </row>
    <row r="1026372" spans="21:21" ht="15" customHeight="1">
      <c r="U1026372" s="119"/>
    </row>
    <row r="1026373" spans="21:21" ht="15" customHeight="1">
      <c r="U1026373" s="119"/>
    </row>
    <row r="1026374" spans="21:21" ht="15" customHeight="1">
      <c r="U1026374" s="119"/>
    </row>
    <row r="1026375" spans="21:21" ht="15" customHeight="1">
      <c r="U1026375" s="119"/>
    </row>
    <row r="1026376" spans="21:21" ht="15" customHeight="1">
      <c r="U1026376" s="119"/>
    </row>
    <row r="1026377" spans="21:21" ht="15" customHeight="1">
      <c r="U1026377" s="119"/>
    </row>
    <row r="1026378" spans="21:21" ht="15" customHeight="1">
      <c r="U1026378" s="119"/>
    </row>
    <row r="1026379" spans="21:21" ht="15" customHeight="1">
      <c r="U1026379" s="119"/>
    </row>
    <row r="1026380" spans="21:21" ht="15" customHeight="1">
      <c r="U1026380" s="119"/>
    </row>
    <row r="1026381" spans="21:21" ht="15" customHeight="1">
      <c r="U1026381" s="119"/>
    </row>
    <row r="1026382" spans="21:21" ht="15" customHeight="1">
      <c r="U1026382" s="119"/>
    </row>
    <row r="1026383" spans="21:21" ht="15" customHeight="1">
      <c r="U1026383" s="119"/>
    </row>
    <row r="1026384" spans="21:21" ht="15" customHeight="1">
      <c r="U1026384" s="119"/>
    </row>
    <row r="1026385" spans="21:21" ht="15" customHeight="1">
      <c r="U1026385" s="119"/>
    </row>
    <row r="1026386" spans="21:21" ht="15" customHeight="1">
      <c r="U1026386" s="119"/>
    </row>
    <row r="1026387" spans="21:21" ht="15" customHeight="1">
      <c r="U1026387" s="119"/>
    </row>
    <row r="1026388" spans="21:21" ht="15" customHeight="1">
      <c r="U1026388" s="119"/>
    </row>
    <row r="1026389" spans="21:21" ht="15" customHeight="1">
      <c r="U1026389" s="119"/>
    </row>
    <row r="1026390" spans="21:21" ht="15" customHeight="1">
      <c r="U1026390" s="119"/>
    </row>
    <row r="1026391" spans="21:21" ht="15" customHeight="1">
      <c r="U1026391" s="119"/>
    </row>
    <row r="1026392" spans="21:21" ht="15" customHeight="1">
      <c r="U1026392" s="119"/>
    </row>
    <row r="1026393" spans="21:21" ht="15" customHeight="1">
      <c r="U1026393" s="119"/>
    </row>
    <row r="1026394" spans="21:21" ht="15" customHeight="1">
      <c r="U1026394" s="119"/>
    </row>
    <row r="1026395" spans="21:21" ht="15" customHeight="1">
      <c r="U1026395" s="119"/>
    </row>
    <row r="1026396" spans="21:21" ht="15" customHeight="1">
      <c r="U1026396" s="119"/>
    </row>
    <row r="1026397" spans="21:21" ht="15" customHeight="1">
      <c r="U1026397" s="119"/>
    </row>
    <row r="1026398" spans="21:21" ht="15" customHeight="1">
      <c r="U1026398" s="119"/>
    </row>
    <row r="1026399" spans="21:21" ht="15" customHeight="1">
      <c r="U1026399" s="119"/>
    </row>
    <row r="1026400" spans="21:21" ht="15" customHeight="1">
      <c r="U1026400" s="119"/>
    </row>
    <row r="1026401" spans="21:21" ht="15" customHeight="1">
      <c r="U1026401" s="119"/>
    </row>
    <row r="1026402" spans="21:21" ht="15" customHeight="1">
      <c r="U1026402" s="119"/>
    </row>
    <row r="1026403" spans="21:21" ht="15" customHeight="1">
      <c r="U1026403" s="119"/>
    </row>
    <row r="1026404" spans="21:21" ht="15" customHeight="1">
      <c r="U1026404" s="119"/>
    </row>
    <row r="1026405" spans="21:21" ht="15" customHeight="1">
      <c r="U1026405" s="119"/>
    </row>
    <row r="1026406" spans="21:21" ht="15" customHeight="1">
      <c r="U1026406" s="119"/>
    </row>
    <row r="1026407" spans="21:21" ht="15" customHeight="1">
      <c r="U1026407" s="119"/>
    </row>
    <row r="1026408" spans="21:21" ht="15" customHeight="1">
      <c r="U1026408" s="119"/>
    </row>
    <row r="1026409" spans="21:21" ht="15" customHeight="1">
      <c r="U1026409" s="119"/>
    </row>
    <row r="1026410" spans="21:21" ht="15" customHeight="1">
      <c r="U1026410" s="119"/>
    </row>
    <row r="1026411" spans="21:21" ht="15" customHeight="1">
      <c r="U1026411" s="119"/>
    </row>
    <row r="1026412" spans="21:21" ht="15" customHeight="1">
      <c r="U1026412" s="119"/>
    </row>
    <row r="1026413" spans="21:21" ht="15" customHeight="1">
      <c r="U1026413" s="119"/>
    </row>
    <row r="1026414" spans="21:21" ht="15" customHeight="1">
      <c r="U1026414" s="119"/>
    </row>
    <row r="1026415" spans="21:21" ht="15" customHeight="1">
      <c r="U1026415" s="119"/>
    </row>
    <row r="1026416" spans="21:21" ht="15" customHeight="1">
      <c r="U1026416" s="119"/>
    </row>
    <row r="1026417" spans="21:21" ht="15" customHeight="1">
      <c r="U1026417" s="119"/>
    </row>
    <row r="1026418" spans="21:21" ht="15" customHeight="1">
      <c r="U1026418" s="119"/>
    </row>
    <row r="1026419" spans="21:21" ht="15" customHeight="1">
      <c r="U1026419" s="119"/>
    </row>
    <row r="1026420" spans="21:21" ht="15" customHeight="1">
      <c r="U1026420" s="119"/>
    </row>
    <row r="1026421" spans="21:21" ht="15" customHeight="1">
      <c r="U1026421" s="119"/>
    </row>
    <row r="1026422" spans="21:21" ht="15" customHeight="1">
      <c r="U1026422" s="119"/>
    </row>
    <row r="1026423" spans="21:21" ht="15" customHeight="1">
      <c r="U1026423" s="119"/>
    </row>
    <row r="1026424" spans="21:21" ht="15" customHeight="1">
      <c r="U1026424" s="119"/>
    </row>
    <row r="1026425" spans="21:21" ht="15" customHeight="1">
      <c r="U1026425" s="119"/>
    </row>
    <row r="1026426" spans="21:21" ht="15" customHeight="1">
      <c r="U1026426" s="119"/>
    </row>
    <row r="1026427" spans="21:21" ht="15" customHeight="1">
      <c r="U1026427" s="119"/>
    </row>
    <row r="1026428" spans="21:21" ht="15" customHeight="1">
      <c r="U1026428" s="119"/>
    </row>
    <row r="1026429" spans="21:21" ht="15" customHeight="1">
      <c r="U1026429" s="119"/>
    </row>
    <row r="1026430" spans="21:21" ht="15" customHeight="1">
      <c r="U1026430" s="119"/>
    </row>
    <row r="1026431" spans="21:21" ht="15" customHeight="1">
      <c r="U1026431" s="119"/>
    </row>
    <row r="1026432" spans="21:21" ht="15" customHeight="1">
      <c r="U1026432" s="119"/>
    </row>
    <row r="1026433" spans="21:21" ht="15" customHeight="1">
      <c r="U1026433" s="119"/>
    </row>
    <row r="1026434" spans="21:21" ht="15" customHeight="1">
      <c r="U1026434" s="119"/>
    </row>
    <row r="1026435" spans="21:21" ht="15" customHeight="1">
      <c r="U1026435" s="119"/>
    </row>
    <row r="1026436" spans="21:21" ht="15" customHeight="1">
      <c r="U1026436" s="119"/>
    </row>
    <row r="1026437" spans="21:21" ht="15" customHeight="1">
      <c r="U1026437" s="119"/>
    </row>
    <row r="1026438" spans="21:21" ht="15" customHeight="1">
      <c r="U1026438" s="119"/>
    </row>
    <row r="1026439" spans="21:21" ht="15" customHeight="1">
      <c r="U1026439" s="119"/>
    </row>
    <row r="1026440" spans="21:21" ht="15" customHeight="1">
      <c r="U1026440" s="119"/>
    </row>
    <row r="1026441" spans="21:21" ht="15" customHeight="1">
      <c r="U1026441" s="119"/>
    </row>
    <row r="1026442" spans="21:21" ht="15" customHeight="1">
      <c r="U1026442" s="119"/>
    </row>
    <row r="1026443" spans="21:21" ht="15" customHeight="1">
      <c r="U1026443" s="119"/>
    </row>
    <row r="1026444" spans="21:21" ht="15" customHeight="1">
      <c r="U1026444" s="119"/>
    </row>
    <row r="1026445" spans="21:21" ht="15" customHeight="1">
      <c r="U1026445" s="119"/>
    </row>
    <row r="1026446" spans="21:21" ht="15" customHeight="1">
      <c r="U1026446" s="119"/>
    </row>
    <row r="1026447" spans="21:21" ht="15" customHeight="1">
      <c r="U1026447" s="119"/>
    </row>
    <row r="1026448" spans="21:21" ht="15" customHeight="1">
      <c r="U1026448" s="119"/>
    </row>
    <row r="1026449" spans="21:21" ht="15" customHeight="1">
      <c r="U1026449" s="119"/>
    </row>
    <row r="1026450" spans="21:21" ht="15" customHeight="1">
      <c r="U1026450" s="119"/>
    </row>
    <row r="1026451" spans="21:21" ht="15" customHeight="1">
      <c r="U1026451" s="119"/>
    </row>
    <row r="1026452" spans="21:21" ht="15" customHeight="1">
      <c r="U1026452" s="119"/>
    </row>
    <row r="1026453" spans="21:21" ht="15" customHeight="1">
      <c r="U1026453" s="119"/>
    </row>
    <row r="1026454" spans="21:21" ht="15" customHeight="1">
      <c r="U1026454" s="119"/>
    </row>
    <row r="1026455" spans="21:21" ht="15" customHeight="1">
      <c r="U1026455" s="119"/>
    </row>
    <row r="1026456" spans="21:21" ht="15" customHeight="1">
      <c r="U1026456" s="119"/>
    </row>
    <row r="1026457" spans="21:21" ht="15" customHeight="1">
      <c r="U1026457" s="119"/>
    </row>
    <row r="1026458" spans="21:21" ht="15" customHeight="1">
      <c r="U1026458" s="119"/>
    </row>
    <row r="1026459" spans="21:21" ht="15" customHeight="1">
      <c r="U1026459" s="119"/>
    </row>
    <row r="1026460" spans="21:21" ht="15" customHeight="1">
      <c r="U1026460" s="119"/>
    </row>
    <row r="1026461" spans="21:21" ht="15" customHeight="1">
      <c r="U1026461" s="119"/>
    </row>
    <row r="1026462" spans="21:21" ht="15" customHeight="1">
      <c r="U1026462" s="119"/>
    </row>
    <row r="1026463" spans="21:21" ht="15" customHeight="1">
      <c r="U1026463" s="119"/>
    </row>
    <row r="1026464" spans="21:21" ht="15" customHeight="1">
      <c r="U1026464" s="119"/>
    </row>
    <row r="1026465" spans="21:21" ht="15" customHeight="1">
      <c r="U1026465" s="119"/>
    </row>
    <row r="1026466" spans="21:21" ht="15" customHeight="1">
      <c r="U1026466" s="119"/>
    </row>
    <row r="1026467" spans="21:21" ht="15" customHeight="1">
      <c r="U1026467" s="119"/>
    </row>
    <row r="1026468" spans="21:21" ht="15" customHeight="1">
      <c r="U1026468" s="119"/>
    </row>
    <row r="1026469" spans="21:21" ht="15" customHeight="1">
      <c r="U1026469" s="119"/>
    </row>
    <row r="1026470" spans="21:21" ht="15" customHeight="1">
      <c r="U1026470" s="119"/>
    </row>
    <row r="1026471" spans="21:21" ht="15" customHeight="1">
      <c r="U1026471" s="119"/>
    </row>
    <row r="1026472" spans="21:21" ht="15" customHeight="1">
      <c r="U1026472" s="119"/>
    </row>
    <row r="1026473" spans="21:21" ht="15" customHeight="1">
      <c r="U1026473" s="119"/>
    </row>
    <row r="1026474" spans="21:21" ht="15" customHeight="1">
      <c r="U1026474" s="119"/>
    </row>
    <row r="1026475" spans="21:21" ht="15" customHeight="1">
      <c r="U1026475" s="119"/>
    </row>
    <row r="1026476" spans="21:21" ht="15" customHeight="1">
      <c r="U1026476" s="119"/>
    </row>
    <row r="1026477" spans="21:21" ht="15" customHeight="1">
      <c r="U1026477" s="119"/>
    </row>
    <row r="1026478" spans="21:21" ht="15" customHeight="1">
      <c r="U1026478" s="119"/>
    </row>
    <row r="1026479" spans="21:21" ht="15" customHeight="1">
      <c r="U1026479" s="119"/>
    </row>
    <row r="1026480" spans="21:21" ht="15" customHeight="1">
      <c r="U1026480" s="119"/>
    </row>
    <row r="1026481" spans="21:21" ht="15" customHeight="1">
      <c r="U1026481" s="119"/>
    </row>
    <row r="1026482" spans="21:21" ht="15" customHeight="1">
      <c r="U1026482" s="119"/>
    </row>
    <row r="1026483" spans="21:21" ht="15" customHeight="1">
      <c r="U1026483" s="119"/>
    </row>
    <row r="1026484" spans="21:21" ht="15" customHeight="1">
      <c r="U1026484" s="119"/>
    </row>
    <row r="1026485" spans="21:21" ht="15" customHeight="1">
      <c r="U1026485" s="119"/>
    </row>
    <row r="1026486" spans="21:21" ht="15" customHeight="1">
      <c r="U1026486" s="119"/>
    </row>
    <row r="1026487" spans="21:21" ht="15" customHeight="1">
      <c r="U1026487" s="119"/>
    </row>
    <row r="1026488" spans="21:21" ht="15" customHeight="1">
      <c r="U1026488" s="119"/>
    </row>
    <row r="1026489" spans="21:21" ht="15" customHeight="1">
      <c r="U1026489" s="119"/>
    </row>
    <row r="1026490" spans="21:21" ht="15" customHeight="1">
      <c r="U1026490" s="119"/>
    </row>
    <row r="1026491" spans="21:21" ht="15" customHeight="1">
      <c r="U1026491" s="119"/>
    </row>
    <row r="1026492" spans="21:21" ht="15" customHeight="1">
      <c r="U1026492" s="119"/>
    </row>
    <row r="1026493" spans="21:21" ht="15" customHeight="1">
      <c r="U1026493" s="119"/>
    </row>
    <row r="1026494" spans="21:21" ht="15" customHeight="1">
      <c r="U1026494" s="119"/>
    </row>
    <row r="1026495" spans="21:21" ht="15" customHeight="1">
      <c r="U1026495" s="119"/>
    </row>
    <row r="1026496" spans="21:21" ht="15" customHeight="1">
      <c r="U1026496" s="119"/>
    </row>
    <row r="1026497" spans="21:21" ht="15" customHeight="1">
      <c r="U1026497" s="119"/>
    </row>
    <row r="1026498" spans="21:21" ht="15" customHeight="1">
      <c r="U1026498" s="119"/>
    </row>
    <row r="1026499" spans="21:21" ht="15" customHeight="1">
      <c r="U1026499" s="119"/>
    </row>
    <row r="1026500" spans="21:21" ht="15" customHeight="1">
      <c r="U1026500" s="119"/>
    </row>
    <row r="1026501" spans="21:21" ht="15" customHeight="1">
      <c r="U1026501" s="119"/>
    </row>
    <row r="1026502" spans="21:21" ht="15" customHeight="1">
      <c r="U1026502" s="119"/>
    </row>
    <row r="1026503" spans="21:21" ht="15" customHeight="1">
      <c r="U1026503" s="119"/>
    </row>
    <row r="1026504" spans="21:21" ht="15" customHeight="1">
      <c r="U1026504" s="119"/>
    </row>
    <row r="1026505" spans="21:21" ht="15" customHeight="1">
      <c r="U1026505" s="119"/>
    </row>
    <row r="1026506" spans="21:21" ht="15" customHeight="1">
      <c r="U1026506" s="119"/>
    </row>
    <row r="1026507" spans="21:21" ht="15" customHeight="1">
      <c r="U1026507" s="119"/>
    </row>
    <row r="1026508" spans="21:21" ht="15" customHeight="1">
      <c r="U1026508" s="119"/>
    </row>
    <row r="1026509" spans="21:21" ht="15" customHeight="1">
      <c r="U1026509" s="119"/>
    </row>
    <row r="1026510" spans="21:21" ht="15" customHeight="1">
      <c r="U1026510" s="119"/>
    </row>
    <row r="1026511" spans="21:21" ht="15" customHeight="1">
      <c r="U1026511" s="119"/>
    </row>
    <row r="1026512" spans="21:21" ht="15" customHeight="1">
      <c r="U1026512" s="119"/>
    </row>
    <row r="1026513" spans="21:21" ht="15" customHeight="1">
      <c r="U1026513" s="119"/>
    </row>
    <row r="1026514" spans="21:21" ht="15" customHeight="1">
      <c r="U1026514" s="119"/>
    </row>
    <row r="1026515" spans="21:21" ht="15" customHeight="1">
      <c r="U1026515" s="119"/>
    </row>
    <row r="1026516" spans="21:21" ht="15" customHeight="1">
      <c r="U1026516" s="119"/>
    </row>
    <row r="1026517" spans="21:21" ht="15" customHeight="1">
      <c r="U1026517" s="119"/>
    </row>
    <row r="1026518" spans="21:21" ht="15" customHeight="1">
      <c r="U1026518" s="119"/>
    </row>
    <row r="1026519" spans="21:21" ht="15" customHeight="1">
      <c r="U1026519" s="119"/>
    </row>
    <row r="1026520" spans="21:21" ht="15" customHeight="1">
      <c r="U1026520" s="119"/>
    </row>
    <row r="1026521" spans="21:21" ht="15" customHeight="1">
      <c r="U1026521" s="119"/>
    </row>
    <row r="1026522" spans="21:21" ht="15" customHeight="1">
      <c r="U1026522" s="119"/>
    </row>
    <row r="1026523" spans="21:21" ht="15" customHeight="1">
      <c r="U1026523" s="119"/>
    </row>
    <row r="1026524" spans="21:21" ht="15" customHeight="1">
      <c r="U1026524" s="119"/>
    </row>
    <row r="1026525" spans="21:21" ht="15" customHeight="1">
      <c r="U1026525" s="119"/>
    </row>
    <row r="1026526" spans="21:21" ht="15" customHeight="1">
      <c r="U1026526" s="119"/>
    </row>
    <row r="1026527" spans="21:21" ht="15" customHeight="1">
      <c r="U1026527" s="119"/>
    </row>
    <row r="1026528" spans="21:21" ht="15" customHeight="1">
      <c r="U1026528" s="119"/>
    </row>
    <row r="1026529" spans="21:21" ht="15" customHeight="1">
      <c r="U1026529" s="119"/>
    </row>
    <row r="1026530" spans="21:21" ht="15" customHeight="1">
      <c r="U1026530" s="119"/>
    </row>
    <row r="1026531" spans="21:21" ht="15" customHeight="1">
      <c r="U1026531" s="119"/>
    </row>
    <row r="1026532" spans="21:21" ht="15" customHeight="1">
      <c r="U1026532" s="119"/>
    </row>
    <row r="1026533" spans="21:21" ht="15" customHeight="1">
      <c r="U1026533" s="119"/>
    </row>
    <row r="1026534" spans="21:21" ht="15" customHeight="1">
      <c r="U1026534" s="119"/>
    </row>
    <row r="1026535" spans="21:21" ht="15" customHeight="1">
      <c r="U1026535" s="119"/>
    </row>
    <row r="1026536" spans="21:21" ht="15" customHeight="1">
      <c r="U1026536" s="119"/>
    </row>
    <row r="1026537" spans="21:21" ht="15" customHeight="1">
      <c r="U1026537" s="119"/>
    </row>
    <row r="1026538" spans="21:21" ht="15" customHeight="1">
      <c r="U1026538" s="119"/>
    </row>
    <row r="1026539" spans="21:21" ht="15" customHeight="1">
      <c r="U1026539" s="119"/>
    </row>
    <row r="1026540" spans="21:21" ht="15" customHeight="1">
      <c r="U1026540" s="119"/>
    </row>
    <row r="1026541" spans="21:21" ht="15" customHeight="1">
      <c r="U1026541" s="119"/>
    </row>
    <row r="1026542" spans="21:21" ht="15" customHeight="1">
      <c r="U1026542" s="119"/>
    </row>
    <row r="1026543" spans="21:21" ht="15" customHeight="1">
      <c r="U1026543" s="119"/>
    </row>
    <row r="1026544" spans="21:21" ht="15" customHeight="1">
      <c r="U1026544" s="119"/>
    </row>
    <row r="1026545" spans="21:21" ht="15" customHeight="1">
      <c r="U1026545" s="119"/>
    </row>
    <row r="1026546" spans="21:21" ht="15" customHeight="1">
      <c r="U1026546" s="119"/>
    </row>
    <row r="1026547" spans="21:21" ht="15" customHeight="1">
      <c r="U1026547" s="119"/>
    </row>
    <row r="1026548" spans="21:21" ht="15" customHeight="1">
      <c r="U1026548" s="119"/>
    </row>
    <row r="1026549" spans="21:21" ht="15" customHeight="1">
      <c r="U1026549" s="119"/>
    </row>
    <row r="1026550" spans="21:21" ht="15" customHeight="1">
      <c r="U1026550" s="119"/>
    </row>
    <row r="1026551" spans="21:21" ht="15" customHeight="1">
      <c r="U1026551" s="119"/>
    </row>
    <row r="1026552" spans="21:21" ht="15" customHeight="1">
      <c r="U1026552" s="119"/>
    </row>
    <row r="1026553" spans="21:21" ht="15" customHeight="1">
      <c r="U1026553" s="119"/>
    </row>
    <row r="1026554" spans="21:21" ht="15" customHeight="1">
      <c r="U1026554" s="119"/>
    </row>
    <row r="1026555" spans="21:21" ht="15" customHeight="1">
      <c r="U1026555" s="119"/>
    </row>
    <row r="1026556" spans="21:21" ht="15" customHeight="1">
      <c r="U1026556" s="119"/>
    </row>
    <row r="1026557" spans="21:21" ht="15" customHeight="1">
      <c r="U1026557" s="119"/>
    </row>
    <row r="1026558" spans="21:21" ht="15" customHeight="1">
      <c r="U1026558" s="119"/>
    </row>
    <row r="1026559" spans="21:21" ht="15" customHeight="1">
      <c r="U1026559" s="119"/>
    </row>
    <row r="1026560" spans="21:21" ht="15" customHeight="1">
      <c r="U1026560" s="119"/>
    </row>
    <row r="1026561" spans="21:21" ht="15" customHeight="1">
      <c r="U1026561" s="119"/>
    </row>
    <row r="1026562" spans="21:21" ht="15" customHeight="1">
      <c r="U1026562" s="119"/>
    </row>
    <row r="1026563" spans="21:21" ht="15" customHeight="1">
      <c r="U1026563" s="119"/>
    </row>
    <row r="1026564" spans="21:21" ht="15" customHeight="1">
      <c r="U1026564" s="119"/>
    </row>
    <row r="1026565" spans="21:21" ht="15" customHeight="1">
      <c r="U1026565" s="119"/>
    </row>
    <row r="1026566" spans="21:21" ht="15" customHeight="1">
      <c r="U1026566" s="119"/>
    </row>
    <row r="1026567" spans="21:21" ht="15" customHeight="1">
      <c r="U1026567" s="119"/>
    </row>
    <row r="1026568" spans="21:21" ht="15" customHeight="1">
      <c r="U1026568" s="119"/>
    </row>
    <row r="1026569" spans="21:21" ht="15" customHeight="1">
      <c r="U1026569" s="119"/>
    </row>
    <row r="1026570" spans="21:21" ht="15" customHeight="1">
      <c r="U1026570" s="119"/>
    </row>
    <row r="1026571" spans="21:21" ht="15" customHeight="1">
      <c r="U1026571" s="119"/>
    </row>
    <row r="1026572" spans="21:21" ht="15" customHeight="1">
      <c r="U1026572" s="119"/>
    </row>
    <row r="1026573" spans="21:21" ht="15" customHeight="1">
      <c r="U1026573" s="119"/>
    </row>
    <row r="1026574" spans="21:21" ht="15" customHeight="1">
      <c r="U1026574" s="119"/>
    </row>
    <row r="1026575" spans="21:21" ht="15" customHeight="1">
      <c r="U1026575" s="119"/>
    </row>
    <row r="1026576" spans="21:21" ht="15" customHeight="1">
      <c r="U1026576" s="119"/>
    </row>
    <row r="1026577" spans="21:21" ht="15" customHeight="1">
      <c r="U1026577" s="119"/>
    </row>
    <row r="1026578" spans="21:21" ht="15" customHeight="1">
      <c r="U1026578" s="119"/>
    </row>
    <row r="1026579" spans="21:21" ht="15" customHeight="1">
      <c r="U1026579" s="119"/>
    </row>
    <row r="1026580" spans="21:21" ht="15" customHeight="1">
      <c r="U1026580" s="119"/>
    </row>
    <row r="1026581" spans="21:21" ht="15" customHeight="1">
      <c r="U1026581" s="119"/>
    </row>
    <row r="1026582" spans="21:21" ht="15" customHeight="1">
      <c r="U1026582" s="119"/>
    </row>
    <row r="1026583" spans="21:21" ht="15" customHeight="1">
      <c r="U1026583" s="119"/>
    </row>
    <row r="1026584" spans="21:21" ht="15" customHeight="1">
      <c r="U1026584" s="119"/>
    </row>
    <row r="1026585" spans="21:21" ht="15" customHeight="1">
      <c r="U1026585" s="119"/>
    </row>
    <row r="1026586" spans="21:21" ht="15" customHeight="1">
      <c r="U1026586" s="119"/>
    </row>
    <row r="1026587" spans="21:21" ht="15" customHeight="1">
      <c r="U1026587" s="119"/>
    </row>
    <row r="1026588" spans="21:21" ht="15" customHeight="1">
      <c r="U1026588" s="119"/>
    </row>
    <row r="1026589" spans="21:21" ht="15" customHeight="1">
      <c r="U1026589" s="119"/>
    </row>
    <row r="1026590" spans="21:21" ht="15" customHeight="1">
      <c r="U1026590" s="119"/>
    </row>
    <row r="1026591" spans="21:21" ht="15" customHeight="1">
      <c r="U1026591" s="119"/>
    </row>
    <row r="1026592" spans="21:21" ht="15" customHeight="1">
      <c r="U1026592" s="119"/>
    </row>
    <row r="1026593" spans="21:21" ht="15" customHeight="1">
      <c r="U1026593" s="119"/>
    </row>
    <row r="1026594" spans="21:21" ht="15" customHeight="1">
      <c r="U1026594" s="119"/>
    </row>
    <row r="1026595" spans="21:21" ht="15" customHeight="1">
      <c r="U1026595" s="119"/>
    </row>
    <row r="1026596" spans="21:21" ht="15" customHeight="1">
      <c r="U1026596" s="119"/>
    </row>
    <row r="1026597" spans="21:21" ht="15" customHeight="1">
      <c r="U1026597" s="119"/>
    </row>
    <row r="1026598" spans="21:21" ht="15" customHeight="1">
      <c r="U1026598" s="119"/>
    </row>
    <row r="1026599" spans="21:21" ht="15" customHeight="1">
      <c r="U1026599" s="119"/>
    </row>
    <row r="1026600" spans="21:21" ht="15" customHeight="1">
      <c r="U1026600" s="119"/>
    </row>
    <row r="1026601" spans="21:21" ht="15" customHeight="1">
      <c r="U1026601" s="119"/>
    </row>
    <row r="1026602" spans="21:21" ht="15" customHeight="1">
      <c r="U1026602" s="119"/>
    </row>
    <row r="1026603" spans="21:21" ht="15" customHeight="1">
      <c r="U1026603" s="119"/>
    </row>
    <row r="1026604" spans="21:21" ht="15" customHeight="1">
      <c r="U1026604" s="119"/>
    </row>
    <row r="1026605" spans="21:21" ht="15" customHeight="1">
      <c r="U1026605" s="119"/>
    </row>
    <row r="1026606" spans="21:21" ht="15" customHeight="1">
      <c r="U1026606" s="119"/>
    </row>
    <row r="1026607" spans="21:21" ht="15" customHeight="1">
      <c r="U1026607" s="119"/>
    </row>
    <row r="1026608" spans="21:21" ht="15" customHeight="1">
      <c r="U1026608" s="119"/>
    </row>
    <row r="1026609" spans="21:21" ht="15" customHeight="1">
      <c r="U1026609" s="119"/>
    </row>
    <row r="1026610" spans="21:21" ht="15" customHeight="1">
      <c r="U1026610" s="119"/>
    </row>
    <row r="1026611" spans="21:21" ht="15" customHeight="1">
      <c r="U1026611" s="119"/>
    </row>
    <row r="1026612" spans="21:21" ht="15" customHeight="1">
      <c r="U1026612" s="119"/>
    </row>
    <row r="1026613" spans="21:21" ht="15" customHeight="1">
      <c r="U1026613" s="119"/>
    </row>
    <row r="1026614" spans="21:21" ht="15" customHeight="1">
      <c r="U1026614" s="119"/>
    </row>
    <row r="1026615" spans="21:21" ht="15" customHeight="1">
      <c r="U1026615" s="119"/>
    </row>
    <row r="1026616" spans="21:21" ht="15" customHeight="1">
      <c r="U1026616" s="119"/>
    </row>
    <row r="1026617" spans="21:21" ht="15" customHeight="1">
      <c r="U1026617" s="119"/>
    </row>
    <row r="1026618" spans="21:21" ht="15" customHeight="1">
      <c r="U1026618" s="119"/>
    </row>
    <row r="1026619" spans="21:21" ht="15" customHeight="1">
      <c r="U1026619" s="119"/>
    </row>
    <row r="1026620" spans="21:21" ht="15" customHeight="1">
      <c r="U1026620" s="119"/>
    </row>
    <row r="1026621" spans="21:21" ht="15" customHeight="1">
      <c r="U1026621" s="119"/>
    </row>
    <row r="1026622" spans="21:21" ht="15" customHeight="1">
      <c r="U1026622" s="119"/>
    </row>
    <row r="1026623" spans="21:21" ht="15" customHeight="1">
      <c r="U1026623" s="119"/>
    </row>
    <row r="1026624" spans="21:21" ht="15" customHeight="1">
      <c r="U1026624" s="119"/>
    </row>
    <row r="1026625" spans="21:21" ht="15" customHeight="1">
      <c r="U1026625" s="119"/>
    </row>
    <row r="1026626" spans="21:21" ht="15" customHeight="1">
      <c r="U1026626" s="119"/>
    </row>
    <row r="1026627" spans="21:21" ht="15" customHeight="1">
      <c r="U1026627" s="119"/>
    </row>
    <row r="1026628" spans="21:21" ht="15" customHeight="1">
      <c r="U1026628" s="119"/>
    </row>
    <row r="1026629" spans="21:21" ht="15" customHeight="1">
      <c r="U1026629" s="119"/>
    </row>
    <row r="1026630" spans="21:21" ht="15" customHeight="1">
      <c r="U1026630" s="119"/>
    </row>
    <row r="1026631" spans="21:21" ht="15" customHeight="1">
      <c r="U1026631" s="119"/>
    </row>
    <row r="1026632" spans="21:21" ht="15" customHeight="1">
      <c r="U1026632" s="119"/>
    </row>
    <row r="1026633" spans="21:21" ht="15" customHeight="1">
      <c r="U1026633" s="119"/>
    </row>
    <row r="1026634" spans="21:21" ht="15" customHeight="1">
      <c r="U1026634" s="119"/>
    </row>
    <row r="1026635" spans="21:21" ht="15" customHeight="1">
      <c r="U1026635" s="119"/>
    </row>
    <row r="1026636" spans="21:21" ht="15" customHeight="1">
      <c r="U1026636" s="119"/>
    </row>
    <row r="1026637" spans="21:21" ht="15" customHeight="1">
      <c r="U1026637" s="119"/>
    </row>
    <row r="1026638" spans="21:21" ht="15" customHeight="1">
      <c r="U1026638" s="119"/>
    </row>
    <row r="1026639" spans="21:21" ht="15" customHeight="1">
      <c r="U1026639" s="119"/>
    </row>
    <row r="1026640" spans="21:21" ht="15" customHeight="1">
      <c r="U1026640" s="119"/>
    </row>
    <row r="1026641" spans="21:21" ht="15" customHeight="1">
      <c r="U1026641" s="119"/>
    </row>
    <row r="1026642" spans="21:21" ht="15" customHeight="1">
      <c r="U1026642" s="119"/>
    </row>
    <row r="1026643" spans="21:21" ht="15" customHeight="1">
      <c r="U1026643" s="119"/>
    </row>
    <row r="1026644" spans="21:21" ht="15" customHeight="1">
      <c r="U1026644" s="119"/>
    </row>
    <row r="1026645" spans="21:21" ht="15" customHeight="1">
      <c r="U1026645" s="119"/>
    </row>
    <row r="1026646" spans="21:21" ht="15" customHeight="1">
      <c r="U1026646" s="119"/>
    </row>
    <row r="1026647" spans="21:21" ht="15" customHeight="1">
      <c r="U1026647" s="119"/>
    </row>
    <row r="1026648" spans="21:21" ht="15" customHeight="1">
      <c r="U1026648" s="119"/>
    </row>
    <row r="1026649" spans="21:21" ht="15" customHeight="1">
      <c r="U1026649" s="119"/>
    </row>
    <row r="1026650" spans="21:21" ht="15" customHeight="1">
      <c r="U1026650" s="119"/>
    </row>
    <row r="1026651" spans="21:21" ht="15" customHeight="1">
      <c r="U1026651" s="119"/>
    </row>
    <row r="1026652" spans="21:21" ht="15" customHeight="1">
      <c r="U1026652" s="119"/>
    </row>
    <row r="1026653" spans="21:21" ht="15" customHeight="1">
      <c r="U1026653" s="119"/>
    </row>
    <row r="1026654" spans="21:21" ht="15" customHeight="1">
      <c r="U1026654" s="119"/>
    </row>
    <row r="1026655" spans="21:21" ht="15" customHeight="1">
      <c r="U1026655" s="119"/>
    </row>
    <row r="1026656" spans="21:21" ht="15" customHeight="1">
      <c r="U1026656" s="119"/>
    </row>
    <row r="1026657" spans="21:21" ht="15" customHeight="1">
      <c r="U1026657" s="119"/>
    </row>
    <row r="1026658" spans="21:21" ht="15" customHeight="1">
      <c r="U1026658" s="119"/>
    </row>
    <row r="1026659" spans="21:21" ht="15" customHeight="1">
      <c r="U1026659" s="119"/>
    </row>
    <row r="1026660" spans="21:21" ht="15" customHeight="1">
      <c r="U1026660" s="119"/>
    </row>
    <row r="1026661" spans="21:21" ht="15" customHeight="1">
      <c r="U1026661" s="119"/>
    </row>
    <row r="1026662" spans="21:21" ht="15" customHeight="1">
      <c r="U1026662" s="119"/>
    </row>
    <row r="1026663" spans="21:21" ht="15" customHeight="1">
      <c r="U1026663" s="119"/>
    </row>
    <row r="1026664" spans="21:21" ht="15" customHeight="1">
      <c r="U1026664" s="119"/>
    </row>
    <row r="1026665" spans="21:21" ht="15" customHeight="1">
      <c r="U1026665" s="119"/>
    </row>
    <row r="1026666" spans="21:21" ht="15" customHeight="1">
      <c r="U1026666" s="119"/>
    </row>
    <row r="1026667" spans="21:21" ht="15" customHeight="1">
      <c r="U1026667" s="119"/>
    </row>
    <row r="1026668" spans="21:21" ht="15" customHeight="1">
      <c r="U1026668" s="119"/>
    </row>
    <row r="1026669" spans="21:21" ht="15" customHeight="1">
      <c r="U1026669" s="119"/>
    </row>
    <row r="1026670" spans="21:21" ht="15" customHeight="1">
      <c r="U1026670" s="119"/>
    </row>
    <row r="1026671" spans="21:21" ht="15" customHeight="1">
      <c r="U1026671" s="119"/>
    </row>
    <row r="1026672" spans="21:21" ht="15" customHeight="1">
      <c r="U1026672" s="119"/>
    </row>
    <row r="1026673" spans="21:21" ht="15" customHeight="1">
      <c r="U1026673" s="119"/>
    </row>
    <row r="1026674" spans="21:21" ht="15" customHeight="1">
      <c r="U1026674" s="119"/>
    </row>
    <row r="1026675" spans="21:21" ht="15" customHeight="1">
      <c r="U1026675" s="119"/>
    </row>
    <row r="1026676" spans="21:21" ht="15" customHeight="1">
      <c r="U1026676" s="119"/>
    </row>
    <row r="1026677" spans="21:21" ht="15" customHeight="1">
      <c r="U1026677" s="119"/>
    </row>
    <row r="1026678" spans="21:21" ht="15" customHeight="1">
      <c r="U1026678" s="119"/>
    </row>
    <row r="1026679" spans="21:21" ht="15" customHeight="1">
      <c r="U1026679" s="119"/>
    </row>
    <row r="1026680" spans="21:21" ht="15" customHeight="1">
      <c r="U1026680" s="119"/>
    </row>
    <row r="1026681" spans="21:21" ht="15" customHeight="1">
      <c r="U1026681" s="119"/>
    </row>
    <row r="1026682" spans="21:21" ht="15" customHeight="1">
      <c r="U1026682" s="119"/>
    </row>
    <row r="1026683" spans="21:21" ht="15" customHeight="1">
      <c r="U1026683" s="119"/>
    </row>
    <row r="1026684" spans="21:21" ht="15" customHeight="1">
      <c r="U1026684" s="119"/>
    </row>
    <row r="1026685" spans="21:21" ht="15" customHeight="1">
      <c r="U1026685" s="119"/>
    </row>
    <row r="1026686" spans="21:21" ht="15" customHeight="1">
      <c r="U1026686" s="119"/>
    </row>
    <row r="1026687" spans="21:21" ht="15" customHeight="1">
      <c r="U1026687" s="119"/>
    </row>
    <row r="1026688" spans="21:21" ht="15" customHeight="1">
      <c r="U1026688" s="119"/>
    </row>
    <row r="1026689" spans="21:21" ht="15" customHeight="1">
      <c r="U1026689" s="119"/>
    </row>
    <row r="1026690" spans="21:21" ht="15" customHeight="1">
      <c r="U1026690" s="119"/>
    </row>
    <row r="1026691" spans="21:21" ht="15" customHeight="1">
      <c r="U1026691" s="119"/>
    </row>
    <row r="1026692" spans="21:21" ht="15" customHeight="1">
      <c r="U1026692" s="119"/>
    </row>
    <row r="1026693" spans="21:21" ht="15" customHeight="1">
      <c r="U1026693" s="119"/>
    </row>
    <row r="1026694" spans="21:21" ht="15" customHeight="1">
      <c r="U1026694" s="119"/>
    </row>
    <row r="1026695" spans="21:21" ht="15" customHeight="1">
      <c r="U1026695" s="119"/>
    </row>
    <row r="1026696" spans="21:21" ht="15" customHeight="1">
      <c r="U1026696" s="119"/>
    </row>
    <row r="1026697" spans="21:21" ht="15" customHeight="1">
      <c r="U1026697" s="119"/>
    </row>
    <row r="1026698" spans="21:21" ht="15" customHeight="1">
      <c r="U1026698" s="119"/>
    </row>
    <row r="1026699" spans="21:21" ht="15" customHeight="1">
      <c r="U1026699" s="119"/>
    </row>
    <row r="1026700" spans="21:21" ht="15" customHeight="1">
      <c r="U1026700" s="119"/>
    </row>
    <row r="1026701" spans="21:21" ht="15" customHeight="1">
      <c r="U1026701" s="119"/>
    </row>
    <row r="1026702" spans="21:21" ht="15" customHeight="1">
      <c r="U1026702" s="119"/>
    </row>
    <row r="1026703" spans="21:21" ht="15" customHeight="1">
      <c r="U1026703" s="119"/>
    </row>
    <row r="1026704" spans="21:21" ht="15" customHeight="1">
      <c r="U1026704" s="119"/>
    </row>
    <row r="1026705" spans="21:21" ht="15" customHeight="1">
      <c r="U1026705" s="119"/>
    </row>
    <row r="1026706" spans="21:21" ht="15" customHeight="1">
      <c r="U1026706" s="119"/>
    </row>
    <row r="1026707" spans="21:21" ht="15" customHeight="1">
      <c r="U1026707" s="119"/>
    </row>
    <row r="1026708" spans="21:21" ht="15" customHeight="1">
      <c r="U1026708" s="119"/>
    </row>
    <row r="1026709" spans="21:21" ht="15" customHeight="1">
      <c r="U1026709" s="119"/>
    </row>
    <row r="1026710" spans="21:21" ht="15" customHeight="1">
      <c r="U1026710" s="119"/>
    </row>
    <row r="1026711" spans="21:21" ht="15" customHeight="1">
      <c r="U1026711" s="119"/>
    </row>
    <row r="1026712" spans="21:21" ht="15" customHeight="1">
      <c r="U1026712" s="119"/>
    </row>
    <row r="1026713" spans="21:21" ht="15" customHeight="1">
      <c r="U1026713" s="119"/>
    </row>
    <row r="1026714" spans="21:21" ht="15" customHeight="1">
      <c r="U1026714" s="119"/>
    </row>
    <row r="1026715" spans="21:21" ht="15" customHeight="1">
      <c r="U1026715" s="119"/>
    </row>
    <row r="1026716" spans="21:21" ht="15" customHeight="1">
      <c r="U1026716" s="119"/>
    </row>
    <row r="1026717" spans="21:21" ht="15" customHeight="1">
      <c r="U1026717" s="119"/>
    </row>
    <row r="1026718" spans="21:21" ht="15" customHeight="1">
      <c r="U1026718" s="119"/>
    </row>
    <row r="1026719" spans="21:21" ht="15" customHeight="1">
      <c r="U1026719" s="119"/>
    </row>
    <row r="1026720" spans="21:21" ht="15" customHeight="1">
      <c r="U1026720" s="119"/>
    </row>
    <row r="1026721" spans="21:21" ht="15" customHeight="1">
      <c r="U1026721" s="119"/>
    </row>
    <row r="1026722" spans="21:21" ht="15" customHeight="1">
      <c r="U1026722" s="119"/>
    </row>
    <row r="1026723" spans="21:21" ht="15" customHeight="1">
      <c r="U1026723" s="119"/>
    </row>
    <row r="1026724" spans="21:21" ht="15" customHeight="1">
      <c r="U1026724" s="119"/>
    </row>
    <row r="1026725" spans="21:21" ht="15" customHeight="1">
      <c r="U1026725" s="119"/>
    </row>
    <row r="1026726" spans="21:21" ht="15" customHeight="1">
      <c r="U1026726" s="119"/>
    </row>
    <row r="1026727" spans="21:21" ht="15" customHeight="1">
      <c r="U1026727" s="119"/>
    </row>
    <row r="1026728" spans="21:21" ht="15" customHeight="1">
      <c r="U1026728" s="119"/>
    </row>
    <row r="1026729" spans="21:21" ht="15" customHeight="1">
      <c r="U1026729" s="119"/>
    </row>
    <row r="1026730" spans="21:21" ht="15" customHeight="1">
      <c r="U1026730" s="119"/>
    </row>
    <row r="1026731" spans="21:21" ht="15" customHeight="1">
      <c r="U1026731" s="119"/>
    </row>
    <row r="1026732" spans="21:21" ht="15" customHeight="1">
      <c r="U1026732" s="119"/>
    </row>
    <row r="1026733" spans="21:21" ht="15" customHeight="1">
      <c r="U1026733" s="119"/>
    </row>
    <row r="1026734" spans="21:21" ht="15" customHeight="1">
      <c r="U1026734" s="119"/>
    </row>
    <row r="1026735" spans="21:21" ht="15" customHeight="1">
      <c r="U1026735" s="119"/>
    </row>
    <row r="1026736" spans="21:21" ht="15" customHeight="1">
      <c r="U1026736" s="119"/>
    </row>
    <row r="1026737" spans="21:21" ht="15" customHeight="1">
      <c r="U1026737" s="119"/>
    </row>
    <row r="1026738" spans="21:21" ht="15" customHeight="1">
      <c r="U1026738" s="119"/>
    </row>
    <row r="1026739" spans="21:21" ht="15" customHeight="1">
      <c r="U1026739" s="119"/>
    </row>
    <row r="1026740" spans="21:21" ht="15" customHeight="1">
      <c r="U1026740" s="119"/>
    </row>
    <row r="1026741" spans="21:21" ht="15" customHeight="1">
      <c r="U1026741" s="119"/>
    </row>
    <row r="1026742" spans="21:21" ht="15" customHeight="1">
      <c r="U1026742" s="119"/>
    </row>
    <row r="1026743" spans="21:21" ht="15" customHeight="1">
      <c r="U1026743" s="119"/>
    </row>
    <row r="1026744" spans="21:21" ht="15" customHeight="1">
      <c r="U1026744" s="119"/>
    </row>
    <row r="1026745" spans="21:21" ht="15" customHeight="1">
      <c r="U1026745" s="119"/>
    </row>
    <row r="1026746" spans="21:21" ht="15" customHeight="1">
      <c r="U1026746" s="119"/>
    </row>
    <row r="1026747" spans="21:21" ht="15" customHeight="1">
      <c r="U1026747" s="119"/>
    </row>
    <row r="1026748" spans="21:21" ht="15" customHeight="1">
      <c r="U1026748" s="119"/>
    </row>
    <row r="1026749" spans="21:21" ht="15" customHeight="1">
      <c r="U1026749" s="119"/>
    </row>
    <row r="1026750" spans="21:21" ht="15" customHeight="1">
      <c r="U1026750" s="119"/>
    </row>
    <row r="1026751" spans="21:21" ht="15" customHeight="1">
      <c r="U1026751" s="119"/>
    </row>
    <row r="1026752" spans="21:21" ht="15" customHeight="1">
      <c r="U1026752" s="119"/>
    </row>
    <row r="1026753" spans="21:21" ht="15" customHeight="1">
      <c r="U1026753" s="119"/>
    </row>
    <row r="1026754" spans="21:21" ht="15" customHeight="1">
      <c r="U1026754" s="119"/>
    </row>
    <row r="1026755" spans="21:21" ht="15" customHeight="1">
      <c r="U1026755" s="119"/>
    </row>
    <row r="1026756" spans="21:21" ht="15" customHeight="1">
      <c r="U1026756" s="119"/>
    </row>
    <row r="1026757" spans="21:21" ht="15" customHeight="1">
      <c r="U1026757" s="119"/>
    </row>
    <row r="1026758" spans="21:21" ht="15" customHeight="1">
      <c r="U1026758" s="119"/>
    </row>
    <row r="1026759" spans="21:21" ht="15" customHeight="1">
      <c r="U1026759" s="119"/>
    </row>
    <row r="1026760" spans="21:21" ht="15" customHeight="1">
      <c r="U1026760" s="119"/>
    </row>
    <row r="1026761" spans="21:21" ht="15" customHeight="1">
      <c r="U1026761" s="119"/>
    </row>
    <row r="1026762" spans="21:21" ht="15" customHeight="1">
      <c r="U1026762" s="119"/>
    </row>
    <row r="1026763" spans="21:21" ht="15" customHeight="1">
      <c r="U1026763" s="119"/>
    </row>
    <row r="1026764" spans="21:21" ht="15" customHeight="1">
      <c r="U1026764" s="119"/>
    </row>
    <row r="1026765" spans="21:21" ht="15" customHeight="1">
      <c r="U1026765" s="119"/>
    </row>
    <row r="1026766" spans="21:21" ht="15" customHeight="1">
      <c r="U1026766" s="119"/>
    </row>
    <row r="1026767" spans="21:21" ht="15" customHeight="1">
      <c r="U1026767" s="119"/>
    </row>
    <row r="1026768" spans="21:21" ht="15" customHeight="1">
      <c r="U1026768" s="119"/>
    </row>
    <row r="1026769" spans="21:21" ht="15" customHeight="1">
      <c r="U1026769" s="119"/>
    </row>
    <row r="1026770" spans="21:21" ht="15" customHeight="1">
      <c r="U1026770" s="119"/>
    </row>
    <row r="1026771" spans="21:21" ht="15" customHeight="1">
      <c r="U1026771" s="119"/>
    </row>
    <row r="1026772" spans="21:21" ht="15" customHeight="1">
      <c r="U1026772" s="119"/>
    </row>
    <row r="1026773" spans="21:21" ht="15" customHeight="1">
      <c r="U1026773" s="119"/>
    </row>
    <row r="1026774" spans="21:21" ht="15" customHeight="1">
      <c r="U1026774" s="119"/>
    </row>
    <row r="1026775" spans="21:21" ht="15" customHeight="1">
      <c r="U1026775" s="119"/>
    </row>
    <row r="1026776" spans="21:21" ht="15" customHeight="1">
      <c r="U1026776" s="119"/>
    </row>
    <row r="1026777" spans="21:21" ht="15" customHeight="1">
      <c r="U1026777" s="119"/>
    </row>
    <row r="1026778" spans="21:21" ht="15" customHeight="1">
      <c r="U1026778" s="119"/>
    </row>
    <row r="1026779" spans="21:21" ht="15" customHeight="1">
      <c r="U1026779" s="119"/>
    </row>
    <row r="1026780" spans="21:21" ht="15" customHeight="1">
      <c r="U1026780" s="119"/>
    </row>
    <row r="1026781" spans="21:21" ht="15" customHeight="1">
      <c r="U1026781" s="119"/>
    </row>
    <row r="1026782" spans="21:21" ht="15" customHeight="1">
      <c r="U1026782" s="119"/>
    </row>
    <row r="1026783" spans="21:21" ht="15" customHeight="1">
      <c r="U1026783" s="119"/>
    </row>
    <row r="1026784" spans="21:21" ht="15" customHeight="1">
      <c r="U1026784" s="119"/>
    </row>
    <row r="1026785" spans="21:21" ht="15" customHeight="1">
      <c r="U1026785" s="119"/>
    </row>
    <row r="1026786" spans="21:21" ht="15" customHeight="1">
      <c r="U1026786" s="119"/>
    </row>
    <row r="1026787" spans="21:21" ht="15" customHeight="1">
      <c r="U1026787" s="119"/>
    </row>
    <row r="1026788" spans="21:21" ht="15" customHeight="1">
      <c r="U1026788" s="119"/>
    </row>
    <row r="1026789" spans="21:21" ht="15" customHeight="1">
      <c r="U1026789" s="119"/>
    </row>
    <row r="1026790" spans="21:21" ht="15" customHeight="1">
      <c r="U1026790" s="119"/>
    </row>
    <row r="1026791" spans="21:21" ht="15" customHeight="1">
      <c r="U1026791" s="119"/>
    </row>
    <row r="1026792" spans="21:21" ht="15" customHeight="1">
      <c r="U1026792" s="119"/>
    </row>
    <row r="1026793" spans="21:21" ht="15" customHeight="1">
      <c r="U1026793" s="119"/>
    </row>
    <row r="1026794" spans="21:21" ht="15" customHeight="1">
      <c r="U1026794" s="119"/>
    </row>
    <row r="1026795" spans="21:21" ht="15" customHeight="1">
      <c r="U1026795" s="119"/>
    </row>
    <row r="1026796" spans="21:21" ht="15" customHeight="1">
      <c r="U1026796" s="119"/>
    </row>
    <row r="1026797" spans="21:21" ht="15" customHeight="1">
      <c r="U1026797" s="119"/>
    </row>
    <row r="1026798" spans="21:21" ht="15" customHeight="1">
      <c r="U1026798" s="119"/>
    </row>
    <row r="1026799" spans="21:21" ht="15" customHeight="1">
      <c r="U1026799" s="119"/>
    </row>
    <row r="1026800" spans="21:21" ht="15" customHeight="1">
      <c r="U1026800" s="119"/>
    </row>
    <row r="1026801" spans="21:21" ht="15" customHeight="1">
      <c r="U1026801" s="119"/>
    </row>
    <row r="1026802" spans="21:21" ht="15" customHeight="1">
      <c r="U1026802" s="119"/>
    </row>
    <row r="1026803" spans="21:21" ht="15" customHeight="1">
      <c r="U1026803" s="119"/>
    </row>
    <row r="1026804" spans="21:21" ht="15" customHeight="1">
      <c r="U1026804" s="119"/>
    </row>
    <row r="1026805" spans="21:21" ht="15" customHeight="1">
      <c r="U1026805" s="119"/>
    </row>
    <row r="1026806" spans="21:21" ht="15" customHeight="1">
      <c r="U1026806" s="119"/>
    </row>
    <row r="1026807" spans="21:21" ht="15" customHeight="1">
      <c r="U1026807" s="119"/>
    </row>
    <row r="1026808" spans="21:21" ht="15" customHeight="1">
      <c r="U1026808" s="119"/>
    </row>
    <row r="1026809" spans="21:21" ht="15" customHeight="1">
      <c r="U1026809" s="119"/>
    </row>
    <row r="1026810" spans="21:21" ht="15" customHeight="1">
      <c r="U1026810" s="119"/>
    </row>
    <row r="1026811" spans="21:21" ht="15" customHeight="1">
      <c r="U1026811" s="119"/>
    </row>
    <row r="1026812" spans="21:21" ht="15" customHeight="1">
      <c r="U1026812" s="119"/>
    </row>
    <row r="1026813" spans="21:21" ht="15" customHeight="1">
      <c r="U1026813" s="119"/>
    </row>
    <row r="1026814" spans="21:21" ht="15" customHeight="1">
      <c r="U1026814" s="119"/>
    </row>
    <row r="1026815" spans="21:21" ht="15" customHeight="1">
      <c r="U1026815" s="119"/>
    </row>
    <row r="1026816" spans="21:21" ht="15" customHeight="1">
      <c r="U1026816" s="119"/>
    </row>
    <row r="1026817" spans="21:21" ht="15" customHeight="1">
      <c r="U1026817" s="119"/>
    </row>
    <row r="1026818" spans="21:21" ht="15" customHeight="1">
      <c r="U1026818" s="119"/>
    </row>
    <row r="1026819" spans="21:21" ht="15" customHeight="1">
      <c r="U1026819" s="119"/>
    </row>
    <row r="1026820" spans="21:21" ht="15" customHeight="1">
      <c r="U1026820" s="119"/>
    </row>
    <row r="1026821" spans="21:21" ht="15" customHeight="1">
      <c r="U1026821" s="119"/>
    </row>
    <row r="1026822" spans="21:21" ht="15" customHeight="1">
      <c r="U1026822" s="119"/>
    </row>
    <row r="1026823" spans="21:21" ht="15" customHeight="1">
      <c r="U1026823" s="119"/>
    </row>
    <row r="1026824" spans="21:21" ht="15" customHeight="1">
      <c r="U1026824" s="119"/>
    </row>
    <row r="1026825" spans="21:21" ht="15" customHeight="1">
      <c r="U1026825" s="119"/>
    </row>
    <row r="1026826" spans="21:21" ht="15" customHeight="1">
      <c r="U1026826" s="119"/>
    </row>
    <row r="1026827" spans="21:21" ht="15" customHeight="1">
      <c r="U1026827" s="119"/>
    </row>
    <row r="1026828" spans="21:21" ht="15" customHeight="1">
      <c r="U1026828" s="119"/>
    </row>
    <row r="1026829" spans="21:21" ht="15" customHeight="1">
      <c r="U1026829" s="119"/>
    </row>
    <row r="1026830" spans="21:21" ht="15" customHeight="1">
      <c r="U1026830" s="119"/>
    </row>
    <row r="1026831" spans="21:21" ht="15" customHeight="1">
      <c r="U1026831" s="119"/>
    </row>
    <row r="1026832" spans="21:21" ht="15" customHeight="1">
      <c r="U1026832" s="119"/>
    </row>
    <row r="1026833" spans="21:21" ht="15" customHeight="1">
      <c r="U1026833" s="119"/>
    </row>
    <row r="1026834" spans="21:21" ht="15" customHeight="1">
      <c r="U1026834" s="119"/>
    </row>
    <row r="1026835" spans="21:21" ht="15" customHeight="1">
      <c r="U1026835" s="119"/>
    </row>
    <row r="1026836" spans="21:21" ht="15" customHeight="1">
      <c r="U1026836" s="119"/>
    </row>
    <row r="1026837" spans="21:21" ht="15" customHeight="1">
      <c r="U1026837" s="119"/>
    </row>
    <row r="1026838" spans="21:21" ht="15" customHeight="1">
      <c r="U1026838" s="119"/>
    </row>
    <row r="1026839" spans="21:21" ht="15" customHeight="1">
      <c r="U1026839" s="119"/>
    </row>
    <row r="1026840" spans="21:21" ht="15" customHeight="1">
      <c r="U1026840" s="119"/>
    </row>
    <row r="1026841" spans="21:21" ht="15" customHeight="1">
      <c r="U1026841" s="119"/>
    </row>
    <row r="1026842" spans="21:21" ht="15" customHeight="1">
      <c r="U1026842" s="119"/>
    </row>
    <row r="1026843" spans="21:21" ht="15" customHeight="1">
      <c r="U1026843" s="119"/>
    </row>
    <row r="1026844" spans="21:21" ht="15" customHeight="1">
      <c r="U1026844" s="119"/>
    </row>
    <row r="1026845" spans="21:21" ht="15" customHeight="1">
      <c r="U1026845" s="119"/>
    </row>
    <row r="1026846" spans="21:21" ht="15" customHeight="1">
      <c r="U1026846" s="119"/>
    </row>
    <row r="1026847" spans="21:21" ht="15" customHeight="1">
      <c r="U1026847" s="119"/>
    </row>
    <row r="1026848" spans="21:21" ht="15" customHeight="1">
      <c r="U1026848" s="119"/>
    </row>
    <row r="1026849" spans="21:21" ht="15" customHeight="1">
      <c r="U1026849" s="119"/>
    </row>
    <row r="1026850" spans="21:21" ht="15" customHeight="1">
      <c r="U1026850" s="119"/>
    </row>
    <row r="1026851" spans="21:21" ht="15" customHeight="1">
      <c r="U1026851" s="119"/>
    </row>
    <row r="1026852" spans="21:21" ht="15" customHeight="1">
      <c r="U1026852" s="119"/>
    </row>
    <row r="1026853" spans="21:21" ht="15" customHeight="1">
      <c r="U1026853" s="119"/>
    </row>
    <row r="1026854" spans="21:21" ht="15" customHeight="1">
      <c r="U1026854" s="119"/>
    </row>
    <row r="1026855" spans="21:21" ht="15" customHeight="1">
      <c r="U1026855" s="119"/>
    </row>
    <row r="1026856" spans="21:21" ht="15" customHeight="1">
      <c r="U1026856" s="119"/>
    </row>
    <row r="1026857" spans="21:21" ht="15" customHeight="1">
      <c r="U1026857" s="119"/>
    </row>
    <row r="1026858" spans="21:21" ht="15" customHeight="1">
      <c r="U1026858" s="119"/>
    </row>
    <row r="1026859" spans="21:21" ht="15" customHeight="1">
      <c r="U1026859" s="119"/>
    </row>
    <row r="1026860" spans="21:21" ht="15" customHeight="1">
      <c r="U1026860" s="119"/>
    </row>
    <row r="1026861" spans="21:21" ht="15" customHeight="1">
      <c r="U1026861" s="119"/>
    </row>
    <row r="1026862" spans="21:21" ht="15" customHeight="1">
      <c r="U1026862" s="119"/>
    </row>
    <row r="1026863" spans="21:21" ht="15" customHeight="1">
      <c r="U1026863" s="119"/>
    </row>
    <row r="1026864" spans="21:21" ht="15" customHeight="1">
      <c r="U1026864" s="119"/>
    </row>
    <row r="1026865" spans="21:21" ht="15" customHeight="1">
      <c r="U1026865" s="119"/>
    </row>
    <row r="1026866" spans="21:21" ht="15" customHeight="1">
      <c r="U1026866" s="119"/>
    </row>
    <row r="1026867" spans="21:21" ht="15" customHeight="1">
      <c r="U1026867" s="119"/>
    </row>
    <row r="1026868" spans="21:21" ht="15" customHeight="1">
      <c r="U1026868" s="119"/>
    </row>
    <row r="1026869" spans="21:21" ht="15" customHeight="1">
      <c r="U1026869" s="119"/>
    </row>
    <row r="1026870" spans="21:21" ht="15" customHeight="1">
      <c r="U1026870" s="119"/>
    </row>
    <row r="1026871" spans="21:21" ht="15" customHeight="1">
      <c r="U1026871" s="119"/>
    </row>
    <row r="1026872" spans="21:21" ht="15" customHeight="1">
      <c r="U1026872" s="119"/>
    </row>
    <row r="1026873" spans="21:21" ht="15" customHeight="1">
      <c r="U1026873" s="119"/>
    </row>
    <row r="1026874" spans="21:21" ht="15" customHeight="1">
      <c r="U1026874" s="119"/>
    </row>
    <row r="1026875" spans="21:21" ht="15" customHeight="1">
      <c r="U1026875" s="119"/>
    </row>
    <row r="1026876" spans="21:21" ht="15" customHeight="1">
      <c r="U1026876" s="119"/>
    </row>
    <row r="1026877" spans="21:21" ht="15" customHeight="1">
      <c r="U1026877" s="119"/>
    </row>
    <row r="1026878" spans="21:21" ht="15" customHeight="1">
      <c r="U1026878" s="119"/>
    </row>
    <row r="1026879" spans="21:21" ht="15" customHeight="1">
      <c r="U1026879" s="119"/>
    </row>
    <row r="1026880" spans="21:21" ht="15" customHeight="1">
      <c r="U1026880" s="119"/>
    </row>
    <row r="1026881" spans="21:21" ht="15" customHeight="1">
      <c r="U1026881" s="119"/>
    </row>
    <row r="1026882" spans="21:21" ht="15" customHeight="1">
      <c r="U1026882" s="119"/>
    </row>
    <row r="1026883" spans="21:21" ht="15" customHeight="1">
      <c r="U1026883" s="119"/>
    </row>
    <row r="1026884" spans="21:21" ht="15" customHeight="1">
      <c r="U1026884" s="119"/>
    </row>
    <row r="1026885" spans="21:21" ht="15" customHeight="1">
      <c r="U1026885" s="119"/>
    </row>
    <row r="1026886" spans="21:21" ht="15" customHeight="1">
      <c r="U1026886" s="119"/>
    </row>
    <row r="1026887" spans="21:21" ht="15" customHeight="1">
      <c r="U1026887" s="119"/>
    </row>
    <row r="1026888" spans="21:21" ht="15" customHeight="1">
      <c r="U1026888" s="119"/>
    </row>
    <row r="1026889" spans="21:21" ht="15" customHeight="1">
      <c r="U1026889" s="119"/>
    </row>
    <row r="1026890" spans="21:21" ht="15" customHeight="1">
      <c r="U1026890" s="119"/>
    </row>
    <row r="1026891" spans="21:21" ht="15" customHeight="1">
      <c r="U1026891" s="119"/>
    </row>
    <row r="1026892" spans="21:21" ht="15" customHeight="1">
      <c r="U1026892" s="119"/>
    </row>
    <row r="1026893" spans="21:21" ht="15" customHeight="1">
      <c r="U1026893" s="119"/>
    </row>
    <row r="1026894" spans="21:21" ht="15" customHeight="1">
      <c r="U1026894" s="119"/>
    </row>
    <row r="1026895" spans="21:21" ht="15" customHeight="1">
      <c r="U1026895" s="119"/>
    </row>
    <row r="1026896" spans="21:21" ht="15" customHeight="1">
      <c r="U1026896" s="119"/>
    </row>
    <row r="1026897" spans="21:21" ht="15" customHeight="1">
      <c r="U1026897" s="119"/>
    </row>
    <row r="1026898" spans="21:21" ht="15" customHeight="1">
      <c r="U1026898" s="119"/>
    </row>
    <row r="1026899" spans="21:21" ht="15" customHeight="1">
      <c r="U1026899" s="119"/>
    </row>
    <row r="1026900" spans="21:21" ht="15" customHeight="1">
      <c r="U1026900" s="119"/>
    </row>
    <row r="1026901" spans="21:21" ht="15" customHeight="1">
      <c r="U1026901" s="119"/>
    </row>
    <row r="1026902" spans="21:21" ht="15" customHeight="1">
      <c r="U1026902" s="119"/>
    </row>
    <row r="1026903" spans="21:21" ht="15" customHeight="1">
      <c r="U1026903" s="119"/>
    </row>
    <row r="1026904" spans="21:21" ht="15" customHeight="1">
      <c r="U1026904" s="119"/>
    </row>
    <row r="1026905" spans="21:21" ht="15" customHeight="1">
      <c r="U1026905" s="119"/>
    </row>
    <row r="1026906" spans="21:21" ht="15" customHeight="1">
      <c r="U1026906" s="119"/>
    </row>
    <row r="1026907" spans="21:21" ht="15" customHeight="1">
      <c r="U1026907" s="119"/>
    </row>
    <row r="1026908" spans="21:21" ht="15" customHeight="1">
      <c r="U1026908" s="119"/>
    </row>
    <row r="1026909" spans="21:21" ht="15" customHeight="1">
      <c r="U1026909" s="119"/>
    </row>
    <row r="1026910" spans="21:21" ht="15" customHeight="1">
      <c r="U1026910" s="119"/>
    </row>
    <row r="1026911" spans="21:21" ht="15" customHeight="1">
      <c r="U1026911" s="119"/>
    </row>
    <row r="1026912" spans="21:21" ht="15" customHeight="1">
      <c r="U1026912" s="119"/>
    </row>
    <row r="1026913" spans="21:21" ht="15" customHeight="1">
      <c r="U1026913" s="119"/>
    </row>
    <row r="1026914" spans="21:21" ht="15" customHeight="1">
      <c r="U1026914" s="119"/>
    </row>
    <row r="1026915" spans="21:21" ht="15" customHeight="1">
      <c r="U1026915" s="119"/>
    </row>
    <row r="1026916" spans="21:21" ht="15" customHeight="1">
      <c r="U1026916" s="119"/>
    </row>
    <row r="1026917" spans="21:21" ht="15" customHeight="1">
      <c r="U1026917" s="119"/>
    </row>
    <row r="1026918" spans="21:21" ht="15" customHeight="1">
      <c r="U1026918" s="119"/>
    </row>
    <row r="1026919" spans="21:21" ht="15" customHeight="1">
      <c r="U1026919" s="119"/>
    </row>
    <row r="1026920" spans="21:21" ht="15" customHeight="1">
      <c r="U1026920" s="119"/>
    </row>
    <row r="1026921" spans="21:21" ht="15" customHeight="1">
      <c r="U1026921" s="119"/>
    </row>
    <row r="1026922" spans="21:21" ht="15" customHeight="1">
      <c r="U1026922" s="119"/>
    </row>
    <row r="1026923" spans="21:21" ht="15" customHeight="1">
      <c r="U1026923" s="119"/>
    </row>
    <row r="1026924" spans="21:21" ht="15" customHeight="1">
      <c r="U1026924" s="119"/>
    </row>
    <row r="1026925" spans="21:21" ht="15" customHeight="1">
      <c r="U1026925" s="119"/>
    </row>
    <row r="1026926" spans="21:21" ht="15" customHeight="1">
      <c r="U1026926" s="119"/>
    </row>
    <row r="1026927" spans="21:21" ht="15" customHeight="1">
      <c r="U1026927" s="119"/>
    </row>
    <row r="1026928" spans="21:21" ht="15" customHeight="1">
      <c r="U1026928" s="119"/>
    </row>
    <row r="1026929" spans="21:21" ht="15" customHeight="1">
      <c r="U1026929" s="119"/>
    </row>
    <row r="1026930" spans="21:21" ht="15" customHeight="1">
      <c r="U1026930" s="119"/>
    </row>
    <row r="1026931" spans="21:21" ht="15" customHeight="1">
      <c r="U1026931" s="119"/>
    </row>
    <row r="1026932" spans="21:21" ht="15" customHeight="1">
      <c r="U1026932" s="119"/>
    </row>
    <row r="1026933" spans="21:21" ht="15" customHeight="1">
      <c r="U1026933" s="119"/>
    </row>
    <row r="1026934" spans="21:21" ht="15" customHeight="1">
      <c r="U1026934" s="119"/>
    </row>
    <row r="1026935" spans="21:21" ht="15" customHeight="1">
      <c r="U1026935" s="119"/>
    </row>
    <row r="1026936" spans="21:21" ht="15" customHeight="1">
      <c r="U1026936" s="119"/>
    </row>
    <row r="1026937" spans="21:21" ht="15" customHeight="1">
      <c r="U1026937" s="119"/>
    </row>
    <row r="1026938" spans="21:21" ht="15" customHeight="1">
      <c r="U1026938" s="119"/>
    </row>
    <row r="1026939" spans="21:21" ht="15" customHeight="1">
      <c r="U1026939" s="119"/>
    </row>
    <row r="1026940" spans="21:21" ht="15" customHeight="1">
      <c r="U1026940" s="119"/>
    </row>
    <row r="1026941" spans="21:21" ht="15" customHeight="1">
      <c r="U1026941" s="119"/>
    </row>
    <row r="1026942" spans="21:21" ht="15" customHeight="1">
      <c r="U1026942" s="119"/>
    </row>
    <row r="1026943" spans="21:21" ht="15" customHeight="1">
      <c r="U1026943" s="119"/>
    </row>
    <row r="1026944" spans="21:21" ht="15" customHeight="1">
      <c r="U1026944" s="119"/>
    </row>
    <row r="1026945" spans="21:21" ht="15" customHeight="1">
      <c r="U1026945" s="119"/>
    </row>
    <row r="1026946" spans="21:21" ht="15" customHeight="1">
      <c r="U1026946" s="119"/>
    </row>
    <row r="1026947" spans="21:21" ht="15" customHeight="1">
      <c r="U1026947" s="119"/>
    </row>
    <row r="1026948" spans="21:21" ht="15" customHeight="1">
      <c r="U1026948" s="119"/>
    </row>
    <row r="1026949" spans="21:21" ht="15" customHeight="1">
      <c r="U1026949" s="119"/>
    </row>
    <row r="1026950" spans="21:21" ht="15" customHeight="1">
      <c r="U1026950" s="119"/>
    </row>
    <row r="1026951" spans="21:21" ht="15" customHeight="1">
      <c r="U1026951" s="119"/>
    </row>
    <row r="1026952" spans="21:21" ht="15" customHeight="1">
      <c r="U1026952" s="119"/>
    </row>
    <row r="1026953" spans="21:21" ht="15" customHeight="1">
      <c r="U1026953" s="119"/>
    </row>
    <row r="1026954" spans="21:21" ht="15" customHeight="1">
      <c r="U1026954" s="119"/>
    </row>
    <row r="1026955" spans="21:21" ht="15" customHeight="1">
      <c r="U1026955" s="119"/>
    </row>
    <row r="1026956" spans="21:21" ht="15" customHeight="1">
      <c r="U1026956" s="119"/>
    </row>
    <row r="1026957" spans="21:21" ht="15" customHeight="1">
      <c r="U1026957" s="119"/>
    </row>
    <row r="1026958" spans="21:21" ht="15" customHeight="1">
      <c r="U1026958" s="119"/>
    </row>
    <row r="1026959" spans="21:21" ht="15" customHeight="1">
      <c r="U1026959" s="119"/>
    </row>
    <row r="1026960" spans="21:21" ht="15" customHeight="1">
      <c r="U1026960" s="119"/>
    </row>
    <row r="1026961" spans="21:21" ht="15" customHeight="1">
      <c r="U1026961" s="119"/>
    </row>
    <row r="1026962" spans="21:21" ht="15" customHeight="1">
      <c r="U1026962" s="119"/>
    </row>
    <row r="1026963" spans="21:21" ht="15" customHeight="1">
      <c r="U1026963" s="119"/>
    </row>
    <row r="1026964" spans="21:21" ht="15" customHeight="1">
      <c r="U1026964" s="119"/>
    </row>
    <row r="1026965" spans="21:21" ht="15" customHeight="1">
      <c r="U1026965" s="119"/>
    </row>
    <row r="1026966" spans="21:21" ht="15" customHeight="1">
      <c r="U1026966" s="119"/>
    </row>
    <row r="1026967" spans="21:21" ht="15" customHeight="1">
      <c r="U1026967" s="119"/>
    </row>
    <row r="1026968" spans="21:21" ht="15" customHeight="1">
      <c r="U1026968" s="119"/>
    </row>
    <row r="1026969" spans="21:21" ht="15" customHeight="1">
      <c r="U1026969" s="119"/>
    </row>
    <row r="1026970" spans="21:21" ht="15" customHeight="1">
      <c r="U1026970" s="119"/>
    </row>
    <row r="1026971" spans="21:21" ht="15" customHeight="1">
      <c r="U1026971" s="119"/>
    </row>
    <row r="1026972" spans="21:21" ht="15" customHeight="1">
      <c r="U1026972" s="119"/>
    </row>
    <row r="1026973" spans="21:21" ht="15" customHeight="1">
      <c r="U1026973" s="119"/>
    </row>
    <row r="1026974" spans="21:21" ht="15" customHeight="1">
      <c r="U1026974" s="119"/>
    </row>
    <row r="1026975" spans="21:21" ht="15" customHeight="1">
      <c r="U1026975" s="119"/>
    </row>
    <row r="1026976" spans="21:21" ht="15" customHeight="1">
      <c r="U1026976" s="119"/>
    </row>
    <row r="1026977" spans="21:21" ht="15" customHeight="1">
      <c r="U1026977" s="119"/>
    </row>
    <row r="1026978" spans="21:21" ht="15" customHeight="1">
      <c r="U1026978" s="119"/>
    </row>
    <row r="1026979" spans="21:21" ht="15" customHeight="1">
      <c r="U1026979" s="119"/>
    </row>
    <row r="1026980" spans="21:21" ht="15" customHeight="1">
      <c r="U1026980" s="119"/>
    </row>
    <row r="1026981" spans="21:21" ht="15" customHeight="1">
      <c r="U1026981" s="119"/>
    </row>
    <row r="1026982" spans="21:21" ht="15" customHeight="1">
      <c r="U1026982" s="119"/>
    </row>
    <row r="1026983" spans="21:21" ht="15" customHeight="1">
      <c r="U1026983" s="119"/>
    </row>
    <row r="1026984" spans="21:21" ht="15" customHeight="1">
      <c r="U1026984" s="119"/>
    </row>
    <row r="1026985" spans="21:21" ht="15" customHeight="1">
      <c r="U1026985" s="119"/>
    </row>
    <row r="1026986" spans="21:21" ht="15" customHeight="1">
      <c r="U1026986" s="119"/>
    </row>
    <row r="1026987" spans="21:21" ht="15" customHeight="1">
      <c r="U1026987" s="119"/>
    </row>
    <row r="1026988" spans="21:21" ht="15" customHeight="1">
      <c r="U1026988" s="119"/>
    </row>
    <row r="1026989" spans="21:21" ht="15" customHeight="1">
      <c r="U1026989" s="119"/>
    </row>
    <row r="1026990" spans="21:21" ht="15" customHeight="1">
      <c r="U1026990" s="119"/>
    </row>
    <row r="1026991" spans="21:21" ht="15" customHeight="1">
      <c r="U1026991" s="119"/>
    </row>
    <row r="1026992" spans="21:21" ht="15" customHeight="1">
      <c r="U1026992" s="119"/>
    </row>
    <row r="1026993" spans="21:21" ht="15" customHeight="1">
      <c r="U1026993" s="119"/>
    </row>
    <row r="1026994" spans="21:21" ht="15" customHeight="1">
      <c r="U1026994" s="119"/>
    </row>
    <row r="1026995" spans="21:21" ht="15" customHeight="1">
      <c r="U1026995" s="119"/>
    </row>
    <row r="1026996" spans="21:21" ht="15" customHeight="1">
      <c r="U1026996" s="119"/>
    </row>
    <row r="1026997" spans="21:21" ht="15" customHeight="1">
      <c r="U1026997" s="119"/>
    </row>
    <row r="1026998" spans="21:21" ht="15" customHeight="1">
      <c r="U1026998" s="119"/>
    </row>
    <row r="1026999" spans="21:21" ht="15" customHeight="1">
      <c r="U1026999" s="119"/>
    </row>
    <row r="1027000" spans="21:21" ht="15" customHeight="1">
      <c r="U1027000" s="119"/>
    </row>
    <row r="1027001" spans="21:21" ht="15" customHeight="1">
      <c r="U1027001" s="119"/>
    </row>
    <row r="1027002" spans="21:21" ht="15" customHeight="1">
      <c r="U1027002" s="119"/>
    </row>
    <row r="1027003" spans="21:21" ht="15" customHeight="1">
      <c r="U1027003" s="119"/>
    </row>
    <row r="1027004" spans="21:21" ht="15" customHeight="1">
      <c r="U1027004" s="119"/>
    </row>
    <row r="1027005" spans="21:21" ht="15" customHeight="1">
      <c r="U1027005" s="119"/>
    </row>
    <row r="1027006" spans="21:21" ht="15" customHeight="1">
      <c r="U1027006" s="119"/>
    </row>
    <row r="1027007" spans="21:21" ht="15" customHeight="1">
      <c r="U1027007" s="119"/>
    </row>
    <row r="1027008" spans="21:21" ht="15" customHeight="1">
      <c r="U1027008" s="119"/>
    </row>
    <row r="1027009" spans="21:21" ht="15" customHeight="1">
      <c r="U1027009" s="119"/>
    </row>
    <row r="1027010" spans="21:21" ht="15" customHeight="1">
      <c r="U1027010" s="119"/>
    </row>
    <row r="1027011" spans="21:21" ht="15" customHeight="1">
      <c r="U1027011" s="119"/>
    </row>
    <row r="1027012" spans="21:21" ht="15" customHeight="1">
      <c r="U1027012" s="119"/>
    </row>
    <row r="1027013" spans="21:21" ht="15" customHeight="1">
      <c r="U1027013" s="119"/>
    </row>
    <row r="1027014" spans="21:21" ht="15" customHeight="1">
      <c r="U1027014" s="119"/>
    </row>
    <row r="1027015" spans="21:21" ht="15" customHeight="1">
      <c r="U1027015" s="119"/>
    </row>
    <row r="1027016" spans="21:21" ht="15" customHeight="1">
      <c r="U1027016" s="119"/>
    </row>
    <row r="1027017" spans="21:21" ht="15" customHeight="1">
      <c r="U1027017" s="119"/>
    </row>
    <row r="1027018" spans="21:21" ht="15" customHeight="1">
      <c r="U1027018" s="119"/>
    </row>
    <row r="1027019" spans="21:21" ht="15" customHeight="1">
      <c r="U1027019" s="119"/>
    </row>
    <row r="1027020" spans="21:21" ht="15" customHeight="1">
      <c r="U1027020" s="119"/>
    </row>
    <row r="1027021" spans="21:21" ht="15" customHeight="1">
      <c r="U1027021" s="119"/>
    </row>
    <row r="1027022" spans="21:21" ht="15" customHeight="1">
      <c r="U1027022" s="119"/>
    </row>
    <row r="1027023" spans="21:21" ht="15" customHeight="1">
      <c r="U1027023" s="119"/>
    </row>
    <row r="1027024" spans="21:21" ht="15" customHeight="1">
      <c r="U1027024" s="119"/>
    </row>
    <row r="1027025" spans="21:21" ht="15" customHeight="1">
      <c r="U1027025" s="119"/>
    </row>
    <row r="1027026" spans="21:21" ht="15" customHeight="1">
      <c r="U1027026" s="119"/>
    </row>
    <row r="1027027" spans="21:21" ht="15" customHeight="1">
      <c r="U1027027" s="119"/>
    </row>
    <row r="1027028" spans="21:21" ht="15" customHeight="1">
      <c r="U1027028" s="119"/>
    </row>
    <row r="1027029" spans="21:21" ht="15" customHeight="1">
      <c r="U1027029" s="119"/>
    </row>
    <row r="1027030" spans="21:21" ht="15" customHeight="1">
      <c r="U1027030" s="119"/>
    </row>
    <row r="1027031" spans="21:21" ht="15" customHeight="1">
      <c r="U1027031" s="119"/>
    </row>
    <row r="1027032" spans="21:21" ht="15" customHeight="1">
      <c r="U1027032" s="119"/>
    </row>
    <row r="1027033" spans="21:21" ht="15" customHeight="1">
      <c r="U1027033" s="119"/>
    </row>
    <row r="1027034" spans="21:21" ht="15" customHeight="1">
      <c r="U1027034" s="119"/>
    </row>
    <row r="1027035" spans="21:21" ht="15" customHeight="1">
      <c r="U1027035" s="119"/>
    </row>
    <row r="1027036" spans="21:21" ht="15" customHeight="1">
      <c r="U1027036" s="119"/>
    </row>
    <row r="1027037" spans="21:21" ht="15" customHeight="1">
      <c r="U1027037" s="119"/>
    </row>
    <row r="1027038" spans="21:21" ht="15" customHeight="1">
      <c r="U1027038" s="119"/>
    </row>
    <row r="1027039" spans="21:21" ht="15" customHeight="1">
      <c r="U1027039" s="119"/>
    </row>
    <row r="1027040" spans="21:21" ht="15" customHeight="1">
      <c r="U1027040" s="119"/>
    </row>
    <row r="1027041" spans="21:21" ht="15" customHeight="1">
      <c r="U1027041" s="119"/>
    </row>
    <row r="1027042" spans="21:21" ht="15" customHeight="1">
      <c r="U1027042" s="119"/>
    </row>
    <row r="1027043" spans="21:21" ht="15" customHeight="1">
      <c r="U1027043" s="119"/>
    </row>
    <row r="1027044" spans="21:21" ht="15" customHeight="1">
      <c r="U1027044" s="119"/>
    </row>
    <row r="1027045" spans="21:21" ht="15" customHeight="1">
      <c r="U1027045" s="119"/>
    </row>
    <row r="1027046" spans="21:21" ht="15" customHeight="1">
      <c r="U1027046" s="119"/>
    </row>
    <row r="1027047" spans="21:21" ht="15" customHeight="1">
      <c r="U1027047" s="119"/>
    </row>
    <row r="1027048" spans="21:21" ht="15" customHeight="1">
      <c r="U1027048" s="119"/>
    </row>
    <row r="1027049" spans="21:21" ht="15" customHeight="1">
      <c r="U1027049" s="119"/>
    </row>
    <row r="1027050" spans="21:21" ht="15" customHeight="1">
      <c r="U1027050" s="119"/>
    </row>
    <row r="1027051" spans="21:21" ht="15" customHeight="1">
      <c r="U1027051" s="119"/>
    </row>
    <row r="1027052" spans="21:21" ht="15" customHeight="1">
      <c r="U1027052" s="119"/>
    </row>
    <row r="1027053" spans="21:21" ht="15" customHeight="1">
      <c r="U1027053" s="119"/>
    </row>
    <row r="1027054" spans="21:21" ht="15" customHeight="1">
      <c r="U1027054" s="119"/>
    </row>
    <row r="1027055" spans="21:21" ht="15" customHeight="1">
      <c r="U1027055" s="119"/>
    </row>
    <row r="1027056" spans="21:21" ht="15" customHeight="1">
      <c r="U1027056" s="119"/>
    </row>
    <row r="1027057" spans="21:21" ht="15" customHeight="1">
      <c r="U1027057" s="119"/>
    </row>
    <row r="1027058" spans="21:21" ht="15" customHeight="1">
      <c r="U1027058" s="119"/>
    </row>
    <row r="1027059" spans="21:21" ht="15" customHeight="1">
      <c r="U1027059" s="119"/>
    </row>
    <row r="1027060" spans="21:21" ht="15" customHeight="1">
      <c r="U1027060" s="119"/>
    </row>
    <row r="1027061" spans="21:21" ht="15" customHeight="1">
      <c r="U1027061" s="119"/>
    </row>
    <row r="1027062" spans="21:21" ht="15" customHeight="1">
      <c r="U1027062" s="119"/>
    </row>
    <row r="1027063" spans="21:21" ht="15" customHeight="1">
      <c r="U1027063" s="119"/>
    </row>
    <row r="1027064" spans="21:21" ht="15" customHeight="1">
      <c r="U1027064" s="119"/>
    </row>
    <row r="1027065" spans="21:21" ht="15" customHeight="1">
      <c r="U1027065" s="119"/>
    </row>
    <row r="1027066" spans="21:21" ht="15" customHeight="1">
      <c r="U1027066" s="119"/>
    </row>
    <row r="1027067" spans="21:21" ht="15" customHeight="1">
      <c r="U1027067" s="119"/>
    </row>
    <row r="1027068" spans="21:21" ht="15" customHeight="1">
      <c r="U1027068" s="119"/>
    </row>
    <row r="1027069" spans="21:21" ht="15" customHeight="1">
      <c r="U1027069" s="119"/>
    </row>
    <row r="1027070" spans="21:21" ht="15" customHeight="1">
      <c r="U1027070" s="119"/>
    </row>
    <row r="1027071" spans="21:21" ht="15" customHeight="1">
      <c r="U1027071" s="119"/>
    </row>
    <row r="1027072" spans="21:21" ht="15" customHeight="1">
      <c r="U1027072" s="119"/>
    </row>
    <row r="1027073" spans="21:21" ht="15" customHeight="1">
      <c r="U1027073" s="119"/>
    </row>
    <row r="1027074" spans="21:21" ht="15" customHeight="1">
      <c r="U1027074" s="119"/>
    </row>
    <row r="1027075" spans="21:21" ht="15" customHeight="1">
      <c r="U1027075" s="119"/>
    </row>
    <row r="1027076" spans="21:21" ht="15" customHeight="1">
      <c r="U1027076" s="119"/>
    </row>
    <row r="1027077" spans="21:21" ht="15" customHeight="1">
      <c r="U1027077" s="119"/>
    </row>
    <row r="1027078" spans="21:21" ht="15" customHeight="1">
      <c r="U1027078" s="119"/>
    </row>
    <row r="1027079" spans="21:21" ht="15" customHeight="1">
      <c r="U1027079" s="119"/>
    </row>
    <row r="1027080" spans="21:21" ht="15" customHeight="1">
      <c r="U1027080" s="119"/>
    </row>
    <row r="1027081" spans="21:21" ht="15" customHeight="1">
      <c r="U1027081" s="119"/>
    </row>
    <row r="1027082" spans="21:21" ht="15" customHeight="1">
      <c r="U1027082" s="119"/>
    </row>
    <row r="1027083" spans="21:21" ht="15" customHeight="1">
      <c r="U1027083" s="119"/>
    </row>
    <row r="1027084" spans="21:21" ht="15" customHeight="1">
      <c r="U1027084" s="119"/>
    </row>
    <row r="1027085" spans="21:21" ht="15" customHeight="1">
      <c r="U1027085" s="119"/>
    </row>
    <row r="1027086" spans="21:21" ht="15" customHeight="1">
      <c r="U1027086" s="119"/>
    </row>
    <row r="1027087" spans="21:21" ht="15" customHeight="1">
      <c r="U1027087" s="119"/>
    </row>
    <row r="1027088" spans="21:21" ht="15" customHeight="1">
      <c r="U1027088" s="119"/>
    </row>
    <row r="1027089" spans="21:21" ht="15" customHeight="1">
      <c r="U1027089" s="119"/>
    </row>
    <row r="1027090" spans="21:21" ht="15" customHeight="1">
      <c r="U1027090" s="119"/>
    </row>
    <row r="1027091" spans="21:21" ht="15" customHeight="1">
      <c r="U1027091" s="119"/>
    </row>
    <row r="1027092" spans="21:21" ht="15" customHeight="1">
      <c r="U1027092" s="119"/>
    </row>
    <row r="1027093" spans="21:21" ht="15" customHeight="1">
      <c r="U1027093" s="119"/>
    </row>
    <row r="1027094" spans="21:21" ht="15" customHeight="1">
      <c r="U1027094" s="119"/>
    </row>
    <row r="1027095" spans="21:21" ht="15" customHeight="1">
      <c r="U1027095" s="119"/>
    </row>
    <row r="1027096" spans="21:21" ht="15" customHeight="1">
      <c r="U1027096" s="119"/>
    </row>
    <row r="1027097" spans="21:21" ht="15" customHeight="1">
      <c r="U1027097" s="119"/>
    </row>
    <row r="1027098" spans="21:21" ht="15" customHeight="1">
      <c r="U1027098" s="119"/>
    </row>
    <row r="1027099" spans="21:21" ht="15" customHeight="1">
      <c r="U1027099" s="119"/>
    </row>
    <row r="1027100" spans="21:21" ht="15" customHeight="1">
      <c r="U1027100" s="119"/>
    </row>
    <row r="1027101" spans="21:21" ht="15" customHeight="1">
      <c r="U1027101" s="119"/>
    </row>
    <row r="1027102" spans="21:21" ht="15" customHeight="1">
      <c r="U1027102" s="119"/>
    </row>
    <row r="1027103" spans="21:21" ht="15" customHeight="1">
      <c r="U1027103" s="119"/>
    </row>
    <row r="1027104" spans="21:21" ht="15" customHeight="1">
      <c r="U1027104" s="119"/>
    </row>
    <row r="1027105" spans="21:21" ht="15" customHeight="1">
      <c r="U1027105" s="119"/>
    </row>
    <row r="1027106" spans="21:21" ht="15" customHeight="1">
      <c r="U1027106" s="119"/>
    </row>
    <row r="1027107" spans="21:21" ht="15" customHeight="1">
      <c r="U1027107" s="119"/>
    </row>
    <row r="1027108" spans="21:21" ht="15" customHeight="1">
      <c r="U1027108" s="119"/>
    </row>
    <row r="1027109" spans="21:21" ht="15" customHeight="1">
      <c r="U1027109" s="119"/>
    </row>
    <row r="1027110" spans="21:21" ht="15" customHeight="1">
      <c r="U1027110" s="119"/>
    </row>
    <row r="1027111" spans="21:21" ht="15" customHeight="1">
      <c r="U1027111" s="119"/>
    </row>
    <row r="1027112" spans="21:21" ht="15" customHeight="1">
      <c r="U1027112" s="119"/>
    </row>
    <row r="1027113" spans="21:21" ht="15" customHeight="1">
      <c r="U1027113" s="119"/>
    </row>
    <row r="1027114" spans="21:21" ht="15" customHeight="1">
      <c r="U1027114" s="119"/>
    </row>
    <row r="1027115" spans="21:21" ht="15" customHeight="1">
      <c r="U1027115" s="119"/>
    </row>
    <row r="1027116" spans="21:21" ht="15" customHeight="1">
      <c r="U1027116" s="119"/>
    </row>
    <row r="1027117" spans="21:21" ht="15" customHeight="1">
      <c r="U1027117" s="119"/>
    </row>
    <row r="1027118" spans="21:21" ht="15" customHeight="1">
      <c r="U1027118" s="119"/>
    </row>
    <row r="1027119" spans="21:21" ht="15" customHeight="1">
      <c r="U1027119" s="119"/>
    </row>
    <row r="1027120" spans="21:21" ht="15" customHeight="1">
      <c r="U1027120" s="119"/>
    </row>
    <row r="1027121" spans="21:21" ht="15" customHeight="1">
      <c r="U1027121" s="119"/>
    </row>
    <row r="1027122" spans="21:21" ht="15" customHeight="1">
      <c r="U1027122" s="119"/>
    </row>
    <row r="1027123" spans="21:21" ht="15" customHeight="1">
      <c r="U1027123" s="119"/>
    </row>
    <row r="1027124" spans="21:21" ht="15" customHeight="1">
      <c r="U1027124" s="119"/>
    </row>
    <row r="1027125" spans="21:21" ht="15" customHeight="1">
      <c r="U1027125" s="119"/>
    </row>
    <row r="1027126" spans="21:21" ht="15" customHeight="1">
      <c r="U1027126" s="119"/>
    </row>
    <row r="1027127" spans="21:21" ht="15" customHeight="1">
      <c r="U1027127" s="119"/>
    </row>
    <row r="1027128" spans="21:21" ht="15" customHeight="1">
      <c r="U1027128" s="119"/>
    </row>
    <row r="1027129" spans="21:21" ht="15" customHeight="1">
      <c r="U1027129" s="119"/>
    </row>
    <row r="1027130" spans="21:21" ht="15" customHeight="1">
      <c r="U1027130" s="119"/>
    </row>
    <row r="1027131" spans="21:21" ht="15" customHeight="1">
      <c r="U1027131" s="119"/>
    </row>
    <row r="1027132" spans="21:21" ht="15" customHeight="1">
      <c r="U1027132" s="119"/>
    </row>
    <row r="1027133" spans="21:21" ht="15" customHeight="1">
      <c r="U1027133" s="119"/>
    </row>
    <row r="1027134" spans="21:21" ht="15" customHeight="1">
      <c r="U1027134" s="119"/>
    </row>
    <row r="1027135" spans="21:21" ht="15" customHeight="1">
      <c r="U1027135" s="119"/>
    </row>
    <row r="1027136" spans="21:21" ht="15" customHeight="1">
      <c r="U1027136" s="119"/>
    </row>
    <row r="1027137" spans="21:21" ht="15" customHeight="1">
      <c r="U1027137" s="119"/>
    </row>
    <row r="1027138" spans="21:21" ht="15" customHeight="1">
      <c r="U1027138" s="119"/>
    </row>
    <row r="1027139" spans="21:21" ht="15" customHeight="1">
      <c r="U1027139" s="119"/>
    </row>
    <row r="1027140" spans="21:21" ht="15" customHeight="1">
      <c r="U1027140" s="119"/>
    </row>
    <row r="1027141" spans="21:21" ht="15" customHeight="1">
      <c r="U1027141" s="119"/>
    </row>
    <row r="1027142" spans="21:21" ht="15" customHeight="1">
      <c r="U1027142" s="119"/>
    </row>
    <row r="1027143" spans="21:21" ht="15" customHeight="1">
      <c r="U1027143" s="119"/>
    </row>
    <row r="1027144" spans="21:21" ht="15" customHeight="1">
      <c r="U1027144" s="119"/>
    </row>
    <row r="1027145" spans="21:21" ht="15" customHeight="1">
      <c r="U1027145" s="119"/>
    </row>
    <row r="1027146" spans="21:21" ht="15" customHeight="1">
      <c r="U1027146" s="119"/>
    </row>
    <row r="1027147" spans="21:21" ht="15" customHeight="1">
      <c r="U1027147" s="119"/>
    </row>
    <row r="1027148" spans="21:21" ht="15" customHeight="1">
      <c r="U1027148" s="119"/>
    </row>
    <row r="1027149" spans="21:21" ht="15" customHeight="1">
      <c r="U1027149" s="119"/>
    </row>
    <row r="1027150" spans="21:21" ht="15" customHeight="1">
      <c r="U1027150" s="119"/>
    </row>
    <row r="1027151" spans="21:21" ht="15" customHeight="1">
      <c r="U1027151" s="119"/>
    </row>
    <row r="1027152" spans="21:21" ht="15" customHeight="1">
      <c r="U1027152" s="119"/>
    </row>
    <row r="1027153" spans="21:21" ht="15" customHeight="1">
      <c r="U1027153" s="119"/>
    </row>
    <row r="1027154" spans="21:21" ht="15" customHeight="1">
      <c r="U1027154" s="119"/>
    </row>
    <row r="1027155" spans="21:21" ht="15" customHeight="1">
      <c r="U1027155" s="119"/>
    </row>
    <row r="1027156" spans="21:21" ht="15" customHeight="1">
      <c r="U1027156" s="119"/>
    </row>
    <row r="1027157" spans="21:21" ht="15" customHeight="1">
      <c r="U1027157" s="119"/>
    </row>
    <row r="1027158" spans="21:21" ht="15" customHeight="1">
      <c r="U1027158" s="119"/>
    </row>
    <row r="1027159" spans="21:21" ht="15" customHeight="1">
      <c r="U1027159" s="119"/>
    </row>
    <row r="1027160" spans="21:21" ht="15" customHeight="1">
      <c r="U1027160" s="119"/>
    </row>
    <row r="1027161" spans="21:21" ht="15" customHeight="1">
      <c r="U1027161" s="119"/>
    </row>
    <row r="1027162" spans="21:21" ht="15" customHeight="1">
      <c r="U1027162" s="119"/>
    </row>
    <row r="1027163" spans="21:21" ht="15" customHeight="1">
      <c r="U1027163" s="119"/>
    </row>
    <row r="1027164" spans="21:21" ht="15" customHeight="1">
      <c r="U1027164" s="119"/>
    </row>
    <row r="1027165" spans="21:21" ht="15" customHeight="1">
      <c r="U1027165" s="119"/>
    </row>
    <row r="1027166" spans="21:21" ht="15" customHeight="1">
      <c r="U1027166" s="119"/>
    </row>
    <row r="1027167" spans="21:21" ht="15" customHeight="1">
      <c r="U1027167" s="119"/>
    </row>
    <row r="1027168" spans="21:21" ht="15" customHeight="1">
      <c r="U1027168" s="119"/>
    </row>
    <row r="1027169" spans="21:21" ht="15" customHeight="1">
      <c r="U1027169" s="119"/>
    </row>
    <row r="1027170" spans="21:21" ht="15" customHeight="1">
      <c r="U1027170" s="119"/>
    </row>
    <row r="1027171" spans="21:21" ht="15" customHeight="1">
      <c r="U1027171" s="119"/>
    </row>
    <row r="1027172" spans="21:21" ht="15" customHeight="1">
      <c r="U1027172" s="119"/>
    </row>
    <row r="1027173" spans="21:21" ht="15" customHeight="1">
      <c r="U1027173" s="119"/>
    </row>
    <row r="1027174" spans="21:21" ht="15" customHeight="1">
      <c r="U1027174" s="119"/>
    </row>
    <row r="1027175" spans="21:21" ht="15" customHeight="1">
      <c r="U1027175" s="119"/>
    </row>
    <row r="1027176" spans="21:21" ht="15" customHeight="1">
      <c r="U1027176" s="119"/>
    </row>
    <row r="1027177" spans="21:21" ht="15" customHeight="1">
      <c r="U1027177" s="119"/>
    </row>
    <row r="1027178" spans="21:21" ht="15" customHeight="1">
      <c r="U1027178" s="119"/>
    </row>
    <row r="1027179" spans="21:21" ht="15" customHeight="1">
      <c r="U1027179" s="119"/>
    </row>
    <row r="1027180" spans="21:21" ht="15" customHeight="1">
      <c r="U1027180" s="119"/>
    </row>
    <row r="1027181" spans="21:21" ht="15" customHeight="1">
      <c r="U1027181" s="119"/>
    </row>
    <row r="1027182" spans="21:21" ht="15" customHeight="1">
      <c r="U1027182" s="119"/>
    </row>
    <row r="1027183" spans="21:21" ht="15" customHeight="1">
      <c r="U1027183" s="119"/>
    </row>
    <row r="1027184" spans="21:21" ht="15" customHeight="1">
      <c r="U1027184" s="119"/>
    </row>
    <row r="1027185" spans="21:21" ht="15" customHeight="1">
      <c r="U1027185" s="119"/>
    </row>
    <row r="1027186" spans="21:21" ht="15" customHeight="1">
      <c r="U1027186" s="119"/>
    </row>
    <row r="1027187" spans="21:21" ht="15" customHeight="1">
      <c r="U1027187" s="119"/>
    </row>
    <row r="1027188" spans="21:21" ht="15" customHeight="1">
      <c r="U1027188" s="119"/>
    </row>
    <row r="1027189" spans="21:21" ht="15" customHeight="1">
      <c r="U1027189" s="119"/>
    </row>
    <row r="1027190" spans="21:21" ht="15" customHeight="1">
      <c r="U1027190" s="119"/>
    </row>
    <row r="1027191" spans="21:21" ht="15" customHeight="1">
      <c r="U1027191" s="119"/>
    </row>
    <row r="1027192" spans="21:21" ht="15" customHeight="1">
      <c r="U1027192" s="119"/>
    </row>
    <row r="1027193" spans="21:21" ht="15" customHeight="1">
      <c r="U1027193" s="119"/>
    </row>
    <row r="1027194" spans="21:21" ht="15" customHeight="1">
      <c r="U1027194" s="119"/>
    </row>
    <row r="1027195" spans="21:21" ht="15" customHeight="1">
      <c r="U1027195" s="119"/>
    </row>
    <row r="1027196" spans="21:21" ht="15" customHeight="1">
      <c r="U1027196" s="119"/>
    </row>
    <row r="1027197" spans="21:21" ht="15" customHeight="1">
      <c r="U1027197" s="119"/>
    </row>
    <row r="1027198" spans="21:21" ht="15" customHeight="1">
      <c r="U1027198" s="119"/>
    </row>
    <row r="1027199" spans="21:21" ht="15" customHeight="1">
      <c r="U1027199" s="119"/>
    </row>
    <row r="1027200" spans="21:21" ht="15" customHeight="1">
      <c r="U1027200" s="119"/>
    </row>
    <row r="1027201" spans="21:21" ht="15" customHeight="1">
      <c r="U1027201" s="119"/>
    </row>
    <row r="1027202" spans="21:21" ht="15" customHeight="1">
      <c r="U1027202" s="119"/>
    </row>
    <row r="1027203" spans="21:21" ht="15" customHeight="1">
      <c r="U1027203" s="119"/>
    </row>
    <row r="1027204" spans="21:21" ht="15" customHeight="1">
      <c r="U1027204" s="119"/>
    </row>
    <row r="1027205" spans="21:21" ht="15" customHeight="1">
      <c r="U1027205" s="119"/>
    </row>
    <row r="1027206" spans="21:21" ht="15" customHeight="1">
      <c r="U1027206" s="119"/>
    </row>
    <row r="1027207" spans="21:21" ht="15" customHeight="1">
      <c r="U1027207" s="119"/>
    </row>
    <row r="1027208" spans="21:21" ht="15" customHeight="1">
      <c r="U1027208" s="119"/>
    </row>
    <row r="1027209" spans="21:21" ht="15" customHeight="1">
      <c r="U1027209" s="119"/>
    </row>
    <row r="1027210" spans="21:21" ht="15" customHeight="1">
      <c r="U1027210" s="119"/>
    </row>
    <row r="1027211" spans="21:21" ht="15" customHeight="1">
      <c r="U1027211" s="119"/>
    </row>
    <row r="1027212" spans="21:21" ht="15" customHeight="1">
      <c r="U1027212" s="119"/>
    </row>
    <row r="1027213" spans="21:21" ht="15" customHeight="1">
      <c r="U1027213" s="119"/>
    </row>
    <row r="1027214" spans="21:21" ht="15" customHeight="1">
      <c r="U1027214" s="119"/>
    </row>
    <row r="1027215" spans="21:21" ht="15" customHeight="1">
      <c r="U1027215" s="119"/>
    </row>
    <row r="1027216" spans="21:21" ht="15" customHeight="1">
      <c r="U1027216" s="119"/>
    </row>
    <row r="1027217" spans="21:21" ht="15" customHeight="1">
      <c r="U1027217" s="119"/>
    </row>
    <row r="1027218" spans="21:21" ht="15" customHeight="1">
      <c r="U1027218" s="119"/>
    </row>
    <row r="1027219" spans="21:21" ht="15" customHeight="1">
      <c r="U1027219" s="119"/>
    </row>
    <row r="1027220" spans="21:21" ht="15" customHeight="1">
      <c r="U1027220" s="119"/>
    </row>
    <row r="1027221" spans="21:21" ht="15" customHeight="1">
      <c r="U1027221" s="119"/>
    </row>
    <row r="1027222" spans="21:21" ht="15" customHeight="1">
      <c r="U1027222" s="119"/>
    </row>
    <row r="1027223" spans="21:21" ht="15" customHeight="1">
      <c r="U1027223" s="119"/>
    </row>
    <row r="1027224" spans="21:21" ht="15" customHeight="1">
      <c r="U1027224" s="119"/>
    </row>
    <row r="1027225" spans="21:21" ht="15" customHeight="1">
      <c r="U1027225" s="119"/>
    </row>
    <row r="1027226" spans="21:21" ht="15" customHeight="1">
      <c r="U1027226" s="119"/>
    </row>
    <row r="1027227" spans="21:21" ht="15" customHeight="1">
      <c r="U1027227" s="119"/>
    </row>
    <row r="1027228" spans="21:21" ht="15" customHeight="1">
      <c r="U1027228" s="119"/>
    </row>
    <row r="1027229" spans="21:21" ht="15" customHeight="1">
      <c r="U1027229" s="119"/>
    </row>
    <row r="1027230" spans="21:21" ht="15" customHeight="1">
      <c r="U1027230" s="119"/>
    </row>
    <row r="1027231" spans="21:21" ht="15" customHeight="1">
      <c r="U1027231" s="119"/>
    </row>
    <row r="1027232" spans="21:21" ht="15" customHeight="1">
      <c r="U1027232" s="119"/>
    </row>
    <row r="1027233" spans="21:21" ht="15" customHeight="1">
      <c r="U1027233" s="119"/>
    </row>
    <row r="1027234" spans="21:21" ht="15" customHeight="1">
      <c r="U1027234" s="119"/>
    </row>
    <row r="1027235" spans="21:21" ht="15" customHeight="1">
      <c r="U1027235" s="119"/>
    </row>
    <row r="1027236" spans="21:21" ht="15" customHeight="1">
      <c r="U1027236" s="119"/>
    </row>
    <row r="1027237" spans="21:21" ht="15" customHeight="1">
      <c r="U1027237" s="119"/>
    </row>
    <row r="1027238" spans="21:21" ht="15" customHeight="1">
      <c r="U1027238" s="119"/>
    </row>
    <row r="1027239" spans="21:21" ht="15" customHeight="1">
      <c r="U1027239" s="119"/>
    </row>
    <row r="1027240" spans="21:21" ht="15" customHeight="1">
      <c r="U1027240" s="119"/>
    </row>
    <row r="1027241" spans="21:21" ht="15" customHeight="1">
      <c r="U1027241" s="119"/>
    </row>
    <row r="1027242" spans="21:21" ht="15" customHeight="1">
      <c r="U1027242" s="119"/>
    </row>
    <row r="1027243" spans="21:21" ht="15" customHeight="1">
      <c r="U1027243" s="119"/>
    </row>
    <row r="1027244" spans="21:21" ht="15" customHeight="1">
      <c r="U1027244" s="119"/>
    </row>
    <row r="1027245" spans="21:21" ht="15" customHeight="1">
      <c r="U1027245" s="119"/>
    </row>
    <row r="1027246" spans="21:21" ht="15" customHeight="1">
      <c r="U1027246" s="119"/>
    </row>
    <row r="1027247" spans="21:21" ht="15" customHeight="1">
      <c r="U1027247" s="119"/>
    </row>
    <row r="1027248" spans="21:21" ht="15" customHeight="1">
      <c r="U1027248" s="119"/>
    </row>
    <row r="1027249" spans="21:21" ht="15" customHeight="1">
      <c r="U1027249" s="119"/>
    </row>
    <row r="1027250" spans="21:21" ht="15" customHeight="1">
      <c r="U1027250" s="119"/>
    </row>
    <row r="1027251" spans="21:21" ht="15" customHeight="1">
      <c r="U1027251" s="119"/>
    </row>
    <row r="1027252" spans="21:21" ht="15" customHeight="1">
      <c r="U1027252" s="119"/>
    </row>
    <row r="1027253" spans="21:21" ht="15" customHeight="1">
      <c r="U1027253" s="119"/>
    </row>
    <row r="1027254" spans="21:21" ht="15" customHeight="1">
      <c r="U1027254" s="119"/>
    </row>
    <row r="1027255" spans="21:21" ht="15" customHeight="1">
      <c r="U1027255" s="119"/>
    </row>
    <row r="1027256" spans="21:21" ht="15" customHeight="1">
      <c r="U1027256" s="119"/>
    </row>
    <row r="1027257" spans="21:21" ht="15" customHeight="1">
      <c r="U1027257" s="119"/>
    </row>
    <row r="1027258" spans="21:21" ht="15" customHeight="1">
      <c r="U1027258" s="119"/>
    </row>
    <row r="1027259" spans="21:21" ht="15" customHeight="1">
      <c r="U1027259" s="119"/>
    </row>
    <row r="1027260" spans="21:21" ht="15" customHeight="1">
      <c r="U1027260" s="119"/>
    </row>
    <row r="1027261" spans="21:21" ht="15" customHeight="1">
      <c r="U1027261" s="119"/>
    </row>
    <row r="1027262" spans="21:21" ht="15" customHeight="1">
      <c r="U1027262" s="119"/>
    </row>
    <row r="1027263" spans="21:21" ht="15" customHeight="1">
      <c r="U1027263" s="119"/>
    </row>
    <row r="1027264" spans="21:21" ht="15" customHeight="1">
      <c r="U1027264" s="119"/>
    </row>
    <row r="1027265" spans="21:21" ht="15" customHeight="1">
      <c r="U1027265" s="119"/>
    </row>
    <row r="1027266" spans="21:21" ht="15" customHeight="1">
      <c r="U1027266" s="119"/>
    </row>
    <row r="1027267" spans="21:21" ht="15" customHeight="1">
      <c r="U1027267" s="119"/>
    </row>
    <row r="1027268" spans="21:21" ht="15" customHeight="1">
      <c r="U1027268" s="119"/>
    </row>
    <row r="1027269" spans="21:21" ht="15" customHeight="1">
      <c r="U1027269" s="119"/>
    </row>
    <row r="1027270" spans="21:21" ht="15" customHeight="1">
      <c r="U1027270" s="119"/>
    </row>
    <row r="1027271" spans="21:21" ht="15" customHeight="1">
      <c r="U1027271" s="119"/>
    </row>
    <row r="1027272" spans="21:21" ht="15" customHeight="1">
      <c r="U1027272" s="119"/>
    </row>
    <row r="1027273" spans="21:21" ht="15" customHeight="1">
      <c r="U1027273" s="119"/>
    </row>
    <row r="1027274" spans="21:21" ht="15" customHeight="1">
      <c r="U1027274" s="119"/>
    </row>
    <row r="1027275" spans="21:21" ht="15" customHeight="1">
      <c r="U1027275" s="119"/>
    </row>
    <row r="1027276" spans="21:21" ht="15" customHeight="1">
      <c r="U1027276" s="119"/>
    </row>
    <row r="1027277" spans="21:21" ht="15" customHeight="1">
      <c r="U1027277" s="119"/>
    </row>
    <row r="1027278" spans="21:21" ht="15" customHeight="1">
      <c r="U1027278" s="119"/>
    </row>
    <row r="1027279" spans="21:21" ht="15" customHeight="1">
      <c r="U1027279" s="119"/>
    </row>
    <row r="1027280" spans="21:21" ht="15" customHeight="1">
      <c r="U1027280" s="119"/>
    </row>
    <row r="1027281" spans="21:21" ht="15" customHeight="1">
      <c r="U1027281" s="119"/>
    </row>
    <row r="1027282" spans="21:21" ht="15" customHeight="1">
      <c r="U1027282" s="119"/>
    </row>
    <row r="1027283" spans="21:21" ht="15" customHeight="1">
      <c r="U1027283" s="119"/>
    </row>
    <row r="1027284" spans="21:21" ht="15" customHeight="1">
      <c r="U1027284" s="119"/>
    </row>
    <row r="1027285" spans="21:21" ht="15" customHeight="1">
      <c r="U1027285" s="119"/>
    </row>
    <row r="1027286" spans="21:21" ht="15" customHeight="1">
      <c r="U1027286" s="119"/>
    </row>
    <row r="1027287" spans="21:21" ht="15" customHeight="1">
      <c r="U1027287" s="119"/>
    </row>
    <row r="1027288" spans="21:21" ht="15" customHeight="1">
      <c r="U1027288" s="119"/>
    </row>
    <row r="1027289" spans="21:21" ht="15" customHeight="1">
      <c r="U1027289" s="119"/>
    </row>
    <row r="1027290" spans="21:21" ht="15" customHeight="1">
      <c r="U1027290" s="119"/>
    </row>
    <row r="1027291" spans="21:21" ht="15" customHeight="1">
      <c r="U1027291" s="119"/>
    </row>
    <row r="1027292" spans="21:21" ht="15" customHeight="1">
      <c r="U1027292" s="119"/>
    </row>
    <row r="1027293" spans="21:21" ht="15" customHeight="1">
      <c r="U1027293" s="119"/>
    </row>
    <row r="1027294" spans="21:21" ht="15" customHeight="1">
      <c r="U1027294" s="119"/>
    </row>
    <row r="1027295" spans="21:21" ht="15" customHeight="1">
      <c r="U1027295" s="119"/>
    </row>
    <row r="1027296" spans="21:21" ht="15" customHeight="1">
      <c r="U1027296" s="119"/>
    </row>
    <row r="1027297" spans="21:21" ht="15" customHeight="1">
      <c r="U1027297" s="119"/>
    </row>
    <row r="1027298" spans="21:21" ht="15" customHeight="1">
      <c r="U1027298" s="119"/>
    </row>
    <row r="1027299" spans="21:21" ht="15" customHeight="1">
      <c r="U1027299" s="119"/>
    </row>
    <row r="1027300" spans="21:21" ht="15" customHeight="1">
      <c r="U1027300" s="119"/>
    </row>
    <row r="1027301" spans="21:21" ht="15" customHeight="1">
      <c r="U1027301" s="119"/>
    </row>
    <row r="1027302" spans="21:21" ht="15" customHeight="1">
      <c r="U1027302" s="119"/>
    </row>
    <row r="1027303" spans="21:21" ht="15" customHeight="1">
      <c r="U1027303" s="119"/>
    </row>
    <row r="1027304" spans="21:21" ht="15" customHeight="1">
      <c r="U1027304" s="119"/>
    </row>
    <row r="1027305" spans="21:21" ht="15" customHeight="1">
      <c r="U1027305" s="119"/>
    </row>
    <row r="1027306" spans="21:21" ht="15" customHeight="1">
      <c r="U1027306" s="119"/>
    </row>
    <row r="1027307" spans="21:21" ht="15" customHeight="1">
      <c r="U1027307" s="119"/>
    </row>
    <row r="1027308" spans="21:21" ht="15" customHeight="1">
      <c r="U1027308" s="119"/>
    </row>
    <row r="1027309" spans="21:21" ht="15" customHeight="1">
      <c r="U1027309" s="119"/>
    </row>
    <row r="1027310" spans="21:21" ht="15" customHeight="1">
      <c r="U1027310" s="119"/>
    </row>
    <row r="1027311" spans="21:21" ht="15" customHeight="1">
      <c r="U1027311" s="119"/>
    </row>
    <row r="1027312" spans="21:21" ht="15" customHeight="1">
      <c r="U1027312" s="119"/>
    </row>
    <row r="1027313" spans="21:21" ht="15" customHeight="1">
      <c r="U1027313" s="119"/>
    </row>
    <row r="1027314" spans="21:21" ht="15" customHeight="1">
      <c r="U1027314" s="119"/>
    </row>
    <row r="1027315" spans="21:21" ht="15" customHeight="1">
      <c r="U1027315" s="119"/>
    </row>
    <row r="1027316" spans="21:21" ht="15" customHeight="1">
      <c r="U1027316" s="119"/>
    </row>
    <row r="1027317" spans="21:21" ht="15" customHeight="1">
      <c r="U1027317" s="119"/>
    </row>
    <row r="1027318" spans="21:21" ht="15" customHeight="1">
      <c r="U1027318" s="119"/>
    </row>
    <row r="1027319" spans="21:21" ht="15" customHeight="1">
      <c r="U1027319" s="119"/>
    </row>
    <row r="1027320" spans="21:21" ht="15" customHeight="1">
      <c r="U1027320" s="119"/>
    </row>
    <row r="1027321" spans="21:21" ht="15" customHeight="1">
      <c r="U1027321" s="119"/>
    </row>
    <row r="1027322" spans="21:21" ht="15" customHeight="1">
      <c r="U1027322" s="119"/>
    </row>
    <row r="1027323" spans="21:21" ht="15" customHeight="1">
      <c r="U1027323" s="119"/>
    </row>
    <row r="1027324" spans="21:21" ht="15" customHeight="1">
      <c r="U1027324" s="119"/>
    </row>
    <row r="1027325" spans="21:21" ht="15" customHeight="1">
      <c r="U1027325" s="119"/>
    </row>
    <row r="1027326" spans="21:21" ht="15" customHeight="1">
      <c r="U1027326" s="119"/>
    </row>
    <row r="1027327" spans="21:21" ht="15" customHeight="1">
      <c r="U1027327" s="119"/>
    </row>
    <row r="1027328" spans="21:21" ht="15" customHeight="1">
      <c r="U1027328" s="119"/>
    </row>
    <row r="1027329" spans="21:21" ht="15" customHeight="1">
      <c r="U1027329" s="119"/>
    </row>
    <row r="1027330" spans="21:21" ht="15" customHeight="1">
      <c r="U1027330" s="119"/>
    </row>
    <row r="1027331" spans="21:21" ht="15" customHeight="1">
      <c r="U1027331" s="119"/>
    </row>
    <row r="1027332" spans="21:21" ht="15" customHeight="1">
      <c r="U1027332" s="119"/>
    </row>
    <row r="1027333" spans="21:21" ht="15" customHeight="1">
      <c r="U1027333" s="119"/>
    </row>
    <row r="1027334" spans="21:21" ht="15" customHeight="1">
      <c r="U1027334" s="119"/>
    </row>
    <row r="1027335" spans="21:21" ht="15" customHeight="1">
      <c r="U1027335" s="119"/>
    </row>
    <row r="1027336" spans="21:21" ht="15" customHeight="1">
      <c r="U1027336" s="119"/>
    </row>
    <row r="1027337" spans="21:21" ht="15" customHeight="1">
      <c r="U1027337" s="119"/>
    </row>
    <row r="1027338" spans="21:21" ht="15" customHeight="1">
      <c r="U1027338" s="119"/>
    </row>
    <row r="1027339" spans="21:21" ht="15" customHeight="1">
      <c r="U1027339" s="119"/>
    </row>
    <row r="1027340" spans="21:21" ht="15" customHeight="1">
      <c r="U1027340" s="119"/>
    </row>
    <row r="1027341" spans="21:21" ht="15" customHeight="1">
      <c r="U1027341" s="119"/>
    </row>
    <row r="1027342" spans="21:21" ht="15" customHeight="1">
      <c r="U1027342" s="119"/>
    </row>
    <row r="1027343" spans="21:21" ht="15" customHeight="1">
      <c r="U1027343" s="119"/>
    </row>
    <row r="1027344" spans="21:21" ht="15" customHeight="1">
      <c r="U1027344" s="119"/>
    </row>
    <row r="1027345" spans="21:21" ht="15" customHeight="1">
      <c r="U1027345" s="119"/>
    </row>
    <row r="1027346" spans="21:21" ht="15" customHeight="1">
      <c r="U1027346" s="119"/>
    </row>
    <row r="1027347" spans="21:21" ht="15" customHeight="1">
      <c r="U1027347" s="119"/>
    </row>
    <row r="1027348" spans="21:21" ht="15" customHeight="1">
      <c r="U1027348" s="119"/>
    </row>
    <row r="1027349" spans="21:21" ht="15" customHeight="1">
      <c r="U1027349" s="119"/>
    </row>
    <row r="1027350" spans="21:21" ht="15" customHeight="1">
      <c r="U1027350" s="119"/>
    </row>
    <row r="1027351" spans="21:21" ht="15" customHeight="1">
      <c r="U1027351" s="119"/>
    </row>
    <row r="1027352" spans="21:21" ht="15" customHeight="1">
      <c r="U1027352" s="119"/>
    </row>
    <row r="1027353" spans="21:21" ht="15" customHeight="1">
      <c r="U1027353" s="119"/>
    </row>
    <row r="1027354" spans="21:21" ht="15" customHeight="1">
      <c r="U1027354" s="119"/>
    </row>
    <row r="1027355" spans="21:21" ht="15" customHeight="1">
      <c r="U1027355" s="119"/>
    </row>
    <row r="1027356" spans="21:21" ht="15" customHeight="1">
      <c r="U1027356" s="119"/>
    </row>
    <row r="1027357" spans="21:21" ht="15" customHeight="1">
      <c r="U1027357" s="119"/>
    </row>
    <row r="1027358" spans="21:21" ht="15" customHeight="1">
      <c r="U1027358" s="119"/>
    </row>
    <row r="1027359" spans="21:21" ht="15" customHeight="1">
      <c r="U1027359" s="119"/>
    </row>
    <row r="1027360" spans="21:21" ht="15" customHeight="1">
      <c r="U1027360" s="119"/>
    </row>
    <row r="1027361" spans="21:21" ht="15" customHeight="1">
      <c r="U1027361" s="119"/>
    </row>
    <row r="1027362" spans="21:21" ht="15" customHeight="1">
      <c r="U1027362" s="119"/>
    </row>
    <row r="1027363" spans="21:21" ht="15" customHeight="1">
      <c r="U1027363" s="119"/>
    </row>
    <row r="1027364" spans="21:21" ht="15" customHeight="1">
      <c r="U1027364" s="119"/>
    </row>
    <row r="1027365" spans="21:21" ht="15" customHeight="1">
      <c r="U1027365" s="119"/>
    </row>
    <row r="1027366" spans="21:21" ht="15" customHeight="1">
      <c r="U1027366" s="119"/>
    </row>
    <row r="1027367" spans="21:21" ht="15" customHeight="1">
      <c r="U1027367" s="119"/>
    </row>
    <row r="1027368" spans="21:21" ht="15" customHeight="1">
      <c r="U1027368" s="119"/>
    </row>
    <row r="1027369" spans="21:21" ht="15" customHeight="1">
      <c r="U1027369" s="119"/>
    </row>
    <row r="1027370" spans="21:21" ht="15" customHeight="1">
      <c r="U1027370" s="119"/>
    </row>
    <row r="1027371" spans="21:21" ht="15" customHeight="1">
      <c r="U1027371" s="119"/>
    </row>
    <row r="1027372" spans="21:21" ht="15" customHeight="1">
      <c r="U1027372" s="119"/>
    </row>
    <row r="1027373" spans="21:21" ht="15" customHeight="1">
      <c r="U1027373" s="119"/>
    </row>
    <row r="1027374" spans="21:21" ht="15" customHeight="1">
      <c r="U1027374" s="119"/>
    </row>
    <row r="1027375" spans="21:21" ht="15" customHeight="1">
      <c r="U1027375" s="119"/>
    </row>
    <row r="1027376" spans="21:21" ht="15" customHeight="1">
      <c r="U1027376" s="119"/>
    </row>
    <row r="1027377" spans="21:21" ht="15" customHeight="1">
      <c r="U1027377" s="119"/>
    </row>
    <row r="1027378" spans="21:21" ht="15" customHeight="1">
      <c r="U1027378" s="119"/>
    </row>
    <row r="1027379" spans="21:21" ht="15" customHeight="1">
      <c r="U1027379" s="119"/>
    </row>
    <row r="1027380" spans="21:21" ht="15" customHeight="1">
      <c r="U1027380" s="119"/>
    </row>
    <row r="1027381" spans="21:21" ht="15" customHeight="1">
      <c r="U1027381" s="119"/>
    </row>
    <row r="1027382" spans="21:21" ht="15" customHeight="1">
      <c r="U1027382" s="119"/>
    </row>
    <row r="1027383" spans="21:21" ht="15" customHeight="1">
      <c r="U1027383" s="119"/>
    </row>
    <row r="1027384" spans="21:21" ht="15" customHeight="1">
      <c r="U1027384" s="119"/>
    </row>
    <row r="1027385" spans="21:21" ht="15" customHeight="1">
      <c r="U1027385" s="119"/>
    </row>
    <row r="1027386" spans="21:21" ht="15" customHeight="1">
      <c r="U1027386" s="119"/>
    </row>
    <row r="1027387" spans="21:21" ht="15" customHeight="1">
      <c r="U1027387" s="119"/>
    </row>
    <row r="1027388" spans="21:21" ht="15" customHeight="1">
      <c r="U1027388" s="119"/>
    </row>
    <row r="1027389" spans="21:21" ht="15" customHeight="1">
      <c r="U1027389" s="119"/>
    </row>
    <row r="1027390" spans="21:21" ht="15" customHeight="1">
      <c r="U1027390" s="119"/>
    </row>
    <row r="1027391" spans="21:21" ht="15" customHeight="1">
      <c r="U1027391" s="119"/>
    </row>
    <row r="1027392" spans="21:21" ht="15" customHeight="1">
      <c r="U1027392" s="119"/>
    </row>
    <row r="1027393" spans="21:21" ht="15" customHeight="1">
      <c r="U1027393" s="119"/>
    </row>
    <row r="1027394" spans="21:21" ht="15" customHeight="1">
      <c r="U1027394" s="119"/>
    </row>
    <row r="1027395" spans="21:21" ht="15" customHeight="1">
      <c r="U1027395" s="119"/>
    </row>
    <row r="1027396" spans="21:21" ht="15" customHeight="1">
      <c r="U1027396" s="119"/>
    </row>
    <row r="1027397" spans="21:21" ht="15" customHeight="1">
      <c r="U1027397" s="119"/>
    </row>
    <row r="1027398" spans="21:21" ht="15" customHeight="1">
      <c r="U1027398" s="119"/>
    </row>
    <row r="1027399" spans="21:21" ht="15" customHeight="1">
      <c r="U1027399" s="119"/>
    </row>
    <row r="1027400" spans="21:21" ht="15" customHeight="1">
      <c r="U1027400" s="119"/>
    </row>
    <row r="1027401" spans="21:21" ht="15" customHeight="1">
      <c r="U1027401" s="119"/>
    </row>
    <row r="1027402" spans="21:21" ht="15" customHeight="1">
      <c r="U1027402" s="119"/>
    </row>
    <row r="1027403" spans="21:21" ht="15" customHeight="1">
      <c r="U1027403" s="119"/>
    </row>
    <row r="1027404" spans="21:21" ht="15" customHeight="1">
      <c r="U1027404" s="119"/>
    </row>
    <row r="1027405" spans="21:21" ht="15" customHeight="1">
      <c r="U1027405" s="119"/>
    </row>
    <row r="1027406" spans="21:21" ht="15" customHeight="1">
      <c r="U1027406" s="119"/>
    </row>
    <row r="1027407" spans="21:21" ht="15" customHeight="1">
      <c r="U1027407" s="119"/>
    </row>
    <row r="1027408" spans="21:21" ht="15" customHeight="1">
      <c r="U1027408" s="119"/>
    </row>
    <row r="1027409" spans="21:21" ht="15" customHeight="1">
      <c r="U1027409" s="119"/>
    </row>
    <row r="1027410" spans="21:21" ht="15" customHeight="1">
      <c r="U1027410" s="119"/>
    </row>
    <row r="1027411" spans="21:21" ht="15" customHeight="1">
      <c r="U1027411" s="119"/>
    </row>
    <row r="1027412" spans="21:21" ht="15" customHeight="1">
      <c r="U1027412" s="119"/>
    </row>
    <row r="1027413" spans="21:21" ht="15" customHeight="1">
      <c r="U1027413" s="119"/>
    </row>
    <row r="1027414" spans="21:21" ht="15" customHeight="1">
      <c r="U1027414" s="119"/>
    </row>
    <row r="1027415" spans="21:21" ht="15" customHeight="1">
      <c r="U1027415" s="119"/>
    </row>
    <row r="1027416" spans="21:21" ht="15" customHeight="1">
      <c r="U1027416" s="119"/>
    </row>
    <row r="1027417" spans="21:21" ht="15" customHeight="1">
      <c r="U1027417" s="119"/>
    </row>
    <row r="1027418" spans="21:21" ht="15" customHeight="1">
      <c r="U1027418" s="119"/>
    </row>
    <row r="1027419" spans="21:21" ht="15" customHeight="1">
      <c r="U1027419" s="119"/>
    </row>
    <row r="1027420" spans="21:21" ht="15" customHeight="1">
      <c r="U1027420" s="119"/>
    </row>
    <row r="1027421" spans="21:21" ht="15" customHeight="1">
      <c r="U1027421" s="119"/>
    </row>
    <row r="1027422" spans="21:21" ht="15" customHeight="1">
      <c r="U1027422" s="119"/>
    </row>
    <row r="1027423" spans="21:21" ht="15" customHeight="1">
      <c r="U1027423" s="119"/>
    </row>
    <row r="1027424" spans="21:21" ht="15" customHeight="1">
      <c r="U1027424" s="119"/>
    </row>
    <row r="1027425" spans="21:21" ht="15" customHeight="1">
      <c r="U1027425" s="119"/>
    </row>
    <row r="1027426" spans="21:21" ht="15" customHeight="1">
      <c r="U1027426" s="119"/>
    </row>
    <row r="1027427" spans="21:21" ht="15" customHeight="1">
      <c r="U1027427" s="119"/>
    </row>
    <row r="1027428" spans="21:21" ht="15" customHeight="1">
      <c r="U1027428" s="119"/>
    </row>
    <row r="1027429" spans="21:21" ht="15" customHeight="1">
      <c r="U1027429" s="119"/>
    </row>
    <row r="1027430" spans="21:21" ht="15" customHeight="1">
      <c r="U1027430" s="119"/>
    </row>
    <row r="1027431" spans="21:21" ht="15" customHeight="1">
      <c r="U1027431" s="119"/>
    </row>
    <row r="1027432" spans="21:21" ht="15" customHeight="1">
      <c r="U1027432" s="119"/>
    </row>
    <row r="1027433" spans="21:21" ht="15" customHeight="1">
      <c r="U1027433" s="119"/>
    </row>
    <row r="1027434" spans="21:21" ht="15" customHeight="1">
      <c r="U1027434" s="119"/>
    </row>
    <row r="1027435" spans="21:21" ht="15" customHeight="1">
      <c r="U1027435" s="119"/>
    </row>
    <row r="1027436" spans="21:21" ht="15" customHeight="1">
      <c r="U1027436" s="119"/>
    </row>
    <row r="1027437" spans="21:21" ht="15" customHeight="1">
      <c r="U1027437" s="119"/>
    </row>
    <row r="1027438" spans="21:21" ht="15" customHeight="1">
      <c r="U1027438" s="119"/>
    </row>
    <row r="1027439" spans="21:21" ht="15" customHeight="1">
      <c r="U1027439" s="119"/>
    </row>
    <row r="1027440" spans="21:21" ht="15" customHeight="1">
      <c r="U1027440" s="119"/>
    </row>
    <row r="1027441" spans="21:21" ht="15" customHeight="1">
      <c r="U1027441" s="119"/>
    </row>
    <row r="1027442" spans="21:21" ht="15" customHeight="1">
      <c r="U1027442" s="119"/>
    </row>
    <row r="1027443" spans="21:21" ht="15" customHeight="1">
      <c r="U1027443" s="119"/>
    </row>
    <row r="1027444" spans="21:21" ht="15" customHeight="1">
      <c r="U1027444" s="119"/>
    </row>
    <row r="1027445" spans="21:21" ht="15" customHeight="1">
      <c r="U1027445" s="119"/>
    </row>
    <row r="1027446" spans="21:21" ht="15" customHeight="1">
      <c r="U1027446" s="119"/>
    </row>
    <row r="1027447" spans="21:21" ht="15" customHeight="1">
      <c r="U1027447" s="119"/>
    </row>
    <row r="1027448" spans="21:21" ht="15" customHeight="1">
      <c r="U1027448" s="119"/>
    </row>
    <row r="1027449" spans="21:21" ht="15" customHeight="1">
      <c r="U1027449" s="119"/>
    </row>
    <row r="1027450" spans="21:21" ht="15" customHeight="1">
      <c r="U1027450" s="119"/>
    </row>
    <row r="1027451" spans="21:21" ht="15" customHeight="1">
      <c r="U1027451" s="119"/>
    </row>
    <row r="1027452" spans="21:21" ht="15" customHeight="1">
      <c r="U1027452" s="119"/>
    </row>
    <row r="1027453" spans="21:21" ht="15" customHeight="1">
      <c r="U1027453" s="119"/>
    </row>
    <row r="1027454" spans="21:21" ht="15" customHeight="1">
      <c r="U1027454" s="119"/>
    </row>
    <row r="1027455" spans="21:21" ht="15" customHeight="1">
      <c r="U1027455" s="119"/>
    </row>
    <row r="1027456" spans="21:21" ht="15" customHeight="1">
      <c r="U1027456" s="119"/>
    </row>
    <row r="1027457" spans="21:21" ht="15" customHeight="1">
      <c r="U1027457" s="119"/>
    </row>
    <row r="1027458" spans="21:21" ht="15" customHeight="1">
      <c r="U1027458" s="119"/>
    </row>
    <row r="1027459" spans="21:21" ht="15" customHeight="1">
      <c r="U1027459" s="119"/>
    </row>
    <row r="1027460" spans="21:21" ht="15" customHeight="1">
      <c r="U1027460" s="119"/>
    </row>
    <row r="1027461" spans="21:21" ht="15" customHeight="1">
      <c r="U1027461" s="119"/>
    </row>
    <row r="1027462" spans="21:21" ht="15" customHeight="1">
      <c r="U1027462" s="119"/>
    </row>
    <row r="1027463" spans="21:21" ht="15" customHeight="1">
      <c r="U1027463" s="119"/>
    </row>
    <row r="1027464" spans="21:21" ht="15" customHeight="1">
      <c r="U1027464" s="119"/>
    </row>
    <row r="1027465" spans="21:21" ht="15" customHeight="1">
      <c r="U1027465" s="119"/>
    </row>
    <row r="1027466" spans="21:21" ht="15" customHeight="1">
      <c r="U1027466" s="119"/>
    </row>
    <row r="1027467" spans="21:21" ht="15" customHeight="1">
      <c r="U1027467" s="119"/>
    </row>
    <row r="1027468" spans="21:21" ht="15" customHeight="1">
      <c r="U1027468" s="119"/>
    </row>
    <row r="1027469" spans="21:21" ht="15" customHeight="1">
      <c r="U1027469" s="119"/>
    </row>
    <row r="1027470" spans="21:21" ht="15" customHeight="1">
      <c r="U1027470" s="119"/>
    </row>
    <row r="1027471" spans="21:21" ht="15" customHeight="1">
      <c r="U1027471" s="119"/>
    </row>
    <row r="1027472" spans="21:21" ht="15" customHeight="1">
      <c r="U1027472" s="119"/>
    </row>
    <row r="1027473" spans="21:21" ht="15" customHeight="1">
      <c r="U1027473" s="119"/>
    </row>
    <row r="1027474" spans="21:21" ht="15" customHeight="1">
      <c r="U1027474" s="119"/>
    </row>
    <row r="1027475" spans="21:21" ht="15" customHeight="1">
      <c r="U1027475" s="119"/>
    </row>
    <row r="1027476" spans="21:21" ht="15" customHeight="1">
      <c r="U1027476" s="119"/>
    </row>
    <row r="1027477" spans="21:21" ht="15" customHeight="1">
      <c r="U1027477" s="119"/>
    </row>
    <row r="1027478" spans="21:21" ht="15" customHeight="1">
      <c r="U1027478" s="119"/>
    </row>
    <row r="1027479" spans="21:21" ht="15" customHeight="1">
      <c r="U1027479" s="119"/>
    </row>
    <row r="1027480" spans="21:21" ht="15" customHeight="1">
      <c r="U1027480" s="119"/>
    </row>
    <row r="1027481" spans="21:21" ht="15" customHeight="1">
      <c r="U1027481" s="119"/>
    </row>
    <row r="1027482" spans="21:21" ht="15" customHeight="1">
      <c r="U1027482" s="119"/>
    </row>
    <row r="1027483" spans="21:21" ht="15" customHeight="1">
      <c r="U1027483" s="119"/>
    </row>
    <row r="1027484" spans="21:21" ht="15" customHeight="1">
      <c r="U1027484" s="119"/>
    </row>
    <row r="1027485" spans="21:21" ht="15" customHeight="1">
      <c r="U1027485" s="119"/>
    </row>
    <row r="1027486" spans="21:21" ht="15" customHeight="1">
      <c r="U1027486" s="119"/>
    </row>
    <row r="1027487" spans="21:21" ht="15" customHeight="1">
      <c r="U1027487" s="119"/>
    </row>
    <row r="1027488" spans="21:21" ht="15" customHeight="1">
      <c r="U1027488" s="119"/>
    </row>
    <row r="1027489" spans="21:21" ht="15" customHeight="1">
      <c r="U1027489" s="119"/>
    </row>
    <row r="1027490" spans="21:21" ht="15" customHeight="1">
      <c r="U1027490" s="119"/>
    </row>
    <row r="1027491" spans="21:21" ht="15" customHeight="1">
      <c r="U1027491" s="119"/>
    </row>
    <row r="1027492" spans="21:21" ht="15" customHeight="1">
      <c r="U1027492" s="119"/>
    </row>
    <row r="1027493" spans="21:21" ht="15" customHeight="1">
      <c r="U1027493" s="119"/>
    </row>
    <row r="1027494" spans="21:21" ht="15" customHeight="1">
      <c r="U1027494" s="119"/>
    </row>
    <row r="1027495" spans="21:21" ht="15" customHeight="1">
      <c r="U1027495" s="119"/>
    </row>
    <row r="1027496" spans="21:21" ht="15" customHeight="1">
      <c r="U1027496" s="119"/>
    </row>
    <row r="1027497" spans="21:21" ht="15" customHeight="1">
      <c r="U1027497" s="119"/>
    </row>
    <row r="1027498" spans="21:21" ht="15" customHeight="1">
      <c r="U1027498" s="119"/>
    </row>
    <row r="1027499" spans="21:21" ht="15" customHeight="1">
      <c r="U1027499" s="119"/>
    </row>
    <row r="1027500" spans="21:21" ht="15" customHeight="1">
      <c r="U1027500" s="119"/>
    </row>
    <row r="1027501" spans="21:21" ht="15" customHeight="1">
      <c r="U1027501" s="119"/>
    </row>
    <row r="1027502" spans="21:21" ht="15" customHeight="1">
      <c r="U1027502" s="119"/>
    </row>
    <row r="1027503" spans="21:21" ht="15" customHeight="1">
      <c r="U1027503" s="119"/>
    </row>
    <row r="1027504" spans="21:21" ht="15" customHeight="1">
      <c r="U1027504" s="119"/>
    </row>
    <row r="1027505" spans="21:21" ht="15" customHeight="1">
      <c r="U1027505" s="119"/>
    </row>
    <row r="1027506" spans="21:21" ht="15" customHeight="1">
      <c r="U1027506" s="119"/>
    </row>
    <row r="1027507" spans="21:21" ht="15" customHeight="1">
      <c r="U1027507" s="119"/>
    </row>
    <row r="1027508" spans="21:21" ht="15" customHeight="1">
      <c r="U1027508" s="119"/>
    </row>
    <row r="1027509" spans="21:21" ht="15" customHeight="1">
      <c r="U1027509" s="119"/>
    </row>
    <row r="1027510" spans="21:21" ht="15" customHeight="1">
      <c r="U1027510" s="119"/>
    </row>
    <row r="1027511" spans="21:21" ht="15" customHeight="1">
      <c r="U1027511" s="119"/>
    </row>
    <row r="1027512" spans="21:21" ht="15" customHeight="1">
      <c r="U1027512" s="119"/>
    </row>
    <row r="1027513" spans="21:21" ht="15" customHeight="1">
      <c r="U1027513" s="119"/>
    </row>
    <row r="1027514" spans="21:21" ht="15" customHeight="1">
      <c r="U1027514" s="119"/>
    </row>
    <row r="1027515" spans="21:21" ht="15" customHeight="1">
      <c r="U1027515" s="119"/>
    </row>
    <row r="1027516" spans="21:21" ht="15" customHeight="1">
      <c r="U1027516" s="119"/>
    </row>
    <row r="1027517" spans="21:21" ht="15" customHeight="1">
      <c r="U1027517" s="119"/>
    </row>
    <row r="1027518" spans="21:21" ht="15" customHeight="1">
      <c r="U1027518" s="119"/>
    </row>
    <row r="1027519" spans="21:21" ht="15" customHeight="1">
      <c r="U1027519" s="119"/>
    </row>
    <row r="1027520" spans="21:21" ht="15" customHeight="1">
      <c r="U1027520" s="119"/>
    </row>
    <row r="1027521" spans="21:21" ht="15" customHeight="1">
      <c r="U1027521" s="119"/>
    </row>
    <row r="1027522" spans="21:21" ht="15" customHeight="1">
      <c r="U1027522" s="119"/>
    </row>
    <row r="1027523" spans="21:21" ht="15" customHeight="1">
      <c r="U1027523" s="119"/>
    </row>
    <row r="1027524" spans="21:21" ht="15" customHeight="1">
      <c r="U1027524" s="119"/>
    </row>
    <row r="1027525" spans="21:21" ht="15" customHeight="1">
      <c r="U1027525" s="119"/>
    </row>
    <row r="1027526" spans="21:21" ht="15" customHeight="1">
      <c r="U1027526" s="119"/>
    </row>
    <row r="1027527" spans="21:21" ht="15" customHeight="1">
      <c r="U1027527" s="119"/>
    </row>
    <row r="1027528" spans="21:21" ht="15" customHeight="1">
      <c r="U1027528" s="119"/>
    </row>
    <row r="1027529" spans="21:21" ht="15" customHeight="1">
      <c r="U1027529" s="119"/>
    </row>
    <row r="1027530" spans="21:21" ht="15" customHeight="1">
      <c r="U1027530" s="119"/>
    </row>
    <row r="1027531" spans="21:21" ht="15" customHeight="1">
      <c r="U1027531" s="119"/>
    </row>
    <row r="1027532" spans="21:21" ht="15" customHeight="1">
      <c r="U1027532" s="119"/>
    </row>
    <row r="1027533" spans="21:21" ht="15" customHeight="1">
      <c r="U1027533" s="119"/>
    </row>
    <row r="1027534" spans="21:21" ht="15" customHeight="1">
      <c r="U1027534" s="119"/>
    </row>
    <row r="1027535" spans="21:21" ht="15" customHeight="1">
      <c r="U1027535" s="119"/>
    </row>
    <row r="1027536" spans="21:21" ht="15" customHeight="1">
      <c r="U1027536" s="119"/>
    </row>
    <row r="1027537" spans="21:21" ht="15" customHeight="1">
      <c r="U1027537" s="119"/>
    </row>
    <row r="1027538" spans="21:21" ht="15" customHeight="1">
      <c r="U1027538" s="119"/>
    </row>
    <row r="1027539" spans="21:21" ht="15" customHeight="1">
      <c r="U1027539" s="119"/>
    </row>
    <row r="1027540" spans="21:21" ht="15" customHeight="1">
      <c r="U1027540" s="119"/>
    </row>
    <row r="1027541" spans="21:21" ht="15" customHeight="1">
      <c r="U1027541" s="119"/>
    </row>
    <row r="1027542" spans="21:21" ht="15" customHeight="1">
      <c r="U1027542" s="119"/>
    </row>
    <row r="1027543" spans="21:21" ht="15" customHeight="1">
      <c r="U1027543" s="119"/>
    </row>
    <row r="1027544" spans="21:21" ht="15" customHeight="1">
      <c r="U1027544" s="119"/>
    </row>
    <row r="1027545" spans="21:21" ht="15" customHeight="1">
      <c r="U1027545" s="119"/>
    </row>
    <row r="1027546" spans="21:21" ht="15" customHeight="1">
      <c r="U1027546" s="119"/>
    </row>
    <row r="1027547" spans="21:21" ht="15" customHeight="1">
      <c r="U1027547" s="119"/>
    </row>
    <row r="1027548" spans="21:21" ht="15" customHeight="1">
      <c r="U1027548" s="119"/>
    </row>
    <row r="1027549" spans="21:21" ht="15" customHeight="1">
      <c r="U1027549" s="119"/>
    </row>
    <row r="1027550" spans="21:21" ht="15" customHeight="1">
      <c r="U1027550" s="119"/>
    </row>
    <row r="1027551" spans="21:21" ht="15" customHeight="1">
      <c r="U1027551" s="119"/>
    </row>
    <row r="1027552" spans="21:21" ht="15" customHeight="1">
      <c r="U1027552" s="119"/>
    </row>
    <row r="1027553" spans="21:21" ht="15" customHeight="1">
      <c r="U1027553" s="119"/>
    </row>
    <row r="1027554" spans="21:21" ht="15" customHeight="1">
      <c r="U1027554" s="119"/>
    </row>
    <row r="1027555" spans="21:21" ht="15" customHeight="1">
      <c r="U1027555" s="119"/>
    </row>
    <row r="1027556" spans="21:21" ht="15" customHeight="1">
      <c r="U1027556" s="119"/>
    </row>
    <row r="1027557" spans="21:21" ht="15" customHeight="1">
      <c r="U1027557" s="119"/>
    </row>
    <row r="1027558" spans="21:21" ht="15" customHeight="1">
      <c r="U1027558" s="119"/>
    </row>
    <row r="1027559" spans="21:21" ht="15" customHeight="1">
      <c r="U1027559" s="119"/>
    </row>
    <row r="1027560" spans="21:21" ht="15" customHeight="1">
      <c r="U1027560" s="119"/>
    </row>
    <row r="1027561" spans="21:21" ht="15" customHeight="1">
      <c r="U1027561" s="119"/>
    </row>
    <row r="1027562" spans="21:21" ht="15" customHeight="1">
      <c r="U1027562" s="119"/>
    </row>
    <row r="1027563" spans="21:21" ht="15" customHeight="1">
      <c r="U1027563" s="119"/>
    </row>
    <row r="1027564" spans="21:21" ht="15" customHeight="1">
      <c r="U1027564" s="119"/>
    </row>
    <row r="1027565" spans="21:21" ht="15" customHeight="1">
      <c r="U1027565" s="119"/>
    </row>
    <row r="1027566" spans="21:21" ht="15" customHeight="1">
      <c r="U1027566" s="119"/>
    </row>
    <row r="1027567" spans="21:21" ht="15" customHeight="1">
      <c r="U1027567" s="119"/>
    </row>
    <row r="1027568" spans="21:21" ht="15" customHeight="1">
      <c r="U1027568" s="119"/>
    </row>
    <row r="1027569" spans="21:21" ht="15" customHeight="1">
      <c r="U1027569" s="119"/>
    </row>
    <row r="1027570" spans="21:21" ht="15" customHeight="1">
      <c r="U1027570" s="119"/>
    </row>
    <row r="1027571" spans="21:21" ht="15" customHeight="1">
      <c r="U1027571" s="119"/>
    </row>
    <row r="1027572" spans="21:21" ht="15" customHeight="1">
      <c r="U1027572" s="119"/>
    </row>
    <row r="1027573" spans="21:21" ht="15" customHeight="1">
      <c r="U1027573" s="119"/>
    </row>
    <row r="1027574" spans="21:21" ht="15" customHeight="1">
      <c r="U1027574" s="119"/>
    </row>
    <row r="1027575" spans="21:21" ht="15" customHeight="1">
      <c r="U1027575" s="119"/>
    </row>
    <row r="1027576" spans="21:21" ht="15" customHeight="1">
      <c r="U1027576" s="119"/>
    </row>
    <row r="1027577" spans="21:21" ht="15" customHeight="1">
      <c r="U1027577" s="119"/>
    </row>
    <row r="1027578" spans="21:21" ht="15" customHeight="1">
      <c r="U1027578" s="119"/>
    </row>
    <row r="1027579" spans="21:21" ht="15" customHeight="1">
      <c r="U1027579" s="119"/>
    </row>
    <row r="1027580" spans="21:21" ht="15" customHeight="1">
      <c r="U1027580" s="119"/>
    </row>
    <row r="1027581" spans="21:21" ht="15" customHeight="1">
      <c r="U1027581" s="119"/>
    </row>
    <row r="1027582" spans="21:21" ht="15" customHeight="1">
      <c r="U1027582" s="119"/>
    </row>
    <row r="1027583" spans="21:21" ht="15" customHeight="1">
      <c r="U1027583" s="119"/>
    </row>
    <row r="1027584" spans="21:21" ht="15" customHeight="1">
      <c r="U1027584" s="119"/>
    </row>
    <row r="1027585" spans="21:21" ht="15" customHeight="1">
      <c r="U1027585" s="119"/>
    </row>
    <row r="1027586" spans="21:21" ht="15" customHeight="1">
      <c r="U1027586" s="119"/>
    </row>
    <row r="1027587" spans="21:21" ht="15" customHeight="1">
      <c r="U1027587" s="119"/>
    </row>
    <row r="1027588" spans="21:21" ht="15" customHeight="1">
      <c r="U1027588" s="119"/>
    </row>
    <row r="1027589" spans="21:21" ht="15" customHeight="1">
      <c r="U1027589" s="119"/>
    </row>
    <row r="1027590" spans="21:21" ht="15" customHeight="1">
      <c r="U1027590" s="119"/>
    </row>
    <row r="1027591" spans="21:21" ht="15" customHeight="1">
      <c r="U1027591" s="119"/>
    </row>
    <row r="1027592" spans="21:21" ht="15" customHeight="1">
      <c r="U1027592" s="119"/>
    </row>
    <row r="1027593" spans="21:21" ht="15" customHeight="1">
      <c r="U1027593" s="119"/>
    </row>
    <row r="1027594" spans="21:21" ht="15" customHeight="1">
      <c r="U1027594" s="119"/>
    </row>
    <row r="1027595" spans="21:21" ht="15" customHeight="1">
      <c r="U1027595" s="119"/>
    </row>
    <row r="1027596" spans="21:21" ht="15" customHeight="1">
      <c r="U1027596" s="119"/>
    </row>
    <row r="1027597" spans="21:21" ht="15" customHeight="1">
      <c r="U1027597" s="119"/>
    </row>
    <row r="1027598" spans="21:21" ht="15" customHeight="1">
      <c r="U1027598" s="119"/>
    </row>
    <row r="1027599" spans="21:21" ht="15" customHeight="1">
      <c r="U1027599" s="119"/>
    </row>
    <row r="1027600" spans="21:21" ht="15" customHeight="1">
      <c r="U1027600" s="119"/>
    </row>
    <row r="1027601" spans="21:21" ht="15" customHeight="1">
      <c r="U1027601" s="119"/>
    </row>
    <row r="1027602" spans="21:21" ht="15" customHeight="1">
      <c r="U1027602" s="119"/>
    </row>
    <row r="1027603" spans="21:21" ht="15" customHeight="1">
      <c r="U1027603" s="119"/>
    </row>
    <row r="1027604" spans="21:21" ht="15" customHeight="1">
      <c r="U1027604" s="119"/>
    </row>
    <row r="1027605" spans="21:21" ht="15" customHeight="1">
      <c r="U1027605" s="119"/>
    </row>
    <row r="1027606" spans="21:21" ht="15" customHeight="1">
      <c r="U1027606" s="119"/>
    </row>
    <row r="1027607" spans="21:21" ht="15" customHeight="1">
      <c r="U1027607" s="119"/>
    </row>
    <row r="1027608" spans="21:21" ht="15" customHeight="1">
      <c r="U1027608" s="119"/>
    </row>
    <row r="1027609" spans="21:21" ht="15" customHeight="1">
      <c r="U1027609" s="119"/>
    </row>
    <row r="1027610" spans="21:21" ht="15" customHeight="1">
      <c r="U1027610" s="119"/>
    </row>
    <row r="1027611" spans="21:21" ht="15" customHeight="1">
      <c r="U1027611" s="119"/>
    </row>
    <row r="1027612" spans="21:21" ht="15" customHeight="1">
      <c r="U1027612" s="119"/>
    </row>
    <row r="1027613" spans="21:21" ht="15" customHeight="1">
      <c r="U1027613" s="119"/>
    </row>
    <row r="1027614" spans="21:21" ht="15" customHeight="1">
      <c r="U1027614" s="119"/>
    </row>
    <row r="1027615" spans="21:21" ht="15" customHeight="1">
      <c r="U1027615" s="119"/>
    </row>
    <row r="1027616" spans="21:21" ht="15" customHeight="1">
      <c r="U1027616" s="119"/>
    </row>
    <row r="1027617" spans="21:21" ht="15" customHeight="1">
      <c r="U1027617" s="119"/>
    </row>
    <row r="1027618" spans="21:21" ht="15" customHeight="1">
      <c r="U1027618" s="119"/>
    </row>
    <row r="1027619" spans="21:21" ht="15" customHeight="1">
      <c r="U1027619" s="119"/>
    </row>
    <row r="1027620" spans="21:21" ht="15" customHeight="1">
      <c r="U1027620" s="119"/>
    </row>
    <row r="1027621" spans="21:21" ht="15" customHeight="1">
      <c r="U1027621" s="119"/>
    </row>
    <row r="1027622" spans="21:21" ht="15" customHeight="1">
      <c r="U1027622" s="119"/>
    </row>
    <row r="1027623" spans="21:21" ht="15" customHeight="1">
      <c r="U1027623" s="119"/>
    </row>
    <row r="1027624" spans="21:21" ht="15" customHeight="1">
      <c r="U1027624" s="119"/>
    </row>
    <row r="1027625" spans="21:21" ht="15" customHeight="1">
      <c r="U1027625" s="119"/>
    </row>
    <row r="1027626" spans="21:21" ht="15" customHeight="1">
      <c r="U1027626" s="119"/>
    </row>
    <row r="1027627" spans="21:21" ht="15" customHeight="1">
      <c r="U1027627" s="119"/>
    </row>
    <row r="1027628" spans="21:21" ht="15" customHeight="1">
      <c r="U1027628" s="119"/>
    </row>
    <row r="1027629" spans="21:21" ht="15" customHeight="1">
      <c r="U1027629" s="119"/>
    </row>
    <row r="1027630" spans="21:21" ht="15" customHeight="1">
      <c r="U1027630" s="119"/>
    </row>
    <row r="1027631" spans="21:21" ht="15" customHeight="1">
      <c r="U1027631" s="119"/>
    </row>
    <row r="1027632" spans="21:21" ht="15" customHeight="1">
      <c r="U1027632" s="119"/>
    </row>
    <row r="1027633" spans="21:21" ht="15" customHeight="1">
      <c r="U1027633" s="119"/>
    </row>
    <row r="1027634" spans="21:21" ht="15" customHeight="1">
      <c r="U1027634" s="119"/>
    </row>
    <row r="1027635" spans="21:21" ht="15" customHeight="1">
      <c r="U1027635" s="119"/>
    </row>
    <row r="1027636" spans="21:21" ht="15" customHeight="1">
      <c r="U1027636" s="119"/>
    </row>
    <row r="1027637" spans="21:21" ht="15" customHeight="1">
      <c r="U1027637" s="119"/>
    </row>
    <row r="1027638" spans="21:21" ht="15" customHeight="1">
      <c r="U1027638" s="119"/>
    </row>
    <row r="1027639" spans="21:21" ht="15" customHeight="1">
      <c r="U1027639" s="119"/>
    </row>
    <row r="1027640" spans="21:21" ht="15" customHeight="1">
      <c r="U1027640" s="119"/>
    </row>
    <row r="1027641" spans="21:21" ht="15" customHeight="1">
      <c r="U1027641" s="119"/>
    </row>
    <row r="1027642" spans="21:21" ht="15" customHeight="1">
      <c r="U1027642" s="119"/>
    </row>
    <row r="1027643" spans="21:21" ht="15" customHeight="1">
      <c r="U1027643" s="119"/>
    </row>
    <row r="1027644" spans="21:21" ht="15" customHeight="1">
      <c r="U1027644" s="119"/>
    </row>
    <row r="1027645" spans="21:21" ht="15" customHeight="1">
      <c r="U1027645" s="119"/>
    </row>
    <row r="1027646" spans="21:21" ht="15" customHeight="1">
      <c r="U1027646" s="119"/>
    </row>
    <row r="1027647" spans="21:21" ht="15" customHeight="1">
      <c r="U1027647" s="119"/>
    </row>
    <row r="1027648" spans="21:21" ht="15" customHeight="1">
      <c r="U1027648" s="119"/>
    </row>
    <row r="1027649" spans="21:21" ht="15" customHeight="1">
      <c r="U1027649" s="119"/>
    </row>
    <row r="1027650" spans="21:21" ht="15" customHeight="1">
      <c r="U1027650" s="119"/>
    </row>
    <row r="1027651" spans="21:21" ht="15" customHeight="1">
      <c r="U1027651" s="119"/>
    </row>
    <row r="1027652" spans="21:21" ht="15" customHeight="1">
      <c r="U1027652" s="119"/>
    </row>
    <row r="1027653" spans="21:21" ht="15" customHeight="1">
      <c r="U1027653" s="119"/>
    </row>
    <row r="1027654" spans="21:21" ht="15" customHeight="1">
      <c r="U1027654" s="119"/>
    </row>
    <row r="1027655" spans="21:21" ht="15" customHeight="1">
      <c r="U1027655" s="119"/>
    </row>
    <row r="1027656" spans="21:21" ht="15" customHeight="1">
      <c r="U1027656" s="119"/>
    </row>
    <row r="1027657" spans="21:21" ht="15" customHeight="1">
      <c r="U1027657" s="119"/>
    </row>
    <row r="1027658" spans="21:21" ht="15" customHeight="1">
      <c r="U1027658" s="119"/>
    </row>
    <row r="1027659" spans="21:21" ht="15" customHeight="1">
      <c r="U1027659" s="119"/>
    </row>
    <row r="1027660" spans="21:21" ht="15" customHeight="1">
      <c r="U1027660" s="119"/>
    </row>
    <row r="1027661" spans="21:21" ht="15" customHeight="1">
      <c r="U1027661" s="119"/>
    </row>
    <row r="1027662" spans="21:21" ht="15" customHeight="1">
      <c r="U1027662" s="119"/>
    </row>
    <row r="1027663" spans="21:21" ht="15" customHeight="1">
      <c r="U1027663" s="119"/>
    </row>
    <row r="1027664" spans="21:21" ht="15" customHeight="1">
      <c r="U1027664" s="119"/>
    </row>
    <row r="1027665" spans="21:21" ht="15" customHeight="1">
      <c r="U1027665" s="119"/>
    </row>
    <row r="1027666" spans="21:21" ht="15" customHeight="1">
      <c r="U1027666" s="119"/>
    </row>
    <row r="1027667" spans="21:21" ht="15" customHeight="1">
      <c r="U1027667" s="119"/>
    </row>
    <row r="1027668" spans="21:21" ht="15" customHeight="1">
      <c r="U1027668" s="119"/>
    </row>
    <row r="1027669" spans="21:21" ht="15" customHeight="1">
      <c r="U1027669" s="119"/>
    </row>
    <row r="1027670" spans="21:21" ht="15" customHeight="1">
      <c r="U1027670" s="119"/>
    </row>
    <row r="1027671" spans="21:21" ht="15" customHeight="1">
      <c r="U1027671" s="119"/>
    </row>
    <row r="1027672" spans="21:21" ht="15" customHeight="1">
      <c r="U1027672" s="119"/>
    </row>
    <row r="1027673" spans="21:21" ht="15" customHeight="1">
      <c r="U1027673" s="119"/>
    </row>
    <row r="1027674" spans="21:21" ht="15" customHeight="1">
      <c r="U1027674" s="119"/>
    </row>
    <row r="1027675" spans="21:21" ht="15" customHeight="1">
      <c r="U1027675" s="119"/>
    </row>
    <row r="1027676" spans="21:21" ht="15" customHeight="1">
      <c r="U1027676" s="119"/>
    </row>
    <row r="1027677" spans="21:21" ht="15" customHeight="1">
      <c r="U1027677" s="119"/>
    </row>
    <row r="1027678" spans="21:21" ht="15" customHeight="1">
      <c r="U1027678" s="119"/>
    </row>
    <row r="1027679" spans="21:21" ht="15" customHeight="1">
      <c r="U1027679" s="119"/>
    </row>
    <row r="1027680" spans="21:21" ht="15" customHeight="1">
      <c r="U1027680" s="119"/>
    </row>
    <row r="1027681" spans="21:21" ht="15" customHeight="1">
      <c r="U1027681" s="119"/>
    </row>
    <row r="1027682" spans="21:21" ht="15" customHeight="1">
      <c r="U1027682" s="119"/>
    </row>
    <row r="1027683" spans="21:21" ht="15" customHeight="1">
      <c r="U1027683" s="119"/>
    </row>
    <row r="1027684" spans="21:21" ht="15" customHeight="1">
      <c r="U1027684" s="119"/>
    </row>
    <row r="1027685" spans="21:21" ht="15" customHeight="1">
      <c r="U1027685" s="119"/>
    </row>
    <row r="1027686" spans="21:21" ht="15" customHeight="1">
      <c r="U1027686" s="119"/>
    </row>
    <row r="1027687" spans="21:21" ht="15" customHeight="1">
      <c r="U1027687" s="119"/>
    </row>
    <row r="1027688" spans="21:21" ht="15" customHeight="1">
      <c r="U1027688" s="119"/>
    </row>
    <row r="1027689" spans="21:21" ht="15" customHeight="1">
      <c r="U1027689" s="119"/>
    </row>
    <row r="1027690" spans="21:21" ht="15" customHeight="1">
      <c r="U1027690" s="119"/>
    </row>
    <row r="1027691" spans="21:21" ht="15" customHeight="1">
      <c r="U1027691" s="119"/>
    </row>
    <row r="1027692" spans="21:21" ht="15" customHeight="1">
      <c r="U1027692" s="119"/>
    </row>
    <row r="1027693" spans="21:21" ht="15" customHeight="1">
      <c r="U1027693" s="119"/>
    </row>
    <row r="1027694" spans="21:21" ht="15" customHeight="1">
      <c r="U1027694" s="119"/>
    </row>
    <row r="1027695" spans="21:21" ht="15" customHeight="1">
      <c r="U1027695" s="119"/>
    </row>
    <row r="1027696" spans="21:21" ht="15" customHeight="1">
      <c r="U1027696" s="119"/>
    </row>
    <row r="1027697" spans="21:21" ht="15" customHeight="1">
      <c r="U1027697" s="119"/>
    </row>
    <row r="1027698" spans="21:21" ht="15" customHeight="1">
      <c r="U1027698" s="119"/>
    </row>
    <row r="1027699" spans="21:21" ht="15" customHeight="1">
      <c r="U1027699" s="119"/>
    </row>
    <row r="1027700" spans="21:21" ht="15" customHeight="1">
      <c r="U1027700" s="119"/>
    </row>
    <row r="1027701" spans="21:21" ht="15" customHeight="1">
      <c r="U1027701" s="119"/>
    </row>
    <row r="1027702" spans="21:21" ht="15" customHeight="1">
      <c r="U1027702" s="119"/>
    </row>
    <row r="1027703" spans="21:21" ht="15" customHeight="1">
      <c r="U1027703" s="119"/>
    </row>
    <row r="1027704" spans="21:21" ht="15" customHeight="1">
      <c r="U1027704" s="119"/>
    </row>
    <row r="1027705" spans="21:21" ht="15" customHeight="1">
      <c r="U1027705" s="119"/>
    </row>
    <row r="1027706" spans="21:21" ht="15" customHeight="1">
      <c r="U1027706" s="119"/>
    </row>
    <row r="1027707" spans="21:21" ht="15" customHeight="1">
      <c r="U1027707" s="119"/>
    </row>
    <row r="1027708" spans="21:21" ht="15" customHeight="1">
      <c r="U1027708" s="119"/>
    </row>
    <row r="1027709" spans="21:21" ht="15" customHeight="1">
      <c r="U1027709" s="119"/>
    </row>
    <row r="1027710" spans="21:21" ht="15" customHeight="1">
      <c r="U1027710" s="119"/>
    </row>
    <row r="1027711" spans="21:21" ht="15" customHeight="1">
      <c r="U1027711" s="119"/>
    </row>
    <row r="1027712" spans="21:21" ht="15" customHeight="1">
      <c r="U1027712" s="119"/>
    </row>
    <row r="1027713" spans="21:21" ht="15" customHeight="1">
      <c r="U1027713" s="119"/>
    </row>
    <row r="1027714" spans="21:21" ht="15" customHeight="1">
      <c r="U1027714" s="119"/>
    </row>
    <row r="1027715" spans="21:21" ht="15" customHeight="1">
      <c r="U1027715" s="119"/>
    </row>
    <row r="1027716" spans="21:21" ht="15" customHeight="1">
      <c r="U1027716" s="119"/>
    </row>
    <row r="1027717" spans="21:21" ht="15" customHeight="1">
      <c r="U1027717" s="119"/>
    </row>
    <row r="1027718" spans="21:21" ht="15" customHeight="1">
      <c r="U1027718" s="119"/>
    </row>
    <row r="1027719" spans="21:21" ht="15" customHeight="1">
      <c r="U1027719" s="119"/>
    </row>
    <row r="1027720" spans="21:21" ht="15" customHeight="1">
      <c r="U1027720" s="119"/>
    </row>
    <row r="1027721" spans="21:21" ht="15" customHeight="1">
      <c r="U1027721" s="119"/>
    </row>
    <row r="1027722" spans="21:21" ht="15" customHeight="1">
      <c r="U1027722" s="119"/>
    </row>
    <row r="1027723" spans="21:21" ht="15" customHeight="1">
      <c r="U1027723" s="119"/>
    </row>
    <row r="1027724" spans="21:21" ht="15" customHeight="1">
      <c r="U1027724" s="119"/>
    </row>
    <row r="1027725" spans="21:21" ht="15" customHeight="1">
      <c r="U1027725" s="119"/>
    </row>
    <row r="1027726" spans="21:21" ht="15" customHeight="1">
      <c r="U1027726" s="119"/>
    </row>
    <row r="1027727" spans="21:21" ht="15" customHeight="1">
      <c r="U1027727" s="119"/>
    </row>
    <row r="1027728" spans="21:21" ht="15" customHeight="1">
      <c r="U1027728" s="119"/>
    </row>
    <row r="1027729" spans="21:21" ht="15" customHeight="1">
      <c r="U1027729" s="119"/>
    </row>
    <row r="1027730" spans="21:21" ht="15" customHeight="1">
      <c r="U1027730" s="119"/>
    </row>
    <row r="1027731" spans="21:21" ht="15" customHeight="1">
      <c r="U1027731" s="119"/>
    </row>
    <row r="1027732" spans="21:21" ht="15" customHeight="1">
      <c r="U1027732" s="119"/>
    </row>
    <row r="1027733" spans="21:21" ht="15" customHeight="1">
      <c r="U1027733" s="119"/>
    </row>
    <row r="1027734" spans="21:21" ht="15" customHeight="1">
      <c r="U1027734" s="119"/>
    </row>
    <row r="1027735" spans="21:21" ht="15" customHeight="1">
      <c r="U1027735" s="119"/>
    </row>
    <row r="1027736" spans="21:21" ht="15" customHeight="1">
      <c r="U1027736" s="119"/>
    </row>
    <row r="1027737" spans="21:21" ht="15" customHeight="1">
      <c r="U1027737" s="119"/>
    </row>
    <row r="1027738" spans="21:21" ht="15" customHeight="1">
      <c r="U1027738" s="119"/>
    </row>
    <row r="1027739" spans="21:21" ht="15" customHeight="1">
      <c r="U1027739" s="119"/>
    </row>
    <row r="1027740" spans="21:21" ht="15" customHeight="1">
      <c r="U1027740" s="119"/>
    </row>
    <row r="1027741" spans="21:21" ht="15" customHeight="1">
      <c r="U1027741" s="119"/>
    </row>
    <row r="1027742" spans="21:21" ht="15" customHeight="1">
      <c r="U1027742" s="119"/>
    </row>
    <row r="1027743" spans="21:21" ht="15" customHeight="1">
      <c r="U1027743" s="119"/>
    </row>
    <row r="1027744" spans="21:21" ht="15" customHeight="1">
      <c r="U1027744" s="119"/>
    </row>
    <row r="1027745" spans="21:21" ht="15" customHeight="1">
      <c r="U1027745" s="119"/>
    </row>
    <row r="1027746" spans="21:21" ht="15" customHeight="1">
      <c r="U1027746" s="119"/>
    </row>
    <row r="1027747" spans="21:21" ht="15" customHeight="1">
      <c r="U1027747" s="119"/>
    </row>
    <row r="1027748" spans="21:21" ht="15" customHeight="1">
      <c r="U1027748" s="119"/>
    </row>
    <row r="1027749" spans="21:21" ht="15" customHeight="1">
      <c r="U1027749" s="119"/>
    </row>
    <row r="1027750" spans="21:21" ht="15" customHeight="1">
      <c r="U1027750" s="119"/>
    </row>
    <row r="1027751" spans="21:21" ht="15" customHeight="1">
      <c r="U1027751" s="119"/>
    </row>
    <row r="1027752" spans="21:21" ht="15" customHeight="1">
      <c r="U1027752" s="119"/>
    </row>
    <row r="1027753" spans="21:21" ht="15" customHeight="1">
      <c r="U1027753" s="119"/>
    </row>
    <row r="1027754" spans="21:21" ht="15" customHeight="1">
      <c r="U1027754" s="119"/>
    </row>
    <row r="1027755" spans="21:21" ht="15" customHeight="1">
      <c r="U1027755" s="119"/>
    </row>
    <row r="1027756" spans="21:21" ht="15" customHeight="1">
      <c r="U1027756" s="119"/>
    </row>
    <row r="1027757" spans="21:21" ht="15" customHeight="1">
      <c r="U1027757" s="119"/>
    </row>
    <row r="1027758" spans="21:21" ht="15" customHeight="1">
      <c r="U1027758" s="119"/>
    </row>
    <row r="1027759" spans="21:21" ht="15" customHeight="1">
      <c r="U1027759" s="119"/>
    </row>
    <row r="1027760" spans="21:21" ht="15" customHeight="1">
      <c r="U1027760" s="119"/>
    </row>
    <row r="1027761" spans="21:21" ht="15" customHeight="1">
      <c r="U1027761" s="119"/>
    </row>
    <row r="1027762" spans="21:21" ht="15" customHeight="1">
      <c r="U1027762" s="119"/>
    </row>
    <row r="1027763" spans="21:21" ht="15" customHeight="1">
      <c r="U1027763" s="119"/>
    </row>
    <row r="1027764" spans="21:21" ht="15" customHeight="1">
      <c r="U1027764" s="119"/>
    </row>
    <row r="1027765" spans="21:21" ht="15" customHeight="1">
      <c r="U1027765" s="119"/>
    </row>
    <row r="1027766" spans="21:21" ht="15" customHeight="1">
      <c r="U1027766" s="119"/>
    </row>
    <row r="1027767" spans="21:21" ht="15" customHeight="1">
      <c r="U1027767" s="119"/>
    </row>
    <row r="1027768" spans="21:21" ht="15" customHeight="1">
      <c r="U1027768" s="119"/>
    </row>
    <row r="1027769" spans="21:21" ht="15" customHeight="1">
      <c r="U1027769" s="119"/>
    </row>
    <row r="1027770" spans="21:21" ht="15" customHeight="1">
      <c r="U1027770" s="119"/>
    </row>
    <row r="1027771" spans="21:21" ht="15" customHeight="1">
      <c r="U1027771" s="119"/>
    </row>
    <row r="1027772" spans="21:21" ht="15" customHeight="1">
      <c r="U1027772" s="119"/>
    </row>
    <row r="1027773" spans="21:21" ht="15" customHeight="1">
      <c r="U1027773" s="119"/>
    </row>
    <row r="1027774" spans="21:21" ht="15" customHeight="1">
      <c r="U1027774" s="119"/>
    </row>
    <row r="1027775" spans="21:21" ht="15" customHeight="1">
      <c r="U1027775" s="119"/>
    </row>
    <row r="1027776" spans="21:21" ht="15" customHeight="1">
      <c r="U1027776" s="119"/>
    </row>
    <row r="1027777" spans="21:21" ht="15" customHeight="1">
      <c r="U1027777" s="119"/>
    </row>
    <row r="1027778" spans="21:21" ht="15" customHeight="1">
      <c r="U1027778" s="119"/>
    </row>
    <row r="1027779" spans="21:21" ht="15" customHeight="1">
      <c r="U1027779" s="119"/>
    </row>
    <row r="1027780" spans="21:21" ht="15" customHeight="1">
      <c r="U1027780" s="119"/>
    </row>
    <row r="1027781" spans="21:21" ht="15" customHeight="1">
      <c r="U1027781" s="119"/>
    </row>
    <row r="1027782" spans="21:21" ht="15" customHeight="1">
      <c r="U1027782" s="119"/>
    </row>
    <row r="1027783" spans="21:21" ht="15" customHeight="1">
      <c r="U1027783" s="119"/>
    </row>
    <row r="1027784" spans="21:21" ht="15" customHeight="1">
      <c r="U1027784" s="119"/>
    </row>
    <row r="1027785" spans="21:21" ht="15" customHeight="1">
      <c r="U1027785" s="119"/>
    </row>
    <row r="1027786" spans="21:21" ht="15" customHeight="1">
      <c r="U1027786" s="119"/>
    </row>
    <row r="1027787" spans="21:21" ht="15" customHeight="1">
      <c r="U1027787" s="119"/>
    </row>
    <row r="1027788" spans="21:21" ht="15" customHeight="1">
      <c r="U1027788" s="119"/>
    </row>
    <row r="1027789" spans="21:21" ht="15" customHeight="1">
      <c r="U1027789" s="119"/>
    </row>
    <row r="1027790" spans="21:21" ht="15" customHeight="1">
      <c r="U1027790" s="119"/>
    </row>
    <row r="1027791" spans="21:21" ht="15" customHeight="1">
      <c r="U1027791" s="119"/>
    </row>
    <row r="1027792" spans="21:21" ht="15" customHeight="1">
      <c r="U1027792" s="119"/>
    </row>
    <row r="1027793" spans="21:21" ht="15" customHeight="1">
      <c r="U1027793" s="119"/>
    </row>
    <row r="1027794" spans="21:21" ht="15" customHeight="1">
      <c r="U1027794" s="119"/>
    </row>
    <row r="1027795" spans="21:21" ht="15" customHeight="1">
      <c r="U1027795" s="119"/>
    </row>
    <row r="1027796" spans="21:21" ht="15" customHeight="1">
      <c r="U1027796" s="119"/>
    </row>
    <row r="1027797" spans="21:21" ht="15" customHeight="1">
      <c r="U1027797" s="119"/>
    </row>
    <row r="1027798" spans="21:21" ht="15" customHeight="1">
      <c r="U1027798" s="119"/>
    </row>
    <row r="1027799" spans="21:21" ht="15" customHeight="1">
      <c r="U1027799" s="119"/>
    </row>
    <row r="1027800" spans="21:21" ht="15" customHeight="1">
      <c r="U1027800" s="119"/>
    </row>
    <row r="1027801" spans="21:21" ht="15" customHeight="1">
      <c r="U1027801" s="119"/>
    </row>
    <row r="1027802" spans="21:21" ht="15" customHeight="1">
      <c r="U1027802" s="119"/>
    </row>
    <row r="1027803" spans="21:21" ht="15" customHeight="1">
      <c r="U1027803" s="119"/>
    </row>
    <row r="1027804" spans="21:21" ht="15" customHeight="1">
      <c r="U1027804" s="119"/>
    </row>
    <row r="1027805" spans="21:21" ht="15" customHeight="1">
      <c r="U1027805" s="119"/>
    </row>
    <row r="1027806" spans="21:21" ht="15" customHeight="1">
      <c r="U1027806" s="119"/>
    </row>
    <row r="1027807" spans="21:21" ht="15" customHeight="1">
      <c r="U1027807" s="119"/>
    </row>
    <row r="1027808" spans="21:21" ht="15" customHeight="1">
      <c r="U1027808" s="119"/>
    </row>
    <row r="1027809" spans="21:21" ht="15" customHeight="1">
      <c r="U1027809" s="119"/>
    </row>
    <row r="1027810" spans="21:21" ht="15" customHeight="1">
      <c r="U1027810" s="119"/>
    </row>
    <row r="1027811" spans="21:21" ht="15" customHeight="1">
      <c r="U1027811" s="119"/>
    </row>
    <row r="1027812" spans="21:21" ht="15" customHeight="1">
      <c r="U1027812" s="119"/>
    </row>
    <row r="1027813" spans="21:21" ht="15" customHeight="1">
      <c r="U1027813" s="119"/>
    </row>
    <row r="1027814" spans="21:21" ht="15" customHeight="1">
      <c r="U1027814" s="119"/>
    </row>
    <row r="1027815" spans="21:21" ht="15" customHeight="1">
      <c r="U1027815" s="119"/>
    </row>
    <row r="1027816" spans="21:21" ht="15" customHeight="1">
      <c r="U1027816" s="119"/>
    </row>
    <row r="1027817" spans="21:21" ht="15" customHeight="1">
      <c r="U1027817" s="119"/>
    </row>
    <row r="1027818" spans="21:21" ht="15" customHeight="1">
      <c r="U1027818" s="119"/>
    </row>
    <row r="1027819" spans="21:21" ht="15" customHeight="1">
      <c r="U1027819" s="119"/>
    </row>
    <row r="1027820" spans="21:21" ht="15" customHeight="1">
      <c r="U1027820" s="119"/>
    </row>
    <row r="1027821" spans="21:21" ht="15" customHeight="1">
      <c r="U1027821" s="119"/>
    </row>
    <row r="1027822" spans="21:21" ht="15" customHeight="1">
      <c r="U1027822" s="119"/>
    </row>
    <row r="1027823" spans="21:21" ht="15" customHeight="1">
      <c r="U1027823" s="119"/>
    </row>
    <row r="1027824" spans="21:21" ht="15" customHeight="1">
      <c r="U1027824" s="119"/>
    </row>
    <row r="1027825" spans="21:21" ht="15" customHeight="1">
      <c r="U1027825" s="119"/>
    </row>
    <row r="1027826" spans="21:21" ht="15" customHeight="1">
      <c r="U1027826" s="119"/>
    </row>
    <row r="1027827" spans="21:21" ht="15" customHeight="1">
      <c r="U1027827" s="119"/>
    </row>
    <row r="1027828" spans="21:21" ht="15" customHeight="1">
      <c r="U1027828" s="119"/>
    </row>
    <row r="1027829" spans="21:21" ht="15" customHeight="1">
      <c r="U1027829" s="119"/>
    </row>
    <row r="1027830" spans="21:21" ht="15" customHeight="1">
      <c r="U1027830" s="119"/>
    </row>
    <row r="1027831" spans="21:21" ht="15" customHeight="1">
      <c r="U1027831" s="119"/>
    </row>
    <row r="1027832" spans="21:21" ht="15" customHeight="1">
      <c r="U1027832" s="119"/>
    </row>
    <row r="1027833" spans="21:21" ht="15" customHeight="1">
      <c r="U1027833" s="119"/>
    </row>
    <row r="1027834" spans="21:21" ht="15" customHeight="1">
      <c r="U1027834" s="119"/>
    </row>
    <row r="1027835" spans="21:21" ht="15" customHeight="1">
      <c r="U1027835" s="119"/>
    </row>
    <row r="1027836" spans="21:21" ht="15" customHeight="1">
      <c r="U1027836" s="119"/>
    </row>
    <row r="1027837" spans="21:21" ht="15" customHeight="1">
      <c r="U1027837" s="119"/>
    </row>
    <row r="1027838" spans="21:21" ht="15" customHeight="1">
      <c r="U1027838" s="119"/>
    </row>
    <row r="1027839" spans="21:21" ht="15" customHeight="1">
      <c r="U1027839" s="119"/>
    </row>
    <row r="1027840" spans="21:21" ht="15" customHeight="1">
      <c r="U1027840" s="119"/>
    </row>
    <row r="1027841" spans="21:21" ht="15" customHeight="1">
      <c r="U1027841" s="119"/>
    </row>
    <row r="1027842" spans="21:21" ht="15" customHeight="1">
      <c r="U1027842" s="119"/>
    </row>
    <row r="1027843" spans="21:21" ht="15" customHeight="1">
      <c r="U1027843" s="119"/>
    </row>
    <row r="1027844" spans="21:21" ht="15" customHeight="1">
      <c r="U1027844" s="119"/>
    </row>
    <row r="1027845" spans="21:21" ht="15" customHeight="1">
      <c r="U1027845" s="119"/>
    </row>
    <row r="1027846" spans="21:21" ht="15" customHeight="1">
      <c r="U1027846" s="119"/>
    </row>
    <row r="1027847" spans="21:21" ht="15" customHeight="1">
      <c r="U1027847" s="119"/>
    </row>
    <row r="1027848" spans="21:21" ht="15" customHeight="1">
      <c r="U1027848" s="119"/>
    </row>
    <row r="1027849" spans="21:21" ht="15" customHeight="1">
      <c r="U1027849" s="119"/>
    </row>
    <row r="1027850" spans="21:21" ht="15" customHeight="1">
      <c r="U1027850" s="119"/>
    </row>
    <row r="1027851" spans="21:21" ht="15" customHeight="1">
      <c r="U1027851" s="119"/>
    </row>
    <row r="1027852" spans="21:21" ht="15" customHeight="1">
      <c r="U1027852" s="119"/>
    </row>
    <row r="1027853" spans="21:21" ht="15" customHeight="1">
      <c r="U1027853" s="119"/>
    </row>
    <row r="1027854" spans="21:21" ht="15" customHeight="1">
      <c r="U1027854" s="119"/>
    </row>
    <row r="1027855" spans="21:21" ht="15" customHeight="1">
      <c r="U1027855" s="119"/>
    </row>
    <row r="1027856" spans="21:21" ht="15" customHeight="1">
      <c r="U1027856" s="119"/>
    </row>
    <row r="1027857" spans="21:21" ht="15" customHeight="1">
      <c r="U1027857" s="119"/>
    </row>
    <row r="1027858" spans="21:21" ht="15" customHeight="1">
      <c r="U1027858" s="119"/>
    </row>
    <row r="1027859" spans="21:21" ht="15" customHeight="1">
      <c r="U1027859" s="119"/>
    </row>
    <row r="1027860" spans="21:21" ht="15" customHeight="1">
      <c r="U1027860" s="119"/>
    </row>
    <row r="1027861" spans="21:21" ht="15" customHeight="1">
      <c r="U1027861" s="119"/>
    </row>
    <row r="1027862" spans="21:21" ht="15" customHeight="1">
      <c r="U1027862" s="119"/>
    </row>
    <row r="1027863" spans="21:21" ht="15" customHeight="1">
      <c r="U1027863" s="119"/>
    </row>
    <row r="1027864" spans="21:21" ht="15" customHeight="1">
      <c r="U1027864" s="119"/>
    </row>
    <row r="1027865" spans="21:21" ht="15" customHeight="1">
      <c r="U1027865" s="119"/>
    </row>
    <row r="1027866" spans="21:21" ht="15" customHeight="1">
      <c r="U1027866" s="119"/>
    </row>
    <row r="1027867" spans="21:21" ht="15" customHeight="1">
      <c r="U1027867" s="119"/>
    </row>
    <row r="1027868" spans="21:21" ht="15" customHeight="1">
      <c r="U1027868" s="119"/>
    </row>
    <row r="1027869" spans="21:21" ht="15" customHeight="1">
      <c r="U1027869" s="119"/>
    </row>
    <row r="1027870" spans="21:21" ht="15" customHeight="1">
      <c r="U1027870" s="119"/>
    </row>
    <row r="1027871" spans="21:21" ht="15" customHeight="1">
      <c r="U1027871" s="119"/>
    </row>
    <row r="1027872" spans="21:21" ht="15" customHeight="1">
      <c r="U1027872" s="119"/>
    </row>
    <row r="1027873" spans="21:21" ht="15" customHeight="1">
      <c r="U1027873" s="119"/>
    </row>
    <row r="1027874" spans="21:21" ht="15" customHeight="1">
      <c r="U1027874" s="119"/>
    </row>
    <row r="1027875" spans="21:21" ht="15" customHeight="1">
      <c r="U1027875" s="119"/>
    </row>
    <row r="1027876" spans="21:21" ht="15" customHeight="1">
      <c r="U1027876" s="119"/>
    </row>
    <row r="1027877" spans="21:21" ht="15" customHeight="1">
      <c r="U1027877" s="119"/>
    </row>
    <row r="1027878" spans="21:21" ht="15" customHeight="1">
      <c r="U1027878" s="119"/>
    </row>
    <row r="1027879" spans="21:21" ht="15" customHeight="1">
      <c r="U1027879" s="119"/>
    </row>
    <row r="1027880" spans="21:21" ht="15" customHeight="1">
      <c r="U1027880" s="119"/>
    </row>
    <row r="1027881" spans="21:21" ht="15" customHeight="1">
      <c r="U1027881" s="119"/>
    </row>
    <row r="1027882" spans="21:21" ht="15" customHeight="1">
      <c r="U1027882" s="119"/>
    </row>
    <row r="1027883" spans="21:21" ht="15" customHeight="1">
      <c r="U1027883" s="119"/>
    </row>
    <row r="1027884" spans="21:21" ht="15" customHeight="1">
      <c r="U1027884" s="119"/>
    </row>
    <row r="1027885" spans="21:21" ht="15" customHeight="1">
      <c r="U1027885" s="119"/>
    </row>
    <row r="1027886" spans="21:21" ht="15" customHeight="1">
      <c r="U1027886" s="119"/>
    </row>
    <row r="1027887" spans="21:21" ht="15" customHeight="1">
      <c r="U1027887" s="119"/>
    </row>
    <row r="1027888" spans="21:21" ht="15" customHeight="1">
      <c r="U1027888" s="119"/>
    </row>
    <row r="1027889" spans="21:21" ht="15" customHeight="1">
      <c r="U1027889" s="119"/>
    </row>
    <row r="1027890" spans="21:21" ht="15" customHeight="1">
      <c r="U1027890" s="119"/>
    </row>
    <row r="1027891" spans="21:21" ht="15" customHeight="1">
      <c r="U1027891" s="119"/>
    </row>
    <row r="1027892" spans="21:21" ht="15" customHeight="1">
      <c r="U1027892" s="119"/>
    </row>
    <row r="1027893" spans="21:21" ht="15" customHeight="1">
      <c r="U1027893" s="119"/>
    </row>
    <row r="1027894" spans="21:21" ht="15" customHeight="1">
      <c r="U1027894" s="119"/>
    </row>
    <row r="1027895" spans="21:21" ht="15" customHeight="1">
      <c r="U1027895" s="119"/>
    </row>
    <row r="1027896" spans="21:21" ht="15" customHeight="1">
      <c r="U1027896" s="119"/>
    </row>
    <row r="1027897" spans="21:21" ht="15" customHeight="1">
      <c r="U1027897" s="119"/>
    </row>
    <row r="1027898" spans="21:21" ht="15" customHeight="1">
      <c r="U1027898" s="119"/>
    </row>
    <row r="1027899" spans="21:21" ht="15" customHeight="1">
      <c r="U1027899" s="119"/>
    </row>
    <row r="1027900" spans="21:21" ht="15" customHeight="1">
      <c r="U1027900" s="119"/>
    </row>
    <row r="1027901" spans="21:21" ht="15" customHeight="1">
      <c r="U1027901" s="119"/>
    </row>
    <row r="1027902" spans="21:21" ht="15" customHeight="1">
      <c r="U1027902" s="119"/>
    </row>
    <row r="1027903" spans="21:21" ht="15" customHeight="1">
      <c r="U1027903" s="119"/>
    </row>
    <row r="1027904" spans="21:21" ht="15" customHeight="1">
      <c r="U1027904" s="119"/>
    </row>
    <row r="1027905" spans="21:21" ht="15" customHeight="1">
      <c r="U1027905" s="119"/>
    </row>
    <row r="1027906" spans="21:21" ht="15" customHeight="1">
      <c r="U1027906" s="119"/>
    </row>
    <row r="1027907" spans="21:21" ht="15" customHeight="1">
      <c r="U1027907" s="119"/>
    </row>
    <row r="1027908" spans="21:21" ht="15" customHeight="1">
      <c r="U1027908" s="119"/>
    </row>
    <row r="1027909" spans="21:21" ht="15" customHeight="1">
      <c r="U1027909" s="119"/>
    </row>
    <row r="1027910" spans="21:21" ht="15" customHeight="1">
      <c r="U1027910" s="119"/>
    </row>
    <row r="1027911" spans="21:21" ht="15" customHeight="1">
      <c r="U1027911" s="119"/>
    </row>
    <row r="1027912" spans="21:21" ht="15" customHeight="1">
      <c r="U1027912" s="119"/>
    </row>
    <row r="1027913" spans="21:21" ht="15" customHeight="1">
      <c r="U1027913" s="119"/>
    </row>
    <row r="1027914" spans="21:21" ht="15" customHeight="1">
      <c r="U1027914" s="119"/>
    </row>
    <row r="1027915" spans="21:21" ht="15" customHeight="1">
      <c r="U1027915" s="119"/>
    </row>
    <row r="1027916" spans="21:21" ht="15" customHeight="1">
      <c r="U1027916" s="119"/>
    </row>
    <row r="1027917" spans="21:21" ht="15" customHeight="1">
      <c r="U1027917" s="119"/>
    </row>
    <row r="1027918" spans="21:21" ht="15" customHeight="1">
      <c r="U1027918" s="119"/>
    </row>
    <row r="1027919" spans="21:21" ht="15" customHeight="1">
      <c r="U1027919" s="119"/>
    </row>
    <row r="1027920" spans="21:21" ht="15" customHeight="1">
      <c r="U1027920" s="119"/>
    </row>
    <row r="1027921" spans="21:21" ht="15" customHeight="1">
      <c r="U1027921" s="119"/>
    </row>
    <row r="1027922" spans="21:21" ht="15" customHeight="1">
      <c r="U1027922" s="119"/>
    </row>
    <row r="1027923" spans="21:21" ht="15" customHeight="1">
      <c r="U1027923" s="119"/>
    </row>
    <row r="1027924" spans="21:21" ht="15" customHeight="1">
      <c r="U1027924" s="119"/>
    </row>
    <row r="1027925" spans="21:21" ht="15" customHeight="1">
      <c r="U1027925" s="119"/>
    </row>
    <row r="1027926" spans="21:21" ht="15" customHeight="1">
      <c r="U1027926" s="119"/>
    </row>
    <row r="1027927" spans="21:21" ht="15" customHeight="1">
      <c r="U1027927" s="119"/>
    </row>
    <row r="1027928" spans="21:21" ht="15" customHeight="1">
      <c r="U1027928" s="119"/>
    </row>
    <row r="1027929" spans="21:21" ht="15" customHeight="1">
      <c r="U1027929" s="119"/>
    </row>
    <row r="1027930" spans="21:21" ht="15" customHeight="1">
      <c r="U1027930" s="119"/>
    </row>
    <row r="1027931" spans="21:21" ht="15" customHeight="1">
      <c r="U1027931" s="119"/>
    </row>
    <row r="1027932" spans="21:21" ht="15" customHeight="1">
      <c r="U1027932" s="119"/>
    </row>
    <row r="1027933" spans="21:21" ht="15" customHeight="1">
      <c r="U1027933" s="119"/>
    </row>
    <row r="1027934" spans="21:21" ht="15" customHeight="1">
      <c r="U1027934" s="119"/>
    </row>
    <row r="1027935" spans="21:21" ht="15" customHeight="1">
      <c r="U1027935" s="119"/>
    </row>
    <row r="1027936" spans="21:21" ht="15" customHeight="1">
      <c r="U1027936" s="119"/>
    </row>
    <row r="1027937" spans="21:21" ht="15" customHeight="1">
      <c r="U1027937" s="119"/>
    </row>
    <row r="1027938" spans="21:21" ht="15" customHeight="1">
      <c r="U1027938" s="119"/>
    </row>
    <row r="1027939" spans="21:21" ht="15" customHeight="1">
      <c r="U1027939" s="119"/>
    </row>
    <row r="1027940" spans="21:21" ht="15" customHeight="1">
      <c r="U1027940" s="119"/>
    </row>
    <row r="1027941" spans="21:21" ht="15" customHeight="1">
      <c r="U1027941" s="119"/>
    </row>
    <row r="1027942" spans="21:21" ht="15" customHeight="1">
      <c r="U1027942" s="119"/>
    </row>
    <row r="1027943" spans="21:21" ht="15" customHeight="1">
      <c r="U1027943" s="119"/>
    </row>
    <row r="1027944" spans="21:21" ht="15" customHeight="1">
      <c r="U1027944" s="119"/>
    </row>
    <row r="1027945" spans="21:21" ht="15" customHeight="1">
      <c r="U1027945" s="119"/>
    </row>
    <row r="1027946" spans="21:21" ht="15" customHeight="1">
      <c r="U1027946" s="119"/>
    </row>
    <row r="1027947" spans="21:21" ht="15" customHeight="1">
      <c r="U1027947" s="119"/>
    </row>
    <row r="1027948" spans="21:21" ht="15" customHeight="1">
      <c r="U1027948" s="119"/>
    </row>
    <row r="1027949" spans="21:21" ht="15" customHeight="1">
      <c r="U1027949" s="119"/>
    </row>
    <row r="1027950" spans="21:21" ht="15" customHeight="1">
      <c r="U1027950" s="119"/>
    </row>
    <row r="1027951" spans="21:21" ht="15" customHeight="1">
      <c r="U1027951" s="119"/>
    </row>
    <row r="1027952" spans="21:21" ht="15" customHeight="1">
      <c r="U1027952" s="119"/>
    </row>
    <row r="1027953" spans="21:21" ht="15" customHeight="1">
      <c r="U1027953" s="119"/>
    </row>
    <row r="1027954" spans="21:21" ht="15" customHeight="1">
      <c r="U1027954" s="119"/>
    </row>
    <row r="1027955" spans="21:21" ht="15" customHeight="1">
      <c r="U1027955" s="119"/>
    </row>
    <row r="1027956" spans="21:21" ht="15" customHeight="1">
      <c r="U1027956" s="119"/>
    </row>
    <row r="1027957" spans="21:21" ht="15" customHeight="1">
      <c r="U1027957" s="119"/>
    </row>
    <row r="1027958" spans="21:21" ht="15" customHeight="1">
      <c r="U1027958" s="119"/>
    </row>
    <row r="1027959" spans="21:21" ht="15" customHeight="1">
      <c r="U1027959" s="119"/>
    </row>
    <row r="1027960" spans="21:21" ht="15" customHeight="1">
      <c r="U1027960" s="119"/>
    </row>
    <row r="1027961" spans="21:21" ht="15" customHeight="1">
      <c r="U1027961" s="119"/>
    </row>
    <row r="1027962" spans="21:21" ht="15" customHeight="1">
      <c r="U1027962" s="119"/>
    </row>
    <row r="1027963" spans="21:21" ht="15" customHeight="1">
      <c r="U1027963" s="119"/>
    </row>
    <row r="1027964" spans="21:21" ht="15" customHeight="1">
      <c r="U1027964" s="119"/>
    </row>
    <row r="1027965" spans="21:21" ht="15" customHeight="1">
      <c r="U1027965" s="119"/>
    </row>
    <row r="1027966" spans="21:21" ht="15" customHeight="1">
      <c r="U1027966" s="119"/>
    </row>
    <row r="1027967" spans="21:21" ht="15" customHeight="1">
      <c r="U1027967" s="119"/>
    </row>
    <row r="1027968" spans="21:21" ht="15" customHeight="1">
      <c r="U1027968" s="119"/>
    </row>
    <row r="1027969" spans="21:21" ht="15" customHeight="1">
      <c r="U1027969" s="119"/>
    </row>
    <row r="1027970" spans="21:21" ht="15" customHeight="1">
      <c r="U1027970" s="119"/>
    </row>
    <row r="1027971" spans="21:21" ht="15" customHeight="1">
      <c r="U1027971" s="119"/>
    </row>
    <row r="1027972" spans="21:21" ht="15" customHeight="1">
      <c r="U1027972" s="119"/>
    </row>
    <row r="1027973" spans="21:21" ht="15" customHeight="1">
      <c r="U1027973" s="119"/>
    </row>
    <row r="1027974" spans="21:21" ht="15" customHeight="1">
      <c r="U1027974" s="119"/>
    </row>
    <row r="1027975" spans="21:21" ht="15" customHeight="1">
      <c r="U1027975" s="119"/>
    </row>
    <row r="1027976" spans="21:21" ht="15" customHeight="1">
      <c r="U1027976" s="119"/>
    </row>
    <row r="1027977" spans="21:21" ht="15" customHeight="1">
      <c r="U1027977" s="119"/>
    </row>
    <row r="1027978" spans="21:21" ht="15" customHeight="1">
      <c r="U1027978" s="119"/>
    </row>
    <row r="1027979" spans="21:21" ht="15" customHeight="1">
      <c r="U1027979" s="119"/>
    </row>
    <row r="1027980" spans="21:21" ht="15" customHeight="1">
      <c r="U1027980" s="119"/>
    </row>
    <row r="1027981" spans="21:21" ht="15" customHeight="1">
      <c r="U1027981" s="119"/>
    </row>
    <row r="1027982" spans="21:21" ht="15" customHeight="1">
      <c r="U1027982" s="119"/>
    </row>
    <row r="1027983" spans="21:21" ht="15" customHeight="1">
      <c r="U1027983" s="119"/>
    </row>
    <row r="1027984" spans="21:21" ht="15" customHeight="1">
      <c r="U1027984" s="119"/>
    </row>
    <row r="1027985" spans="21:21" ht="15" customHeight="1">
      <c r="U1027985" s="119"/>
    </row>
    <row r="1027986" spans="21:21" ht="15" customHeight="1">
      <c r="U1027986" s="119"/>
    </row>
    <row r="1027987" spans="21:21" ht="15" customHeight="1">
      <c r="U1027987" s="119"/>
    </row>
    <row r="1027988" spans="21:21" ht="15" customHeight="1">
      <c r="U1027988" s="119"/>
    </row>
    <row r="1027989" spans="21:21" ht="15" customHeight="1">
      <c r="U1027989" s="119"/>
    </row>
    <row r="1027990" spans="21:21" ht="15" customHeight="1">
      <c r="U1027990" s="119"/>
    </row>
    <row r="1027991" spans="21:21" ht="15" customHeight="1">
      <c r="U1027991" s="119"/>
    </row>
    <row r="1027992" spans="21:21" ht="15" customHeight="1">
      <c r="U1027992" s="119"/>
    </row>
    <row r="1027993" spans="21:21" ht="15" customHeight="1">
      <c r="U1027993" s="119"/>
    </row>
    <row r="1027994" spans="21:21" ht="15" customHeight="1">
      <c r="U1027994" s="119"/>
    </row>
    <row r="1027995" spans="21:21" ht="15" customHeight="1">
      <c r="U1027995" s="119"/>
    </row>
    <row r="1027996" spans="21:21" ht="15" customHeight="1">
      <c r="U1027996" s="119"/>
    </row>
    <row r="1027997" spans="21:21" ht="15" customHeight="1">
      <c r="U1027997" s="119"/>
    </row>
    <row r="1027998" spans="21:21" ht="15" customHeight="1">
      <c r="U1027998" s="119"/>
    </row>
    <row r="1027999" spans="21:21" ht="15" customHeight="1">
      <c r="U1027999" s="119"/>
    </row>
    <row r="1028000" spans="21:21" ht="15" customHeight="1">
      <c r="U1028000" s="119"/>
    </row>
    <row r="1028001" spans="21:21" ht="15" customHeight="1">
      <c r="U1028001" s="119"/>
    </row>
    <row r="1028002" spans="21:21" ht="15" customHeight="1">
      <c r="U1028002" s="119"/>
    </row>
    <row r="1028003" spans="21:21" ht="15" customHeight="1">
      <c r="U1028003" s="119"/>
    </row>
    <row r="1028004" spans="21:21" ht="15" customHeight="1">
      <c r="U1028004" s="119"/>
    </row>
    <row r="1028005" spans="21:21" ht="15" customHeight="1">
      <c r="U1028005" s="119"/>
    </row>
    <row r="1028006" spans="21:21" ht="15" customHeight="1">
      <c r="U1028006" s="119"/>
    </row>
    <row r="1028007" spans="21:21" ht="15" customHeight="1">
      <c r="U1028007" s="119"/>
    </row>
    <row r="1028008" spans="21:21" ht="15" customHeight="1">
      <c r="U1028008" s="119"/>
    </row>
    <row r="1028009" spans="21:21" ht="15" customHeight="1">
      <c r="U1028009" s="119"/>
    </row>
    <row r="1028010" spans="21:21" ht="15" customHeight="1">
      <c r="U1028010" s="119"/>
    </row>
    <row r="1028011" spans="21:21" ht="15" customHeight="1">
      <c r="U1028011" s="119"/>
    </row>
    <row r="1028012" spans="21:21" ht="15" customHeight="1">
      <c r="U1028012" s="119"/>
    </row>
    <row r="1028013" spans="21:21" ht="15" customHeight="1">
      <c r="U1028013" s="119"/>
    </row>
    <row r="1028014" spans="21:21" ht="15" customHeight="1">
      <c r="U1028014" s="119"/>
    </row>
    <row r="1028015" spans="21:21" ht="15" customHeight="1">
      <c r="U1028015" s="119"/>
    </row>
    <row r="1028016" spans="21:21" ht="15" customHeight="1">
      <c r="U1028016" s="119"/>
    </row>
    <row r="1028017" spans="21:21" ht="15" customHeight="1">
      <c r="U1028017" s="119"/>
    </row>
    <row r="1028018" spans="21:21" ht="15" customHeight="1">
      <c r="U1028018" s="119"/>
    </row>
    <row r="1028019" spans="21:21" ht="15" customHeight="1">
      <c r="U1028019" s="119"/>
    </row>
    <row r="1028020" spans="21:21" ht="15" customHeight="1">
      <c r="U1028020" s="119"/>
    </row>
    <row r="1028021" spans="21:21" ht="15" customHeight="1">
      <c r="U1028021" s="119"/>
    </row>
    <row r="1028022" spans="21:21" ht="15" customHeight="1">
      <c r="U1028022" s="119"/>
    </row>
    <row r="1028023" spans="21:21" ht="15" customHeight="1">
      <c r="U1028023" s="119"/>
    </row>
    <row r="1028024" spans="21:21" ht="15" customHeight="1">
      <c r="U1028024" s="119"/>
    </row>
    <row r="1028025" spans="21:21" ht="15" customHeight="1">
      <c r="U1028025" s="119"/>
    </row>
    <row r="1028026" spans="21:21" ht="15" customHeight="1">
      <c r="U1028026" s="119"/>
    </row>
    <row r="1028027" spans="21:21" ht="15" customHeight="1">
      <c r="U1028027" s="119"/>
    </row>
    <row r="1028028" spans="21:21" ht="15" customHeight="1">
      <c r="U1028028" s="119"/>
    </row>
    <row r="1028029" spans="21:21" ht="15" customHeight="1">
      <c r="U1028029" s="119"/>
    </row>
    <row r="1028030" spans="21:21" ht="15" customHeight="1">
      <c r="U1028030" s="119"/>
    </row>
    <row r="1028031" spans="21:21" ht="15" customHeight="1">
      <c r="U1028031" s="119"/>
    </row>
    <row r="1028032" spans="21:21" ht="15" customHeight="1">
      <c r="U1028032" s="119"/>
    </row>
    <row r="1028033" spans="21:21" ht="15" customHeight="1">
      <c r="U1028033" s="119"/>
    </row>
    <row r="1028034" spans="21:21" ht="15" customHeight="1">
      <c r="U1028034" s="119"/>
    </row>
    <row r="1028035" spans="21:21" ht="15" customHeight="1">
      <c r="U1028035" s="119"/>
    </row>
    <row r="1028036" spans="21:21" ht="15" customHeight="1">
      <c r="U1028036" s="119"/>
    </row>
    <row r="1028037" spans="21:21" ht="15" customHeight="1">
      <c r="U1028037" s="119"/>
    </row>
    <row r="1028038" spans="21:21" ht="15" customHeight="1">
      <c r="U1028038" s="119"/>
    </row>
    <row r="1028039" spans="21:21" ht="15" customHeight="1">
      <c r="U1028039" s="119"/>
    </row>
    <row r="1028040" spans="21:21" ht="15" customHeight="1">
      <c r="U1028040" s="119"/>
    </row>
    <row r="1028041" spans="21:21" ht="15" customHeight="1">
      <c r="U1028041" s="119"/>
    </row>
    <row r="1028042" spans="21:21" ht="15" customHeight="1">
      <c r="U1028042" s="119"/>
    </row>
    <row r="1028043" spans="21:21" ht="15" customHeight="1">
      <c r="U1028043" s="119"/>
    </row>
    <row r="1028044" spans="21:21" ht="15" customHeight="1">
      <c r="U1028044" s="119"/>
    </row>
    <row r="1028045" spans="21:21" ht="15" customHeight="1">
      <c r="U1028045" s="119"/>
    </row>
    <row r="1028046" spans="21:21" ht="15" customHeight="1">
      <c r="U1028046" s="119"/>
    </row>
    <row r="1028047" spans="21:21" ht="15" customHeight="1">
      <c r="U1028047" s="119"/>
    </row>
    <row r="1028048" spans="21:21" ht="15" customHeight="1">
      <c r="U1028048" s="119"/>
    </row>
    <row r="1028049" spans="21:21" ht="15" customHeight="1">
      <c r="U1028049" s="119"/>
    </row>
    <row r="1028050" spans="21:21" ht="15" customHeight="1">
      <c r="U1028050" s="119"/>
    </row>
    <row r="1028051" spans="21:21" ht="15" customHeight="1">
      <c r="U1028051" s="119"/>
    </row>
    <row r="1028052" spans="21:21" ht="15" customHeight="1">
      <c r="U1028052" s="119"/>
    </row>
    <row r="1028053" spans="21:21" ht="15" customHeight="1">
      <c r="U1028053" s="119"/>
    </row>
    <row r="1028054" spans="21:21" ht="15" customHeight="1">
      <c r="U1028054" s="119"/>
    </row>
    <row r="1028055" spans="21:21" ht="15" customHeight="1">
      <c r="U1028055" s="119"/>
    </row>
    <row r="1028056" spans="21:21" ht="15" customHeight="1">
      <c r="U1028056" s="119"/>
    </row>
    <row r="1028057" spans="21:21" ht="15" customHeight="1">
      <c r="U1028057" s="119"/>
    </row>
    <row r="1028058" spans="21:21" ht="15" customHeight="1">
      <c r="U1028058" s="119"/>
    </row>
    <row r="1028059" spans="21:21" ht="15" customHeight="1">
      <c r="U1028059" s="119"/>
    </row>
    <row r="1028060" spans="21:21" ht="15" customHeight="1">
      <c r="U1028060" s="119"/>
    </row>
    <row r="1028061" spans="21:21" ht="15" customHeight="1">
      <c r="U1028061" s="119"/>
    </row>
    <row r="1028062" spans="21:21" ht="15" customHeight="1">
      <c r="U1028062" s="119"/>
    </row>
    <row r="1028063" spans="21:21" ht="15" customHeight="1">
      <c r="U1028063" s="119"/>
    </row>
    <row r="1028064" spans="21:21" ht="15" customHeight="1">
      <c r="U1028064" s="119"/>
    </row>
    <row r="1028065" spans="21:21" ht="15" customHeight="1">
      <c r="U1028065" s="119"/>
    </row>
    <row r="1028066" spans="21:21" ht="15" customHeight="1">
      <c r="U1028066" s="119"/>
    </row>
    <row r="1028067" spans="21:21" ht="15" customHeight="1">
      <c r="U1028067" s="119"/>
    </row>
    <row r="1028068" spans="21:21" ht="15" customHeight="1">
      <c r="U1028068" s="119"/>
    </row>
    <row r="1028069" spans="21:21" ht="15" customHeight="1">
      <c r="U1028069" s="119"/>
    </row>
    <row r="1028070" spans="21:21" ht="15" customHeight="1">
      <c r="U1028070" s="119"/>
    </row>
    <row r="1028071" spans="21:21" ht="15" customHeight="1">
      <c r="U1028071" s="119"/>
    </row>
    <row r="1028072" spans="21:21" ht="15" customHeight="1">
      <c r="U1028072" s="119"/>
    </row>
    <row r="1028073" spans="21:21" ht="15" customHeight="1">
      <c r="U1028073" s="119"/>
    </row>
    <row r="1028074" spans="21:21" ht="15" customHeight="1">
      <c r="U1028074" s="119"/>
    </row>
    <row r="1028075" spans="21:21" ht="15" customHeight="1">
      <c r="U1028075" s="119"/>
    </row>
    <row r="1028076" spans="21:21" ht="15" customHeight="1">
      <c r="U1028076" s="119"/>
    </row>
    <row r="1028077" spans="21:21" ht="15" customHeight="1">
      <c r="U1028077" s="119"/>
    </row>
    <row r="1028078" spans="21:21" ht="15" customHeight="1">
      <c r="U1028078" s="119"/>
    </row>
    <row r="1028079" spans="21:21" ht="15" customHeight="1">
      <c r="U1028079" s="119"/>
    </row>
    <row r="1028080" spans="21:21" ht="15" customHeight="1">
      <c r="U1028080" s="119"/>
    </row>
    <row r="1028081" spans="21:21" ht="15" customHeight="1">
      <c r="U1028081" s="119"/>
    </row>
    <row r="1028082" spans="21:21" ht="15" customHeight="1">
      <c r="U1028082" s="119"/>
    </row>
    <row r="1028083" spans="21:21" ht="15" customHeight="1">
      <c r="U1028083" s="119"/>
    </row>
    <row r="1028084" spans="21:21" ht="15" customHeight="1">
      <c r="U1028084" s="119"/>
    </row>
    <row r="1028085" spans="21:21" ht="15" customHeight="1">
      <c r="U1028085" s="119"/>
    </row>
    <row r="1028086" spans="21:21" ht="15" customHeight="1">
      <c r="U1028086" s="119"/>
    </row>
    <row r="1028087" spans="21:21" ht="15" customHeight="1">
      <c r="U1028087" s="119"/>
    </row>
    <row r="1028088" spans="21:21" ht="15" customHeight="1">
      <c r="U1028088" s="119"/>
    </row>
    <row r="1028089" spans="21:21" ht="15" customHeight="1">
      <c r="U1028089" s="119"/>
    </row>
    <row r="1028090" spans="21:21" ht="15" customHeight="1">
      <c r="U1028090" s="119"/>
    </row>
    <row r="1028091" spans="21:21" ht="15" customHeight="1">
      <c r="U1028091" s="119"/>
    </row>
    <row r="1028092" spans="21:21" ht="15" customHeight="1">
      <c r="U1028092" s="119"/>
    </row>
    <row r="1028093" spans="21:21" ht="15" customHeight="1">
      <c r="U1028093" s="119"/>
    </row>
    <row r="1028094" spans="21:21" ht="15" customHeight="1">
      <c r="U1028094" s="119"/>
    </row>
    <row r="1028095" spans="21:21" ht="15" customHeight="1">
      <c r="U1028095" s="119"/>
    </row>
    <row r="1028096" spans="21:21" ht="15" customHeight="1">
      <c r="U1028096" s="119"/>
    </row>
    <row r="1028097" spans="21:21" ht="15" customHeight="1">
      <c r="U1028097" s="119"/>
    </row>
    <row r="1028098" spans="21:21" ht="15" customHeight="1">
      <c r="U1028098" s="119"/>
    </row>
    <row r="1028099" spans="21:21" ht="15" customHeight="1">
      <c r="U1028099" s="119"/>
    </row>
    <row r="1028100" spans="21:21" ht="15" customHeight="1">
      <c r="U1028100" s="119"/>
    </row>
    <row r="1028101" spans="21:21" ht="15" customHeight="1">
      <c r="U1028101" s="119"/>
    </row>
    <row r="1028102" spans="21:21" ht="15" customHeight="1">
      <c r="U1028102" s="119"/>
    </row>
    <row r="1028103" spans="21:21" ht="15" customHeight="1">
      <c r="U1028103" s="119"/>
    </row>
    <row r="1028104" spans="21:21" ht="15" customHeight="1">
      <c r="U1028104" s="119"/>
    </row>
    <row r="1028105" spans="21:21" ht="15" customHeight="1">
      <c r="U1028105" s="119"/>
    </row>
    <row r="1028106" spans="21:21" ht="15" customHeight="1">
      <c r="U1028106" s="119"/>
    </row>
    <row r="1028107" spans="21:21" ht="15" customHeight="1">
      <c r="U1028107" s="119"/>
    </row>
    <row r="1028108" spans="21:21" ht="15" customHeight="1">
      <c r="U1028108" s="119"/>
    </row>
    <row r="1028109" spans="21:21" ht="15" customHeight="1">
      <c r="U1028109" s="119"/>
    </row>
    <row r="1028110" spans="21:21" ht="15" customHeight="1">
      <c r="U1028110" s="119"/>
    </row>
    <row r="1028111" spans="21:21" ht="15" customHeight="1">
      <c r="U1028111" s="119"/>
    </row>
    <row r="1028112" spans="21:21" ht="15" customHeight="1">
      <c r="U1028112" s="119"/>
    </row>
    <row r="1028113" spans="21:21" ht="15" customHeight="1">
      <c r="U1028113" s="119"/>
    </row>
    <row r="1028114" spans="21:21" ht="15" customHeight="1">
      <c r="U1028114" s="119"/>
    </row>
    <row r="1028115" spans="21:21" ht="15" customHeight="1">
      <c r="U1028115" s="119"/>
    </row>
    <row r="1028116" spans="21:21" ht="15" customHeight="1">
      <c r="U1028116" s="119"/>
    </row>
    <row r="1028117" spans="21:21" ht="15" customHeight="1">
      <c r="U1028117" s="119"/>
    </row>
    <row r="1028118" spans="21:21" ht="15" customHeight="1">
      <c r="U1028118" s="119"/>
    </row>
    <row r="1028119" spans="21:21" ht="15" customHeight="1">
      <c r="U1028119" s="119"/>
    </row>
    <row r="1028120" spans="21:21" ht="15" customHeight="1">
      <c r="U1028120" s="119"/>
    </row>
    <row r="1028121" spans="21:21" ht="15" customHeight="1">
      <c r="U1028121" s="119"/>
    </row>
    <row r="1028122" spans="21:21" ht="15" customHeight="1">
      <c r="U1028122" s="119"/>
    </row>
    <row r="1028123" spans="21:21" ht="15" customHeight="1">
      <c r="U1028123" s="119"/>
    </row>
    <row r="1028124" spans="21:21" ht="15" customHeight="1">
      <c r="U1028124" s="119"/>
    </row>
    <row r="1028125" spans="21:21" ht="15" customHeight="1">
      <c r="U1028125" s="119"/>
    </row>
    <row r="1028126" spans="21:21" ht="15" customHeight="1">
      <c r="U1028126" s="119"/>
    </row>
    <row r="1028127" spans="21:21" ht="15" customHeight="1">
      <c r="U1028127" s="119"/>
    </row>
    <row r="1028128" spans="21:21" ht="15" customHeight="1">
      <c r="U1028128" s="119"/>
    </row>
    <row r="1028129" spans="21:21" ht="15" customHeight="1">
      <c r="U1028129" s="119"/>
    </row>
    <row r="1028130" spans="21:21" ht="15" customHeight="1">
      <c r="U1028130" s="119"/>
    </row>
    <row r="1028131" spans="21:21" ht="15" customHeight="1">
      <c r="U1028131" s="119"/>
    </row>
    <row r="1028132" spans="21:21" ht="15" customHeight="1">
      <c r="U1028132" s="119"/>
    </row>
    <row r="1028133" spans="21:21" ht="15" customHeight="1">
      <c r="U1028133" s="119"/>
    </row>
    <row r="1028134" spans="21:21" ht="15" customHeight="1">
      <c r="U1028134" s="119"/>
    </row>
    <row r="1028135" spans="21:21" ht="15" customHeight="1">
      <c r="U1028135" s="119"/>
    </row>
    <row r="1028136" spans="21:21" ht="15" customHeight="1">
      <c r="U1028136" s="119"/>
    </row>
    <row r="1028137" spans="21:21" ht="15" customHeight="1">
      <c r="U1028137" s="119"/>
    </row>
    <row r="1028138" spans="21:21" ht="15" customHeight="1">
      <c r="U1028138" s="119"/>
    </row>
    <row r="1028139" spans="21:21" ht="15" customHeight="1">
      <c r="U1028139" s="119"/>
    </row>
    <row r="1028140" spans="21:21" ht="15" customHeight="1">
      <c r="U1028140" s="119"/>
    </row>
    <row r="1028141" spans="21:21" ht="15" customHeight="1">
      <c r="U1028141" s="119"/>
    </row>
    <row r="1028142" spans="21:21" ht="15" customHeight="1">
      <c r="U1028142" s="119"/>
    </row>
    <row r="1028143" spans="21:21" ht="15" customHeight="1">
      <c r="U1028143" s="119"/>
    </row>
    <row r="1028144" spans="21:21" ht="15" customHeight="1">
      <c r="U1028144" s="119"/>
    </row>
    <row r="1028145" spans="21:21" ht="15" customHeight="1">
      <c r="U1028145" s="119"/>
    </row>
    <row r="1028146" spans="21:21" ht="15" customHeight="1">
      <c r="U1028146" s="119"/>
    </row>
    <row r="1028147" spans="21:21" ht="15" customHeight="1">
      <c r="U1028147" s="119"/>
    </row>
    <row r="1028148" spans="21:21" ht="15" customHeight="1">
      <c r="U1028148" s="119"/>
    </row>
    <row r="1028149" spans="21:21" ht="15" customHeight="1">
      <c r="U1028149" s="119"/>
    </row>
    <row r="1028150" spans="21:21" ht="15" customHeight="1">
      <c r="U1028150" s="119"/>
    </row>
    <row r="1028151" spans="21:21" ht="15" customHeight="1">
      <c r="U1028151" s="119"/>
    </row>
    <row r="1028152" spans="21:21" ht="15" customHeight="1">
      <c r="U1028152" s="119"/>
    </row>
    <row r="1028153" spans="21:21" ht="15" customHeight="1">
      <c r="U1028153" s="119"/>
    </row>
    <row r="1028154" spans="21:21" ht="15" customHeight="1">
      <c r="U1028154" s="119"/>
    </row>
    <row r="1028155" spans="21:21" ht="15" customHeight="1">
      <c r="U1028155" s="119"/>
    </row>
    <row r="1028156" spans="21:21" ht="15" customHeight="1">
      <c r="U1028156" s="119"/>
    </row>
    <row r="1028157" spans="21:21" ht="15" customHeight="1">
      <c r="U1028157" s="119"/>
    </row>
    <row r="1028158" spans="21:21" ht="15" customHeight="1">
      <c r="U1028158" s="119"/>
    </row>
    <row r="1028159" spans="21:21" ht="15" customHeight="1">
      <c r="U1028159" s="119"/>
    </row>
    <row r="1028160" spans="21:21" ht="15" customHeight="1">
      <c r="U1028160" s="119"/>
    </row>
    <row r="1028161" spans="21:21" ht="15" customHeight="1">
      <c r="U1028161" s="119"/>
    </row>
    <row r="1028162" spans="21:21" ht="15" customHeight="1">
      <c r="U1028162" s="119"/>
    </row>
    <row r="1028163" spans="21:21" ht="15" customHeight="1">
      <c r="U1028163" s="119"/>
    </row>
    <row r="1028164" spans="21:21" ht="15" customHeight="1">
      <c r="U1028164" s="119"/>
    </row>
    <row r="1028165" spans="21:21" ht="15" customHeight="1">
      <c r="U1028165" s="119"/>
    </row>
    <row r="1028166" spans="21:21" ht="15" customHeight="1">
      <c r="U1028166" s="119"/>
    </row>
    <row r="1028167" spans="21:21" ht="15" customHeight="1">
      <c r="U1028167" s="119"/>
    </row>
    <row r="1028168" spans="21:21" ht="15" customHeight="1">
      <c r="U1028168" s="119"/>
    </row>
    <row r="1028169" spans="21:21" ht="15" customHeight="1">
      <c r="U1028169" s="119"/>
    </row>
    <row r="1028170" spans="21:21" ht="15" customHeight="1">
      <c r="U1028170" s="119"/>
    </row>
    <row r="1028171" spans="21:21" ht="15" customHeight="1">
      <c r="U1028171" s="119"/>
    </row>
    <row r="1028172" spans="21:21" ht="15" customHeight="1">
      <c r="U1028172" s="119"/>
    </row>
    <row r="1028173" spans="21:21" ht="15" customHeight="1">
      <c r="U1028173" s="119"/>
    </row>
    <row r="1028174" spans="21:21" ht="15" customHeight="1">
      <c r="U1028174" s="119"/>
    </row>
    <row r="1028175" spans="21:21" ht="15" customHeight="1">
      <c r="U1028175" s="119"/>
    </row>
    <row r="1028176" spans="21:21" ht="15" customHeight="1">
      <c r="U1028176" s="119"/>
    </row>
    <row r="1028177" spans="21:21" ht="15" customHeight="1">
      <c r="U1028177" s="119"/>
    </row>
    <row r="1028178" spans="21:21" ht="15" customHeight="1">
      <c r="U1028178" s="119"/>
    </row>
    <row r="1028179" spans="21:21" ht="15" customHeight="1">
      <c r="U1028179" s="119"/>
    </row>
    <row r="1028180" spans="21:21" ht="15" customHeight="1">
      <c r="U1028180" s="119"/>
    </row>
    <row r="1028181" spans="21:21" ht="15" customHeight="1">
      <c r="U1028181" s="119"/>
    </row>
    <row r="1028182" spans="21:21" ht="15" customHeight="1">
      <c r="U1028182" s="119"/>
    </row>
    <row r="1028183" spans="21:21" ht="15" customHeight="1">
      <c r="U1028183" s="119"/>
    </row>
    <row r="1028184" spans="21:21" ht="15" customHeight="1">
      <c r="U1028184" s="119"/>
    </row>
    <row r="1028185" spans="21:21" ht="15" customHeight="1">
      <c r="U1028185" s="119"/>
    </row>
    <row r="1028186" spans="21:21" ht="15" customHeight="1">
      <c r="U1028186" s="119"/>
    </row>
    <row r="1028187" spans="21:21" ht="15" customHeight="1">
      <c r="U1028187" s="119"/>
    </row>
    <row r="1028188" spans="21:21" ht="15" customHeight="1">
      <c r="U1028188" s="119"/>
    </row>
    <row r="1028189" spans="21:21" ht="15" customHeight="1">
      <c r="U1028189" s="119"/>
    </row>
    <row r="1028190" spans="21:21" ht="15" customHeight="1">
      <c r="U1028190" s="119"/>
    </row>
    <row r="1028191" spans="21:21" ht="15" customHeight="1">
      <c r="U1028191" s="119"/>
    </row>
    <row r="1028192" spans="21:21" ht="15" customHeight="1">
      <c r="U1028192" s="119"/>
    </row>
    <row r="1028193" spans="21:21" ht="15" customHeight="1">
      <c r="U1028193" s="119"/>
    </row>
    <row r="1028194" spans="21:21" ht="15" customHeight="1">
      <c r="U1028194" s="119"/>
    </row>
    <row r="1028195" spans="21:21" ht="15" customHeight="1">
      <c r="U1028195" s="119"/>
    </row>
    <row r="1028196" spans="21:21" ht="15" customHeight="1">
      <c r="U1028196" s="119"/>
    </row>
    <row r="1028197" spans="21:21" ht="15" customHeight="1">
      <c r="U1028197" s="119"/>
    </row>
    <row r="1028198" spans="21:21" ht="15" customHeight="1">
      <c r="U1028198" s="119"/>
    </row>
    <row r="1028199" spans="21:21" ht="15" customHeight="1">
      <c r="U1028199" s="119"/>
    </row>
    <row r="1028200" spans="21:21" ht="15" customHeight="1">
      <c r="U1028200" s="119"/>
    </row>
    <row r="1028201" spans="21:21" ht="15" customHeight="1">
      <c r="U1028201" s="119"/>
    </row>
    <row r="1028202" spans="21:21" ht="15" customHeight="1">
      <c r="U1028202" s="119"/>
    </row>
    <row r="1028203" spans="21:21" ht="15" customHeight="1">
      <c r="U1028203" s="119"/>
    </row>
    <row r="1028204" spans="21:21" ht="15" customHeight="1">
      <c r="U1028204" s="119"/>
    </row>
    <row r="1028205" spans="21:21" ht="15" customHeight="1">
      <c r="U1028205" s="119"/>
    </row>
    <row r="1028206" spans="21:21" ht="15" customHeight="1">
      <c r="U1028206" s="119"/>
    </row>
    <row r="1028207" spans="21:21" ht="15" customHeight="1">
      <c r="U1028207" s="119"/>
    </row>
    <row r="1028208" spans="21:21" ht="15" customHeight="1">
      <c r="U1028208" s="119"/>
    </row>
    <row r="1028209" spans="21:21" ht="15" customHeight="1">
      <c r="U1028209" s="119"/>
    </row>
    <row r="1028210" spans="21:21" ht="15" customHeight="1">
      <c r="U1028210" s="119"/>
    </row>
    <row r="1028211" spans="21:21" ht="15" customHeight="1">
      <c r="U1028211" s="119"/>
    </row>
    <row r="1028212" spans="21:21" ht="15" customHeight="1">
      <c r="U1028212" s="119"/>
    </row>
    <row r="1028213" spans="21:21" ht="15" customHeight="1">
      <c r="U1028213" s="119"/>
    </row>
    <row r="1028214" spans="21:21" ht="15" customHeight="1">
      <c r="U1028214" s="119"/>
    </row>
    <row r="1028215" spans="21:21" ht="15" customHeight="1">
      <c r="U1028215" s="119"/>
    </row>
    <row r="1028216" spans="21:21" ht="15" customHeight="1">
      <c r="U1028216" s="119"/>
    </row>
    <row r="1028217" spans="21:21" ht="15" customHeight="1">
      <c r="U1028217" s="119"/>
    </row>
    <row r="1028218" spans="21:21" ht="15" customHeight="1">
      <c r="U1028218" s="119"/>
    </row>
    <row r="1028219" spans="21:21" ht="15" customHeight="1">
      <c r="U1028219" s="119"/>
    </row>
    <row r="1028220" spans="21:21" ht="15" customHeight="1">
      <c r="U1028220" s="119"/>
    </row>
    <row r="1028221" spans="21:21" ht="15" customHeight="1">
      <c r="U1028221" s="119"/>
    </row>
    <row r="1028222" spans="21:21" ht="15" customHeight="1">
      <c r="U1028222" s="119"/>
    </row>
    <row r="1028223" spans="21:21" ht="15" customHeight="1">
      <c r="U1028223" s="119"/>
    </row>
    <row r="1028224" spans="21:21" ht="15" customHeight="1">
      <c r="U1028224" s="119"/>
    </row>
    <row r="1028225" spans="21:21" ht="15" customHeight="1">
      <c r="U1028225" s="119"/>
    </row>
    <row r="1028226" spans="21:21" ht="15" customHeight="1">
      <c r="U1028226" s="119"/>
    </row>
    <row r="1028227" spans="21:21" ht="15" customHeight="1">
      <c r="U1028227" s="119"/>
    </row>
    <row r="1028228" spans="21:21" ht="15" customHeight="1">
      <c r="U1028228" s="119"/>
    </row>
    <row r="1028229" spans="21:21" ht="15" customHeight="1">
      <c r="U1028229" s="119"/>
    </row>
    <row r="1028230" spans="21:21" ht="15" customHeight="1">
      <c r="U1028230" s="119"/>
    </row>
    <row r="1028231" spans="21:21" ht="15" customHeight="1">
      <c r="U1028231" s="119"/>
    </row>
    <row r="1028232" spans="21:21" ht="15" customHeight="1">
      <c r="U1028232" s="119"/>
    </row>
    <row r="1028233" spans="21:21" ht="15" customHeight="1">
      <c r="U1028233" s="119"/>
    </row>
    <row r="1028234" spans="21:21" ht="15" customHeight="1">
      <c r="U1028234" s="119"/>
    </row>
    <row r="1028235" spans="21:21" ht="15" customHeight="1">
      <c r="U1028235" s="119"/>
    </row>
    <row r="1028236" spans="21:21" ht="15" customHeight="1">
      <c r="U1028236" s="119"/>
    </row>
    <row r="1028237" spans="21:21" ht="15" customHeight="1">
      <c r="U1028237" s="119"/>
    </row>
    <row r="1028238" spans="21:21" ht="15" customHeight="1">
      <c r="U1028238" s="119"/>
    </row>
    <row r="1028239" spans="21:21" ht="15" customHeight="1">
      <c r="U1028239" s="119"/>
    </row>
    <row r="1028240" spans="21:21" ht="15" customHeight="1">
      <c r="U1028240" s="119"/>
    </row>
    <row r="1028241" spans="21:21" ht="15" customHeight="1">
      <c r="U1028241" s="119"/>
    </row>
    <row r="1028242" spans="21:21" ht="15" customHeight="1">
      <c r="U1028242" s="119"/>
    </row>
    <row r="1028243" spans="21:21" ht="15" customHeight="1">
      <c r="U1028243" s="119"/>
    </row>
    <row r="1028244" spans="21:21" ht="15" customHeight="1">
      <c r="U1028244" s="119"/>
    </row>
    <row r="1028245" spans="21:21" ht="15" customHeight="1">
      <c r="U1028245" s="119"/>
    </row>
    <row r="1028246" spans="21:21" ht="15" customHeight="1">
      <c r="U1028246" s="119"/>
    </row>
    <row r="1028247" spans="21:21" ht="15" customHeight="1">
      <c r="U1028247" s="119"/>
    </row>
    <row r="1028248" spans="21:21" ht="15" customHeight="1">
      <c r="U1028248" s="119"/>
    </row>
    <row r="1028249" spans="21:21" ht="15" customHeight="1">
      <c r="U1028249" s="119"/>
    </row>
    <row r="1028250" spans="21:21" ht="15" customHeight="1">
      <c r="U1028250" s="119"/>
    </row>
    <row r="1028251" spans="21:21" ht="15" customHeight="1">
      <c r="U1028251" s="119"/>
    </row>
    <row r="1028252" spans="21:21" ht="15" customHeight="1">
      <c r="U1028252" s="119"/>
    </row>
    <row r="1028253" spans="21:21" ht="15" customHeight="1">
      <c r="U1028253" s="119"/>
    </row>
    <row r="1028254" spans="21:21" ht="15" customHeight="1">
      <c r="U1028254" s="119"/>
    </row>
    <row r="1028255" spans="21:21" ht="15" customHeight="1">
      <c r="U1028255" s="119"/>
    </row>
    <row r="1028256" spans="21:21" ht="15" customHeight="1">
      <c r="U1028256" s="119"/>
    </row>
    <row r="1028257" spans="21:21" ht="15" customHeight="1">
      <c r="U1028257" s="119"/>
    </row>
    <row r="1028258" spans="21:21" ht="15" customHeight="1">
      <c r="U1028258" s="119"/>
    </row>
    <row r="1028259" spans="21:21" ht="15" customHeight="1">
      <c r="U1028259" s="119"/>
    </row>
    <row r="1028260" spans="21:21" ht="15" customHeight="1">
      <c r="U1028260" s="119"/>
    </row>
    <row r="1028261" spans="21:21" ht="15" customHeight="1">
      <c r="U1028261" s="119"/>
    </row>
    <row r="1028262" spans="21:21" ht="15" customHeight="1">
      <c r="U1028262" s="119"/>
    </row>
    <row r="1028263" spans="21:21" ht="15" customHeight="1">
      <c r="U1028263" s="119"/>
    </row>
    <row r="1028264" spans="21:21" ht="15" customHeight="1">
      <c r="U1028264" s="119"/>
    </row>
    <row r="1028265" spans="21:21" ht="15" customHeight="1">
      <c r="U1028265" s="119"/>
    </row>
    <row r="1028266" spans="21:21" ht="15" customHeight="1">
      <c r="U1028266" s="119"/>
    </row>
    <row r="1028267" spans="21:21" ht="15" customHeight="1">
      <c r="U1028267" s="119"/>
    </row>
    <row r="1028268" spans="21:21" ht="15" customHeight="1">
      <c r="U1028268" s="119"/>
    </row>
    <row r="1028269" spans="21:21" ht="15" customHeight="1">
      <c r="U1028269" s="119"/>
    </row>
    <row r="1028270" spans="21:21" ht="15" customHeight="1">
      <c r="U1028270" s="119"/>
    </row>
    <row r="1028271" spans="21:21" ht="15" customHeight="1">
      <c r="U1028271" s="119"/>
    </row>
    <row r="1028272" spans="21:21" ht="15" customHeight="1">
      <c r="U1028272" s="119"/>
    </row>
    <row r="1028273" spans="21:21" ht="15" customHeight="1">
      <c r="U1028273" s="119"/>
    </row>
    <row r="1028274" spans="21:21" ht="15" customHeight="1">
      <c r="U1028274" s="119"/>
    </row>
    <row r="1028275" spans="21:21" ht="15" customHeight="1">
      <c r="U1028275" s="119"/>
    </row>
    <row r="1028276" spans="21:21" ht="15" customHeight="1">
      <c r="U1028276" s="119"/>
    </row>
    <row r="1028277" spans="21:21" ht="15" customHeight="1">
      <c r="U1028277" s="119"/>
    </row>
    <row r="1028278" spans="21:21" ht="15" customHeight="1">
      <c r="U1028278" s="119"/>
    </row>
    <row r="1028279" spans="21:21" ht="15" customHeight="1">
      <c r="U1028279" s="119"/>
    </row>
    <row r="1028280" spans="21:21" ht="15" customHeight="1">
      <c r="U1028280" s="119"/>
    </row>
    <row r="1028281" spans="21:21" ht="15" customHeight="1">
      <c r="U1028281" s="119"/>
    </row>
    <row r="1028282" spans="21:21" ht="15" customHeight="1">
      <c r="U1028282" s="119"/>
    </row>
    <row r="1028283" spans="21:21" ht="15" customHeight="1">
      <c r="U1028283" s="119"/>
    </row>
    <row r="1028284" spans="21:21" ht="15" customHeight="1">
      <c r="U1028284" s="119"/>
    </row>
    <row r="1028285" spans="21:21" ht="15" customHeight="1">
      <c r="U1028285" s="119"/>
    </row>
    <row r="1028286" spans="21:21" ht="15" customHeight="1">
      <c r="U1028286" s="119"/>
    </row>
    <row r="1028287" spans="21:21" ht="15" customHeight="1">
      <c r="U1028287" s="119"/>
    </row>
    <row r="1028288" spans="21:21" ht="15" customHeight="1">
      <c r="U1028288" s="119"/>
    </row>
    <row r="1028289" spans="21:21" ht="15" customHeight="1">
      <c r="U1028289" s="119"/>
    </row>
    <row r="1028290" spans="21:21" ht="15" customHeight="1">
      <c r="U1028290" s="119"/>
    </row>
    <row r="1028291" spans="21:21" ht="15" customHeight="1">
      <c r="U1028291" s="119"/>
    </row>
    <row r="1028292" spans="21:21" ht="15" customHeight="1">
      <c r="U1028292" s="119"/>
    </row>
    <row r="1028293" spans="21:21" ht="15" customHeight="1">
      <c r="U1028293" s="119"/>
    </row>
    <row r="1028294" spans="21:21" ht="15" customHeight="1">
      <c r="U1028294" s="119"/>
    </row>
    <row r="1028295" spans="21:21" ht="15" customHeight="1">
      <c r="U1028295" s="119"/>
    </row>
    <row r="1028296" spans="21:21" ht="15" customHeight="1">
      <c r="U1028296" s="119"/>
    </row>
    <row r="1028297" spans="21:21" ht="15" customHeight="1">
      <c r="U1028297" s="119"/>
    </row>
    <row r="1028298" spans="21:21" ht="15" customHeight="1">
      <c r="U1028298" s="119"/>
    </row>
    <row r="1028299" spans="21:21" ht="15" customHeight="1">
      <c r="U1028299" s="119"/>
    </row>
    <row r="1028300" spans="21:21" ht="15" customHeight="1">
      <c r="U1028300" s="119"/>
    </row>
    <row r="1028301" spans="21:21" ht="15" customHeight="1">
      <c r="U1028301" s="119"/>
    </row>
    <row r="1028302" spans="21:21" ht="15" customHeight="1">
      <c r="U1028302" s="119"/>
    </row>
    <row r="1028303" spans="21:21" ht="15" customHeight="1">
      <c r="U1028303" s="119"/>
    </row>
    <row r="1028304" spans="21:21" ht="15" customHeight="1">
      <c r="U1028304" s="119"/>
    </row>
    <row r="1028305" spans="21:21" ht="15" customHeight="1">
      <c r="U1028305" s="119"/>
    </row>
    <row r="1028306" spans="21:21" ht="15" customHeight="1">
      <c r="U1028306" s="119"/>
    </row>
    <row r="1028307" spans="21:21" ht="15" customHeight="1">
      <c r="U1028307" s="119"/>
    </row>
    <row r="1028308" spans="21:21" ht="15" customHeight="1">
      <c r="U1028308" s="119"/>
    </row>
    <row r="1028309" spans="21:21" ht="15" customHeight="1">
      <c r="U1028309" s="119"/>
    </row>
    <row r="1028310" spans="21:21" ht="15" customHeight="1">
      <c r="U1028310" s="119"/>
    </row>
    <row r="1028311" spans="21:21" ht="15" customHeight="1">
      <c r="U1028311" s="119"/>
    </row>
    <row r="1028312" spans="21:21" ht="15" customHeight="1">
      <c r="U1028312" s="119"/>
    </row>
    <row r="1028313" spans="21:21" ht="15" customHeight="1">
      <c r="U1028313" s="119"/>
    </row>
    <row r="1028314" spans="21:21" ht="15" customHeight="1">
      <c r="U1028314" s="119"/>
    </row>
    <row r="1028315" spans="21:21" ht="15" customHeight="1">
      <c r="U1028315" s="119"/>
    </row>
    <row r="1028316" spans="21:21" ht="15" customHeight="1">
      <c r="U1028316" s="119"/>
    </row>
    <row r="1028317" spans="21:21" ht="15" customHeight="1">
      <c r="U1028317" s="119"/>
    </row>
    <row r="1028318" spans="21:21" ht="15" customHeight="1">
      <c r="U1028318" s="119"/>
    </row>
    <row r="1028319" spans="21:21" ht="15" customHeight="1">
      <c r="U1028319" s="119"/>
    </row>
    <row r="1028320" spans="21:21" ht="15" customHeight="1">
      <c r="U1028320" s="119"/>
    </row>
    <row r="1028321" spans="21:21" ht="15" customHeight="1">
      <c r="U1028321" s="119"/>
    </row>
    <row r="1028322" spans="21:21" ht="15" customHeight="1">
      <c r="U1028322" s="119"/>
    </row>
    <row r="1028323" spans="21:21" ht="15" customHeight="1">
      <c r="U1028323" s="119"/>
    </row>
    <row r="1028324" spans="21:21" ht="15" customHeight="1">
      <c r="U1028324" s="119"/>
    </row>
    <row r="1028325" spans="21:21" ht="15" customHeight="1">
      <c r="U1028325" s="119"/>
    </row>
    <row r="1028326" spans="21:21" ht="15" customHeight="1">
      <c r="U1028326" s="119"/>
    </row>
    <row r="1028327" spans="21:21" ht="15" customHeight="1">
      <c r="U1028327" s="119"/>
    </row>
    <row r="1028328" spans="21:21" ht="15" customHeight="1">
      <c r="U1028328" s="119"/>
    </row>
    <row r="1028329" spans="21:21" ht="15" customHeight="1">
      <c r="U1028329" s="119"/>
    </row>
    <row r="1028330" spans="21:21" ht="15" customHeight="1">
      <c r="U1028330" s="119"/>
    </row>
    <row r="1028331" spans="21:21" ht="15" customHeight="1">
      <c r="U1028331" s="119"/>
    </row>
    <row r="1028332" spans="21:21" ht="15" customHeight="1">
      <c r="U1028332" s="119"/>
    </row>
    <row r="1028333" spans="21:21" ht="15" customHeight="1">
      <c r="U1028333" s="119"/>
    </row>
    <row r="1028334" spans="21:21" ht="15" customHeight="1">
      <c r="U1028334" s="119"/>
    </row>
    <row r="1028335" spans="21:21" ht="15" customHeight="1">
      <c r="U1028335" s="119"/>
    </row>
    <row r="1028336" spans="21:21" ht="15" customHeight="1">
      <c r="U1028336" s="119"/>
    </row>
    <row r="1028337" spans="21:21" ht="15" customHeight="1">
      <c r="U1028337" s="119"/>
    </row>
    <row r="1028338" spans="21:21" ht="15" customHeight="1">
      <c r="U1028338" s="119"/>
    </row>
    <row r="1028339" spans="21:21" ht="15" customHeight="1">
      <c r="U1028339" s="119"/>
    </row>
    <row r="1028340" spans="21:21" ht="15" customHeight="1">
      <c r="U1028340" s="119"/>
    </row>
    <row r="1028341" spans="21:21" ht="15" customHeight="1">
      <c r="U1028341" s="119"/>
    </row>
    <row r="1028342" spans="21:21" ht="15" customHeight="1">
      <c r="U1028342" s="119"/>
    </row>
    <row r="1028343" spans="21:21" ht="15" customHeight="1">
      <c r="U1028343" s="119"/>
    </row>
    <row r="1028344" spans="21:21" ht="15" customHeight="1">
      <c r="U1028344" s="119"/>
    </row>
    <row r="1028345" spans="21:21" ht="15" customHeight="1">
      <c r="U1028345" s="119"/>
    </row>
    <row r="1028346" spans="21:21" ht="15" customHeight="1">
      <c r="U1028346" s="119"/>
    </row>
    <row r="1028347" spans="21:21" ht="15" customHeight="1">
      <c r="U1028347" s="119"/>
    </row>
    <row r="1028348" spans="21:21" ht="15" customHeight="1">
      <c r="U1028348" s="119"/>
    </row>
    <row r="1028349" spans="21:21" ht="15" customHeight="1">
      <c r="U1028349" s="119"/>
    </row>
    <row r="1028350" spans="21:21" ht="15" customHeight="1">
      <c r="U1028350" s="119"/>
    </row>
    <row r="1028351" spans="21:21" ht="15" customHeight="1">
      <c r="U1028351" s="119"/>
    </row>
    <row r="1028352" spans="21:21" ht="15" customHeight="1">
      <c r="U1028352" s="119"/>
    </row>
    <row r="1028353" spans="21:21" ht="15" customHeight="1">
      <c r="U1028353" s="119"/>
    </row>
    <row r="1028354" spans="21:21" ht="15" customHeight="1">
      <c r="U1028354" s="119"/>
    </row>
    <row r="1028355" spans="21:21" ht="15" customHeight="1">
      <c r="U1028355" s="119"/>
    </row>
    <row r="1028356" spans="21:21" ht="15" customHeight="1">
      <c r="U1028356" s="119"/>
    </row>
    <row r="1028357" spans="21:21" ht="15" customHeight="1">
      <c r="U1028357" s="119"/>
    </row>
    <row r="1028358" spans="21:21" ht="15" customHeight="1">
      <c r="U1028358" s="119"/>
    </row>
    <row r="1028359" spans="21:21" ht="15" customHeight="1">
      <c r="U1028359" s="119"/>
    </row>
    <row r="1028360" spans="21:21" ht="15" customHeight="1">
      <c r="U1028360" s="119"/>
    </row>
    <row r="1028361" spans="21:21" ht="15" customHeight="1">
      <c r="U1028361" s="119"/>
    </row>
    <row r="1028362" spans="21:21" ht="15" customHeight="1">
      <c r="U1028362" s="119"/>
    </row>
    <row r="1028363" spans="21:21" ht="15" customHeight="1">
      <c r="U1028363" s="119"/>
    </row>
    <row r="1028364" spans="21:21" ht="15" customHeight="1">
      <c r="U1028364" s="119"/>
    </row>
    <row r="1028365" spans="21:21" ht="15" customHeight="1">
      <c r="U1028365" s="119"/>
    </row>
    <row r="1028366" spans="21:21" ht="15" customHeight="1">
      <c r="U1028366" s="119"/>
    </row>
    <row r="1028367" spans="21:21" ht="15" customHeight="1">
      <c r="U1028367" s="119"/>
    </row>
    <row r="1028368" spans="21:21" ht="15" customHeight="1">
      <c r="U1028368" s="119"/>
    </row>
    <row r="1028369" spans="21:21" ht="15" customHeight="1">
      <c r="U1028369" s="119"/>
    </row>
    <row r="1028370" spans="21:21" ht="15" customHeight="1">
      <c r="U1028370" s="119"/>
    </row>
    <row r="1028371" spans="21:21" ht="15" customHeight="1">
      <c r="U1028371" s="119"/>
    </row>
    <row r="1028372" spans="21:21" ht="15" customHeight="1">
      <c r="U1028372" s="119"/>
    </row>
    <row r="1028373" spans="21:21" ht="15" customHeight="1">
      <c r="U1028373" s="119"/>
    </row>
    <row r="1028374" spans="21:21" ht="15" customHeight="1">
      <c r="U1028374" s="119"/>
    </row>
    <row r="1028375" spans="21:21" ht="15" customHeight="1">
      <c r="U1028375" s="119"/>
    </row>
    <row r="1028376" spans="21:21" ht="15" customHeight="1">
      <c r="U1028376" s="119"/>
    </row>
    <row r="1028377" spans="21:21" ht="15" customHeight="1">
      <c r="U1028377" s="119"/>
    </row>
    <row r="1028378" spans="21:21" ht="15" customHeight="1">
      <c r="U1028378" s="119"/>
    </row>
    <row r="1028379" spans="21:21" ht="15" customHeight="1">
      <c r="U1028379" s="119"/>
    </row>
    <row r="1028380" spans="21:21" ht="15" customHeight="1">
      <c r="U1028380" s="119"/>
    </row>
    <row r="1028381" spans="21:21" ht="15" customHeight="1">
      <c r="U1028381" s="119"/>
    </row>
    <row r="1028382" spans="21:21" ht="15" customHeight="1">
      <c r="U1028382" s="119"/>
    </row>
    <row r="1028383" spans="21:21" ht="15" customHeight="1">
      <c r="U1028383" s="119"/>
    </row>
    <row r="1028384" spans="21:21" ht="15" customHeight="1">
      <c r="U1028384" s="119"/>
    </row>
    <row r="1028385" spans="21:21" ht="15" customHeight="1">
      <c r="U1028385" s="119"/>
    </row>
    <row r="1028386" spans="21:21" ht="15" customHeight="1">
      <c r="U1028386" s="119"/>
    </row>
    <row r="1028387" spans="21:21" ht="15" customHeight="1">
      <c r="U1028387" s="119"/>
    </row>
    <row r="1028388" spans="21:21" ht="15" customHeight="1">
      <c r="U1028388" s="119"/>
    </row>
    <row r="1028389" spans="21:21" ht="15" customHeight="1">
      <c r="U1028389" s="119"/>
    </row>
    <row r="1028390" spans="21:21" ht="15" customHeight="1">
      <c r="U1028390" s="119"/>
    </row>
    <row r="1028391" spans="21:21" ht="15" customHeight="1">
      <c r="U1028391" s="119"/>
    </row>
    <row r="1028392" spans="21:21" ht="15" customHeight="1">
      <c r="U1028392" s="119"/>
    </row>
    <row r="1028393" spans="21:21" ht="15" customHeight="1">
      <c r="U1028393" s="119"/>
    </row>
    <row r="1028394" spans="21:21" ht="15" customHeight="1">
      <c r="U1028394" s="119"/>
    </row>
    <row r="1028395" spans="21:21" ht="15" customHeight="1">
      <c r="U1028395" s="119"/>
    </row>
    <row r="1028396" spans="21:21" ht="15" customHeight="1">
      <c r="U1028396" s="119"/>
    </row>
    <row r="1028397" spans="21:21" ht="15" customHeight="1">
      <c r="U1028397" s="119"/>
    </row>
    <row r="1028398" spans="21:21" ht="15" customHeight="1">
      <c r="U1028398" s="119"/>
    </row>
    <row r="1028399" spans="21:21" ht="15" customHeight="1">
      <c r="U1028399" s="119"/>
    </row>
    <row r="1028400" spans="21:21" ht="15" customHeight="1">
      <c r="U1028400" s="119"/>
    </row>
    <row r="1028401" spans="21:21" ht="15" customHeight="1">
      <c r="U1028401" s="119"/>
    </row>
    <row r="1028402" spans="21:21" ht="15" customHeight="1">
      <c r="U1028402" s="119"/>
    </row>
    <row r="1028403" spans="21:21" ht="15" customHeight="1">
      <c r="U1028403" s="119"/>
    </row>
    <row r="1028404" spans="21:21" ht="15" customHeight="1">
      <c r="U1028404" s="119"/>
    </row>
    <row r="1028405" spans="21:21" ht="15" customHeight="1">
      <c r="U1028405" s="119"/>
    </row>
    <row r="1028406" spans="21:21" ht="15" customHeight="1">
      <c r="U1028406" s="119"/>
    </row>
    <row r="1028407" spans="21:21" ht="15" customHeight="1">
      <c r="U1028407" s="119"/>
    </row>
    <row r="1028408" spans="21:21" ht="15" customHeight="1">
      <c r="U1028408" s="119"/>
    </row>
    <row r="1028409" spans="21:21" ht="15" customHeight="1">
      <c r="U1028409" s="119"/>
    </row>
    <row r="1028410" spans="21:21" ht="15" customHeight="1">
      <c r="U1028410" s="119"/>
    </row>
    <row r="1028411" spans="21:21" ht="15" customHeight="1">
      <c r="U1028411" s="119"/>
    </row>
    <row r="1028412" spans="21:21" ht="15" customHeight="1">
      <c r="U1028412" s="119"/>
    </row>
    <row r="1028413" spans="21:21" ht="15" customHeight="1">
      <c r="U1028413" s="119"/>
    </row>
    <row r="1028414" spans="21:21" ht="15" customHeight="1">
      <c r="U1028414" s="119"/>
    </row>
    <row r="1028415" spans="21:21" ht="15" customHeight="1">
      <c r="U1028415" s="119"/>
    </row>
    <row r="1028416" spans="21:21" ht="15" customHeight="1">
      <c r="U1028416" s="119"/>
    </row>
    <row r="1028417" spans="21:21" ht="15" customHeight="1">
      <c r="U1028417" s="119"/>
    </row>
    <row r="1028418" spans="21:21" ht="15" customHeight="1">
      <c r="U1028418" s="119"/>
    </row>
    <row r="1028419" spans="21:21" ht="15" customHeight="1">
      <c r="U1028419" s="119"/>
    </row>
    <row r="1028420" spans="21:21" ht="15" customHeight="1">
      <c r="U1028420" s="119"/>
    </row>
    <row r="1028421" spans="21:21" ht="15" customHeight="1">
      <c r="U1028421" s="119"/>
    </row>
    <row r="1028422" spans="21:21" ht="15" customHeight="1">
      <c r="U1028422" s="119"/>
    </row>
    <row r="1028423" spans="21:21" ht="15" customHeight="1">
      <c r="U1028423" s="119"/>
    </row>
    <row r="1028424" spans="21:21" ht="15" customHeight="1">
      <c r="U1028424" s="119"/>
    </row>
    <row r="1028425" spans="21:21" ht="15" customHeight="1">
      <c r="U1028425" s="119"/>
    </row>
    <row r="1028426" spans="21:21" ht="15" customHeight="1">
      <c r="U1028426" s="119"/>
    </row>
    <row r="1028427" spans="21:21" ht="15" customHeight="1">
      <c r="U1028427" s="119"/>
    </row>
    <row r="1028428" spans="21:21" ht="15" customHeight="1">
      <c r="U1028428" s="119"/>
    </row>
    <row r="1028429" spans="21:21" ht="15" customHeight="1">
      <c r="U1028429" s="119"/>
    </row>
    <row r="1028430" spans="21:21" ht="15" customHeight="1">
      <c r="U1028430" s="119"/>
    </row>
    <row r="1028431" spans="21:21" ht="15" customHeight="1">
      <c r="U1028431" s="119"/>
    </row>
    <row r="1028432" spans="21:21" ht="15" customHeight="1">
      <c r="U1028432" s="119"/>
    </row>
    <row r="1028433" spans="21:21" ht="15" customHeight="1">
      <c r="U1028433" s="119"/>
    </row>
    <row r="1028434" spans="21:21" ht="15" customHeight="1">
      <c r="U1028434" s="119"/>
    </row>
    <row r="1028435" spans="21:21" ht="15" customHeight="1">
      <c r="U1028435" s="119"/>
    </row>
    <row r="1028436" spans="21:21" ht="15" customHeight="1">
      <c r="U1028436" s="119"/>
    </row>
    <row r="1028437" spans="21:21" ht="15" customHeight="1">
      <c r="U1028437" s="119"/>
    </row>
    <row r="1028438" spans="21:21" ht="15" customHeight="1">
      <c r="U1028438" s="119"/>
    </row>
    <row r="1028439" spans="21:21" ht="15" customHeight="1">
      <c r="U1028439" s="119"/>
    </row>
    <row r="1028440" spans="21:21" ht="15" customHeight="1">
      <c r="U1028440" s="119"/>
    </row>
    <row r="1028441" spans="21:21" ht="15" customHeight="1">
      <c r="U1028441" s="119"/>
    </row>
    <row r="1028442" spans="21:21" ht="15" customHeight="1">
      <c r="U1028442" s="119"/>
    </row>
    <row r="1028443" spans="21:21" ht="15" customHeight="1">
      <c r="U1028443" s="119"/>
    </row>
    <row r="1028444" spans="21:21" ht="15" customHeight="1">
      <c r="U1028444" s="119"/>
    </row>
    <row r="1028445" spans="21:21" ht="15" customHeight="1">
      <c r="U1028445" s="119"/>
    </row>
    <row r="1028446" spans="21:21" ht="15" customHeight="1">
      <c r="U1028446" s="119"/>
    </row>
    <row r="1028447" spans="21:21" ht="15" customHeight="1">
      <c r="U1028447" s="119"/>
    </row>
    <row r="1028448" spans="21:21" ht="15" customHeight="1">
      <c r="U1028448" s="119"/>
    </row>
    <row r="1028449" spans="21:21" ht="15" customHeight="1">
      <c r="U1028449" s="119"/>
    </row>
    <row r="1028450" spans="21:21" ht="15" customHeight="1">
      <c r="U1028450" s="119"/>
    </row>
    <row r="1028451" spans="21:21" ht="15" customHeight="1">
      <c r="U1028451" s="119"/>
    </row>
    <row r="1028452" spans="21:21" ht="15" customHeight="1">
      <c r="U1028452" s="119"/>
    </row>
    <row r="1028453" spans="21:21" ht="15" customHeight="1">
      <c r="U1028453" s="119"/>
    </row>
    <row r="1028454" spans="21:21" ht="15" customHeight="1">
      <c r="U1028454" s="119"/>
    </row>
    <row r="1028455" spans="21:21" ht="15" customHeight="1">
      <c r="U1028455" s="119"/>
    </row>
    <row r="1028456" spans="21:21" ht="15" customHeight="1">
      <c r="U1028456" s="119"/>
    </row>
    <row r="1028457" spans="21:21" ht="15" customHeight="1">
      <c r="U1028457" s="119"/>
    </row>
    <row r="1028458" spans="21:21" ht="15" customHeight="1">
      <c r="U1028458" s="119"/>
    </row>
    <row r="1028459" spans="21:21" ht="15" customHeight="1">
      <c r="U1028459" s="119"/>
    </row>
    <row r="1028460" spans="21:21" ht="15" customHeight="1">
      <c r="U1028460" s="119"/>
    </row>
    <row r="1028461" spans="21:21" ht="15" customHeight="1">
      <c r="U1028461" s="119"/>
    </row>
    <row r="1028462" spans="21:21" ht="15" customHeight="1">
      <c r="U1028462" s="119"/>
    </row>
    <row r="1028463" spans="21:21" ht="15" customHeight="1">
      <c r="U1028463" s="119"/>
    </row>
    <row r="1028464" spans="21:21" ht="15" customHeight="1">
      <c r="U1028464" s="119"/>
    </row>
    <row r="1028465" spans="21:21" ht="15" customHeight="1">
      <c r="U1028465" s="119"/>
    </row>
    <row r="1028466" spans="21:21" ht="15" customHeight="1">
      <c r="U1028466" s="119"/>
    </row>
    <row r="1028467" spans="21:21" ht="15" customHeight="1">
      <c r="U1028467" s="119"/>
    </row>
    <row r="1028468" spans="21:21" ht="15" customHeight="1">
      <c r="U1028468" s="119"/>
    </row>
    <row r="1028469" spans="21:21" ht="15" customHeight="1">
      <c r="U1028469" s="119"/>
    </row>
    <row r="1028470" spans="21:21" ht="15" customHeight="1">
      <c r="U1028470" s="119"/>
    </row>
    <row r="1028471" spans="21:21" ht="15" customHeight="1">
      <c r="U1028471" s="119"/>
    </row>
    <row r="1028472" spans="21:21" ht="15" customHeight="1">
      <c r="U1028472" s="119"/>
    </row>
    <row r="1028473" spans="21:21" ht="15" customHeight="1">
      <c r="U1028473" s="119"/>
    </row>
    <row r="1028474" spans="21:21" ht="15" customHeight="1">
      <c r="U1028474" s="119"/>
    </row>
    <row r="1028475" spans="21:21" ht="15" customHeight="1">
      <c r="U1028475" s="119"/>
    </row>
    <row r="1028476" spans="21:21" ht="15" customHeight="1">
      <c r="U1028476" s="119"/>
    </row>
    <row r="1028477" spans="21:21" ht="15" customHeight="1">
      <c r="U1028477" s="119"/>
    </row>
    <row r="1028478" spans="21:21" ht="15" customHeight="1">
      <c r="U1028478" s="119"/>
    </row>
    <row r="1028479" spans="21:21" ht="15" customHeight="1">
      <c r="U1028479" s="119"/>
    </row>
    <row r="1028480" spans="21:21" ht="15" customHeight="1">
      <c r="U1028480" s="119"/>
    </row>
    <row r="1028481" spans="21:21" ht="15" customHeight="1">
      <c r="U1028481" s="119"/>
    </row>
    <row r="1028482" spans="21:21" ht="15" customHeight="1">
      <c r="U1028482" s="119"/>
    </row>
    <row r="1028483" spans="21:21" ht="15" customHeight="1">
      <c r="U1028483" s="119"/>
    </row>
    <row r="1028484" spans="21:21" ht="15" customHeight="1">
      <c r="U1028484" s="119"/>
    </row>
    <row r="1028485" spans="21:21" ht="15" customHeight="1">
      <c r="U1028485" s="119"/>
    </row>
    <row r="1028486" spans="21:21" ht="15" customHeight="1">
      <c r="U1028486" s="119"/>
    </row>
    <row r="1028487" spans="21:21" ht="15" customHeight="1">
      <c r="U1028487" s="119"/>
    </row>
    <row r="1028488" spans="21:21" ht="15" customHeight="1">
      <c r="U1028488" s="119"/>
    </row>
    <row r="1028489" spans="21:21" ht="15" customHeight="1">
      <c r="U1028489" s="119"/>
    </row>
    <row r="1028490" spans="21:21" ht="15" customHeight="1">
      <c r="U1028490" s="119"/>
    </row>
    <row r="1028491" spans="21:21" ht="15" customHeight="1">
      <c r="U1028491" s="119"/>
    </row>
    <row r="1028492" spans="21:21" ht="15" customHeight="1">
      <c r="U1028492" s="119"/>
    </row>
    <row r="1028493" spans="21:21" ht="15" customHeight="1">
      <c r="U1028493" s="119"/>
    </row>
    <row r="1028494" spans="21:21" ht="15" customHeight="1">
      <c r="U1028494" s="119"/>
    </row>
    <row r="1028495" spans="21:21" ht="15" customHeight="1">
      <c r="U1028495" s="119"/>
    </row>
    <row r="1028496" spans="21:21" ht="15" customHeight="1">
      <c r="U1028496" s="119"/>
    </row>
    <row r="1028497" spans="21:21" ht="15" customHeight="1">
      <c r="U1028497" s="119"/>
    </row>
    <row r="1028498" spans="21:21" ht="15" customHeight="1">
      <c r="U1028498" s="119"/>
    </row>
    <row r="1028499" spans="21:21" ht="15" customHeight="1">
      <c r="U1028499" s="119"/>
    </row>
    <row r="1028500" spans="21:21" ht="15" customHeight="1">
      <c r="U1028500" s="119"/>
    </row>
    <row r="1028501" spans="21:21" ht="15" customHeight="1">
      <c r="U1028501" s="119"/>
    </row>
    <row r="1028502" spans="21:21" ht="15" customHeight="1">
      <c r="U1028502" s="119"/>
    </row>
    <row r="1028503" spans="21:21" ht="15" customHeight="1">
      <c r="U1028503" s="119"/>
    </row>
    <row r="1028504" spans="21:21" ht="15" customHeight="1">
      <c r="U1028504" s="119"/>
    </row>
    <row r="1028505" spans="21:21" ht="15" customHeight="1">
      <c r="U1028505" s="119"/>
    </row>
    <row r="1028506" spans="21:21" ht="15" customHeight="1">
      <c r="U1028506" s="119"/>
    </row>
    <row r="1028507" spans="21:21" ht="15" customHeight="1">
      <c r="U1028507" s="119"/>
    </row>
    <row r="1028508" spans="21:21" ht="15" customHeight="1">
      <c r="U1028508" s="119"/>
    </row>
    <row r="1028509" spans="21:21" ht="15" customHeight="1">
      <c r="U1028509" s="119"/>
    </row>
    <row r="1028510" spans="21:21" ht="15" customHeight="1">
      <c r="U1028510" s="119"/>
    </row>
    <row r="1028511" spans="21:21" ht="15" customHeight="1">
      <c r="U1028511" s="119"/>
    </row>
    <row r="1028512" spans="21:21" ht="15" customHeight="1">
      <c r="U1028512" s="119"/>
    </row>
    <row r="1028513" spans="21:21" ht="15" customHeight="1">
      <c r="U1028513" s="119"/>
    </row>
    <row r="1028514" spans="21:21" ht="15" customHeight="1">
      <c r="U1028514" s="119"/>
    </row>
    <row r="1028515" spans="21:21" ht="15" customHeight="1">
      <c r="U1028515" s="119"/>
    </row>
    <row r="1028516" spans="21:21" ht="15" customHeight="1">
      <c r="U1028516" s="119"/>
    </row>
    <row r="1028517" spans="21:21" ht="15" customHeight="1">
      <c r="U1028517" s="119"/>
    </row>
    <row r="1028518" spans="21:21" ht="15" customHeight="1">
      <c r="U1028518" s="119"/>
    </row>
    <row r="1028519" spans="21:21" ht="15" customHeight="1">
      <c r="U1028519" s="119"/>
    </row>
    <row r="1028520" spans="21:21" ht="15" customHeight="1">
      <c r="U1028520" s="119"/>
    </row>
    <row r="1028521" spans="21:21" ht="15" customHeight="1">
      <c r="U1028521" s="119"/>
    </row>
    <row r="1028522" spans="21:21" ht="15" customHeight="1">
      <c r="U1028522" s="119"/>
    </row>
    <row r="1028523" spans="21:21" ht="15" customHeight="1">
      <c r="U1028523" s="119"/>
    </row>
    <row r="1028524" spans="21:21" ht="15" customHeight="1">
      <c r="U1028524" s="119"/>
    </row>
    <row r="1028525" spans="21:21" ht="15" customHeight="1">
      <c r="U1028525" s="119"/>
    </row>
    <row r="1028526" spans="21:21" ht="15" customHeight="1">
      <c r="U1028526" s="119"/>
    </row>
    <row r="1028527" spans="21:21" ht="15" customHeight="1">
      <c r="U1028527" s="119"/>
    </row>
    <row r="1028528" spans="21:21" ht="15" customHeight="1">
      <c r="U1028528" s="119"/>
    </row>
    <row r="1028529" spans="21:21" ht="15" customHeight="1">
      <c r="U1028529" s="119"/>
    </row>
    <row r="1028530" spans="21:21" ht="15" customHeight="1">
      <c r="U1028530" s="119"/>
    </row>
    <row r="1028531" spans="21:21" ht="15" customHeight="1">
      <c r="U1028531" s="119"/>
    </row>
    <row r="1028532" spans="21:21" ht="15" customHeight="1">
      <c r="U1028532" s="119"/>
    </row>
    <row r="1028533" spans="21:21" ht="15" customHeight="1">
      <c r="U1028533" s="119"/>
    </row>
    <row r="1028534" spans="21:21" ht="15" customHeight="1">
      <c r="U1028534" s="119"/>
    </row>
    <row r="1028535" spans="21:21" ht="15" customHeight="1">
      <c r="U1028535" s="119"/>
    </row>
    <row r="1028536" spans="21:21" ht="15" customHeight="1">
      <c r="U1028536" s="119"/>
    </row>
    <row r="1028537" spans="21:21" ht="15" customHeight="1">
      <c r="U1028537" s="119"/>
    </row>
    <row r="1028538" spans="21:21" ht="15" customHeight="1">
      <c r="U1028538" s="119"/>
    </row>
    <row r="1028539" spans="21:21" ht="15" customHeight="1">
      <c r="U1028539" s="119"/>
    </row>
    <row r="1028540" spans="21:21" ht="15" customHeight="1">
      <c r="U1028540" s="119"/>
    </row>
    <row r="1028541" spans="21:21" ht="15" customHeight="1">
      <c r="U1028541" s="119"/>
    </row>
    <row r="1028542" spans="21:21" ht="15" customHeight="1">
      <c r="U1028542" s="119"/>
    </row>
    <row r="1028543" spans="21:21" ht="15" customHeight="1">
      <c r="U1028543" s="119"/>
    </row>
    <row r="1028544" spans="21:21" ht="15" customHeight="1">
      <c r="U1028544" s="119"/>
    </row>
    <row r="1028545" spans="21:21" ht="15" customHeight="1">
      <c r="U1028545" s="119"/>
    </row>
    <row r="1028546" spans="21:21" ht="15" customHeight="1">
      <c r="U1028546" s="119"/>
    </row>
    <row r="1028547" spans="21:21" ht="15" customHeight="1">
      <c r="U1028547" s="119"/>
    </row>
    <row r="1028548" spans="21:21" ht="15" customHeight="1">
      <c r="U1028548" s="119"/>
    </row>
    <row r="1028549" spans="21:21" ht="15" customHeight="1">
      <c r="U1028549" s="119"/>
    </row>
    <row r="1028550" spans="21:21" ht="15" customHeight="1">
      <c r="U1028550" s="119"/>
    </row>
    <row r="1028551" spans="21:21" ht="15" customHeight="1">
      <c r="U1028551" s="119"/>
    </row>
    <row r="1028552" spans="21:21" ht="15" customHeight="1">
      <c r="U1028552" s="119"/>
    </row>
    <row r="1028553" spans="21:21" ht="15" customHeight="1">
      <c r="U1028553" s="119"/>
    </row>
    <row r="1028554" spans="21:21" ht="15" customHeight="1">
      <c r="U1028554" s="119"/>
    </row>
    <row r="1028555" spans="21:21" ht="15" customHeight="1">
      <c r="U1028555" s="119"/>
    </row>
    <row r="1028556" spans="21:21" ht="15" customHeight="1">
      <c r="U1028556" s="119"/>
    </row>
    <row r="1028557" spans="21:21" ht="15" customHeight="1">
      <c r="U1028557" s="119"/>
    </row>
    <row r="1028558" spans="21:21" ht="15" customHeight="1">
      <c r="U1028558" s="119"/>
    </row>
    <row r="1028559" spans="21:21" ht="15" customHeight="1">
      <c r="U1028559" s="119"/>
    </row>
    <row r="1028560" spans="21:21" ht="15" customHeight="1">
      <c r="U1028560" s="119"/>
    </row>
    <row r="1028561" spans="21:21" ht="15" customHeight="1">
      <c r="U1028561" s="119"/>
    </row>
    <row r="1028562" spans="21:21" ht="15" customHeight="1">
      <c r="U1028562" s="119"/>
    </row>
    <row r="1028563" spans="21:21" ht="15" customHeight="1">
      <c r="U1028563" s="119"/>
    </row>
    <row r="1028564" spans="21:21" ht="15" customHeight="1">
      <c r="U1028564" s="119"/>
    </row>
    <row r="1028565" spans="21:21" ht="15" customHeight="1">
      <c r="U1028565" s="119"/>
    </row>
    <row r="1028566" spans="21:21" ht="15" customHeight="1">
      <c r="U1028566" s="119"/>
    </row>
    <row r="1028567" spans="21:21" ht="15" customHeight="1">
      <c r="U1028567" s="119"/>
    </row>
    <row r="1028568" spans="21:21" ht="15" customHeight="1">
      <c r="U1028568" s="119"/>
    </row>
    <row r="1028569" spans="21:21" ht="15" customHeight="1">
      <c r="U1028569" s="119"/>
    </row>
    <row r="1028570" spans="21:21" ht="15" customHeight="1">
      <c r="U1028570" s="119"/>
    </row>
    <row r="1028571" spans="21:21" ht="15" customHeight="1">
      <c r="U1028571" s="119"/>
    </row>
    <row r="1028572" spans="21:21" ht="15" customHeight="1">
      <c r="U1028572" s="119"/>
    </row>
    <row r="1028573" spans="21:21" ht="15" customHeight="1">
      <c r="U1028573" s="119"/>
    </row>
    <row r="1028574" spans="21:21" ht="15" customHeight="1">
      <c r="U1028574" s="119"/>
    </row>
    <row r="1028575" spans="21:21" ht="15" customHeight="1">
      <c r="U1028575" s="119"/>
    </row>
    <row r="1028576" spans="21:21" ht="15" customHeight="1">
      <c r="U1028576" s="119"/>
    </row>
    <row r="1028577" spans="21:21" ht="15" customHeight="1">
      <c r="U1028577" s="119"/>
    </row>
    <row r="1028578" spans="21:21" ht="15" customHeight="1">
      <c r="U1028578" s="119"/>
    </row>
    <row r="1028579" spans="21:21" ht="15" customHeight="1">
      <c r="U1028579" s="119"/>
    </row>
    <row r="1028580" spans="21:21" ht="15" customHeight="1">
      <c r="U1028580" s="119"/>
    </row>
    <row r="1028581" spans="21:21" ht="15" customHeight="1">
      <c r="U1028581" s="119"/>
    </row>
    <row r="1028582" spans="21:21" ht="15" customHeight="1">
      <c r="U1028582" s="119"/>
    </row>
    <row r="1028583" spans="21:21" ht="15" customHeight="1">
      <c r="U1028583" s="119"/>
    </row>
    <row r="1028584" spans="21:21" ht="15" customHeight="1">
      <c r="U1028584" s="119"/>
    </row>
    <row r="1028585" spans="21:21" ht="15" customHeight="1">
      <c r="U1028585" s="119"/>
    </row>
    <row r="1028586" spans="21:21" ht="15" customHeight="1">
      <c r="U1028586" s="119"/>
    </row>
    <row r="1028587" spans="21:21" ht="15" customHeight="1">
      <c r="U1028587" s="119"/>
    </row>
    <row r="1028588" spans="21:21" ht="15" customHeight="1">
      <c r="U1028588" s="119"/>
    </row>
    <row r="1028589" spans="21:21" ht="15" customHeight="1">
      <c r="U1028589" s="119"/>
    </row>
    <row r="1028590" spans="21:21" ht="15" customHeight="1">
      <c r="U1028590" s="119"/>
    </row>
    <row r="1028591" spans="21:21" ht="15" customHeight="1">
      <c r="U1028591" s="119"/>
    </row>
    <row r="1028592" spans="21:21" ht="15" customHeight="1">
      <c r="U1028592" s="119"/>
    </row>
    <row r="1028593" spans="21:21" ht="15" customHeight="1">
      <c r="U1028593" s="119"/>
    </row>
    <row r="1028594" spans="21:21" ht="15" customHeight="1">
      <c r="U1028594" s="119"/>
    </row>
    <row r="1028595" spans="21:21" ht="15" customHeight="1">
      <c r="U1028595" s="119"/>
    </row>
    <row r="1028596" spans="21:21" ht="15" customHeight="1">
      <c r="U1028596" s="119"/>
    </row>
    <row r="1028597" spans="21:21" ht="15" customHeight="1">
      <c r="U1028597" s="119"/>
    </row>
    <row r="1028598" spans="21:21" ht="15" customHeight="1">
      <c r="U1028598" s="119"/>
    </row>
    <row r="1028599" spans="21:21" ht="15" customHeight="1">
      <c r="U1028599" s="119"/>
    </row>
    <row r="1028600" spans="21:21" ht="15" customHeight="1">
      <c r="U1028600" s="119"/>
    </row>
    <row r="1028601" spans="21:21" ht="15" customHeight="1">
      <c r="U1028601" s="119"/>
    </row>
    <row r="1028602" spans="21:21" ht="15" customHeight="1">
      <c r="U1028602" s="119"/>
    </row>
    <row r="1028603" spans="21:21" ht="15" customHeight="1">
      <c r="U1028603" s="119"/>
    </row>
    <row r="1028604" spans="21:21" ht="15" customHeight="1">
      <c r="U1028604" s="119"/>
    </row>
    <row r="1028605" spans="21:21" ht="15" customHeight="1">
      <c r="U1028605" s="119"/>
    </row>
    <row r="1028606" spans="21:21" ht="15" customHeight="1">
      <c r="U1028606" s="119"/>
    </row>
    <row r="1028607" spans="21:21" ht="15" customHeight="1">
      <c r="U1028607" s="119"/>
    </row>
    <row r="1028608" spans="21:21" ht="15" customHeight="1">
      <c r="U1028608" s="119"/>
    </row>
    <row r="1028609" spans="21:21" ht="15" customHeight="1">
      <c r="U1028609" s="119"/>
    </row>
    <row r="1028610" spans="21:21" ht="15" customHeight="1">
      <c r="U1028610" s="119"/>
    </row>
    <row r="1028611" spans="21:21" ht="15" customHeight="1">
      <c r="U1028611" s="119"/>
    </row>
    <row r="1028612" spans="21:21" ht="15" customHeight="1">
      <c r="U1028612" s="119"/>
    </row>
    <row r="1028613" spans="21:21" ht="15" customHeight="1">
      <c r="U1028613" s="119"/>
    </row>
    <row r="1028614" spans="21:21" ht="15" customHeight="1">
      <c r="U1028614" s="119"/>
    </row>
    <row r="1028615" spans="21:21" ht="15" customHeight="1">
      <c r="U1028615" s="119"/>
    </row>
    <row r="1028616" spans="21:21" ht="15" customHeight="1">
      <c r="U1028616" s="119"/>
    </row>
    <row r="1028617" spans="21:21" ht="15" customHeight="1">
      <c r="U1028617" s="119"/>
    </row>
    <row r="1028618" spans="21:21" ht="15" customHeight="1">
      <c r="U1028618" s="119"/>
    </row>
    <row r="1028619" spans="21:21" ht="15" customHeight="1">
      <c r="U1028619" s="119"/>
    </row>
    <row r="1028620" spans="21:21" ht="15" customHeight="1">
      <c r="U1028620" s="119"/>
    </row>
    <row r="1028621" spans="21:21" ht="15" customHeight="1">
      <c r="U1028621" s="119"/>
    </row>
    <row r="1028622" spans="21:21" ht="15" customHeight="1">
      <c r="U1028622" s="119"/>
    </row>
    <row r="1028623" spans="21:21" ht="15" customHeight="1">
      <c r="U1028623" s="119"/>
    </row>
    <row r="1028624" spans="21:21" ht="15" customHeight="1">
      <c r="U1028624" s="119"/>
    </row>
    <row r="1028625" spans="21:21" ht="15" customHeight="1">
      <c r="U1028625" s="119"/>
    </row>
    <row r="1028626" spans="21:21" ht="15" customHeight="1">
      <c r="U1028626" s="119"/>
    </row>
    <row r="1028627" spans="21:21" ht="15" customHeight="1">
      <c r="U1028627" s="119"/>
    </row>
    <row r="1028628" spans="21:21" ht="15" customHeight="1">
      <c r="U1028628" s="119"/>
    </row>
    <row r="1028629" spans="21:21" ht="15" customHeight="1">
      <c r="U1028629" s="119"/>
    </row>
    <row r="1028630" spans="21:21" ht="15" customHeight="1">
      <c r="U1028630" s="119"/>
    </row>
    <row r="1028631" spans="21:21" ht="15" customHeight="1">
      <c r="U1028631" s="119"/>
    </row>
    <row r="1028632" spans="21:21" ht="15" customHeight="1">
      <c r="U1028632" s="119"/>
    </row>
    <row r="1028633" spans="21:21" ht="15" customHeight="1">
      <c r="U1028633" s="119"/>
    </row>
    <row r="1028634" spans="21:21" ht="15" customHeight="1">
      <c r="U1028634" s="119"/>
    </row>
    <row r="1028635" spans="21:21" ht="15" customHeight="1">
      <c r="U1028635" s="119"/>
    </row>
    <row r="1028636" spans="21:21" ht="15" customHeight="1">
      <c r="U1028636" s="119"/>
    </row>
    <row r="1028637" spans="21:21" ht="15" customHeight="1">
      <c r="U1028637" s="119"/>
    </row>
    <row r="1028638" spans="21:21" ht="15" customHeight="1">
      <c r="U1028638" s="119"/>
    </row>
    <row r="1028639" spans="21:21" ht="15" customHeight="1">
      <c r="U1028639" s="119"/>
    </row>
    <row r="1028640" spans="21:21" ht="15" customHeight="1">
      <c r="U1028640" s="119"/>
    </row>
    <row r="1028641" spans="21:21" ht="15" customHeight="1">
      <c r="U1028641" s="119"/>
    </row>
    <row r="1028642" spans="21:21" ht="15" customHeight="1">
      <c r="U1028642" s="119"/>
    </row>
    <row r="1028643" spans="21:21" ht="15" customHeight="1">
      <c r="U1028643" s="119"/>
    </row>
    <row r="1028644" spans="21:21" ht="15" customHeight="1">
      <c r="U1028644" s="119"/>
    </row>
    <row r="1028645" spans="21:21" ht="15" customHeight="1">
      <c r="U1028645" s="119"/>
    </row>
    <row r="1028646" spans="21:21" ht="15" customHeight="1">
      <c r="U1028646" s="119"/>
    </row>
    <row r="1028647" spans="21:21" ht="15" customHeight="1">
      <c r="U1028647" s="119"/>
    </row>
    <row r="1028648" spans="21:21" ht="15" customHeight="1">
      <c r="U1028648" s="119"/>
    </row>
    <row r="1028649" spans="21:21" ht="15" customHeight="1">
      <c r="U1028649" s="119"/>
    </row>
    <row r="1028650" spans="21:21" ht="15" customHeight="1">
      <c r="U1028650" s="119"/>
    </row>
    <row r="1028651" spans="21:21" ht="15" customHeight="1">
      <c r="U1028651" s="119"/>
    </row>
    <row r="1028652" spans="21:21" ht="15" customHeight="1">
      <c r="U1028652" s="119"/>
    </row>
    <row r="1028653" spans="21:21" ht="15" customHeight="1">
      <c r="U1028653" s="119"/>
    </row>
    <row r="1028654" spans="21:21" ht="15" customHeight="1">
      <c r="U1028654" s="119"/>
    </row>
    <row r="1028655" spans="21:21" ht="15" customHeight="1">
      <c r="U1028655" s="119"/>
    </row>
    <row r="1028656" spans="21:21" ht="15" customHeight="1">
      <c r="U1028656" s="119"/>
    </row>
    <row r="1028657" spans="21:21" ht="15" customHeight="1">
      <c r="U1028657" s="119"/>
    </row>
    <row r="1028658" spans="21:21" ht="15" customHeight="1">
      <c r="U1028658" s="119"/>
    </row>
    <row r="1028659" spans="21:21" ht="15" customHeight="1">
      <c r="U1028659" s="119"/>
    </row>
    <row r="1028660" spans="21:21" ht="15" customHeight="1">
      <c r="U1028660" s="119"/>
    </row>
    <row r="1028661" spans="21:21" ht="15" customHeight="1">
      <c r="U1028661" s="119"/>
    </row>
    <row r="1028662" spans="21:21" ht="15" customHeight="1">
      <c r="U1028662" s="119"/>
    </row>
    <row r="1028663" spans="21:21" ht="15" customHeight="1">
      <c r="U1028663" s="119"/>
    </row>
    <row r="1028664" spans="21:21" ht="15" customHeight="1">
      <c r="U1028664" s="119"/>
    </row>
    <row r="1028665" spans="21:21" ht="15" customHeight="1">
      <c r="U1028665" s="119"/>
    </row>
    <row r="1028666" spans="21:21" ht="15" customHeight="1">
      <c r="U1028666" s="119"/>
    </row>
    <row r="1028667" spans="21:21" ht="15" customHeight="1">
      <c r="U1028667" s="119"/>
    </row>
    <row r="1028668" spans="21:21" ht="15" customHeight="1">
      <c r="U1028668" s="119"/>
    </row>
    <row r="1028669" spans="21:21" ht="15" customHeight="1">
      <c r="U1028669" s="119"/>
    </row>
    <row r="1028670" spans="21:21" ht="15" customHeight="1">
      <c r="U1028670" s="119"/>
    </row>
    <row r="1028671" spans="21:21" ht="15" customHeight="1">
      <c r="U1028671" s="119"/>
    </row>
    <row r="1028672" spans="21:21" ht="15" customHeight="1">
      <c r="U1028672" s="119"/>
    </row>
    <row r="1028673" spans="21:21" ht="15" customHeight="1">
      <c r="U1028673" s="119"/>
    </row>
    <row r="1028674" spans="21:21" ht="15" customHeight="1">
      <c r="U1028674" s="119"/>
    </row>
    <row r="1028675" spans="21:21" ht="15" customHeight="1">
      <c r="U1028675" s="119"/>
    </row>
    <row r="1028676" spans="21:21" ht="15" customHeight="1">
      <c r="U1028676" s="119"/>
    </row>
    <row r="1028677" spans="21:21" ht="15" customHeight="1">
      <c r="U1028677" s="119"/>
    </row>
    <row r="1028678" spans="21:21" ht="15" customHeight="1">
      <c r="U1028678" s="119"/>
    </row>
    <row r="1028679" spans="21:21" ht="15" customHeight="1">
      <c r="U1028679" s="119"/>
    </row>
    <row r="1028680" spans="21:21" ht="15" customHeight="1">
      <c r="U1028680" s="119"/>
    </row>
    <row r="1028681" spans="21:21" ht="15" customHeight="1">
      <c r="U1028681" s="119"/>
    </row>
    <row r="1028682" spans="21:21" ht="15" customHeight="1">
      <c r="U1028682" s="119"/>
    </row>
    <row r="1028683" spans="21:21" ht="15" customHeight="1">
      <c r="U1028683" s="119"/>
    </row>
    <row r="1028684" spans="21:21" ht="15" customHeight="1">
      <c r="U1028684" s="119"/>
    </row>
    <row r="1028685" spans="21:21" ht="15" customHeight="1">
      <c r="U1028685" s="119"/>
    </row>
    <row r="1028686" spans="21:21" ht="15" customHeight="1">
      <c r="U1028686" s="119"/>
    </row>
    <row r="1028687" spans="21:21" ht="15" customHeight="1">
      <c r="U1028687" s="119"/>
    </row>
    <row r="1028688" spans="21:21" ht="15" customHeight="1">
      <c r="U1028688" s="119"/>
    </row>
    <row r="1028689" spans="21:21" ht="15" customHeight="1">
      <c r="U1028689" s="119"/>
    </row>
    <row r="1028690" spans="21:21" ht="15" customHeight="1">
      <c r="U1028690" s="119"/>
    </row>
    <row r="1028691" spans="21:21" ht="15" customHeight="1">
      <c r="U1028691" s="119"/>
    </row>
    <row r="1028692" spans="21:21" ht="15" customHeight="1">
      <c r="U1028692" s="119"/>
    </row>
    <row r="1028693" spans="21:21" ht="15" customHeight="1">
      <c r="U1028693" s="119"/>
    </row>
    <row r="1028694" spans="21:21" ht="15" customHeight="1">
      <c r="U1028694" s="119"/>
    </row>
    <row r="1028695" spans="21:21" ht="15" customHeight="1">
      <c r="U1028695" s="119"/>
    </row>
    <row r="1028696" spans="21:21" ht="15" customHeight="1">
      <c r="U1028696" s="119"/>
    </row>
    <row r="1028697" spans="21:21" ht="15" customHeight="1">
      <c r="U1028697" s="119"/>
    </row>
    <row r="1028698" spans="21:21" ht="15" customHeight="1">
      <c r="U1028698" s="119"/>
    </row>
    <row r="1028699" spans="21:21" ht="15" customHeight="1">
      <c r="U1028699" s="119"/>
    </row>
    <row r="1028700" spans="21:21" ht="15" customHeight="1">
      <c r="U1028700" s="119"/>
    </row>
    <row r="1028701" spans="21:21" ht="15" customHeight="1">
      <c r="U1028701" s="119"/>
    </row>
    <row r="1028702" spans="21:21" ht="15" customHeight="1">
      <c r="U1028702" s="119"/>
    </row>
    <row r="1028703" spans="21:21" ht="15" customHeight="1">
      <c r="U1028703" s="119"/>
    </row>
    <row r="1028704" spans="21:21" ht="15" customHeight="1">
      <c r="U1028704" s="119"/>
    </row>
    <row r="1028705" spans="21:21" ht="15" customHeight="1">
      <c r="U1028705" s="119"/>
    </row>
    <row r="1028706" spans="21:21" ht="15" customHeight="1">
      <c r="U1028706" s="119"/>
    </row>
    <row r="1028707" spans="21:21" ht="15" customHeight="1">
      <c r="U1028707" s="119"/>
    </row>
    <row r="1028708" spans="21:21" ht="15" customHeight="1">
      <c r="U1028708" s="119"/>
    </row>
    <row r="1028709" spans="21:21" ht="15" customHeight="1">
      <c r="U1028709" s="119"/>
    </row>
    <row r="1028710" spans="21:21" ht="15" customHeight="1">
      <c r="U1028710" s="119"/>
    </row>
    <row r="1028711" spans="21:21" ht="15" customHeight="1">
      <c r="U1028711" s="119"/>
    </row>
    <row r="1028712" spans="21:21" ht="15" customHeight="1">
      <c r="U1028712" s="119"/>
    </row>
    <row r="1028713" spans="21:21" ht="15" customHeight="1">
      <c r="U1028713" s="119"/>
    </row>
    <row r="1028714" spans="21:21" ht="15" customHeight="1">
      <c r="U1028714" s="119"/>
    </row>
    <row r="1028715" spans="21:21" ht="15" customHeight="1">
      <c r="U1028715" s="119"/>
    </row>
    <row r="1028716" spans="21:21" ht="15" customHeight="1">
      <c r="U1028716" s="119"/>
    </row>
    <row r="1028717" spans="21:21" ht="15" customHeight="1">
      <c r="U1028717" s="119"/>
    </row>
    <row r="1028718" spans="21:21" ht="15" customHeight="1">
      <c r="U1028718" s="119"/>
    </row>
    <row r="1028719" spans="21:21" ht="15" customHeight="1">
      <c r="U1028719" s="119"/>
    </row>
    <row r="1028720" spans="21:21" ht="15" customHeight="1">
      <c r="U1028720" s="119"/>
    </row>
    <row r="1028721" spans="21:21" ht="15" customHeight="1">
      <c r="U1028721" s="119"/>
    </row>
    <row r="1028722" spans="21:21" ht="15" customHeight="1">
      <c r="U1028722" s="119"/>
    </row>
    <row r="1028723" spans="21:21" ht="15" customHeight="1">
      <c r="U1028723" s="119"/>
    </row>
    <row r="1028724" spans="21:21" ht="15" customHeight="1">
      <c r="U1028724" s="119"/>
    </row>
    <row r="1028725" spans="21:21" ht="15" customHeight="1">
      <c r="U1028725" s="119"/>
    </row>
    <row r="1028726" spans="21:21" ht="15" customHeight="1">
      <c r="U1028726" s="119"/>
    </row>
    <row r="1028727" spans="21:21" ht="15" customHeight="1">
      <c r="U1028727" s="119"/>
    </row>
    <row r="1028728" spans="21:21" ht="15" customHeight="1">
      <c r="U1028728" s="119"/>
    </row>
    <row r="1028729" spans="21:21" ht="15" customHeight="1">
      <c r="U1028729" s="119"/>
    </row>
    <row r="1028730" spans="21:21" ht="15" customHeight="1">
      <c r="U1028730" s="119"/>
    </row>
    <row r="1028731" spans="21:21" ht="15" customHeight="1">
      <c r="U1028731" s="119"/>
    </row>
    <row r="1028732" spans="21:21" ht="15" customHeight="1">
      <c r="U1028732" s="119"/>
    </row>
    <row r="1028733" spans="21:21" ht="15" customHeight="1">
      <c r="U1028733" s="119"/>
    </row>
    <row r="1028734" spans="21:21" ht="15" customHeight="1">
      <c r="U1028734" s="119"/>
    </row>
    <row r="1028735" spans="21:21" ht="15" customHeight="1">
      <c r="U1028735" s="119"/>
    </row>
    <row r="1028736" spans="21:21" ht="15" customHeight="1">
      <c r="U1028736" s="119"/>
    </row>
    <row r="1028737" spans="21:21" ht="15" customHeight="1">
      <c r="U1028737" s="119"/>
    </row>
    <row r="1028738" spans="21:21" ht="15" customHeight="1">
      <c r="U1028738" s="119"/>
    </row>
    <row r="1028739" spans="21:21" ht="15" customHeight="1">
      <c r="U1028739" s="119"/>
    </row>
    <row r="1028740" spans="21:21" ht="15" customHeight="1">
      <c r="U1028740" s="119"/>
    </row>
    <row r="1028741" spans="21:21" ht="15" customHeight="1">
      <c r="U1028741" s="119"/>
    </row>
    <row r="1028742" spans="21:21" ht="15" customHeight="1">
      <c r="U1028742" s="119"/>
    </row>
    <row r="1028743" spans="21:21" ht="15" customHeight="1">
      <c r="U1028743" s="119"/>
    </row>
    <row r="1028744" spans="21:21" ht="15" customHeight="1">
      <c r="U1028744" s="119"/>
    </row>
    <row r="1028745" spans="21:21" ht="15" customHeight="1">
      <c r="U1028745" s="119"/>
    </row>
    <row r="1028746" spans="21:21" ht="15" customHeight="1">
      <c r="U1028746" s="119"/>
    </row>
    <row r="1028747" spans="21:21" ht="15" customHeight="1">
      <c r="U1028747" s="119"/>
    </row>
    <row r="1028748" spans="21:21" ht="15" customHeight="1">
      <c r="U1028748" s="119"/>
    </row>
    <row r="1028749" spans="21:21" ht="15" customHeight="1">
      <c r="U1028749" s="119"/>
    </row>
    <row r="1028750" spans="21:21" ht="15" customHeight="1">
      <c r="U1028750" s="119"/>
    </row>
    <row r="1028751" spans="21:21" ht="15" customHeight="1">
      <c r="U1028751" s="119"/>
    </row>
    <row r="1028752" spans="21:21" ht="15" customHeight="1">
      <c r="U1028752" s="119"/>
    </row>
    <row r="1028753" spans="21:21" ht="15" customHeight="1">
      <c r="U1028753" s="119"/>
    </row>
    <row r="1028754" spans="21:21" ht="15" customHeight="1">
      <c r="U1028754" s="119"/>
    </row>
    <row r="1028755" spans="21:21" ht="15" customHeight="1">
      <c r="U1028755" s="119"/>
    </row>
    <row r="1028756" spans="21:21" ht="15" customHeight="1">
      <c r="U1028756" s="119"/>
    </row>
    <row r="1028757" spans="21:21" ht="15" customHeight="1">
      <c r="U1028757" s="119"/>
    </row>
    <row r="1028758" spans="21:21" ht="15" customHeight="1">
      <c r="U1028758" s="119"/>
    </row>
    <row r="1028759" spans="21:21" ht="15" customHeight="1">
      <c r="U1028759" s="119"/>
    </row>
    <row r="1028760" spans="21:21" ht="15" customHeight="1">
      <c r="U1028760" s="119"/>
    </row>
    <row r="1028761" spans="21:21" ht="15" customHeight="1">
      <c r="U1028761" s="119"/>
    </row>
    <row r="1028762" spans="21:21" ht="15" customHeight="1">
      <c r="U1028762" s="119"/>
    </row>
    <row r="1028763" spans="21:21" ht="15" customHeight="1">
      <c r="U1028763" s="119"/>
    </row>
    <row r="1028764" spans="21:21" ht="15" customHeight="1">
      <c r="U1028764" s="119"/>
    </row>
    <row r="1028765" spans="21:21" ht="15" customHeight="1">
      <c r="U1028765" s="119"/>
    </row>
    <row r="1028766" spans="21:21" ht="15" customHeight="1">
      <c r="U1028766" s="119"/>
    </row>
    <row r="1028767" spans="21:21" ht="15" customHeight="1">
      <c r="U1028767" s="119"/>
    </row>
    <row r="1028768" spans="21:21" ht="15" customHeight="1">
      <c r="U1028768" s="119"/>
    </row>
    <row r="1028769" spans="21:21" ht="15" customHeight="1">
      <c r="U1028769" s="119"/>
    </row>
    <row r="1028770" spans="21:21" ht="15" customHeight="1">
      <c r="U1028770" s="119"/>
    </row>
    <row r="1028771" spans="21:21" ht="15" customHeight="1">
      <c r="U1028771" s="119"/>
    </row>
    <row r="1028772" spans="21:21" ht="15" customHeight="1">
      <c r="U1028772" s="119"/>
    </row>
    <row r="1028773" spans="21:21" ht="15" customHeight="1">
      <c r="U1028773" s="119"/>
    </row>
    <row r="1028774" spans="21:21" ht="15" customHeight="1">
      <c r="U1028774" s="119"/>
    </row>
    <row r="1028775" spans="21:21" ht="15" customHeight="1">
      <c r="U1028775" s="119"/>
    </row>
    <row r="1028776" spans="21:21" ht="15" customHeight="1">
      <c r="U1028776" s="119"/>
    </row>
    <row r="1028777" spans="21:21" ht="15" customHeight="1">
      <c r="U1028777" s="119"/>
    </row>
    <row r="1028778" spans="21:21" ht="15" customHeight="1">
      <c r="U1028778" s="119"/>
    </row>
    <row r="1028779" spans="21:21" ht="15" customHeight="1">
      <c r="U1028779" s="119"/>
    </row>
    <row r="1028780" spans="21:21" ht="15" customHeight="1">
      <c r="U1028780" s="119"/>
    </row>
    <row r="1028781" spans="21:21" ht="15" customHeight="1">
      <c r="U1028781" s="119"/>
    </row>
    <row r="1028782" spans="21:21" ht="15" customHeight="1">
      <c r="U1028782" s="119"/>
    </row>
    <row r="1028783" spans="21:21" ht="15" customHeight="1">
      <c r="U1028783" s="119"/>
    </row>
    <row r="1028784" spans="21:21" ht="15" customHeight="1">
      <c r="U1028784" s="119"/>
    </row>
    <row r="1028785" spans="21:21" ht="15" customHeight="1">
      <c r="U1028785" s="119"/>
    </row>
    <row r="1028786" spans="21:21" ht="15" customHeight="1">
      <c r="U1028786" s="119"/>
    </row>
    <row r="1028787" spans="21:21" ht="15" customHeight="1">
      <c r="U1028787" s="119"/>
    </row>
    <row r="1028788" spans="21:21" ht="15" customHeight="1">
      <c r="U1028788" s="119"/>
    </row>
    <row r="1028789" spans="21:21" ht="15" customHeight="1">
      <c r="U1028789" s="119"/>
    </row>
    <row r="1028790" spans="21:21" ht="15" customHeight="1">
      <c r="U1028790" s="119"/>
    </row>
    <row r="1028791" spans="21:21" ht="15" customHeight="1">
      <c r="U1028791" s="119"/>
    </row>
    <row r="1028792" spans="21:21" ht="15" customHeight="1">
      <c r="U1028792" s="119"/>
    </row>
    <row r="1028793" spans="21:21" ht="15" customHeight="1">
      <c r="U1028793" s="119"/>
    </row>
    <row r="1028794" spans="21:21" ht="15" customHeight="1">
      <c r="U1028794" s="119"/>
    </row>
    <row r="1028795" spans="21:21" ht="15" customHeight="1">
      <c r="U1028795" s="119"/>
    </row>
    <row r="1028796" spans="21:21" ht="15" customHeight="1">
      <c r="U1028796" s="119"/>
    </row>
    <row r="1028797" spans="21:21" ht="15" customHeight="1">
      <c r="U1028797" s="119"/>
    </row>
    <row r="1028798" spans="21:21" ht="15" customHeight="1">
      <c r="U1028798" s="119"/>
    </row>
    <row r="1028799" spans="21:21" ht="15" customHeight="1">
      <c r="U1028799" s="119"/>
    </row>
    <row r="1028800" spans="21:21" ht="15" customHeight="1">
      <c r="U1028800" s="119"/>
    </row>
    <row r="1028801" spans="21:21" ht="15" customHeight="1">
      <c r="U1028801" s="119"/>
    </row>
    <row r="1028802" spans="21:21" ht="15" customHeight="1">
      <c r="U1028802" s="119"/>
    </row>
    <row r="1028803" spans="21:21" ht="15" customHeight="1">
      <c r="U1028803" s="119"/>
    </row>
    <row r="1028804" spans="21:21" ht="15" customHeight="1">
      <c r="U1028804" s="119"/>
    </row>
    <row r="1028805" spans="21:21" ht="15" customHeight="1">
      <c r="U1028805" s="119"/>
    </row>
    <row r="1028806" spans="21:21" ht="15" customHeight="1">
      <c r="U1028806" s="119"/>
    </row>
    <row r="1028807" spans="21:21" ht="15" customHeight="1">
      <c r="U1028807" s="119"/>
    </row>
    <row r="1028808" spans="21:21" ht="15" customHeight="1">
      <c r="U1028808" s="119"/>
    </row>
    <row r="1028809" spans="21:21" ht="15" customHeight="1">
      <c r="U1028809" s="119"/>
    </row>
    <row r="1028810" spans="21:21" ht="15" customHeight="1">
      <c r="U1028810" s="119"/>
    </row>
    <row r="1028811" spans="21:21" ht="15" customHeight="1">
      <c r="U1028811" s="119"/>
    </row>
    <row r="1028812" spans="21:21" ht="15" customHeight="1">
      <c r="U1028812" s="119"/>
    </row>
    <row r="1028813" spans="21:21" ht="15" customHeight="1">
      <c r="U1028813" s="119"/>
    </row>
    <row r="1028814" spans="21:21" ht="15" customHeight="1">
      <c r="U1028814" s="119"/>
    </row>
    <row r="1028815" spans="21:21" ht="15" customHeight="1">
      <c r="U1028815" s="119"/>
    </row>
    <row r="1028816" spans="21:21" ht="15" customHeight="1">
      <c r="U1028816" s="119"/>
    </row>
    <row r="1028817" spans="21:21" ht="15" customHeight="1">
      <c r="U1028817" s="119"/>
    </row>
    <row r="1028818" spans="21:21" ht="15" customHeight="1">
      <c r="U1028818" s="119"/>
    </row>
    <row r="1028819" spans="21:21" ht="15" customHeight="1">
      <c r="U1028819" s="119"/>
    </row>
    <row r="1028820" spans="21:21" ht="15" customHeight="1">
      <c r="U1028820" s="119"/>
    </row>
    <row r="1028821" spans="21:21" ht="15" customHeight="1">
      <c r="U1028821" s="119"/>
    </row>
    <row r="1028822" spans="21:21" ht="15" customHeight="1">
      <c r="U1028822" s="119"/>
    </row>
    <row r="1028823" spans="21:21" ht="15" customHeight="1">
      <c r="U1028823" s="119"/>
    </row>
    <row r="1028824" spans="21:21" ht="15" customHeight="1">
      <c r="U1028824" s="119"/>
    </row>
    <row r="1028825" spans="21:21" ht="15" customHeight="1">
      <c r="U1028825" s="119"/>
    </row>
    <row r="1028826" spans="21:21" ht="15" customHeight="1">
      <c r="U1028826" s="119"/>
    </row>
    <row r="1028827" spans="21:21" ht="15" customHeight="1">
      <c r="U1028827" s="119"/>
    </row>
    <row r="1028828" spans="21:21" ht="15" customHeight="1">
      <c r="U1028828" s="119"/>
    </row>
    <row r="1028829" spans="21:21" ht="15" customHeight="1">
      <c r="U1028829" s="119"/>
    </row>
    <row r="1028830" spans="21:21" ht="15" customHeight="1">
      <c r="U1028830" s="119"/>
    </row>
    <row r="1028831" spans="21:21" ht="15" customHeight="1">
      <c r="U1028831" s="119"/>
    </row>
    <row r="1028832" spans="21:21" ht="15" customHeight="1">
      <c r="U1028832" s="119"/>
    </row>
    <row r="1028833" spans="21:21" ht="15" customHeight="1">
      <c r="U1028833" s="119"/>
    </row>
    <row r="1028834" spans="21:21" ht="15" customHeight="1">
      <c r="U1028834" s="119"/>
    </row>
    <row r="1028835" spans="21:21" ht="15" customHeight="1">
      <c r="U1028835" s="119"/>
    </row>
    <row r="1028836" spans="21:21" ht="15" customHeight="1">
      <c r="U1028836" s="119"/>
    </row>
    <row r="1028837" spans="21:21" ht="15" customHeight="1">
      <c r="U1028837" s="119"/>
    </row>
    <row r="1028838" spans="21:21" ht="15" customHeight="1">
      <c r="U1028838" s="119"/>
    </row>
    <row r="1028839" spans="21:21" ht="15" customHeight="1">
      <c r="U1028839" s="119"/>
    </row>
    <row r="1028840" spans="21:21" ht="15" customHeight="1">
      <c r="U1028840" s="119"/>
    </row>
    <row r="1028841" spans="21:21" ht="15" customHeight="1">
      <c r="U1028841" s="119"/>
    </row>
    <row r="1028842" spans="21:21" ht="15" customHeight="1">
      <c r="U1028842" s="119"/>
    </row>
    <row r="1028843" spans="21:21" ht="15" customHeight="1">
      <c r="U1028843" s="119"/>
    </row>
    <row r="1028844" spans="21:21" ht="15" customHeight="1">
      <c r="U1028844" s="119"/>
    </row>
    <row r="1028845" spans="21:21" ht="15" customHeight="1">
      <c r="U1028845" s="119"/>
    </row>
    <row r="1028846" spans="21:21" ht="15" customHeight="1">
      <c r="U1028846" s="119"/>
    </row>
    <row r="1028847" spans="21:21" ht="15" customHeight="1">
      <c r="U1028847" s="119"/>
    </row>
    <row r="1028848" spans="21:21" ht="15" customHeight="1">
      <c r="U1028848" s="119"/>
    </row>
    <row r="1028849" spans="21:21" ht="15" customHeight="1">
      <c r="U1028849" s="119"/>
    </row>
    <row r="1028850" spans="21:21" ht="15" customHeight="1">
      <c r="U1028850" s="119"/>
    </row>
    <row r="1028851" spans="21:21" ht="15" customHeight="1">
      <c r="U1028851" s="119"/>
    </row>
    <row r="1028852" spans="21:21" ht="15" customHeight="1">
      <c r="U1028852" s="119"/>
    </row>
    <row r="1028853" spans="21:21" ht="15" customHeight="1">
      <c r="U1028853" s="119"/>
    </row>
    <row r="1028854" spans="21:21" ht="15" customHeight="1">
      <c r="U1028854" s="119"/>
    </row>
    <row r="1028855" spans="21:21" ht="15" customHeight="1">
      <c r="U1028855" s="119"/>
    </row>
    <row r="1028856" spans="21:21" ht="15" customHeight="1">
      <c r="U1028856" s="119"/>
    </row>
    <row r="1028857" spans="21:21" ht="15" customHeight="1">
      <c r="U1028857" s="119"/>
    </row>
    <row r="1028858" spans="21:21" ht="15" customHeight="1">
      <c r="U1028858" s="119"/>
    </row>
    <row r="1028859" spans="21:21" ht="15" customHeight="1">
      <c r="U1028859" s="119"/>
    </row>
    <row r="1028860" spans="21:21" ht="15" customHeight="1">
      <c r="U1028860" s="119"/>
    </row>
    <row r="1028861" spans="21:21" ht="15" customHeight="1">
      <c r="U1028861" s="119"/>
    </row>
    <row r="1028862" spans="21:21" ht="15" customHeight="1">
      <c r="U1028862" s="119"/>
    </row>
    <row r="1028863" spans="21:21" ht="15" customHeight="1">
      <c r="U1028863" s="119"/>
    </row>
    <row r="1028864" spans="21:21" ht="15" customHeight="1">
      <c r="U1028864" s="119"/>
    </row>
    <row r="1028865" spans="21:21" ht="15" customHeight="1">
      <c r="U1028865" s="119"/>
    </row>
    <row r="1028866" spans="21:21" ht="15" customHeight="1">
      <c r="U1028866" s="119"/>
    </row>
    <row r="1028867" spans="21:21" ht="15" customHeight="1">
      <c r="U1028867" s="119"/>
    </row>
    <row r="1028868" spans="21:21" ht="15" customHeight="1">
      <c r="U1028868" s="119"/>
    </row>
    <row r="1028869" spans="21:21" ht="15" customHeight="1">
      <c r="U1028869" s="119"/>
    </row>
    <row r="1028870" spans="21:21" ht="15" customHeight="1">
      <c r="U1028870" s="119"/>
    </row>
    <row r="1028871" spans="21:21" ht="15" customHeight="1">
      <c r="U1028871" s="119"/>
    </row>
    <row r="1028872" spans="21:21" ht="15" customHeight="1">
      <c r="U1028872" s="119"/>
    </row>
    <row r="1028873" spans="21:21" ht="15" customHeight="1">
      <c r="U1028873" s="119"/>
    </row>
    <row r="1028874" spans="21:21" ht="15" customHeight="1">
      <c r="U1028874" s="119"/>
    </row>
    <row r="1028875" spans="21:21" ht="15" customHeight="1">
      <c r="U1028875" s="119"/>
    </row>
    <row r="1028876" spans="21:21" ht="15" customHeight="1">
      <c r="U1028876" s="119"/>
    </row>
    <row r="1028877" spans="21:21" ht="15" customHeight="1">
      <c r="U1028877" s="119"/>
    </row>
    <row r="1028878" spans="21:21" ht="15" customHeight="1">
      <c r="U1028878" s="119"/>
    </row>
    <row r="1028879" spans="21:21" ht="15" customHeight="1">
      <c r="U1028879" s="119"/>
    </row>
    <row r="1028880" spans="21:21" ht="15" customHeight="1">
      <c r="U1028880" s="119"/>
    </row>
    <row r="1028881" spans="21:21" ht="15" customHeight="1">
      <c r="U1028881" s="119"/>
    </row>
    <row r="1028882" spans="21:21" ht="15" customHeight="1">
      <c r="U1028882" s="119"/>
    </row>
    <row r="1028883" spans="21:21" ht="15" customHeight="1">
      <c r="U1028883" s="119"/>
    </row>
    <row r="1028884" spans="21:21" ht="15" customHeight="1">
      <c r="U1028884" s="119"/>
    </row>
    <row r="1028885" spans="21:21" ht="15" customHeight="1">
      <c r="U1028885" s="119"/>
    </row>
    <row r="1028886" spans="21:21" ht="15" customHeight="1">
      <c r="U1028886" s="119"/>
    </row>
    <row r="1028887" spans="21:21" ht="15" customHeight="1">
      <c r="U1028887" s="119"/>
    </row>
    <row r="1028888" spans="21:21" ht="15" customHeight="1">
      <c r="U1028888" s="119"/>
    </row>
    <row r="1028889" spans="21:21" ht="15" customHeight="1">
      <c r="U1028889" s="119"/>
    </row>
    <row r="1028890" spans="21:21" ht="15" customHeight="1">
      <c r="U1028890" s="119"/>
    </row>
    <row r="1028891" spans="21:21" ht="15" customHeight="1">
      <c r="U1028891" s="119"/>
    </row>
    <row r="1028892" spans="21:21" ht="15" customHeight="1">
      <c r="U1028892" s="119"/>
    </row>
    <row r="1028893" spans="21:21" ht="15" customHeight="1">
      <c r="U1028893" s="119"/>
    </row>
    <row r="1028894" spans="21:21" ht="15" customHeight="1">
      <c r="U1028894" s="119"/>
    </row>
    <row r="1028895" spans="21:21" ht="15" customHeight="1">
      <c r="U1028895" s="119"/>
    </row>
    <row r="1028896" spans="21:21" ht="15" customHeight="1">
      <c r="U1028896" s="119"/>
    </row>
    <row r="1028897" spans="21:21" ht="15" customHeight="1">
      <c r="U1028897" s="119"/>
    </row>
    <row r="1028898" spans="21:21" ht="15" customHeight="1">
      <c r="U1028898" s="119"/>
    </row>
    <row r="1028899" spans="21:21" ht="15" customHeight="1">
      <c r="U1028899" s="119"/>
    </row>
    <row r="1028900" spans="21:21" ht="15" customHeight="1">
      <c r="U1028900" s="119"/>
    </row>
    <row r="1028901" spans="21:21" ht="15" customHeight="1">
      <c r="U1028901" s="119"/>
    </row>
    <row r="1028902" spans="21:21" ht="15" customHeight="1">
      <c r="U1028902" s="119"/>
    </row>
    <row r="1028903" spans="21:21" ht="15" customHeight="1">
      <c r="U1028903" s="119"/>
    </row>
    <row r="1028904" spans="21:21" ht="15" customHeight="1">
      <c r="U1028904" s="119"/>
    </row>
    <row r="1028905" spans="21:21" ht="15" customHeight="1">
      <c r="U1028905" s="119"/>
    </row>
    <row r="1028906" spans="21:21" ht="15" customHeight="1">
      <c r="U1028906" s="119"/>
    </row>
    <row r="1028907" spans="21:21" ht="15" customHeight="1">
      <c r="U1028907" s="119"/>
    </row>
    <row r="1028908" spans="21:21" ht="15" customHeight="1">
      <c r="U1028908" s="119"/>
    </row>
    <row r="1028909" spans="21:21" ht="15" customHeight="1">
      <c r="U1028909" s="119"/>
    </row>
    <row r="1028910" spans="21:21" ht="15" customHeight="1">
      <c r="U1028910" s="119"/>
    </row>
    <row r="1028911" spans="21:21" ht="15" customHeight="1">
      <c r="U1028911" s="119"/>
    </row>
    <row r="1028912" spans="21:21" ht="15" customHeight="1">
      <c r="U1028912" s="119"/>
    </row>
    <row r="1028913" spans="21:21" ht="15" customHeight="1">
      <c r="U1028913" s="119"/>
    </row>
    <row r="1028914" spans="21:21" ht="15" customHeight="1">
      <c r="U1028914" s="119"/>
    </row>
    <row r="1028915" spans="21:21" ht="15" customHeight="1">
      <c r="U1028915" s="119"/>
    </row>
    <row r="1028916" spans="21:21" ht="15" customHeight="1">
      <c r="U1028916" s="119"/>
    </row>
    <row r="1028917" spans="21:21" ht="15" customHeight="1">
      <c r="U1028917" s="119"/>
    </row>
    <row r="1028918" spans="21:21" ht="15" customHeight="1">
      <c r="U1028918" s="119"/>
    </row>
    <row r="1028919" spans="21:21" ht="15" customHeight="1">
      <c r="U1028919" s="119"/>
    </row>
    <row r="1028920" spans="21:21" ht="15" customHeight="1">
      <c r="U1028920" s="119"/>
    </row>
    <row r="1028921" spans="21:21" ht="15" customHeight="1">
      <c r="U1028921" s="119"/>
    </row>
    <row r="1028922" spans="21:21" ht="15" customHeight="1">
      <c r="U1028922" s="119"/>
    </row>
    <row r="1028923" spans="21:21" ht="15" customHeight="1">
      <c r="U1028923" s="119"/>
    </row>
    <row r="1028924" spans="21:21" ht="15" customHeight="1">
      <c r="U1028924" s="119"/>
    </row>
    <row r="1028925" spans="21:21" ht="15" customHeight="1">
      <c r="U1028925" s="119"/>
    </row>
    <row r="1028926" spans="21:21" ht="15" customHeight="1">
      <c r="U1028926" s="119"/>
    </row>
    <row r="1028927" spans="21:21" ht="15" customHeight="1">
      <c r="U1028927" s="119"/>
    </row>
    <row r="1028928" spans="21:21" ht="15" customHeight="1">
      <c r="U1028928" s="119"/>
    </row>
    <row r="1028929" spans="21:21" ht="15" customHeight="1">
      <c r="U1028929" s="119"/>
    </row>
    <row r="1028930" spans="21:21" ht="15" customHeight="1">
      <c r="U1028930" s="119"/>
    </row>
    <row r="1028931" spans="21:21" ht="15" customHeight="1">
      <c r="U1028931" s="119"/>
    </row>
    <row r="1028932" spans="21:21" ht="15" customHeight="1">
      <c r="U1028932" s="119"/>
    </row>
    <row r="1028933" spans="21:21" ht="15" customHeight="1">
      <c r="U1028933" s="119"/>
    </row>
    <row r="1028934" spans="21:21" ht="15" customHeight="1">
      <c r="U1028934" s="119"/>
    </row>
    <row r="1028935" spans="21:21" ht="15" customHeight="1">
      <c r="U1028935" s="119"/>
    </row>
    <row r="1028936" spans="21:21" ht="15" customHeight="1">
      <c r="U1028936" s="119"/>
    </row>
    <row r="1028937" spans="21:21" ht="15" customHeight="1">
      <c r="U1028937" s="119"/>
    </row>
    <row r="1028938" spans="21:21" ht="15" customHeight="1">
      <c r="U1028938" s="119"/>
    </row>
    <row r="1028939" spans="21:21" ht="15" customHeight="1">
      <c r="U1028939" s="119"/>
    </row>
    <row r="1028940" spans="21:21" ht="15" customHeight="1">
      <c r="U1028940" s="119"/>
    </row>
    <row r="1028941" spans="21:21" ht="15" customHeight="1">
      <c r="U1028941" s="119"/>
    </row>
    <row r="1028942" spans="21:21" ht="15" customHeight="1">
      <c r="U1028942" s="119"/>
    </row>
    <row r="1028943" spans="21:21" ht="15" customHeight="1">
      <c r="U1028943" s="119"/>
    </row>
    <row r="1028944" spans="21:21" ht="15" customHeight="1">
      <c r="U1028944" s="119"/>
    </row>
    <row r="1028945" spans="21:21" ht="15" customHeight="1">
      <c r="U1028945" s="119"/>
    </row>
    <row r="1028946" spans="21:21" ht="15" customHeight="1">
      <c r="U1028946" s="119"/>
    </row>
    <row r="1028947" spans="21:21" ht="15" customHeight="1">
      <c r="U1028947" s="119"/>
    </row>
    <row r="1028948" spans="21:21" ht="15" customHeight="1">
      <c r="U1028948" s="119"/>
    </row>
    <row r="1028949" spans="21:21" ht="15" customHeight="1">
      <c r="U1028949" s="119"/>
    </row>
    <row r="1028950" spans="21:21" ht="15" customHeight="1">
      <c r="U1028950" s="119"/>
    </row>
    <row r="1028951" spans="21:21" ht="15" customHeight="1">
      <c r="U1028951" s="119"/>
    </row>
    <row r="1028952" spans="21:21" ht="15" customHeight="1">
      <c r="U1028952" s="119"/>
    </row>
    <row r="1028953" spans="21:21" ht="15" customHeight="1">
      <c r="U1028953" s="119"/>
    </row>
    <row r="1028954" spans="21:21" ht="15" customHeight="1">
      <c r="U1028954" s="119"/>
    </row>
    <row r="1028955" spans="21:21" ht="15" customHeight="1">
      <c r="U1028955" s="119"/>
    </row>
    <row r="1028956" spans="21:21" ht="15" customHeight="1">
      <c r="U1028956" s="119"/>
    </row>
    <row r="1028957" spans="21:21" ht="15" customHeight="1">
      <c r="U1028957" s="119"/>
    </row>
    <row r="1028958" spans="21:21" ht="15" customHeight="1">
      <c r="U1028958" s="119"/>
    </row>
    <row r="1028959" spans="21:21" ht="15" customHeight="1">
      <c r="U1028959" s="119"/>
    </row>
    <row r="1028960" spans="21:21" ht="15" customHeight="1">
      <c r="U1028960" s="119"/>
    </row>
    <row r="1028961" spans="21:21" ht="15" customHeight="1">
      <c r="U1028961" s="119"/>
    </row>
    <row r="1028962" spans="21:21" ht="15" customHeight="1">
      <c r="U1028962" s="119"/>
    </row>
    <row r="1028963" spans="21:21" ht="15" customHeight="1">
      <c r="U1028963" s="119"/>
    </row>
    <row r="1028964" spans="21:21" ht="15" customHeight="1">
      <c r="U1028964" s="119"/>
    </row>
    <row r="1028965" spans="21:21" ht="15" customHeight="1">
      <c r="U1028965" s="119"/>
    </row>
    <row r="1028966" spans="21:21" ht="15" customHeight="1">
      <c r="U1028966" s="119"/>
    </row>
    <row r="1028967" spans="21:21" ht="15" customHeight="1">
      <c r="U1028967" s="119"/>
    </row>
    <row r="1028968" spans="21:21" ht="15" customHeight="1">
      <c r="U1028968" s="119"/>
    </row>
    <row r="1028969" spans="21:21" ht="15" customHeight="1">
      <c r="U1028969" s="119"/>
    </row>
    <row r="1028970" spans="21:21" ht="15" customHeight="1">
      <c r="U1028970" s="119"/>
    </row>
    <row r="1028971" spans="21:21" ht="15" customHeight="1">
      <c r="U1028971" s="119"/>
    </row>
    <row r="1028972" spans="21:21" ht="15" customHeight="1">
      <c r="U1028972" s="119"/>
    </row>
    <row r="1028973" spans="21:21" ht="15" customHeight="1">
      <c r="U1028973" s="119"/>
    </row>
    <row r="1028974" spans="21:21" ht="15" customHeight="1">
      <c r="U1028974" s="119"/>
    </row>
    <row r="1028975" spans="21:21" ht="15" customHeight="1">
      <c r="U1028975" s="119"/>
    </row>
    <row r="1028976" spans="21:21" ht="15" customHeight="1">
      <c r="U1028976" s="119"/>
    </row>
    <row r="1028977" spans="21:21" ht="15" customHeight="1">
      <c r="U1028977" s="119"/>
    </row>
    <row r="1028978" spans="21:21" ht="15" customHeight="1">
      <c r="U1028978" s="119"/>
    </row>
    <row r="1028979" spans="21:21" ht="15" customHeight="1">
      <c r="U1028979" s="119"/>
    </row>
    <row r="1028980" spans="21:21" ht="15" customHeight="1">
      <c r="U1028980" s="119"/>
    </row>
    <row r="1028981" spans="21:21" ht="15" customHeight="1">
      <c r="U1028981" s="119"/>
    </row>
    <row r="1028982" spans="21:21" ht="15" customHeight="1">
      <c r="U1028982" s="119"/>
    </row>
    <row r="1028983" spans="21:21" ht="15" customHeight="1">
      <c r="U1028983" s="119"/>
    </row>
    <row r="1028984" spans="21:21" ht="15" customHeight="1">
      <c r="U1028984" s="119"/>
    </row>
    <row r="1028985" spans="21:21" ht="15" customHeight="1">
      <c r="U1028985" s="119"/>
    </row>
    <row r="1028986" spans="21:21" ht="15" customHeight="1">
      <c r="U1028986" s="119"/>
    </row>
    <row r="1028987" spans="21:21" ht="15" customHeight="1">
      <c r="U1028987" s="119"/>
    </row>
    <row r="1028988" spans="21:21" ht="15" customHeight="1">
      <c r="U1028988" s="119"/>
    </row>
    <row r="1028989" spans="21:21" ht="15" customHeight="1">
      <c r="U1028989" s="119"/>
    </row>
    <row r="1028990" spans="21:21" ht="15" customHeight="1">
      <c r="U1028990" s="119"/>
    </row>
    <row r="1028991" spans="21:21" ht="15" customHeight="1">
      <c r="U1028991" s="119"/>
    </row>
    <row r="1028992" spans="21:21" ht="15" customHeight="1">
      <c r="U1028992" s="119"/>
    </row>
    <row r="1028993" spans="21:21" ht="15" customHeight="1">
      <c r="U1028993" s="119"/>
    </row>
    <row r="1028994" spans="21:21" ht="15" customHeight="1">
      <c r="U1028994" s="119"/>
    </row>
    <row r="1028995" spans="21:21" ht="15" customHeight="1">
      <c r="U1028995" s="119"/>
    </row>
    <row r="1028996" spans="21:21" ht="15" customHeight="1">
      <c r="U1028996" s="119"/>
    </row>
    <row r="1028997" spans="21:21" ht="15" customHeight="1">
      <c r="U1028997" s="119"/>
    </row>
    <row r="1028998" spans="21:21" ht="15" customHeight="1">
      <c r="U1028998" s="119"/>
    </row>
    <row r="1028999" spans="21:21" ht="15" customHeight="1">
      <c r="U1028999" s="119"/>
    </row>
    <row r="1029000" spans="21:21" ht="15" customHeight="1">
      <c r="U1029000" s="119"/>
    </row>
    <row r="1029001" spans="21:21" ht="15" customHeight="1">
      <c r="U1029001" s="119"/>
    </row>
    <row r="1029002" spans="21:21" ht="15" customHeight="1">
      <c r="U1029002" s="119"/>
    </row>
    <row r="1029003" spans="21:21" ht="15" customHeight="1">
      <c r="U1029003" s="119"/>
    </row>
    <row r="1029004" spans="21:21" ht="15" customHeight="1">
      <c r="U1029004" s="119"/>
    </row>
    <row r="1029005" spans="21:21" ht="15" customHeight="1">
      <c r="U1029005" s="119"/>
    </row>
    <row r="1029006" spans="21:21" ht="15" customHeight="1">
      <c r="U1029006" s="119"/>
    </row>
    <row r="1029007" spans="21:21" ht="15" customHeight="1">
      <c r="U1029007" s="119"/>
    </row>
    <row r="1029008" spans="21:21" ht="15" customHeight="1">
      <c r="U1029008" s="119"/>
    </row>
    <row r="1029009" spans="21:21" ht="15" customHeight="1">
      <c r="U1029009" s="119"/>
    </row>
    <row r="1029010" spans="21:21" ht="15" customHeight="1">
      <c r="U1029010" s="119"/>
    </row>
    <row r="1029011" spans="21:21" ht="15" customHeight="1">
      <c r="U1029011" s="119"/>
    </row>
    <row r="1029012" spans="21:21" ht="15" customHeight="1">
      <c r="U1029012" s="119"/>
    </row>
    <row r="1029013" spans="21:21" ht="15" customHeight="1">
      <c r="U1029013" s="119"/>
    </row>
    <row r="1029014" spans="21:21" ht="15" customHeight="1">
      <c r="U1029014" s="119"/>
    </row>
    <row r="1029015" spans="21:21" ht="15" customHeight="1">
      <c r="U1029015" s="119"/>
    </row>
    <row r="1029016" spans="21:21" ht="15" customHeight="1">
      <c r="U1029016" s="119"/>
    </row>
    <row r="1029017" spans="21:21" ht="15" customHeight="1">
      <c r="U1029017" s="119"/>
    </row>
    <row r="1029018" spans="21:21" ht="15" customHeight="1">
      <c r="U1029018" s="119"/>
    </row>
    <row r="1029019" spans="21:21" ht="15" customHeight="1">
      <c r="U1029019" s="119"/>
    </row>
    <row r="1029020" spans="21:21" ht="15" customHeight="1">
      <c r="U1029020" s="119"/>
    </row>
    <row r="1029021" spans="21:21" ht="15" customHeight="1">
      <c r="U1029021" s="119"/>
    </row>
    <row r="1029022" spans="21:21" ht="15" customHeight="1">
      <c r="U1029022" s="119"/>
    </row>
    <row r="1029023" spans="21:21" ht="15" customHeight="1">
      <c r="U1029023" s="119"/>
    </row>
    <row r="1029024" spans="21:21" ht="15" customHeight="1">
      <c r="U1029024" s="119"/>
    </row>
    <row r="1029025" spans="21:21" ht="15" customHeight="1">
      <c r="U1029025" s="119"/>
    </row>
    <row r="1029026" spans="21:21" ht="15" customHeight="1">
      <c r="U1029026" s="119"/>
    </row>
    <row r="1029027" spans="21:21" ht="15" customHeight="1">
      <c r="U1029027" s="119"/>
    </row>
    <row r="1029028" spans="21:21" ht="15" customHeight="1">
      <c r="U1029028" s="119"/>
    </row>
    <row r="1029029" spans="21:21" ht="15" customHeight="1">
      <c r="U1029029" s="119"/>
    </row>
    <row r="1029030" spans="21:21" ht="15" customHeight="1">
      <c r="U1029030" s="119"/>
    </row>
    <row r="1029031" spans="21:21" ht="15" customHeight="1">
      <c r="U1029031" s="119"/>
    </row>
    <row r="1029032" spans="21:21" ht="15" customHeight="1">
      <c r="U1029032" s="119"/>
    </row>
    <row r="1029033" spans="21:21" ht="15" customHeight="1">
      <c r="U1029033" s="119"/>
    </row>
    <row r="1029034" spans="21:21" ht="15" customHeight="1">
      <c r="U1029034" s="119"/>
    </row>
    <row r="1029035" spans="21:21" ht="15" customHeight="1">
      <c r="U1029035" s="119"/>
    </row>
    <row r="1029036" spans="21:21" ht="15" customHeight="1">
      <c r="U1029036" s="119"/>
    </row>
    <row r="1029037" spans="21:21" ht="15" customHeight="1">
      <c r="U1029037" s="119"/>
    </row>
    <row r="1029038" spans="21:21" ht="15" customHeight="1">
      <c r="U1029038" s="119"/>
    </row>
    <row r="1029039" spans="21:21" ht="15" customHeight="1">
      <c r="U1029039" s="119"/>
    </row>
    <row r="1029040" spans="21:21" ht="15" customHeight="1">
      <c r="U1029040" s="119"/>
    </row>
    <row r="1029041" spans="21:21" ht="15" customHeight="1">
      <c r="U1029041" s="119"/>
    </row>
    <row r="1029042" spans="21:21" ht="15" customHeight="1">
      <c r="U1029042" s="119"/>
    </row>
    <row r="1029043" spans="21:21" ht="15" customHeight="1">
      <c r="U1029043" s="119"/>
    </row>
    <row r="1029044" spans="21:21" ht="15" customHeight="1">
      <c r="U1029044" s="119"/>
    </row>
    <row r="1029045" spans="21:21" ht="15" customHeight="1">
      <c r="U1029045" s="119"/>
    </row>
    <row r="1029046" spans="21:21" ht="15" customHeight="1">
      <c r="U1029046" s="119"/>
    </row>
    <row r="1029047" spans="21:21" ht="15" customHeight="1">
      <c r="U1029047" s="119"/>
    </row>
    <row r="1029048" spans="21:21" ht="15" customHeight="1">
      <c r="U1029048" s="119"/>
    </row>
    <row r="1029049" spans="21:21" ht="15" customHeight="1">
      <c r="U1029049" s="119"/>
    </row>
    <row r="1029050" spans="21:21" ht="15" customHeight="1">
      <c r="U1029050" s="119"/>
    </row>
    <row r="1029051" spans="21:21" ht="15" customHeight="1">
      <c r="U1029051" s="119"/>
    </row>
    <row r="1029052" spans="21:21" ht="15" customHeight="1">
      <c r="U1029052" s="119"/>
    </row>
    <row r="1029053" spans="21:21" ht="15" customHeight="1">
      <c r="U1029053" s="119"/>
    </row>
    <row r="1029054" spans="21:21" ht="15" customHeight="1">
      <c r="U1029054" s="119"/>
    </row>
    <row r="1029055" spans="21:21" ht="15" customHeight="1">
      <c r="U1029055" s="119"/>
    </row>
    <row r="1029056" spans="21:21" ht="15" customHeight="1">
      <c r="U1029056" s="119"/>
    </row>
    <row r="1029057" spans="21:21" ht="15" customHeight="1">
      <c r="U1029057" s="119"/>
    </row>
    <row r="1029058" spans="21:21" ht="15" customHeight="1">
      <c r="U1029058" s="119"/>
    </row>
    <row r="1029059" spans="21:21" ht="15" customHeight="1">
      <c r="U1029059" s="119"/>
    </row>
    <row r="1029060" spans="21:21" ht="15" customHeight="1">
      <c r="U1029060" s="119"/>
    </row>
    <row r="1029061" spans="21:21" ht="15" customHeight="1">
      <c r="U1029061" s="119"/>
    </row>
    <row r="1029062" spans="21:21" ht="15" customHeight="1">
      <c r="U1029062" s="119"/>
    </row>
    <row r="1029063" spans="21:21" ht="15" customHeight="1">
      <c r="U1029063" s="119"/>
    </row>
    <row r="1029064" spans="21:21" ht="15" customHeight="1">
      <c r="U1029064" s="119"/>
    </row>
    <row r="1029065" spans="21:21" ht="15" customHeight="1">
      <c r="U1029065" s="119"/>
    </row>
    <row r="1029066" spans="21:21" ht="15" customHeight="1">
      <c r="U1029066" s="119"/>
    </row>
    <row r="1029067" spans="21:21" ht="15" customHeight="1">
      <c r="U1029067" s="119"/>
    </row>
    <row r="1029068" spans="21:21" ht="15" customHeight="1">
      <c r="U1029068" s="119"/>
    </row>
    <row r="1029069" spans="21:21" ht="15" customHeight="1">
      <c r="U1029069" s="119"/>
    </row>
    <row r="1029070" spans="21:21" ht="15" customHeight="1">
      <c r="U1029070" s="119"/>
    </row>
    <row r="1029071" spans="21:21" ht="15" customHeight="1">
      <c r="U1029071" s="119"/>
    </row>
    <row r="1029072" spans="21:21" ht="15" customHeight="1">
      <c r="U1029072" s="119"/>
    </row>
    <row r="1029073" spans="21:21" ht="15" customHeight="1">
      <c r="U1029073" s="119"/>
    </row>
    <row r="1029074" spans="21:21" ht="15" customHeight="1">
      <c r="U1029074" s="119"/>
    </row>
    <row r="1029075" spans="21:21" ht="15" customHeight="1">
      <c r="U1029075" s="119"/>
    </row>
    <row r="1029076" spans="21:21" ht="15" customHeight="1">
      <c r="U1029076" s="119"/>
    </row>
    <row r="1029077" spans="21:21" ht="15" customHeight="1">
      <c r="U1029077" s="119"/>
    </row>
    <row r="1029078" spans="21:21" ht="15" customHeight="1">
      <c r="U1029078" s="119"/>
    </row>
    <row r="1029079" spans="21:21" ht="15" customHeight="1">
      <c r="U1029079" s="119"/>
    </row>
    <row r="1029080" spans="21:21" ht="15" customHeight="1">
      <c r="U1029080" s="119"/>
    </row>
    <row r="1029081" spans="21:21" ht="15" customHeight="1">
      <c r="U1029081" s="119"/>
    </row>
    <row r="1029082" spans="21:21" ht="15" customHeight="1">
      <c r="U1029082" s="119"/>
    </row>
    <row r="1029083" spans="21:21" ht="15" customHeight="1">
      <c r="U1029083" s="119"/>
    </row>
    <row r="1029084" spans="21:21" ht="15" customHeight="1">
      <c r="U1029084" s="119"/>
    </row>
    <row r="1029085" spans="21:21" ht="15" customHeight="1">
      <c r="U1029085" s="119"/>
    </row>
    <row r="1029086" spans="21:21" ht="15" customHeight="1">
      <c r="U1029086" s="119"/>
    </row>
    <row r="1029087" spans="21:21" ht="15" customHeight="1">
      <c r="U1029087" s="119"/>
    </row>
    <row r="1029088" spans="21:21" ht="15" customHeight="1">
      <c r="U1029088" s="119"/>
    </row>
    <row r="1029089" spans="21:21" ht="15" customHeight="1">
      <c r="U1029089" s="119"/>
    </row>
    <row r="1029090" spans="21:21" ht="15" customHeight="1">
      <c r="U1029090" s="119"/>
    </row>
    <row r="1029091" spans="21:21" ht="15" customHeight="1">
      <c r="U1029091" s="119"/>
    </row>
    <row r="1029092" spans="21:21" ht="15" customHeight="1">
      <c r="U1029092" s="119"/>
    </row>
    <row r="1029093" spans="21:21" ht="15" customHeight="1">
      <c r="U1029093" s="119"/>
    </row>
    <row r="1029094" spans="21:21" ht="15" customHeight="1">
      <c r="U1029094" s="119"/>
    </row>
    <row r="1029095" spans="21:21" ht="15" customHeight="1">
      <c r="U1029095" s="119"/>
    </row>
    <row r="1029096" spans="21:21" ht="15" customHeight="1">
      <c r="U1029096" s="119"/>
    </row>
    <row r="1029097" spans="21:21" ht="15" customHeight="1">
      <c r="U1029097" s="119"/>
    </row>
    <row r="1029098" spans="21:21" ht="15" customHeight="1">
      <c r="U1029098" s="119"/>
    </row>
    <row r="1029099" spans="21:21" ht="15" customHeight="1">
      <c r="U1029099" s="119"/>
    </row>
    <row r="1029100" spans="21:21" ht="15" customHeight="1">
      <c r="U1029100" s="119"/>
    </row>
    <row r="1029101" spans="21:21" ht="15" customHeight="1">
      <c r="U1029101" s="119"/>
    </row>
    <row r="1029102" spans="21:21" ht="15" customHeight="1">
      <c r="U1029102" s="119"/>
    </row>
    <row r="1029103" spans="21:21" ht="15" customHeight="1">
      <c r="U1029103" s="119"/>
    </row>
    <row r="1029104" spans="21:21" ht="15" customHeight="1">
      <c r="U1029104" s="119"/>
    </row>
    <row r="1029105" spans="21:21" ht="15" customHeight="1">
      <c r="U1029105" s="119"/>
    </row>
    <row r="1029106" spans="21:21" ht="15" customHeight="1">
      <c r="U1029106" s="119"/>
    </row>
    <row r="1029107" spans="21:21" ht="15" customHeight="1">
      <c r="U1029107" s="119"/>
    </row>
    <row r="1029108" spans="21:21" ht="15" customHeight="1">
      <c r="U1029108" s="119"/>
    </row>
    <row r="1029109" spans="21:21" ht="15" customHeight="1">
      <c r="U1029109" s="119"/>
    </row>
    <row r="1029110" spans="21:21" ht="15" customHeight="1">
      <c r="U1029110" s="119"/>
    </row>
    <row r="1029111" spans="21:21" ht="15" customHeight="1">
      <c r="U1029111" s="119"/>
    </row>
    <row r="1029112" spans="21:21" ht="15" customHeight="1">
      <c r="U1029112" s="119"/>
    </row>
    <row r="1029113" spans="21:21" ht="15" customHeight="1">
      <c r="U1029113" s="119"/>
    </row>
    <row r="1029114" spans="21:21" ht="15" customHeight="1">
      <c r="U1029114" s="119"/>
    </row>
    <row r="1029115" spans="21:21" ht="15" customHeight="1">
      <c r="U1029115" s="119"/>
    </row>
    <row r="1029116" spans="21:21" ht="15" customHeight="1">
      <c r="U1029116" s="119"/>
    </row>
    <row r="1029117" spans="21:21" ht="15" customHeight="1">
      <c r="U1029117" s="119"/>
    </row>
    <row r="1029118" spans="21:21" ht="15" customHeight="1">
      <c r="U1029118" s="119"/>
    </row>
    <row r="1029119" spans="21:21" ht="15" customHeight="1">
      <c r="U1029119" s="119"/>
    </row>
    <row r="1029120" spans="21:21" ht="15" customHeight="1">
      <c r="U1029120" s="119"/>
    </row>
    <row r="1029121" spans="21:21" ht="15" customHeight="1">
      <c r="U1029121" s="119"/>
    </row>
    <row r="1029122" spans="21:21" ht="15" customHeight="1">
      <c r="U1029122" s="119"/>
    </row>
    <row r="1029123" spans="21:21" ht="15" customHeight="1">
      <c r="U1029123" s="119"/>
    </row>
    <row r="1029124" spans="21:21" ht="15" customHeight="1">
      <c r="U1029124" s="119"/>
    </row>
    <row r="1029125" spans="21:21" ht="15" customHeight="1">
      <c r="U1029125" s="119"/>
    </row>
    <row r="1029126" spans="21:21" ht="15" customHeight="1">
      <c r="U1029126" s="119"/>
    </row>
    <row r="1029127" spans="21:21" ht="15" customHeight="1">
      <c r="U1029127" s="119"/>
    </row>
    <row r="1029128" spans="21:21" ht="15" customHeight="1">
      <c r="U1029128" s="119"/>
    </row>
    <row r="1029129" spans="21:21" ht="15" customHeight="1">
      <c r="U1029129" s="119"/>
    </row>
    <row r="1029130" spans="21:21" ht="15" customHeight="1">
      <c r="U1029130" s="119"/>
    </row>
    <row r="1029131" spans="21:21" ht="15" customHeight="1">
      <c r="U1029131" s="119"/>
    </row>
    <row r="1029132" spans="21:21" ht="15" customHeight="1">
      <c r="U1029132" s="119"/>
    </row>
    <row r="1029133" spans="21:21" ht="15" customHeight="1">
      <c r="U1029133" s="119"/>
    </row>
    <row r="1029134" spans="21:21" ht="15" customHeight="1">
      <c r="U1029134" s="119"/>
    </row>
    <row r="1029135" spans="21:21" ht="15" customHeight="1">
      <c r="U1029135" s="119"/>
    </row>
    <row r="1029136" spans="21:21" ht="15" customHeight="1">
      <c r="U1029136" s="119"/>
    </row>
    <row r="1029137" spans="21:21" ht="15" customHeight="1">
      <c r="U1029137" s="119"/>
    </row>
    <row r="1029138" spans="21:21" ht="15" customHeight="1">
      <c r="U1029138" s="119"/>
    </row>
    <row r="1029139" spans="21:21" ht="15" customHeight="1">
      <c r="U1029139" s="119"/>
    </row>
    <row r="1029140" spans="21:21" ht="15" customHeight="1">
      <c r="U1029140" s="119"/>
    </row>
    <row r="1029141" spans="21:21" ht="15" customHeight="1">
      <c r="U1029141" s="119"/>
    </row>
    <row r="1029142" spans="21:21" ht="15" customHeight="1">
      <c r="U1029142" s="119"/>
    </row>
    <row r="1029143" spans="21:21" ht="15" customHeight="1">
      <c r="U1029143" s="119"/>
    </row>
    <row r="1029144" spans="21:21" ht="15" customHeight="1">
      <c r="U1029144" s="119"/>
    </row>
    <row r="1029145" spans="21:21" ht="15" customHeight="1">
      <c r="U1029145" s="119"/>
    </row>
    <row r="1029146" spans="21:21" ht="15" customHeight="1">
      <c r="U1029146" s="119"/>
    </row>
    <row r="1029147" spans="21:21" ht="15" customHeight="1">
      <c r="U1029147" s="119"/>
    </row>
    <row r="1029148" spans="21:21" ht="15" customHeight="1">
      <c r="U1029148" s="119"/>
    </row>
    <row r="1029149" spans="21:21" ht="15" customHeight="1">
      <c r="U1029149" s="119"/>
    </row>
    <row r="1029150" spans="21:21" ht="15" customHeight="1">
      <c r="U1029150" s="119"/>
    </row>
    <row r="1029151" spans="21:21" ht="15" customHeight="1">
      <c r="U1029151" s="119"/>
    </row>
    <row r="1029152" spans="21:21" ht="15" customHeight="1">
      <c r="U1029152" s="119"/>
    </row>
    <row r="1029153" spans="21:21" ht="15" customHeight="1">
      <c r="U1029153" s="119"/>
    </row>
    <row r="1029154" spans="21:21" ht="15" customHeight="1">
      <c r="U1029154" s="119"/>
    </row>
    <row r="1029155" spans="21:21" ht="15" customHeight="1">
      <c r="U1029155" s="119"/>
    </row>
    <row r="1029156" spans="21:21" ht="15" customHeight="1">
      <c r="U1029156" s="119"/>
    </row>
    <row r="1029157" spans="21:21" ht="15" customHeight="1">
      <c r="U1029157" s="119"/>
    </row>
    <row r="1029158" spans="21:21" ht="15" customHeight="1">
      <c r="U1029158" s="119"/>
    </row>
    <row r="1029159" spans="21:21" ht="15" customHeight="1">
      <c r="U1029159" s="119"/>
    </row>
    <row r="1029160" spans="21:21" ht="15" customHeight="1">
      <c r="U1029160" s="119"/>
    </row>
    <row r="1029161" spans="21:21" ht="15" customHeight="1">
      <c r="U1029161" s="119"/>
    </row>
    <row r="1029162" spans="21:21" ht="15" customHeight="1">
      <c r="U1029162" s="119"/>
    </row>
    <row r="1029163" spans="21:21" ht="15" customHeight="1">
      <c r="U1029163" s="119"/>
    </row>
    <row r="1029164" spans="21:21" ht="15" customHeight="1">
      <c r="U1029164" s="119"/>
    </row>
    <row r="1029165" spans="21:21" ht="15" customHeight="1">
      <c r="U1029165" s="119"/>
    </row>
    <row r="1029166" spans="21:21" ht="15" customHeight="1">
      <c r="U1029166" s="119"/>
    </row>
    <row r="1029167" spans="21:21" ht="15" customHeight="1">
      <c r="U1029167" s="119"/>
    </row>
    <row r="1029168" spans="21:21" ht="15" customHeight="1">
      <c r="U1029168" s="119"/>
    </row>
    <row r="1029169" spans="21:21" ht="15" customHeight="1">
      <c r="U1029169" s="119"/>
    </row>
    <row r="1029170" spans="21:21" ht="15" customHeight="1">
      <c r="U1029170" s="119"/>
    </row>
    <row r="1029171" spans="21:21" ht="15" customHeight="1">
      <c r="U1029171" s="119"/>
    </row>
    <row r="1029172" spans="21:21" ht="15" customHeight="1">
      <c r="U1029172" s="119"/>
    </row>
    <row r="1029173" spans="21:21" ht="15" customHeight="1">
      <c r="U1029173" s="119"/>
    </row>
    <row r="1029174" spans="21:21" ht="15" customHeight="1">
      <c r="U1029174" s="119"/>
    </row>
    <row r="1029175" spans="21:21" ht="15" customHeight="1">
      <c r="U1029175" s="119"/>
    </row>
    <row r="1029176" spans="21:21" ht="15" customHeight="1">
      <c r="U1029176" s="119"/>
    </row>
    <row r="1029177" spans="21:21" ht="15" customHeight="1">
      <c r="U1029177" s="119"/>
    </row>
    <row r="1029178" spans="21:21" ht="15" customHeight="1">
      <c r="U1029178" s="119"/>
    </row>
    <row r="1029179" spans="21:21" ht="15" customHeight="1">
      <c r="U1029179" s="119"/>
    </row>
    <row r="1029180" spans="21:21" ht="15" customHeight="1">
      <c r="U1029180" s="119"/>
    </row>
    <row r="1029181" spans="21:21" ht="15" customHeight="1">
      <c r="U1029181" s="119"/>
    </row>
    <row r="1029182" spans="21:21" ht="15" customHeight="1">
      <c r="U1029182" s="119"/>
    </row>
    <row r="1029183" spans="21:21" ht="15" customHeight="1">
      <c r="U1029183" s="119"/>
    </row>
    <row r="1029184" spans="21:21" ht="15" customHeight="1">
      <c r="U1029184" s="119"/>
    </row>
    <row r="1029185" spans="21:21" ht="15" customHeight="1">
      <c r="U1029185" s="119"/>
    </row>
    <row r="1029186" spans="21:21" ht="15" customHeight="1">
      <c r="U1029186" s="119"/>
    </row>
    <row r="1029187" spans="21:21" ht="15" customHeight="1">
      <c r="U1029187" s="119"/>
    </row>
    <row r="1029188" spans="21:21" ht="15" customHeight="1">
      <c r="U1029188" s="119"/>
    </row>
    <row r="1029189" spans="21:21" ht="15" customHeight="1">
      <c r="U1029189" s="119"/>
    </row>
    <row r="1029190" spans="21:21" ht="15" customHeight="1">
      <c r="U1029190" s="119"/>
    </row>
    <row r="1029191" spans="21:21" ht="15" customHeight="1">
      <c r="U1029191" s="119"/>
    </row>
    <row r="1029192" spans="21:21" ht="15" customHeight="1">
      <c r="U1029192" s="119"/>
    </row>
    <row r="1029193" spans="21:21" ht="15" customHeight="1">
      <c r="U1029193" s="119"/>
    </row>
    <row r="1029194" spans="21:21" ht="15" customHeight="1">
      <c r="U1029194" s="119"/>
    </row>
    <row r="1029195" spans="21:21" ht="15" customHeight="1">
      <c r="U1029195" s="119"/>
    </row>
    <row r="1029196" spans="21:21" ht="15" customHeight="1">
      <c r="U1029196" s="119"/>
    </row>
    <row r="1029197" spans="21:21" ht="15" customHeight="1">
      <c r="U1029197" s="119"/>
    </row>
    <row r="1029198" spans="21:21" ht="15" customHeight="1">
      <c r="U1029198" s="119"/>
    </row>
    <row r="1029199" spans="21:21" ht="15" customHeight="1">
      <c r="U1029199" s="119"/>
    </row>
    <row r="1029200" spans="21:21" ht="15" customHeight="1">
      <c r="U1029200" s="119"/>
    </row>
    <row r="1029201" spans="21:21" ht="15" customHeight="1">
      <c r="U1029201" s="119"/>
    </row>
    <row r="1029202" spans="21:21" ht="15" customHeight="1">
      <c r="U1029202" s="119"/>
    </row>
    <row r="1029203" spans="21:21" ht="15" customHeight="1">
      <c r="U1029203" s="119"/>
    </row>
    <row r="1029204" spans="21:21" ht="15" customHeight="1">
      <c r="U1029204" s="119"/>
    </row>
    <row r="1029205" spans="21:21" ht="15" customHeight="1">
      <c r="U1029205" s="119"/>
    </row>
    <row r="1029206" spans="21:21" ht="15" customHeight="1">
      <c r="U1029206" s="119"/>
    </row>
    <row r="1029207" spans="21:21" ht="15" customHeight="1">
      <c r="U1029207" s="119"/>
    </row>
    <row r="1029208" spans="21:21" ht="15" customHeight="1">
      <c r="U1029208" s="119"/>
    </row>
    <row r="1029209" spans="21:21" ht="15" customHeight="1">
      <c r="U1029209" s="119"/>
    </row>
    <row r="1029210" spans="21:21" ht="15" customHeight="1">
      <c r="U1029210" s="119"/>
    </row>
    <row r="1029211" spans="21:21" ht="15" customHeight="1">
      <c r="U1029211" s="119"/>
    </row>
    <row r="1029212" spans="21:21" ht="15" customHeight="1">
      <c r="U1029212" s="119"/>
    </row>
    <row r="1029213" spans="21:21" ht="15" customHeight="1">
      <c r="U1029213" s="119"/>
    </row>
    <row r="1029214" spans="21:21" ht="15" customHeight="1">
      <c r="U1029214" s="119"/>
    </row>
    <row r="1029215" spans="21:21" ht="15" customHeight="1">
      <c r="U1029215" s="119"/>
    </row>
    <row r="1029216" spans="21:21" ht="15" customHeight="1">
      <c r="U1029216" s="119"/>
    </row>
    <row r="1029217" spans="21:21" ht="15" customHeight="1">
      <c r="U1029217" s="119"/>
    </row>
    <row r="1029218" spans="21:21" ht="15" customHeight="1">
      <c r="U1029218" s="119"/>
    </row>
    <row r="1029219" spans="21:21" ht="15" customHeight="1">
      <c r="U1029219" s="119"/>
    </row>
    <row r="1029220" spans="21:21" ht="15" customHeight="1">
      <c r="U1029220" s="119"/>
    </row>
    <row r="1029221" spans="21:21" ht="15" customHeight="1">
      <c r="U1029221" s="119"/>
    </row>
    <row r="1029222" spans="21:21" ht="15" customHeight="1">
      <c r="U1029222" s="119"/>
    </row>
    <row r="1029223" spans="21:21" ht="15" customHeight="1">
      <c r="U1029223" s="119"/>
    </row>
    <row r="1029224" spans="21:21" ht="15" customHeight="1">
      <c r="U1029224" s="119"/>
    </row>
    <row r="1029225" spans="21:21" ht="15" customHeight="1">
      <c r="U1029225" s="119"/>
    </row>
    <row r="1029226" spans="21:21" ht="15" customHeight="1">
      <c r="U1029226" s="119"/>
    </row>
    <row r="1029227" spans="21:21" ht="15" customHeight="1">
      <c r="U1029227" s="119"/>
    </row>
    <row r="1029228" spans="21:21" ht="15" customHeight="1">
      <c r="U1029228" s="119"/>
    </row>
    <row r="1029229" spans="21:21" ht="15" customHeight="1">
      <c r="U1029229" s="119"/>
    </row>
    <row r="1029230" spans="21:21" ht="15" customHeight="1">
      <c r="U1029230" s="119"/>
    </row>
    <row r="1029231" spans="21:21" ht="15" customHeight="1">
      <c r="U1029231" s="119"/>
    </row>
    <row r="1029232" spans="21:21" ht="15" customHeight="1">
      <c r="U1029232" s="119"/>
    </row>
    <row r="1029233" spans="21:21" ht="15" customHeight="1">
      <c r="U1029233" s="119"/>
    </row>
    <row r="1029234" spans="21:21" ht="15" customHeight="1">
      <c r="U1029234" s="119"/>
    </row>
    <row r="1029235" spans="21:21" ht="15" customHeight="1">
      <c r="U1029235" s="119"/>
    </row>
    <row r="1029236" spans="21:21" ht="15" customHeight="1">
      <c r="U1029236" s="119"/>
    </row>
    <row r="1029237" spans="21:21" ht="15" customHeight="1">
      <c r="U1029237" s="119"/>
    </row>
    <row r="1029238" spans="21:21" ht="15" customHeight="1">
      <c r="U1029238" s="119"/>
    </row>
    <row r="1029239" spans="21:21" ht="15" customHeight="1">
      <c r="U1029239" s="119"/>
    </row>
    <row r="1029240" spans="21:21" ht="15" customHeight="1">
      <c r="U1029240" s="119"/>
    </row>
    <row r="1029241" spans="21:21" ht="15" customHeight="1">
      <c r="U1029241" s="119"/>
    </row>
    <row r="1029242" spans="21:21" ht="15" customHeight="1">
      <c r="U1029242" s="119"/>
    </row>
    <row r="1029243" spans="21:21" ht="15" customHeight="1">
      <c r="U1029243" s="119"/>
    </row>
    <row r="1029244" spans="21:21" ht="15" customHeight="1">
      <c r="U1029244" s="119"/>
    </row>
    <row r="1029245" spans="21:21" ht="15" customHeight="1">
      <c r="U1029245" s="119"/>
    </row>
    <row r="1029246" spans="21:21" ht="15" customHeight="1">
      <c r="U1029246" s="119"/>
    </row>
    <row r="1029247" spans="21:21" ht="15" customHeight="1">
      <c r="U1029247" s="119"/>
    </row>
    <row r="1029248" spans="21:21" ht="15" customHeight="1">
      <c r="U1029248" s="119"/>
    </row>
    <row r="1029249" spans="21:21" ht="15" customHeight="1">
      <c r="U1029249" s="119"/>
    </row>
    <row r="1029250" spans="21:21" ht="15" customHeight="1">
      <c r="U1029250" s="119"/>
    </row>
    <row r="1029251" spans="21:21" ht="15" customHeight="1">
      <c r="U1029251" s="119"/>
    </row>
    <row r="1029252" spans="21:21" ht="15" customHeight="1">
      <c r="U1029252" s="119"/>
    </row>
    <row r="1029253" spans="21:21" ht="15" customHeight="1">
      <c r="U1029253" s="119"/>
    </row>
    <row r="1029254" spans="21:21" ht="15" customHeight="1">
      <c r="U1029254" s="119"/>
    </row>
    <row r="1029255" spans="21:21" ht="15" customHeight="1">
      <c r="U1029255" s="119"/>
    </row>
    <row r="1029256" spans="21:21" ht="15" customHeight="1">
      <c r="U1029256" s="119"/>
    </row>
    <row r="1029257" spans="21:21" ht="15" customHeight="1">
      <c r="U1029257" s="119"/>
    </row>
    <row r="1029258" spans="21:21" ht="15" customHeight="1">
      <c r="U1029258" s="119"/>
    </row>
    <row r="1029259" spans="21:21" ht="15" customHeight="1">
      <c r="U1029259" s="119"/>
    </row>
    <row r="1029260" spans="21:21" ht="15" customHeight="1">
      <c r="U1029260" s="119"/>
    </row>
    <row r="1029261" spans="21:21" ht="15" customHeight="1">
      <c r="U1029261" s="119"/>
    </row>
    <row r="1029262" spans="21:21" ht="15" customHeight="1">
      <c r="U1029262" s="119"/>
    </row>
    <row r="1029263" spans="21:21" ht="15" customHeight="1">
      <c r="U1029263" s="119"/>
    </row>
    <row r="1029264" spans="21:21" ht="15" customHeight="1">
      <c r="U1029264" s="119"/>
    </row>
    <row r="1029265" spans="21:21" ht="15" customHeight="1">
      <c r="U1029265" s="119"/>
    </row>
    <row r="1029266" spans="21:21" ht="15" customHeight="1">
      <c r="U1029266" s="119"/>
    </row>
    <row r="1029267" spans="21:21" ht="15" customHeight="1">
      <c r="U1029267" s="119"/>
    </row>
    <row r="1029268" spans="21:21" ht="15" customHeight="1">
      <c r="U1029268" s="119"/>
    </row>
    <row r="1029269" spans="21:21" ht="15" customHeight="1">
      <c r="U1029269" s="119"/>
    </row>
    <row r="1029270" spans="21:21" ht="15" customHeight="1">
      <c r="U1029270" s="119"/>
    </row>
    <row r="1029271" spans="21:21" ht="15" customHeight="1">
      <c r="U1029271" s="119"/>
    </row>
    <row r="1029272" spans="21:21" ht="15" customHeight="1">
      <c r="U1029272" s="119"/>
    </row>
    <row r="1029273" spans="21:21" ht="15" customHeight="1">
      <c r="U1029273" s="119"/>
    </row>
    <row r="1029274" spans="21:21" ht="15" customHeight="1">
      <c r="U1029274" s="119"/>
    </row>
    <row r="1029275" spans="21:21" ht="15" customHeight="1">
      <c r="U1029275" s="119"/>
    </row>
    <row r="1029276" spans="21:21" ht="15" customHeight="1">
      <c r="U1029276" s="119"/>
    </row>
    <row r="1029277" spans="21:21" ht="15" customHeight="1">
      <c r="U1029277" s="119"/>
    </row>
    <row r="1029278" spans="21:21" ht="15" customHeight="1">
      <c r="U1029278" s="119"/>
    </row>
    <row r="1029279" spans="21:21" ht="15" customHeight="1">
      <c r="U1029279" s="119"/>
    </row>
    <row r="1029280" spans="21:21" ht="15" customHeight="1">
      <c r="U1029280" s="119"/>
    </row>
    <row r="1029281" spans="21:21" ht="15" customHeight="1">
      <c r="U1029281" s="119"/>
    </row>
    <row r="1029282" spans="21:21" ht="15" customHeight="1">
      <c r="U1029282" s="119"/>
    </row>
    <row r="1029283" spans="21:21" ht="15" customHeight="1">
      <c r="U1029283" s="119"/>
    </row>
    <row r="1029284" spans="21:21" ht="15" customHeight="1">
      <c r="U1029284" s="119"/>
    </row>
    <row r="1029285" spans="21:21" ht="15" customHeight="1">
      <c r="U1029285" s="119"/>
    </row>
    <row r="1029286" spans="21:21" ht="15" customHeight="1">
      <c r="U1029286" s="119"/>
    </row>
    <row r="1029287" spans="21:21" ht="15" customHeight="1">
      <c r="U1029287" s="119"/>
    </row>
    <row r="1029288" spans="21:21" ht="15" customHeight="1">
      <c r="U1029288" s="119"/>
    </row>
    <row r="1029289" spans="21:21" ht="15" customHeight="1">
      <c r="U1029289" s="119"/>
    </row>
    <row r="1029290" spans="21:21" ht="15" customHeight="1">
      <c r="U1029290" s="119"/>
    </row>
    <row r="1029291" spans="21:21" ht="15" customHeight="1">
      <c r="U1029291" s="119"/>
    </row>
    <row r="1029292" spans="21:21" ht="15" customHeight="1">
      <c r="U1029292" s="119"/>
    </row>
    <row r="1029293" spans="21:21" ht="15" customHeight="1">
      <c r="U1029293" s="119"/>
    </row>
    <row r="1029294" spans="21:21" ht="15" customHeight="1">
      <c r="U1029294" s="119"/>
    </row>
    <row r="1029295" spans="21:21" ht="15" customHeight="1">
      <c r="U1029295" s="119"/>
    </row>
    <row r="1029296" spans="21:21" ht="15" customHeight="1">
      <c r="U1029296" s="119"/>
    </row>
    <row r="1029297" spans="21:21" ht="15" customHeight="1">
      <c r="U1029297" s="119"/>
    </row>
    <row r="1029298" spans="21:21" ht="15" customHeight="1">
      <c r="U1029298" s="119"/>
    </row>
    <row r="1029299" spans="21:21" ht="15" customHeight="1">
      <c r="U1029299" s="119"/>
    </row>
    <row r="1029300" spans="21:21" ht="15" customHeight="1">
      <c r="U1029300" s="119"/>
    </row>
    <row r="1029301" spans="21:21" ht="15" customHeight="1">
      <c r="U1029301" s="119"/>
    </row>
    <row r="1029302" spans="21:21" ht="15" customHeight="1">
      <c r="U1029302" s="119"/>
    </row>
    <row r="1029303" spans="21:21" ht="15" customHeight="1">
      <c r="U1029303" s="119"/>
    </row>
    <row r="1029304" spans="21:21" ht="15" customHeight="1">
      <c r="U1029304" s="119"/>
    </row>
    <row r="1029305" spans="21:21" ht="15" customHeight="1">
      <c r="U1029305" s="119"/>
    </row>
    <row r="1029306" spans="21:21" ht="15" customHeight="1">
      <c r="U1029306" s="119"/>
    </row>
    <row r="1029307" spans="21:21" ht="15" customHeight="1">
      <c r="U1029307" s="119"/>
    </row>
    <row r="1029308" spans="21:21" ht="15" customHeight="1">
      <c r="U1029308" s="119"/>
    </row>
    <row r="1029309" spans="21:21" ht="15" customHeight="1">
      <c r="U1029309" s="119"/>
    </row>
    <row r="1029310" spans="21:21" ht="15" customHeight="1">
      <c r="U1029310" s="119"/>
    </row>
    <row r="1029311" spans="21:21" ht="15" customHeight="1">
      <c r="U1029311" s="119"/>
    </row>
    <row r="1029312" spans="21:21" ht="15" customHeight="1">
      <c r="U1029312" s="119"/>
    </row>
    <row r="1029313" spans="21:21" ht="15" customHeight="1">
      <c r="U1029313" s="119"/>
    </row>
    <row r="1029314" spans="21:21" ht="15" customHeight="1">
      <c r="U1029314" s="119"/>
    </row>
    <row r="1029315" spans="21:21" ht="15" customHeight="1">
      <c r="U1029315" s="119"/>
    </row>
    <row r="1029316" spans="21:21" ht="15" customHeight="1">
      <c r="U1029316" s="119"/>
    </row>
    <row r="1029317" spans="21:21" ht="15" customHeight="1">
      <c r="U1029317" s="119"/>
    </row>
    <row r="1029318" spans="21:21" ht="15" customHeight="1">
      <c r="U1029318" s="119"/>
    </row>
    <row r="1029319" spans="21:21" ht="15" customHeight="1">
      <c r="U1029319" s="119"/>
    </row>
    <row r="1029320" spans="21:21" ht="15" customHeight="1">
      <c r="U1029320" s="119"/>
    </row>
    <row r="1029321" spans="21:21" ht="15" customHeight="1">
      <c r="U1029321" s="119"/>
    </row>
    <row r="1029322" spans="21:21" ht="15" customHeight="1">
      <c r="U1029322" s="119"/>
    </row>
    <row r="1029323" spans="21:21" ht="15" customHeight="1">
      <c r="U1029323" s="119"/>
    </row>
    <row r="1029324" spans="21:21" ht="15" customHeight="1">
      <c r="U1029324" s="119"/>
    </row>
    <row r="1029325" spans="21:21" ht="15" customHeight="1">
      <c r="U1029325" s="119"/>
    </row>
    <row r="1029326" spans="21:21" ht="15" customHeight="1">
      <c r="U1029326" s="119"/>
    </row>
    <row r="1029327" spans="21:21" ht="15" customHeight="1">
      <c r="U1029327" s="119"/>
    </row>
    <row r="1029328" spans="21:21" ht="15" customHeight="1">
      <c r="U1029328" s="119"/>
    </row>
    <row r="1029329" spans="21:21" ht="15" customHeight="1">
      <c r="U1029329" s="119"/>
    </row>
    <row r="1029330" spans="21:21" ht="15" customHeight="1">
      <c r="U1029330" s="119"/>
    </row>
    <row r="1029331" spans="21:21" ht="15" customHeight="1">
      <c r="U1029331" s="119"/>
    </row>
    <row r="1029332" spans="21:21" ht="15" customHeight="1">
      <c r="U1029332" s="119"/>
    </row>
    <row r="1029333" spans="21:21" ht="15" customHeight="1">
      <c r="U1029333" s="119"/>
    </row>
    <row r="1029334" spans="21:21" ht="15" customHeight="1">
      <c r="U1029334" s="119"/>
    </row>
    <row r="1029335" spans="21:21" ht="15" customHeight="1">
      <c r="U1029335" s="119"/>
    </row>
    <row r="1029336" spans="21:21" ht="15" customHeight="1">
      <c r="U1029336" s="119"/>
    </row>
    <row r="1029337" spans="21:21" ht="15" customHeight="1">
      <c r="U1029337" s="119"/>
    </row>
    <row r="1029338" spans="21:21" ht="15" customHeight="1">
      <c r="U1029338" s="119"/>
    </row>
    <row r="1029339" spans="21:21" ht="15" customHeight="1">
      <c r="U1029339" s="119"/>
    </row>
    <row r="1029340" spans="21:21" ht="15" customHeight="1">
      <c r="U1029340" s="119"/>
    </row>
    <row r="1029341" spans="21:21" ht="15" customHeight="1">
      <c r="U1029341" s="119"/>
    </row>
    <row r="1029342" spans="21:21" ht="15" customHeight="1">
      <c r="U1029342" s="119"/>
    </row>
    <row r="1029343" spans="21:21" ht="15" customHeight="1">
      <c r="U1029343" s="119"/>
    </row>
    <row r="1029344" spans="21:21" ht="15" customHeight="1">
      <c r="U1029344" s="119"/>
    </row>
    <row r="1029345" spans="21:21" ht="15" customHeight="1">
      <c r="U1029345" s="119"/>
    </row>
    <row r="1029346" spans="21:21" ht="15" customHeight="1">
      <c r="U1029346" s="119"/>
    </row>
    <row r="1029347" spans="21:21" ht="15" customHeight="1">
      <c r="U1029347" s="119"/>
    </row>
    <row r="1029348" spans="21:21" ht="15" customHeight="1">
      <c r="U1029348" s="119"/>
    </row>
    <row r="1029349" spans="21:21" ht="15" customHeight="1">
      <c r="U1029349" s="119"/>
    </row>
    <row r="1029350" spans="21:21" ht="15" customHeight="1">
      <c r="U1029350" s="119"/>
    </row>
    <row r="1029351" spans="21:21" ht="15" customHeight="1">
      <c r="U1029351" s="119"/>
    </row>
    <row r="1029352" spans="21:21" ht="15" customHeight="1">
      <c r="U1029352" s="119"/>
    </row>
    <row r="1029353" spans="21:21" ht="15" customHeight="1">
      <c r="U1029353" s="119"/>
    </row>
    <row r="1029354" spans="21:21" ht="15" customHeight="1">
      <c r="U1029354" s="119"/>
    </row>
    <row r="1029355" spans="21:21" ht="15" customHeight="1">
      <c r="U1029355" s="119"/>
    </row>
    <row r="1029356" spans="21:21" ht="15" customHeight="1">
      <c r="U1029356" s="119"/>
    </row>
    <row r="1029357" spans="21:21" ht="15" customHeight="1">
      <c r="U1029357" s="119"/>
    </row>
    <row r="1029358" spans="21:21" ht="15" customHeight="1">
      <c r="U1029358" s="119"/>
    </row>
    <row r="1029359" spans="21:21" ht="15" customHeight="1">
      <c r="U1029359" s="119"/>
    </row>
    <row r="1029360" spans="21:21" ht="15" customHeight="1">
      <c r="U1029360" s="119"/>
    </row>
    <row r="1029361" spans="21:21" ht="15" customHeight="1">
      <c r="U1029361" s="119"/>
    </row>
    <row r="1029362" spans="21:21" ht="15" customHeight="1">
      <c r="U1029362" s="119"/>
    </row>
    <row r="1029363" spans="21:21" ht="15" customHeight="1">
      <c r="U1029363" s="119"/>
    </row>
    <row r="1029364" spans="21:21" ht="15" customHeight="1">
      <c r="U1029364" s="119"/>
    </row>
    <row r="1029365" spans="21:21" ht="15" customHeight="1">
      <c r="U1029365" s="119"/>
    </row>
    <row r="1029366" spans="21:21" ht="15" customHeight="1">
      <c r="U1029366" s="119"/>
    </row>
    <row r="1029367" spans="21:21" ht="15" customHeight="1">
      <c r="U1029367" s="119"/>
    </row>
    <row r="1029368" spans="21:21" ht="15" customHeight="1">
      <c r="U1029368" s="119"/>
    </row>
    <row r="1029369" spans="21:21" ht="15" customHeight="1">
      <c r="U1029369" s="119"/>
    </row>
    <row r="1029370" spans="21:21" ht="15" customHeight="1">
      <c r="U1029370" s="119"/>
    </row>
    <row r="1029371" spans="21:21" ht="15" customHeight="1">
      <c r="U1029371" s="119"/>
    </row>
    <row r="1029372" spans="21:21" ht="15" customHeight="1">
      <c r="U1029372" s="119"/>
    </row>
    <row r="1029373" spans="21:21" ht="15" customHeight="1">
      <c r="U1029373" s="119"/>
    </row>
    <row r="1029374" spans="21:21" ht="15" customHeight="1">
      <c r="U1029374" s="119"/>
    </row>
    <row r="1029375" spans="21:21" ht="15" customHeight="1">
      <c r="U1029375" s="119"/>
    </row>
    <row r="1029376" spans="21:21" ht="15" customHeight="1">
      <c r="U1029376" s="119"/>
    </row>
    <row r="1029377" spans="21:21" ht="15" customHeight="1">
      <c r="U1029377" s="119"/>
    </row>
    <row r="1029378" spans="21:21" ht="15" customHeight="1">
      <c r="U1029378" s="119"/>
    </row>
    <row r="1029379" spans="21:21" ht="15" customHeight="1">
      <c r="U1029379" s="119"/>
    </row>
    <row r="1029380" spans="21:21" ht="15" customHeight="1">
      <c r="U1029380" s="119"/>
    </row>
    <row r="1029381" spans="21:21" ht="15" customHeight="1">
      <c r="U1029381" s="119"/>
    </row>
    <row r="1029382" spans="21:21" ht="15" customHeight="1">
      <c r="U1029382" s="119"/>
    </row>
    <row r="1029383" spans="21:21" ht="15" customHeight="1">
      <c r="U1029383" s="119"/>
    </row>
    <row r="1029384" spans="21:21" ht="15" customHeight="1">
      <c r="U1029384" s="119"/>
    </row>
    <row r="1029385" spans="21:21" ht="15" customHeight="1">
      <c r="U1029385" s="119"/>
    </row>
    <row r="1029386" spans="21:21" ht="15" customHeight="1">
      <c r="U1029386" s="119"/>
    </row>
    <row r="1029387" spans="21:21" ht="15" customHeight="1">
      <c r="U1029387" s="119"/>
    </row>
    <row r="1029388" spans="21:21" ht="15" customHeight="1">
      <c r="U1029388" s="119"/>
    </row>
    <row r="1029389" spans="21:21" ht="15" customHeight="1">
      <c r="U1029389" s="119"/>
    </row>
    <row r="1029390" spans="21:21" ht="15" customHeight="1">
      <c r="U1029390" s="119"/>
    </row>
    <row r="1029391" spans="21:21" ht="15" customHeight="1">
      <c r="U1029391" s="119"/>
    </row>
    <row r="1029392" spans="21:21" ht="15" customHeight="1">
      <c r="U1029392" s="119"/>
    </row>
    <row r="1029393" spans="21:21" ht="15" customHeight="1">
      <c r="U1029393" s="119"/>
    </row>
    <row r="1029394" spans="21:21" ht="15" customHeight="1">
      <c r="U1029394" s="119"/>
    </row>
    <row r="1029395" spans="21:21" ht="15" customHeight="1">
      <c r="U1029395" s="119"/>
    </row>
    <row r="1029396" spans="21:21" ht="15" customHeight="1">
      <c r="U1029396" s="119"/>
    </row>
    <row r="1029397" spans="21:21" ht="15" customHeight="1">
      <c r="U1029397" s="119"/>
    </row>
    <row r="1029398" spans="21:21" ht="15" customHeight="1">
      <c r="U1029398" s="119"/>
    </row>
    <row r="1029399" spans="21:21" ht="15" customHeight="1">
      <c r="U1029399" s="119"/>
    </row>
    <row r="1029400" spans="21:21" ht="15" customHeight="1">
      <c r="U1029400" s="119"/>
    </row>
    <row r="1029401" spans="21:21" ht="15" customHeight="1">
      <c r="U1029401" s="119"/>
    </row>
    <row r="1029402" spans="21:21" ht="15" customHeight="1">
      <c r="U1029402" s="119"/>
    </row>
    <row r="1029403" spans="21:21" ht="15" customHeight="1">
      <c r="U1029403" s="119"/>
    </row>
    <row r="1029404" spans="21:21" ht="15" customHeight="1">
      <c r="U1029404" s="119"/>
    </row>
    <row r="1029405" spans="21:21" ht="15" customHeight="1">
      <c r="U1029405" s="119"/>
    </row>
    <row r="1029406" spans="21:21" ht="15" customHeight="1">
      <c r="U1029406" s="119"/>
    </row>
    <row r="1029407" spans="21:21" ht="15" customHeight="1">
      <c r="U1029407" s="119"/>
    </row>
    <row r="1029408" spans="21:21" ht="15" customHeight="1">
      <c r="U1029408" s="119"/>
    </row>
    <row r="1029409" spans="21:21" ht="15" customHeight="1">
      <c r="U1029409" s="119"/>
    </row>
    <row r="1029410" spans="21:21" ht="15" customHeight="1">
      <c r="U1029410" s="119"/>
    </row>
    <row r="1029411" spans="21:21" ht="15" customHeight="1">
      <c r="U1029411" s="119"/>
    </row>
    <row r="1029412" spans="21:21" ht="15" customHeight="1">
      <c r="U1029412" s="119"/>
    </row>
    <row r="1029413" spans="21:21" ht="15" customHeight="1">
      <c r="U1029413" s="119"/>
    </row>
    <row r="1029414" spans="21:21" ht="15" customHeight="1">
      <c r="U1029414" s="119"/>
    </row>
    <row r="1029415" spans="21:21" ht="15" customHeight="1">
      <c r="U1029415" s="119"/>
    </row>
    <row r="1029416" spans="21:21" ht="15" customHeight="1">
      <c r="U1029416" s="119"/>
    </row>
    <row r="1029417" spans="21:21" ht="15" customHeight="1">
      <c r="U1029417" s="119"/>
    </row>
    <row r="1029418" spans="21:21" ht="15" customHeight="1">
      <c r="U1029418" s="119"/>
    </row>
    <row r="1029419" spans="21:21" ht="15" customHeight="1">
      <c r="U1029419" s="119"/>
    </row>
    <row r="1029420" spans="21:21" ht="15" customHeight="1">
      <c r="U1029420" s="119"/>
    </row>
    <row r="1029421" spans="21:21" ht="15" customHeight="1">
      <c r="U1029421" s="119"/>
    </row>
    <row r="1029422" spans="21:21" ht="15" customHeight="1">
      <c r="U1029422" s="119"/>
    </row>
    <row r="1029423" spans="21:21" ht="15" customHeight="1">
      <c r="U1029423" s="119"/>
    </row>
    <row r="1029424" spans="21:21" ht="15" customHeight="1">
      <c r="U1029424" s="119"/>
    </row>
    <row r="1029425" spans="21:21" ht="15" customHeight="1">
      <c r="U1029425" s="119"/>
    </row>
    <row r="1029426" spans="21:21" ht="15" customHeight="1">
      <c r="U1029426" s="119"/>
    </row>
    <row r="1029427" spans="21:21" ht="15" customHeight="1">
      <c r="U1029427" s="119"/>
    </row>
    <row r="1029428" spans="21:21" ht="15" customHeight="1">
      <c r="U1029428" s="119"/>
    </row>
    <row r="1029429" spans="21:21" ht="15" customHeight="1">
      <c r="U1029429" s="119"/>
    </row>
    <row r="1029430" spans="21:21" ht="15" customHeight="1">
      <c r="U1029430" s="119"/>
    </row>
    <row r="1029431" spans="21:21" ht="15" customHeight="1">
      <c r="U1029431" s="119"/>
    </row>
    <row r="1029432" spans="21:21" ht="15" customHeight="1">
      <c r="U1029432" s="119"/>
    </row>
    <row r="1029433" spans="21:21" ht="15" customHeight="1">
      <c r="U1029433" s="119"/>
    </row>
    <row r="1029434" spans="21:21" ht="15" customHeight="1">
      <c r="U1029434" s="119"/>
    </row>
    <row r="1029435" spans="21:21" ht="15" customHeight="1">
      <c r="U1029435" s="119"/>
    </row>
    <row r="1029436" spans="21:21" ht="15" customHeight="1">
      <c r="U1029436" s="119"/>
    </row>
    <row r="1029437" spans="21:21" ht="15" customHeight="1">
      <c r="U1029437" s="119"/>
    </row>
    <row r="1029438" spans="21:21" ht="15" customHeight="1">
      <c r="U1029438" s="119"/>
    </row>
    <row r="1029439" spans="21:21" ht="15" customHeight="1">
      <c r="U1029439" s="119"/>
    </row>
    <row r="1029440" spans="21:21" ht="15" customHeight="1">
      <c r="U1029440" s="119"/>
    </row>
    <row r="1029441" spans="21:21" ht="15" customHeight="1">
      <c r="U1029441" s="119"/>
    </row>
    <row r="1029442" spans="21:21" ht="15" customHeight="1">
      <c r="U1029442" s="119"/>
    </row>
    <row r="1029443" spans="21:21" ht="15" customHeight="1">
      <c r="U1029443" s="119"/>
    </row>
    <row r="1029444" spans="21:21" ht="15" customHeight="1">
      <c r="U1029444" s="119"/>
    </row>
    <row r="1029445" spans="21:21" ht="15" customHeight="1">
      <c r="U1029445" s="119"/>
    </row>
    <row r="1029446" spans="21:21" ht="15" customHeight="1">
      <c r="U1029446" s="119"/>
    </row>
    <row r="1029447" spans="21:21" ht="15" customHeight="1">
      <c r="U1029447" s="119"/>
    </row>
    <row r="1029448" spans="21:21" ht="15" customHeight="1">
      <c r="U1029448" s="119"/>
    </row>
    <row r="1029449" spans="21:21" ht="15" customHeight="1">
      <c r="U1029449" s="119"/>
    </row>
    <row r="1029450" spans="21:21" ht="15" customHeight="1">
      <c r="U1029450" s="119"/>
    </row>
    <row r="1029451" spans="21:21" ht="15" customHeight="1">
      <c r="U1029451" s="119"/>
    </row>
    <row r="1029452" spans="21:21" ht="15" customHeight="1">
      <c r="U1029452" s="119"/>
    </row>
    <row r="1029453" spans="21:21" ht="15" customHeight="1">
      <c r="U1029453" s="119"/>
    </row>
    <row r="1029454" spans="21:21" ht="15" customHeight="1">
      <c r="U1029454" s="119"/>
    </row>
    <row r="1029455" spans="21:21" ht="15" customHeight="1">
      <c r="U1029455" s="119"/>
    </row>
    <row r="1029456" spans="21:21" ht="15" customHeight="1">
      <c r="U1029456" s="119"/>
    </row>
    <row r="1029457" spans="21:21" ht="15" customHeight="1">
      <c r="U1029457" s="119"/>
    </row>
    <row r="1029458" spans="21:21" ht="15" customHeight="1">
      <c r="U1029458" s="119"/>
    </row>
    <row r="1029459" spans="21:21" ht="15" customHeight="1">
      <c r="U1029459" s="119"/>
    </row>
    <row r="1029460" spans="21:21" ht="15" customHeight="1">
      <c r="U1029460" s="119"/>
    </row>
    <row r="1029461" spans="21:21" ht="15" customHeight="1">
      <c r="U1029461" s="119"/>
    </row>
    <row r="1029462" spans="21:21" ht="15" customHeight="1">
      <c r="U1029462" s="119"/>
    </row>
    <row r="1029463" spans="21:21" ht="15" customHeight="1">
      <c r="U1029463" s="119"/>
    </row>
    <row r="1029464" spans="21:21" ht="15" customHeight="1">
      <c r="U1029464" s="119"/>
    </row>
    <row r="1029465" spans="21:21" ht="15" customHeight="1">
      <c r="U1029465" s="119"/>
    </row>
    <row r="1029466" spans="21:21" ht="15" customHeight="1">
      <c r="U1029466" s="119"/>
    </row>
    <row r="1029467" spans="21:21" ht="15" customHeight="1">
      <c r="U1029467" s="119"/>
    </row>
    <row r="1029468" spans="21:21" ht="15" customHeight="1">
      <c r="U1029468" s="119"/>
    </row>
    <row r="1029469" spans="21:21" ht="15" customHeight="1">
      <c r="U1029469" s="119"/>
    </row>
    <row r="1029470" spans="21:21" ht="15" customHeight="1">
      <c r="U1029470" s="119"/>
    </row>
    <row r="1029471" spans="21:21" ht="15" customHeight="1">
      <c r="U1029471" s="119"/>
    </row>
    <row r="1029472" spans="21:21" ht="15" customHeight="1">
      <c r="U1029472" s="119"/>
    </row>
    <row r="1029473" spans="21:21" ht="15" customHeight="1">
      <c r="U1029473" s="119"/>
    </row>
    <row r="1029474" spans="21:21" ht="15" customHeight="1">
      <c r="U1029474" s="119"/>
    </row>
    <row r="1029475" spans="21:21" ht="15" customHeight="1">
      <c r="U1029475" s="119"/>
    </row>
    <row r="1029476" spans="21:21" ht="15" customHeight="1">
      <c r="U1029476" s="119"/>
    </row>
    <row r="1029477" spans="21:21" ht="15" customHeight="1">
      <c r="U1029477" s="119"/>
    </row>
    <row r="1029478" spans="21:21" ht="15" customHeight="1">
      <c r="U1029478" s="119"/>
    </row>
    <row r="1029479" spans="21:21" ht="15" customHeight="1">
      <c r="U1029479" s="119"/>
    </row>
    <row r="1029480" spans="21:21" ht="15" customHeight="1">
      <c r="U1029480" s="119"/>
    </row>
    <row r="1029481" spans="21:21" ht="15" customHeight="1">
      <c r="U1029481" s="119"/>
    </row>
    <row r="1029482" spans="21:21" ht="15" customHeight="1">
      <c r="U1029482" s="119"/>
    </row>
    <row r="1029483" spans="21:21" ht="15" customHeight="1">
      <c r="U1029483" s="119"/>
    </row>
    <row r="1029484" spans="21:21" ht="15" customHeight="1">
      <c r="U1029484" s="119"/>
    </row>
    <row r="1029485" spans="21:21" ht="15" customHeight="1">
      <c r="U1029485" s="119"/>
    </row>
    <row r="1029486" spans="21:21" ht="15" customHeight="1">
      <c r="U1029486" s="119"/>
    </row>
    <row r="1029487" spans="21:21" ht="15" customHeight="1">
      <c r="U1029487" s="119"/>
    </row>
    <row r="1029488" spans="21:21" ht="15" customHeight="1">
      <c r="U1029488" s="119"/>
    </row>
    <row r="1029489" spans="21:21" ht="15" customHeight="1">
      <c r="U1029489" s="119"/>
    </row>
    <row r="1029490" spans="21:21" ht="15" customHeight="1">
      <c r="U1029490" s="119"/>
    </row>
    <row r="1029491" spans="21:21" ht="15" customHeight="1">
      <c r="U1029491" s="119"/>
    </row>
    <row r="1029492" spans="21:21" ht="15" customHeight="1">
      <c r="U1029492" s="119"/>
    </row>
    <row r="1029493" spans="21:21" ht="15" customHeight="1">
      <c r="U1029493" s="119"/>
    </row>
    <row r="1029494" spans="21:21" ht="15" customHeight="1">
      <c r="U1029494" s="119"/>
    </row>
    <row r="1029495" spans="21:21" ht="15" customHeight="1">
      <c r="U1029495" s="119"/>
    </row>
    <row r="1029496" spans="21:21" ht="15" customHeight="1">
      <c r="U1029496" s="119"/>
    </row>
    <row r="1029497" spans="21:21" ht="15" customHeight="1">
      <c r="U1029497" s="119"/>
    </row>
    <row r="1029498" spans="21:21" ht="15" customHeight="1">
      <c r="U1029498" s="119"/>
    </row>
    <row r="1029499" spans="21:21" ht="15" customHeight="1">
      <c r="U1029499" s="119"/>
    </row>
    <row r="1029500" spans="21:21" ht="15" customHeight="1">
      <c r="U1029500" s="119"/>
    </row>
    <row r="1029501" spans="21:21" ht="15" customHeight="1">
      <c r="U1029501" s="119"/>
    </row>
    <row r="1029502" spans="21:21" ht="15" customHeight="1">
      <c r="U1029502" s="119"/>
    </row>
    <row r="1029503" spans="21:21" ht="15" customHeight="1">
      <c r="U1029503" s="119"/>
    </row>
    <row r="1029504" spans="21:21" ht="15" customHeight="1">
      <c r="U1029504" s="119"/>
    </row>
    <row r="1029505" spans="21:21" ht="15" customHeight="1">
      <c r="U1029505" s="119"/>
    </row>
    <row r="1029506" spans="21:21" ht="15" customHeight="1">
      <c r="U1029506" s="119"/>
    </row>
    <row r="1029507" spans="21:21" ht="15" customHeight="1">
      <c r="U1029507" s="119"/>
    </row>
    <row r="1029508" spans="21:21" ht="15" customHeight="1">
      <c r="U1029508" s="119"/>
    </row>
    <row r="1029509" spans="21:21" ht="15" customHeight="1">
      <c r="U1029509" s="119"/>
    </row>
    <row r="1029510" spans="21:21" ht="15" customHeight="1">
      <c r="U1029510" s="119"/>
    </row>
    <row r="1029511" spans="21:21" ht="15" customHeight="1">
      <c r="U1029511" s="119"/>
    </row>
    <row r="1029512" spans="21:21" ht="15" customHeight="1">
      <c r="U1029512" s="119"/>
    </row>
    <row r="1029513" spans="21:21" ht="15" customHeight="1">
      <c r="U1029513" s="119"/>
    </row>
    <row r="1029514" spans="21:21" ht="15" customHeight="1">
      <c r="U1029514" s="119"/>
    </row>
    <row r="1029515" spans="21:21" ht="15" customHeight="1">
      <c r="U1029515" s="119"/>
    </row>
    <row r="1029516" spans="21:21" ht="15" customHeight="1">
      <c r="U1029516" s="119"/>
    </row>
    <row r="1029517" spans="21:21" ht="15" customHeight="1">
      <c r="U1029517" s="119"/>
    </row>
    <row r="1029518" spans="21:21" ht="15" customHeight="1">
      <c r="U1029518" s="119"/>
    </row>
    <row r="1029519" spans="21:21" ht="15" customHeight="1">
      <c r="U1029519" s="119"/>
    </row>
    <row r="1029520" spans="21:21" ht="15" customHeight="1">
      <c r="U1029520" s="119"/>
    </row>
    <row r="1029521" spans="21:21" ht="15" customHeight="1">
      <c r="U1029521" s="119"/>
    </row>
    <row r="1029522" spans="21:21" ht="15" customHeight="1">
      <c r="U1029522" s="119"/>
    </row>
    <row r="1029523" spans="21:21" ht="15" customHeight="1">
      <c r="U1029523" s="119"/>
    </row>
    <row r="1029524" spans="21:21" ht="15" customHeight="1">
      <c r="U1029524" s="119"/>
    </row>
    <row r="1029525" spans="21:21" ht="15" customHeight="1">
      <c r="U1029525" s="119"/>
    </row>
    <row r="1029526" spans="21:21" ht="15" customHeight="1">
      <c r="U1029526" s="119"/>
    </row>
    <row r="1029527" spans="21:21" ht="15" customHeight="1">
      <c r="U1029527" s="119"/>
    </row>
    <row r="1029528" spans="21:21" ht="15" customHeight="1">
      <c r="U1029528" s="119"/>
    </row>
    <row r="1029529" spans="21:21" ht="15" customHeight="1">
      <c r="U1029529" s="119"/>
    </row>
    <row r="1029530" spans="21:21" ht="15" customHeight="1">
      <c r="U1029530" s="119"/>
    </row>
    <row r="1029531" spans="21:21" ht="15" customHeight="1">
      <c r="U1029531" s="119"/>
    </row>
    <row r="1029532" spans="21:21" ht="15" customHeight="1">
      <c r="U1029532" s="119"/>
    </row>
    <row r="1029533" spans="21:21" ht="15" customHeight="1">
      <c r="U1029533" s="119"/>
    </row>
    <row r="1029534" spans="21:21" ht="15" customHeight="1">
      <c r="U1029534" s="119"/>
    </row>
    <row r="1029535" spans="21:21" ht="15" customHeight="1">
      <c r="U1029535" s="119"/>
    </row>
    <row r="1029536" spans="21:21" ht="15" customHeight="1">
      <c r="U1029536" s="119"/>
    </row>
    <row r="1029537" spans="21:21" ht="15" customHeight="1">
      <c r="U1029537" s="119"/>
    </row>
    <row r="1029538" spans="21:21" ht="15" customHeight="1">
      <c r="U1029538" s="119"/>
    </row>
    <row r="1029539" spans="21:21" ht="15" customHeight="1">
      <c r="U1029539" s="119"/>
    </row>
    <row r="1029540" spans="21:21" ht="15" customHeight="1">
      <c r="U1029540" s="119"/>
    </row>
    <row r="1029541" spans="21:21" ht="15" customHeight="1">
      <c r="U1029541" s="119"/>
    </row>
    <row r="1029542" spans="21:21" ht="15" customHeight="1">
      <c r="U1029542" s="119"/>
    </row>
    <row r="1029543" spans="21:21" ht="15" customHeight="1">
      <c r="U1029543" s="119"/>
    </row>
    <row r="1029544" spans="21:21" ht="15" customHeight="1">
      <c r="U1029544" s="119"/>
    </row>
    <row r="1029545" spans="21:21" ht="15" customHeight="1">
      <c r="U1029545" s="119"/>
    </row>
    <row r="1029546" spans="21:21" ht="15" customHeight="1">
      <c r="U1029546" s="119"/>
    </row>
    <row r="1029547" spans="21:21" ht="15" customHeight="1">
      <c r="U1029547" s="119"/>
    </row>
    <row r="1029548" spans="21:21" ht="15" customHeight="1">
      <c r="U1029548" s="119"/>
    </row>
    <row r="1029549" spans="21:21" ht="15" customHeight="1">
      <c r="U1029549" s="119"/>
    </row>
    <row r="1029550" spans="21:21" ht="15" customHeight="1">
      <c r="U1029550" s="119"/>
    </row>
    <row r="1029551" spans="21:21" ht="15" customHeight="1">
      <c r="U1029551" s="119"/>
    </row>
    <row r="1029552" spans="21:21" ht="15" customHeight="1">
      <c r="U1029552" s="119"/>
    </row>
    <row r="1029553" spans="21:21" ht="15" customHeight="1">
      <c r="U1029553" s="119"/>
    </row>
    <row r="1029554" spans="21:21" ht="15" customHeight="1">
      <c r="U1029554" s="119"/>
    </row>
    <row r="1029555" spans="21:21" ht="15" customHeight="1">
      <c r="U1029555" s="119"/>
    </row>
    <row r="1029556" spans="21:21" ht="15" customHeight="1">
      <c r="U1029556" s="119"/>
    </row>
    <row r="1029557" spans="21:21" ht="15" customHeight="1">
      <c r="U1029557" s="119"/>
    </row>
    <row r="1029558" spans="21:21" ht="15" customHeight="1">
      <c r="U1029558" s="119"/>
    </row>
    <row r="1029559" spans="21:21" ht="15" customHeight="1">
      <c r="U1029559" s="119"/>
    </row>
    <row r="1029560" spans="21:21" ht="15" customHeight="1">
      <c r="U1029560" s="119"/>
    </row>
    <row r="1029561" spans="21:21" ht="15" customHeight="1">
      <c r="U1029561" s="119"/>
    </row>
    <row r="1029562" spans="21:21" ht="15" customHeight="1">
      <c r="U1029562" s="119"/>
    </row>
    <row r="1029563" spans="21:21" ht="15" customHeight="1">
      <c r="U1029563" s="119"/>
    </row>
    <row r="1029564" spans="21:21" ht="15" customHeight="1">
      <c r="U1029564" s="119"/>
    </row>
    <row r="1029565" spans="21:21" ht="15" customHeight="1">
      <c r="U1029565" s="119"/>
    </row>
    <row r="1029566" spans="21:21" ht="15" customHeight="1">
      <c r="U1029566" s="119"/>
    </row>
    <row r="1029567" spans="21:21" ht="15" customHeight="1">
      <c r="U1029567" s="119"/>
    </row>
    <row r="1029568" spans="21:21" ht="15" customHeight="1">
      <c r="U1029568" s="119"/>
    </row>
    <row r="1029569" spans="21:21" ht="15" customHeight="1">
      <c r="U1029569" s="119"/>
    </row>
    <row r="1029570" spans="21:21" ht="15" customHeight="1">
      <c r="U1029570" s="119"/>
    </row>
    <row r="1029571" spans="21:21" ht="15" customHeight="1">
      <c r="U1029571" s="119"/>
    </row>
    <row r="1029572" spans="21:21" ht="15" customHeight="1">
      <c r="U1029572" s="119"/>
    </row>
    <row r="1029573" spans="21:21" ht="15" customHeight="1">
      <c r="U1029573" s="119"/>
    </row>
    <row r="1029574" spans="21:21" ht="15" customHeight="1">
      <c r="U1029574" s="119"/>
    </row>
    <row r="1029575" spans="21:21" ht="15" customHeight="1">
      <c r="U1029575" s="119"/>
    </row>
    <row r="1029576" spans="21:21" ht="15" customHeight="1">
      <c r="U1029576" s="119"/>
    </row>
    <row r="1029577" spans="21:21" ht="15" customHeight="1">
      <c r="U1029577" s="119"/>
    </row>
    <row r="1029578" spans="21:21" ht="15" customHeight="1">
      <c r="U1029578" s="119"/>
    </row>
    <row r="1029579" spans="21:21" ht="15" customHeight="1">
      <c r="U1029579" s="119"/>
    </row>
    <row r="1029580" spans="21:21" ht="15" customHeight="1">
      <c r="U1029580" s="119"/>
    </row>
    <row r="1029581" spans="21:21" ht="15" customHeight="1">
      <c r="U1029581" s="119"/>
    </row>
    <row r="1029582" spans="21:21" ht="15" customHeight="1">
      <c r="U1029582" s="119"/>
    </row>
    <row r="1029583" spans="21:21" ht="15" customHeight="1">
      <c r="U1029583" s="119"/>
    </row>
    <row r="1029584" spans="21:21" ht="15" customHeight="1">
      <c r="U1029584" s="119"/>
    </row>
    <row r="1029585" spans="21:21" ht="15" customHeight="1">
      <c r="U1029585" s="119"/>
    </row>
    <row r="1029586" spans="21:21" ht="15" customHeight="1">
      <c r="U1029586" s="119"/>
    </row>
    <row r="1029587" spans="21:21" ht="15" customHeight="1">
      <c r="U1029587" s="119"/>
    </row>
    <row r="1029588" spans="21:21" ht="15" customHeight="1">
      <c r="U1029588" s="119"/>
    </row>
    <row r="1029589" spans="21:21" ht="15" customHeight="1">
      <c r="U1029589" s="119"/>
    </row>
    <row r="1029590" spans="21:21" ht="15" customHeight="1">
      <c r="U1029590" s="119"/>
    </row>
    <row r="1029591" spans="21:21" ht="15" customHeight="1">
      <c r="U1029591" s="119"/>
    </row>
    <row r="1029592" spans="21:21" ht="15" customHeight="1">
      <c r="U1029592" s="119"/>
    </row>
    <row r="1029593" spans="21:21" ht="15" customHeight="1">
      <c r="U1029593" s="119"/>
    </row>
    <row r="1029594" spans="21:21" ht="15" customHeight="1">
      <c r="U1029594" s="119"/>
    </row>
    <row r="1029595" spans="21:21" ht="15" customHeight="1">
      <c r="U1029595" s="119"/>
    </row>
    <row r="1029596" spans="21:21" ht="15" customHeight="1">
      <c r="U1029596" s="119"/>
    </row>
    <row r="1029597" spans="21:21" ht="15" customHeight="1">
      <c r="U1029597" s="119"/>
    </row>
    <row r="1029598" spans="21:21" ht="15" customHeight="1">
      <c r="U1029598" s="119"/>
    </row>
    <row r="1029599" spans="21:21" ht="15" customHeight="1">
      <c r="U1029599" s="119"/>
    </row>
    <row r="1029600" spans="21:21" ht="15" customHeight="1">
      <c r="U1029600" s="119"/>
    </row>
    <row r="1029601" spans="21:21" ht="15" customHeight="1">
      <c r="U1029601" s="119"/>
    </row>
    <row r="1029602" spans="21:21" ht="15" customHeight="1">
      <c r="U1029602" s="119"/>
    </row>
    <row r="1029603" spans="21:21" ht="15" customHeight="1">
      <c r="U1029603" s="119"/>
    </row>
    <row r="1029604" spans="21:21" ht="15" customHeight="1">
      <c r="U1029604" s="119"/>
    </row>
    <row r="1029605" spans="21:21" ht="15" customHeight="1">
      <c r="U1029605" s="119"/>
    </row>
    <row r="1029606" spans="21:21" ht="15" customHeight="1">
      <c r="U1029606" s="119"/>
    </row>
    <row r="1029607" spans="21:21" ht="15" customHeight="1">
      <c r="U1029607" s="119"/>
    </row>
    <row r="1029608" spans="21:21" ht="15" customHeight="1">
      <c r="U1029608" s="119"/>
    </row>
    <row r="1029609" spans="21:21" ht="15" customHeight="1">
      <c r="U1029609" s="119"/>
    </row>
    <row r="1029610" spans="21:21" ht="15" customHeight="1">
      <c r="U1029610" s="119"/>
    </row>
    <row r="1029611" spans="21:21" ht="15" customHeight="1">
      <c r="U1029611" s="119"/>
    </row>
    <row r="1029612" spans="21:21" ht="15" customHeight="1">
      <c r="U1029612" s="119"/>
    </row>
    <row r="1029613" spans="21:21" ht="15" customHeight="1">
      <c r="U1029613" s="119"/>
    </row>
    <row r="1029614" spans="21:21" ht="15" customHeight="1">
      <c r="U1029614" s="119"/>
    </row>
    <row r="1029615" spans="21:21" ht="15" customHeight="1">
      <c r="U1029615" s="119"/>
    </row>
    <row r="1029616" spans="21:21" ht="15" customHeight="1">
      <c r="U1029616" s="119"/>
    </row>
    <row r="1029617" spans="21:21" ht="15" customHeight="1">
      <c r="U1029617" s="119"/>
    </row>
    <row r="1029618" spans="21:21" ht="15" customHeight="1">
      <c r="U1029618" s="119"/>
    </row>
    <row r="1029619" spans="21:21" ht="15" customHeight="1">
      <c r="U1029619" s="119"/>
    </row>
    <row r="1029620" spans="21:21" ht="15" customHeight="1">
      <c r="U1029620" s="119"/>
    </row>
    <row r="1029621" spans="21:21" ht="15" customHeight="1">
      <c r="U1029621" s="119"/>
    </row>
    <row r="1029622" spans="21:21" ht="15" customHeight="1">
      <c r="U1029622" s="119"/>
    </row>
    <row r="1029623" spans="21:21" ht="15" customHeight="1">
      <c r="U1029623" s="119"/>
    </row>
    <row r="1029624" spans="21:21" ht="15" customHeight="1">
      <c r="U1029624" s="119"/>
    </row>
    <row r="1029625" spans="21:21" ht="15" customHeight="1">
      <c r="U1029625" s="119"/>
    </row>
    <row r="1029626" spans="21:21" ht="15" customHeight="1">
      <c r="U1029626" s="119"/>
    </row>
    <row r="1029627" spans="21:21" ht="15" customHeight="1">
      <c r="U1029627" s="119"/>
    </row>
    <row r="1029628" spans="21:21" ht="15" customHeight="1">
      <c r="U1029628" s="119"/>
    </row>
    <row r="1029629" spans="21:21" ht="15" customHeight="1">
      <c r="U1029629" s="119"/>
    </row>
    <row r="1029630" spans="21:21" ht="15" customHeight="1">
      <c r="U1029630" s="119"/>
    </row>
    <row r="1029631" spans="21:21" ht="15" customHeight="1">
      <c r="U1029631" s="119"/>
    </row>
    <row r="1029632" spans="21:21" ht="15" customHeight="1">
      <c r="U1029632" s="119"/>
    </row>
    <row r="1029633" spans="21:21" ht="15" customHeight="1">
      <c r="U1029633" s="119"/>
    </row>
    <row r="1029634" spans="21:21" ht="15" customHeight="1">
      <c r="U1029634" s="119"/>
    </row>
    <row r="1029635" spans="21:21" ht="15" customHeight="1">
      <c r="U1029635" s="119"/>
    </row>
    <row r="1029636" spans="21:21" ht="15" customHeight="1">
      <c r="U1029636" s="119"/>
    </row>
    <row r="1029637" spans="21:21" ht="15" customHeight="1">
      <c r="U1029637" s="119"/>
    </row>
    <row r="1029638" spans="21:21" ht="15" customHeight="1">
      <c r="U1029638" s="119"/>
    </row>
    <row r="1029639" spans="21:21" ht="15" customHeight="1">
      <c r="U1029639" s="119"/>
    </row>
    <row r="1029640" spans="21:21" ht="15" customHeight="1">
      <c r="U1029640" s="119"/>
    </row>
    <row r="1029641" spans="21:21" ht="15" customHeight="1">
      <c r="U1029641" s="119"/>
    </row>
    <row r="1029642" spans="21:21" ht="15" customHeight="1">
      <c r="U1029642" s="119"/>
    </row>
    <row r="1029643" spans="21:21" ht="15" customHeight="1">
      <c r="U1029643" s="119"/>
    </row>
    <row r="1029644" spans="21:21" ht="15" customHeight="1">
      <c r="U1029644" s="119"/>
    </row>
    <row r="1029645" spans="21:21" ht="15" customHeight="1">
      <c r="U1029645" s="119"/>
    </row>
    <row r="1029646" spans="21:21" ht="15" customHeight="1">
      <c r="U1029646" s="119"/>
    </row>
    <row r="1029647" spans="21:21" ht="15" customHeight="1">
      <c r="U1029647" s="119"/>
    </row>
    <row r="1029648" spans="21:21" ht="15" customHeight="1">
      <c r="U1029648" s="119"/>
    </row>
    <row r="1029649" spans="21:21" ht="15" customHeight="1">
      <c r="U1029649" s="119"/>
    </row>
    <row r="1029650" spans="21:21" ht="15" customHeight="1">
      <c r="U1029650" s="119"/>
    </row>
    <row r="1029651" spans="21:21" ht="15" customHeight="1">
      <c r="U1029651" s="119"/>
    </row>
    <row r="1029652" spans="21:21" ht="15" customHeight="1">
      <c r="U1029652" s="119"/>
    </row>
    <row r="1029653" spans="21:21" ht="15" customHeight="1">
      <c r="U1029653" s="119"/>
    </row>
    <row r="1029654" spans="21:21" ht="15" customHeight="1">
      <c r="U1029654" s="119"/>
    </row>
    <row r="1029655" spans="21:21" ht="15" customHeight="1">
      <c r="U1029655" s="119"/>
    </row>
    <row r="1029656" spans="21:21" ht="15" customHeight="1">
      <c r="U1029656" s="119"/>
    </row>
    <row r="1029657" spans="21:21" ht="15" customHeight="1">
      <c r="U1029657" s="119"/>
    </row>
    <row r="1029658" spans="21:21" ht="15" customHeight="1">
      <c r="U1029658" s="119"/>
    </row>
    <row r="1029659" spans="21:21" ht="15" customHeight="1">
      <c r="U1029659" s="119"/>
    </row>
    <row r="1029660" spans="21:21" ht="15" customHeight="1">
      <c r="U1029660" s="119"/>
    </row>
    <row r="1029661" spans="21:21" ht="15" customHeight="1">
      <c r="U1029661" s="119"/>
    </row>
    <row r="1029662" spans="21:21" ht="15" customHeight="1">
      <c r="U1029662" s="119"/>
    </row>
    <row r="1029663" spans="21:21" ht="15" customHeight="1">
      <c r="U1029663" s="119"/>
    </row>
    <row r="1029664" spans="21:21" ht="15" customHeight="1">
      <c r="U1029664" s="119"/>
    </row>
    <row r="1029665" spans="21:21" ht="15" customHeight="1">
      <c r="U1029665" s="119"/>
    </row>
    <row r="1029666" spans="21:21" ht="15" customHeight="1">
      <c r="U1029666" s="119"/>
    </row>
    <row r="1029667" spans="21:21" ht="15" customHeight="1">
      <c r="U1029667" s="119"/>
    </row>
    <row r="1029668" spans="21:21" ht="15" customHeight="1">
      <c r="U1029668" s="119"/>
    </row>
    <row r="1029669" spans="21:21" ht="15" customHeight="1">
      <c r="U1029669" s="119"/>
    </row>
    <row r="1029670" spans="21:21" ht="15" customHeight="1">
      <c r="U1029670" s="119"/>
    </row>
    <row r="1029671" spans="21:21" ht="15" customHeight="1">
      <c r="U1029671" s="119"/>
    </row>
    <row r="1029672" spans="21:21" ht="15" customHeight="1">
      <c r="U1029672" s="119"/>
    </row>
    <row r="1029673" spans="21:21" ht="15" customHeight="1">
      <c r="U1029673" s="119"/>
    </row>
    <row r="1029674" spans="21:21" ht="15" customHeight="1">
      <c r="U1029674" s="119"/>
    </row>
    <row r="1029675" spans="21:21" ht="15" customHeight="1">
      <c r="U1029675" s="119"/>
    </row>
    <row r="1029676" spans="21:21" ht="15" customHeight="1">
      <c r="U1029676" s="119"/>
    </row>
    <row r="1029677" spans="21:21" ht="15" customHeight="1">
      <c r="U1029677" s="119"/>
    </row>
    <row r="1029678" spans="21:21" ht="15" customHeight="1">
      <c r="U1029678" s="119"/>
    </row>
    <row r="1029679" spans="21:21" ht="15" customHeight="1">
      <c r="U1029679" s="119"/>
    </row>
    <row r="1029680" spans="21:21" ht="15" customHeight="1">
      <c r="U1029680" s="119"/>
    </row>
    <row r="1029681" spans="21:21" ht="15" customHeight="1">
      <c r="U1029681" s="119"/>
    </row>
    <row r="1029682" spans="21:21" ht="15" customHeight="1">
      <c r="U1029682" s="119"/>
    </row>
    <row r="1029683" spans="21:21" ht="15" customHeight="1">
      <c r="U1029683" s="119"/>
    </row>
    <row r="1029684" spans="21:21" ht="15" customHeight="1">
      <c r="U1029684" s="119"/>
    </row>
    <row r="1029685" spans="21:21" ht="15" customHeight="1">
      <c r="U1029685" s="119"/>
    </row>
    <row r="1029686" spans="21:21" ht="15" customHeight="1">
      <c r="U1029686" s="119"/>
    </row>
    <row r="1029687" spans="21:21" ht="15" customHeight="1">
      <c r="U1029687" s="119"/>
    </row>
    <row r="1029688" spans="21:21" ht="15" customHeight="1">
      <c r="U1029688" s="119"/>
    </row>
    <row r="1029689" spans="21:21" ht="15" customHeight="1">
      <c r="U1029689" s="119"/>
    </row>
    <row r="1029690" spans="21:21" ht="15" customHeight="1">
      <c r="U1029690" s="119"/>
    </row>
    <row r="1029691" spans="21:21" ht="15" customHeight="1">
      <c r="U1029691" s="119"/>
    </row>
    <row r="1029692" spans="21:21" ht="15" customHeight="1">
      <c r="U1029692" s="119"/>
    </row>
    <row r="1029693" spans="21:21" ht="15" customHeight="1">
      <c r="U1029693" s="119"/>
    </row>
    <row r="1029694" spans="21:21" ht="15" customHeight="1">
      <c r="U1029694" s="119"/>
    </row>
    <row r="1029695" spans="21:21" ht="15" customHeight="1">
      <c r="U1029695" s="119"/>
    </row>
    <row r="1029696" spans="21:21" ht="15" customHeight="1">
      <c r="U1029696" s="119"/>
    </row>
    <row r="1029697" spans="21:21" ht="15" customHeight="1">
      <c r="U1029697" s="119"/>
    </row>
    <row r="1029698" spans="21:21" ht="15" customHeight="1">
      <c r="U1029698" s="119"/>
    </row>
    <row r="1029699" spans="21:21" ht="15" customHeight="1">
      <c r="U1029699" s="119"/>
    </row>
    <row r="1029700" spans="21:21" ht="15" customHeight="1">
      <c r="U1029700" s="119"/>
    </row>
    <row r="1029701" spans="21:21" ht="15" customHeight="1">
      <c r="U1029701" s="119"/>
    </row>
    <row r="1029702" spans="21:21" ht="15" customHeight="1">
      <c r="U1029702" s="119"/>
    </row>
    <row r="1029703" spans="21:21" ht="15" customHeight="1">
      <c r="U1029703" s="119"/>
    </row>
    <row r="1029704" spans="21:21" ht="15" customHeight="1">
      <c r="U1029704" s="119"/>
    </row>
    <row r="1029705" spans="21:21" ht="15" customHeight="1">
      <c r="U1029705" s="119"/>
    </row>
    <row r="1029706" spans="21:21" ht="15" customHeight="1">
      <c r="U1029706" s="119"/>
    </row>
    <row r="1029707" spans="21:21" ht="15" customHeight="1">
      <c r="U1029707" s="119"/>
    </row>
    <row r="1029708" spans="21:21" ht="15" customHeight="1">
      <c r="U1029708" s="119"/>
    </row>
    <row r="1029709" spans="21:21" ht="15" customHeight="1">
      <c r="U1029709" s="119"/>
    </row>
    <row r="1029710" spans="21:21" ht="15" customHeight="1">
      <c r="U1029710" s="119"/>
    </row>
    <row r="1029711" spans="21:21" ht="15" customHeight="1">
      <c r="U1029711" s="119"/>
    </row>
    <row r="1029712" spans="21:21" ht="15" customHeight="1">
      <c r="U1029712" s="119"/>
    </row>
    <row r="1029713" spans="21:21" ht="15" customHeight="1">
      <c r="U1029713" s="119"/>
    </row>
    <row r="1029714" spans="21:21" ht="15" customHeight="1">
      <c r="U1029714" s="119"/>
    </row>
    <row r="1029715" spans="21:21" ht="15" customHeight="1">
      <c r="U1029715" s="119"/>
    </row>
    <row r="1029716" spans="21:21" ht="15" customHeight="1">
      <c r="U1029716" s="119"/>
    </row>
    <row r="1029717" spans="21:21" ht="15" customHeight="1">
      <c r="U1029717" s="119"/>
    </row>
    <row r="1029718" spans="21:21" ht="15" customHeight="1">
      <c r="U1029718" s="119"/>
    </row>
    <row r="1029719" spans="21:21" ht="15" customHeight="1">
      <c r="U1029719" s="119"/>
    </row>
    <row r="1029720" spans="21:21" ht="15" customHeight="1">
      <c r="U1029720" s="119"/>
    </row>
    <row r="1029721" spans="21:21" ht="15" customHeight="1">
      <c r="U1029721" s="119"/>
    </row>
    <row r="1029722" spans="21:21" ht="15" customHeight="1">
      <c r="U1029722" s="119"/>
    </row>
    <row r="1029723" spans="21:21" ht="15" customHeight="1">
      <c r="U1029723" s="119"/>
    </row>
    <row r="1029724" spans="21:21" ht="15" customHeight="1">
      <c r="U1029724" s="119"/>
    </row>
    <row r="1029725" spans="21:21" ht="15" customHeight="1">
      <c r="U1029725" s="119"/>
    </row>
    <row r="1029726" spans="21:21" ht="15" customHeight="1">
      <c r="U1029726" s="119"/>
    </row>
    <row r="1029727" spans="21:21" ht="15" customHeight="1">
      <c r="U1029727" s="119"/>
    </row>
    <row r="1029728" spans="21:21" ht="15" customHeight="1">
      <c r="U1029728" s="119"/>
    </row>
    <row r="1029729" spans="21:21" ht="15" customHeight="1">
      <c r="U1029729" s="119"/>
    </row>
    <row r="1029730" spans="21:21" ht="15" customHeight="1">
      <c r="U1029730" s="119"/>
    </row>
    <row r="1029731" spans="21:21" ht="15" customHeight="1">
      <c r="U1029731" s="119"/>
    </row>
    <row r="1029732" spans="21:21" ht="15" customHeight="1">
      <c r="U1029732" s="119"/>
    </row>
    <row r="1029733" spans="21:21" ht="15" customHeight="1">
      <c r="U1029733" s="119"/>
    </row>
    <row r="1029734" spans="21:21" ht="15" customHeight="1">
      <c r="U1029734" s="119"/>
    </row>
    <row r="1029735" spans="21:21" ht="15" customHeight="1">
      <c r="U1029735" s="119"/>
    </row>
    <row r="1029736" spans="21:21" ht="15" customHeight="1">
      <c r="U1029736" s="119"/>
    </row>
    <row r="1029737" spans="21:21" ht="15" customHeight="1">
      <c r="U1029737" s="119"/>
    </row>
    <row r="1029738" spans="21:21" ht="15" customHeight="1">
      <c r="U1029738" s="119"/>
    </row>
    <row r="1029739" spans="21:21" ht="15" customHeight="1">
      <c r="U1029739" s="119"/>
    </row>
    <row r="1029740" spans="21:21" ht="15" customHeight="1">
      <c r="U1029740" s="119"/>
    </row>
    <row r="1029741" spans="21:21" ht="15" customHeight="1">
      <c r="U1029741" s="119"/>
    </row>
    <row r="1029742" spans="21:21" ht="15" customHeight="1">
      <c r="U1029742" s="119"/>
    </row>
    <row r="1029743" spans="21:21" ht="15" customHeight="1">
      <c r="U1029743" s="119"/>
    </row>
    <row r="1029744" spans="21:21" ht="15" customHeight="1">
      <c r="U1029744" s="119"/>
    </row>
    <row r="1029745" spans="21:21" ht="15" customHeight="1">
      <c r="U1029745" s="119"/>
    </row>
    <row r="1029746" spans="21:21" ht="15" customHeight="1">
      <c r="U1029746" s="119"/>
    </row>
    <row r="1029747" spans="21:21" ht="15" customHeight="1">
      <c r="U1029747" s="119"/>
    </row>
    <row r="1029748" spans="21:21" ht="15" customHeight="1">
      <c r="U1029748" s="119"/>
    </row>
    <row r="1029749" spans="21:21" ht="15" customHeight="1">
      <c r="U1029749" s="119"/>
    </row>
    <row r="1029750" spans="21:21" ht="15" customHeight="1">
      <c r="U1029750" s="119"/>
    </row>
    <row r="1029751" spans="21:21" ht="15" customHeight="1">
      <c r="U1029751" s="119"/>
    </row>
    <row r="1029752" spans="21:21" ht="15" customHeight="1">
      <c r="U1029752" s="119"/>
    </row>
    <row r="1029753" spans="21:21" ht="15" customHeight="1">
      <c r="U1029753" s="119"/>
    </row>
    <row r="1029754" spans="21:21" ht="15" customHeight="1">
      <c r="U1029754" s="119"/>
    </row>
    <row r="1029755" spans="21:21" ht="15" customHeight="1">
      <c r="U1029755" s="119"/>
    </row>
    <row r="1029756" spans="21:21" ht="15" customHeight="1">
      <c r="U1029756" s="119"/>
    </row>
    <row r="1029757" spans="21:21" ht="15" customHeight="1">
      <c r="U1029757" s="119"/>
    </row>
    <row r="1029758" spans="21:21" ht="15" customHeight="1">
      <c r="U1029758" s="119"/>
    </row>
    <row r="1029759" spans="21:21" ht="15" customHeight="1">
      <c r="U1029759" s="119"/>
    </row>
    <row r="1029760" spans="21:21" ht="15" customHeight="1">
      <c r="U1029760" s="119"/>
    </row>
    <row r="1029761" spans="21:21" ht="15" customHeight="1">
      <c r="U1029761" s="119"/>
    </row>
    <row r="1029762" spans="21:21" ht="15" customHeight="1">
      <c r="U1029762" s="119"/>
    </row>
    <row r="1029763" spans="21:21" ht="15" customHeight="1">
      <c r="U1029763" s="119"/>
    </row>
    <row r="1029764" spans="21:21" ht="15" customHeight="1">
      <c r="U1029764" s="119"/>
    </row>
    <row r="1029765" spans="21:21" ht="15" customHeight="1">
      <c r="U1029765" s="119"/>
    </row>
    <row r="1029766" spans="21:21" ht="15" customHeight="1">
      <c r="U1029766" s="119"/>
    </row>
    <row r="1029767" spans="21:21" ht="15" customHeight="1">
      <c r="U1029767" s="119"/>
    </row>
    <row r="1029768" spans="21:21" ht="15" customHeight="1">
      <c r="U1029768" s="119"/>
    </row>
    <row r="1029769" spans="21:21" ht="15" customHeight="1">
      <c r="U1029769" s="119"/>
    </row>
    <row r="1029770" spans="21:21" ht="15" customHeight="1">
      <c r="U1029770" s="119"/>
    </row>
    <row r="1029771" spans="21:21" ht="15" customHeight="1">
      <c r="U1029771" s="119"/>
    </row>
    <row r="1029772" spans="21:21" ht="15" customHeight="1">
      <c r="U1029772" s="119"/>
    </row>
    <row r="1029773" spans="21:21" ht="15" customHeight="1">
      <c r="U1029773" s="119"/>
    </row>
    <row r="1029774" spans="21:21" ht="15" customHeight="1">
      <c r="U1029774" s="119"/>
    </row>
    <row r="1029775" spans="21:21" ht="15" customHeight="1">
      <c r="U1029775" s="119"/>
    </row>
    <row r="1029776" spans="21:21" ht="15" customHeight="1">
      <c r="U1029776" s="119"/>
    </row>
    <row r="1029777" spans="21:21" ht="15" customHeight="1">
      <c r="U1029777" s="119"/>
    </row>
    <row r="1029778" spans="21:21" ht="15" customHeight="1">
      <c r="U1029778" s="119"/>
    </row>
    <row r="1029779" spans="21:21" ht="15" customHeight="1">
      <c r="U1029779" s="119"/>
    </row>
    <row r="1029780" spans="21:21" ht="15" customHeight="1">
      <c r="U1029780" s="119"/>
    </row>
    <row r="1029781" spans="21:21" ht="15" customHeight="1">
      <c r="U1029781" s="119"/>
    </row>
    <row r="1029782" spans="21:21" ht="15" customHeight="1">
      <c r="U1029782" s="119"/>
    </row>
    <row r="1029783" spans="21:21" ht="15" customHeight="1">
      <c r="U1029783" s="119"/>
    </row>
    <row r="1029784" spans="21:21" ht="15" customHeight="1">
      <c r="U1029784" s="119"/>
    </row>
    <row r="1029785" spans="21:21" ht="15" customHeight="1">
      <c r="U1029785" s="119"/>
    </row>
    <row r="1029786" spans="21:21" ht="15" customHeight="1">
      <c r="U1029786" s="119"/>
    </row>
    <row r="1029787" spans="21:21" ht="15" customHeight="1">
      <c r="U1029787" s="119"/>
    </row>
    <row r="1029788" spans="21:21" ht="15" customHeight="1">
      <c r="U1029788" s="119"/>
    </row>
    <row r="1029789" spans="21:21" ht="15" customHeight="1">
      <c r="U1029789" s="119"/>
    </row>
    <row r="1029790" spans="21:21" ht="15" customHeight="1">
      <c r="U1029790" s="119"/>
    </row>
    <row r="1029791" spans="21:21" ht="15" customHeight="1">
      <c r="U1029791" s="119"/>
    </row>
    <row r="1029792" spans="21:21" ht="15" customHeight="1">
      <c r="U1029792" s="119"/>
    </row>
    <row r="1029793" spans="21:21" ht="15" customHeight="1">
      <c r="U1029793" s="119"/>
    </row>
    <row r="1029794" spans="21:21" ht="15" customHeight="1">
      <c r="U1029794" s="119"/>
    </row>
    <row r="1029795" spans="21:21" ht="15" customHeight="1">
      <c r="U1029795" s="119"/>
    </row>
    <row r="1029796" spans="21:21" ht="15" customHeight="1">
      <c r="U1029796" s="119"/>
    </row>
    <row r="1029797" spans="21:21" ht="15" customHeight="1">
      <c r="U1029797" s="119"/>
    </row>
    <row r="1029798" spans="21:21" ht="15" customHeight="1">
      <c r="U1029798" s="119"/>
    </row>
    <row r="1029799" spans="21:21" ht="15" customHeight="1">
      <c r="U1029799" s="119"/>
    </row>
    <row r="1029800" spans="21:21" ht="15" customHeight="1">
      <c r="U1029800" s="119"/>
    </row>
    <row r="1029801" spans="21:21" ht="15" customHeight="1">
      <c r="U1029801" s="119"/>
    </row>
    <row r="1029802" spans="21:21" ht="15" customHeight="1">
      <c r="U1029802" s="119"/>
    </row>
    <row r="1029803" spans="21:21" ht="15" customHeight="1">
      <c r="U1029803" s="119"/>
    </row>
    <row r="1029804" spans="21:21" ht="15" customHeight="1">
      <c r="U1029804" s="119"/>
    </row>
    <row r="1029805" spans="21:21" ht="15" customHeight="1">
      <c r="U1029805" s="119"/>
    </row>
    <row r="1029806" spans="21:21" ht="15" customHeight="1">
      <c r="U1029806" s="119"/>
    </row>
    <row r="1029807" spans="21:21" ht="15" customHeight="1">
      <c r="U1029807" s="119"/>
    </row>
    <row r="1029808" spans="21:21" ht="15" customHeight="1">
      <c r="U1029808" s="119"/>
    </row>
    <row r="1029809" spans="21:21" ht="15" customHeight="1">
      <c r="U1029809" s="119"/>
    </row>
    <row r="1029810" spans="21:21" ht="15" customHeight="1">
      <c r="U1029810" s="119"/>
    </row>
    <row r="1029811" spans="21:21" ht="15" customHeight="1">
      <c r="U1029811" s="119"/>
    </row>
    <row r="1029812" spans="21:21" ht="15" customHeight="1">
      <c r="U1029812" s="119"/>
    </row>
    <row r="1029813" spans="21:21" ht="15" customHeight="1">
      <c r="U1029813" s="119"/>
    </row>
    <row r="1029814" spans="21:21" ht="15" customHeight="1">
      <c r="U1029814" s="119"/>
    </row>
    <row r="1029815" spans="21:21" ht="15" customHeight="1">
      <c r="U1029815" s="119"/>
    </row>
    <row r="1029816" spans="21:21" ht="15" customHeight="1">
      <c r="U1029816" s="119"/>
    </row>
    <row r="1029817" spans="21:21" ht="15" customHeight="1">
      <c r="U1029817" s="119"/>
    </row>
    <row r="1029818" spans="21:21" ht="15" customHeight="1">
      <c r="U1029818" s="119"/>
    </row>
    <row r="1029819" spans="21:21" ht="15" customHeight="1">
      <c r="U1029819" s="119"/>
    </row>
    <row r="1029820" spans="21:21" ht="15" customHeight="1">
      <c r="U1029820" s="119"/>
    </row>
    <row r="1029821" spans="21:21" ht="15" customHeight="1">
      <c r="U1029821" s="119"/>
    </row>
    <row r="1029822" spans="21:21" ht="15" customHeight="1">
      <c r="U1029822" s="119"/>
    </row>
    <row r="1029823" spans="21:21" ht="15" customHeight="1">
      <c r="U1029823" s="119"/>
    </row>
    <row r="1029824" spans="21:21" ht="15" customHeight="1">
      <c r="U1029824" s="119"/>
    </row>
    <row r="1029825" spans="21:21" ht="15" customHeight="1">
      <c r="U1029825" s="119"/>
    </row>
    <row r="1029826" spans="21:21" ht="15" customHeight="1">
      <c r="U1029826" s="119"/>
    </row>
    <row r="1029827" spans="21:21" ht="15" customHeight="1">
      <c r="U1029827" s="119"/>
    </row>
    <row r="1029828" spans="21:21" ht="15" customHeight="1">
      <c r="U1029828" s="119"/>
    </row>
    <row r="1029829" spans="21:21" ht="15" customHeight="1">
      <c r="U1029829" s="119"/>
    </row>
    <row r="1029830" spans="21:21" ht="15" customHeight="1">
      <c r="U1029830" s="119"/>
    </row>
    <row r="1029831" spans="21:21" ht="15" customHeight="1">
      <c r="U1029831" s="119"/>
    </row>
    <row r="1029832" spans="21:21" ht="15" customHeight="1">
      <c r="U1029832" s="119"/>
    </row>
    <row r="1029833" spans="21:21" ht="15" customHeight="1">
      <c r="U1029833" s="119"/>
    </row>
    <row r="1029834" spans="21:21" ht="15" customHeight="1">
      <c r="U1029834" s="119"/>
    </row>
    <row r="1029835" spans="21:21" ht="15" customHeight="1">
      <c r="U1029835" s="119"/>
    </row>
    <row r="1029836" spans="21:21" ht="15" customHeight="1">
      <c r="U1029836" s="119"/>
    </row>
    <row r="1029837" spans="21:21" ht="15" customHeight="1">
      <c r="U1029837" s="119"/>
    </row>
    <row r="1029838" spans="21:21" ht="15" customHeight="1">
      <c r="U1029838" s="119"/>
    </row>
    <row r="1029839" spans="21:21" ht="15" customHeight="1">
      <c r="U1029839" s="119"/>
    </row>
    <row r="1029840" spans="21:21" ht="15" customHeight="1">
      <c r="U1029840" s="119"/>
    </row>
    <row r="1029841" spans="21:21" ht="15" customHeight="1">
      <c r="U1029841" s="119"/>
    </row>
    <row r="1029842" spans="21:21" ht="15" customHeight="1">
      <c r="U1029842" s="119"/>
    </row>
    <row r="1029843" spans="21:21" ht="15" customHeight="1">
      <c r="U1029843" s="119"/>
    </row>
    <row r="1029844" spans="21:21" ht="15" customHeight="1">
      <c r="U1029844" s="119"/>
    </row>
    <row r="1029845" spans="21:21" ht="15" customHeight="1">
      <c r="U1029845" s="119"/>
    </row>
    <row r="1029846" spans="21:21" ht="15" customHeight="1">
      <c r="U1029846" s="119"/>
    </row>
    <row r="1029847" spans="21:21" ht="15" customHeight="1">
      <c r="U1029847" s="119"/>
    </row>
    <row r="1029848" spans="21:21" ht="15" customHeight="1">
      <c r="U1029848" s="119"/>
    </row>
    <row r="1029849" spans="21:21" ht="15" customHeight="1">
      <c r="U1029849" s="119"/>
    </row>
    <row r="1029850" spans="21:21" ht="15" customHeight="1">
      <c r="U1029850" s="119"/>
    </row>
    <row r="1029851" spans="21:21" ht="15" customHeight="1">
      <c r="U1029851" s="119"/>
    </row>
    <row r="1029852" spans="21:21" ht="15" customHeight="1">
      <c r="U1029852" s="119"/>
    </row>
    <row r="1029853" spans="21:21" ht="15" customHeight="1">
      <c r="U1029853" s="119"/>
    </row>
    <row r="1029854" spans="21:21" ht="15" customHeight="1">
      <c r="U1029854" s="119"/>
    </row>
    <row r="1029855" spans="21:21" ht="15" customHeight="1">
      <c r="U1029855" s="119"/>
    </row>
    <row r="1029856" spans="21:21" ht="15" customHeight="1">
      <c r="U1029856" s="119"/>
    </row>
    <row r="1029857" spans="21:21" ht="15" customHeight="1">
      <c r="U1029857" s="119"/>
    </row>
    <row r="1029858" spans="21:21" ht="15" customHeight="1">
      <c r="U1029858" s="119"/>
    </row>
    <row r="1029859" spans="21:21" ht="15" customHeight="1">
      <c r="U1029859" s="119"/>
    </row>
    <row r="1029860" spans="21:21" ht="15" customHeight="1">
      <c r="U1029860" s="119"/>
    </row>
    <row r="1029861" spans="21:21" ht="15" customHeight="1">
      <c r="U1029861" s="119"/>
    </row>
    <row r="1029862" spans="21:21" ht="15" customHeight="1">
      <c r="U1029862" s="119"/>
    </row>
    <row r="1029863" spans="21:21" ht="15" customHeight="1">
      <c r="U1029863" s="119"/>
    </row>
    <row r="1029864" spans="21:21" ht="15" customHeight="1">
      <c r="U1029864" s="119"/>
    </row>
    <row r="1029865" spans="21:21" ht="15" customHeight="1">
      <c r="U1029865" s="119"/>
    </row>
    <row r="1029866" spans="21:21" ht="15" customHeight="1">
      <c r="U1029866" s="119"/>
    </row>
    <row r="1029867" spans="21:21" ht="15" customHeight="1">
      <c r="U1029867" s="119"/>
    </row>
    <row r="1029868" spans="21:21" ht="15" customHeight="1">
      <c r="U1029868" s="119"/>
    </row>
    <row r="1029869" spans="21:21" ht="15" customHeight="1">
      <c r="U1029869" s="119"/>
    </row>
    <row r="1029870" spans="21:21" ht="15" customHeight="1">
      <c r="U1029870" s="119"/>
    </row>
    <row r="1029871" spans="21:21" ht="15" customHeight="1">
      <c r="U1029871" s="119"/>
    </row>
    <row r="1029872" spans="21:21" ht="15" customHeight="1">
      <c r="U1029872" s="119"/>
    </row>
    <row r="1029873" spans="21:21" ht="15" customHeight="1">
      <c r="U1029873" s="119"/>
    </row>
    <row r="1029874" spans="21:21" ht="15" customHeight="1">
      <c r="U1029874" s="119"/>
    </row>
    <row r="1029875" spans="21:21" ht="15" customHeight="1">
      <c r="U1029875" s="119"/>
    </row>
    <row r="1029876" spans="21:21" ht="15" customHeight="1">
      <c r="U1029876" s="119"/>
    </row>
    <row r="1029877" spans="21:21" ht="15" customHeight="1">
      <c r="U1029877" s="119"/>
    </row>
    <row r="1029878" spans="21:21" ht="15" customHeight="1">
      <c r="U1029878" s="119"/>
    </row>
    <row r="1029879" spans="21:21" ht="15" customHeight="1">
      <c r="U1029879" s="119"/>
    </row>
    <row r="1029880" spans="21:21" ht="15" customHeight="1">
      <c r="U1029880" s="119"/>
    </row>
    <row r="1029881" spans="21:21" ht="15" customHeight="1">
      <c r="U1029881" s="119"/>
    </row>
    <row r="1029882" spans="21:21" ht="15" customHeight="1">
      <c r="U1029882" s="119"/>
    </row>
    <row r="1029883" spans="21:21" ht="15" customHeight="1">
      <c r="U1029883" s="119"/>
    </row>
    <row r="1029884" spans="21:21" ht="15" customHeight="1">
      <c r="U1029884" s="119"/>
    </row>
    <row r="1029885" spans="21:21" ht="15" customHeight="1">
      <c r="U1029885" s="119"/>
    </row>
    <row r="1029886" spans="21:21" ht="15" customHeight="1">
      <c r="U1029886" s="119"/>
    </row>
    <row r="1029887" spans="21:21" ht="15" customHeight="1">
      <c r="U1029887" s="119"/>
    </row>
    <row r="1029888" spans="21:21" ht="15" customHeight="1">
      <c r="U1029888" s="119"/>
    </row>
    <row r="1029889" spans="21:21" ht="15" customHeight="1">
      <c r="U1029889" s="119"/>
    </row>
    <row r="1029890" spans="21:21" ht="15" customHeight="1">
      <c r="U1029890" s="119"/>
    </row>
    <row r="1029891" spans="21:21" ht="15" customHeight="1">
      <c r="U1029891" s="119"/>
    </row>
    <row r="1029892" spans="21:21" ht="15" customHeight="1">
      <c r="U1029892" s="119"/>
    </row>
    <row r="1029893" spans="21:21" ht="15" customHeight="1">
      <c r="U1029893" s="119"/>
    </row>
    <row r="1029894" spans="21:21" ht="15" customHeight="1">
      <c r="U1029894" s="119"/>
    </row>
    <row r="1029895" spans="21:21" ht="15" customHeight="1">
      <c r="U1029895" s="119"/>
    </row>
    <row r="1029896" spans="21:21" ht="15" customHeight="1">
      <c r="U1029896" s="119"/>
    </row>
    <row r="1029897" spans="21:21" ht="15" customHeight="1">
      <c r="U1029897" s="119"/>
    </row>
    <row r="1029898" spans="21:21" ht="15" customHeight="1">
      <c r="U1029898" s="119"/>
    </row>
    <row r="1029899" spans="21:21" ht="15" customHeight="1">
      <c r="U1029899" s="119"/>
    </row>
    <row r="1029900" spans="21:21" ht="15" customHeight="1">
      <c r="U1029900" s="119"/>
    </row>
    <row r="1029901" spans="21:21" ht="15" customHeight="1">
      <c r="U1029901" s="119"/>
    </row>
    <row r="1029902" spans="21:21" ht="15" customHeight="1">
      <c r="U1029902" s="119"/>
    </row>
    <row r="1029903" spans="21:21" ht="15" customHeight="1">
      <c r="U1029903" s="119"/>
    </row>
    <row r="1029904" spans="21:21" ht="15" customHeight="1">
      <c r="U1029904" s="119"/>
    </row>
    <row r="1029905" spans="21:21" ht="15" customHeight="1">
      <c r="U1029905" s="119"/>
    </row>
    <row r="1029906" spans="21:21" ht="15" customHeight="1">
      <c r="U1029906" s="119"/>
    </row>
    <row r="1029907" spans="21:21" ht="15" customHeight="1">
      <c r="U1029907" s="119"/>
    </row>
    <row r="1029908" spans="21:21" ht="15" customHeight="1">
      <c r="U1029908" s="119"/>
    </row>
    <row r="1029909" spans="21:21" ht="15" customHeight="1">
      <c r="U1029909" s="119"/>
    </row>
    <row r="1029910" spans="21:21" ht="15" customHeight="1">
      <c r="U1029910" s="119"/>
    </row>
    <row r="1029911" spans="21:21" ht="15" customHeight="1">
      <c r="U1029911" s="119"/>
    </row>
    <row r="1029912" spans="21:21" ht="15" customHeight="1">
      <c r="U1029912" s="119"/>
    </row>
    <row r="1029913" spans="21:21" ht="15" customHeight="1">
      <c r="U1029913" s="119"/>
    </row>
    <row r="1029914" spans="21:21" ht="15" customHeight="1">
      <c r="U1029914" s="119"/>
    </row>
    <row r="1029915" spans="21:21" ht="15" customHeight="1">
      <c r="U1029915" s="119"/>
    </row>
    <row r="1029916" spans="21:21" ht="15" customHeight="1">
      <c r="U1029916" s="119"/>
    </row>
    <row r="1029917" spans="21:21" ht="15" customHeight="1">
      <c r="U1029917" s="119"/>
    </row>
    <row r="1029918" spans="21:21" ht="15" customHeight="1">
      <c r="U1029918" s="119"/>
    </row>
    <row r="1029919" spans="21:21" ht="15" customHeight="1">
      <c r="U1029919" s="119"/>
    </row>
    <row r="1029920" spans="21:21" ht="15" customHeight="1">
      <c r="U1029920" s="119"/>
    </row>
    <row r="1029921" spans="21:21" ht="15" customHeight="1">
      <c r="U1029921" s="119"/>
    </row>
    <row r="1029922" spans="21:21" ht="15" customHeight="1">
      <c r="U1029922" s="119"/>
    </row>
    <row r="1029923" spans="21:21" ht="15" customHeight="1">
      <c r="U1029923" s="119"/>
    </row>
    <row r="1029924" spans="21:21" ht="15" customHeight="1">
      <c r="U1029924" s="119"/>
    </row>
    <row r="1029925" spans="21:21" ht="15" customHeight="1">
      <c r="U1029925" s="119"/>
    </row>
    <row r="1029926" spans="21:21" ht="15" customHeight="1">
      <c r="U1029926" s="119"/>
    </row>
    <row r="1029927" spans="21:21" ht="15" customHeight="1">
      <c r="U1029927" s="119"/>
    </row>
    <row r="1029928" spans="21:21" ht="15" customHeight="1">
      <c r="U1029928" s="119"/>
    </row>
    <row r="1029929" spans="21:21" ht="15" customHeight="1">
      <c r="U1029929" s="119"/>
    </row>
    <row r="1029930" spans="21:21" ht="15" customHeight="1">
      <c r="U1029930" s="119"/>
    </row>
    <row r="1029931" spans="21:21" ht="15" customHeight="1">
      <c r="U1029931" s="119"/>
    </row>
    <row r="1029932" spans="21:21" ht="15" customHeight="1">
      <c r="U1029932" s="119"/>
    </row>
    <row r="1029933" spans="21:21" ht="15" customHeight="1">
      <c r="U1029933" s="119"/>
    </row>
    <row r="1029934" spans="21:21" ht="15" customHeight="1">
      <c r="U1029934" s="119"/>
    </row>
    <row r="1029935" spans="21:21" ht="15" customHeight="1">
      <c r="U1029935" s="119"/>
    </row>
    <row r="1029936" spans="21:21" ht="15" customHeight="1">
      <c r="U1029936" s="119"/>
    </row>
    <row r="1029937" spans="21:21" ht="15" customHeight="1">
      <c r="U1029937" s="119"/>
    </row>
    <row r="1029938" spans="21:21" ht="15" customHeight="1">
      <c r="U1029938" s="119"/>
    </row>
    <row r="1029939" spans="21:21" ht="15" customHeight="1">
      <c r="U1029939" s="119"/>
    </row>
    <row r="1029940" spans="21:21" ht="15" customHeight="1">
      <c r="U1029940" s="119"/>
    </row>
    <row r="1029941" spans="21:21" ht="15" customHeight="1">
      <c r="U1029941" s="119"/>
    </row>
    <row r="1029942" spans="21:21" ht="15" customHeight="1">
      <c r="U1029942" s="119"/>
    </row>
    <row r="1029943" spans="21:21" ht="15" customHeight="1">
      <c r="U1029943" s="119"/>
    </row>
    <row r="1029944" spans="21:21" ht="15" customHeight="1">
      <c r="U1029944" s="119"/>
    </row>
    <row r="1029945" spans="21:21" ht="15" customHeight="1">
      <c r="U1029945" s="119"/>
    </row>
    <row r="1029946" spans="21:21" ht="15" customHeight="1">
      <c r="U1029946" s="119"/>
    </row>
    <row r="1029947" spans="21:21" ht="15" customHeight="1">
      <c r="U1029947" s="119"/>
    </row>
    <row r="1029948" spans="21:21" ht="15" customHeight="1">
      <c r="U1029948" s="119"/>
    </row>
    <row r="1029949" spans="21:21" ht="15" customHeight="1">
      <c r="U1029949" s="119"/>
    </row>
    <row r="1029950" spans="21:21" ht="15" customHeight="1">
      <c r="U1029950" s="119"/>
    </row>
    <row r="1029951" spans="21:21" ht="15" customHeight="1">
      <c r="U1029951" s="119"/>
    </row>
    <row r="1029952" spans="21:21" ht="15" customHeight="1">
      <c r="U1029952" s="119"/>
    </row>
    <row r="1029953" spans="21:21" ht="15" customHeight="1">
      <c r="U1029953" s="119"/>
    </row>
    <row r="1029954" spans="21:21" ht="15" customHeight="1">
      <c r="U1029954" s="119"/>
    </row>
    <row r="1029955" spans="21:21" ht="15" customHeight="1">
      <c r="U1029955" s="119"/>
    </row>
    <row r="1029956" spans="21:21" ht="15" customHeight="1">
      <c r="U1029956" s="119"/>
    </row>
    <row r="1029957" spans="21:21" ht="15" customHeight="1">
      <c r="U1029957" s="119"/>
    </row>
    <row r="1029958" spans="21:21" ht="15" customHeight="1">
      <c r="U1029958" s="119"/>
    </row>
    <row r="1029959" spans="21:21" ht="15" customHeight="1">
      <c r="U1029959" s="119"/>
    </row>
    <row r="1029960" spans="21:21" ht="15" customHeight="1">
      <c r="U1029960" s="119"/>
    </row>
    <row r="1029961" spans="21:21" ht="15" customHeight="1">
      <c r="U1029961" s="119"/>
    </row>
    <row r="1029962" spans="21:21" ht="15" customHeight="1">
      <c r="U1029962" s="119"/>
    </row>
    <row r="1029963" spans="21:21" ht="15" customHeight="1">
      <c r="U1029963" s="119"/>
    </row>
    <row r="1029964" spans="21:21" ht="15" customHeight="1">
      <c r="U1029964" s="119"/>
    </row>
    <row r="1029965" spans="21:21" ht="15" customHeight="1">
      <c r="U1029965" s="119"/>
    </row>
    <row r="1029966" spans="21:21" ht="15" customHeight="1">
      <c r="U1029966" s="119"/>
    </row>
    <row r="1029967" spans="21:21" ht="15" customHeight="1">
      <c r="U1029967" s="119"/>
    </row>
    <row r="1029968" spans="21:21" ht="15" customHeight="1">
      <c r="U1029968" s="119"/>
    </row>
    <row r="1029969" spans="21:21" ht="15" customHeight="1">
      <c r="U1029969" s="119"/>
    </row>
    <row r="1029970" spans="21:21" ht="15" customHeight="1">
      <c r="U1029970" s="119"/>
    </row>
    <row r="1029971" spans="21:21" ht="15" customHeight="1">
      <c r="U1029971" s="119"/>
    </row>
    <row r="1029972" spans="21:21" ht="15" customHeight="1">
      <c r="U1029972" s="119"/>
    </row>
    <row r="1029973" spans="21:21" ht="15" customHeight="1">
      <c r="U1029973" s="119"/>
    </row>
    <row r="1029974" spans="21:21" ht="15" customHeight="1">
      <c r="U1029974" s="119"/>
    </row>
    <row r="1029975" spans="21:21" ht="15" customHeight="1">
      <c r="U1029975" s="119"/>
    </row>
    <row r="1029976" spans="21:21" ht="15" customHeight="1">
      <c r="U1029976" s="119"/>
    </row>
    <row r="1029977" spans="21:21" ht="15" customHeight="1">
      <c r="U1029977" s="119"/>
    </row>
    <row r="1029978" spans="21:21" ht="15" customHeight="1">
      <c r="U1029978" s="119"/>
    </row>
    <row r="1029979" spans="21:21" ht="15" customHeight="1">
      <c r="U1029979" s="119"/>
    </row>
    <row r="1029980" spans="21:21" ht="15" customHeight="1">
      <c r="U1029980" s="119"/>
    </row>
    <row r="1029981" spans="21:21" ht="15" customHeight="1">
      <c r="U1029981" s="119"/>
    </row>
    <row r="1029982" spans="21:21" ht="15" customHeight="1">
      <c r="U1029982" s="119"/>
    </row>
    <row r="1029983" spans="21:21" ht="15" customHeight="1">
      <c r="U1029983" s="119"/>
    </row>
    <row r="1029984" spans="21:21" ht="15" customHeight="1">
      <c r="U1029984" s="119"/>
    </row>
    <row r="1029985" spans="21:21" ht="15" customHeight="1">
      <c r="U1029985" s="119"/>
    </row>
    <row r="1029986" spans="21:21" ht="15" customHeight="1">
      <c r="U1029986" s="119"/>
    </row>
    <row r="1029987" spans="21:21" ht="15" customHeight="1">
      <c r="U1029987" s="119"/>
    </row>
    <row r="1029988" spans="21:21" ht="15" customHeight="1">
      <c r="U1029988" s="119"/>
    </row>
    <row r="1029989" spans="21:21" ht="15" customHeight="1">
      <c r="U1029989" s="119"/>
    </row>
    <row r="1029990" spans="21:21" ht="15" customHeight="1">
      <c r="U1029990" s="119"/>
    </row>
    <row r="1029991" spans="21:21" ht="15" customHeight="1">
      <c r="U1029991" s="119"/>
    </row>
    <row r="1029992" spans="21:21" ht="15" customHeight="1">
      <c r="U1029992" s="119"/>
    </row>
    <row r="1029993" spans="21:21" ht="15" customHeight="1">
      <c r="U1029993" s="119"/>
    </row>
    <row r="1029994" spans="21:21" ht="15" customHeight="1">
      <c r="U1029994" s="119"/>
    </row>
    <row r="1029995" spans="21:21" ht="15" customHeight="1">
      <c r="U1029995" s="119"/>
    </row>
    <row r="1029996" spans="21:21" ht="15" customHeight="1">
      <c r="U1029996" s="119"/>
    </row>
    <row r="1029997" spans="21:21" ht="15" customHeight="1">
      <c r="U1029997" s="119"/>
    </row>
    <row r="1029998" spans="21:21" ht="15" customHeight="1">
      <c r="U1029998" s="119"/>
    </row>
    <row r="1029999" spans="21:21" ht="15" customHeight="1">
      <c r="U1029999" s="119"/>
    </row>
    <row r="1030000" spans="21:21" ht="15" customHeight="1">
      <c r="U1030000" s="119"/>
    </row>
    <row r="1030001" spans="21:21" ht="15" customHeight="1">
      <c r="U1030001" s="119"/>
    </row>
    <row r="1030002" spans="21:21" ht="15" customHeight="1">
      <c r="U1030002" s="119"/>
    </row>
    <row r="1030003" spans="21:21" ht="15" customHeight="1">
      <c r="U1030003" s="119"/>
    </row>
    <row r="1030004" spans="21:21" ht="15" customHeight="1">
      <c r="U1030004" s="119"/>
    </row>
    <row r="1030005" spans="21:21" ht="15" customHeight="1">
      <c r="U1030005" s="119"/>
    </row>
    <row r="1030006" spans="21:21" ht="15" customHeight="1">
      <c r="U1030006" s="119"/>
    </row>
    <row r="1030007" spans="21:21" ht="15" customHeight="1">
      <c r="U1030007" s="119"/>
    </row>
    <row r="1030008" spans="21:21" ht="15" customHeight="1">
      <c r="U1030008" s="119"/>
    </row>
    <row r="1030009" spans="21:21" ht="15" customHeight="1">
      <c r="U1030009" s="119"/>
    </row>
    <row r="1030010" spans="21:21" ht="15" customHeight="1">
      <c r="U1030010" s="119"/>
    </row>
    <row r="1030011" spans="21:21" ht="15" customHeight="1">
      <c r="U1030011" s="119"/>
    </row>
    <row r="1030012" spans="21:21" ht="15" customHeight="1">
      <c r="U1030012" s="119"/>
    </row>
    <row r="1030013" spans="21:21" ht="15" customHeight="1">
      <c r="U1030013" s="119"/>
    </row>
    <row r="1030014" spans="21:21" ht="15" customHeight="1">
      <c r="U1030014" s="119"/>
    </row>
    <row r="1030015" spans="21:21" ht="15" customHeight="1">
      <c r="U1030015" s="119"/>
    </row>
    <row r="1030016" spans="21:21" ht="15" customHeight="1">
      <c r="U1030016" s="119"/>
    </row>
    <row r="1030017" spans="21:21" ht="15" customHeight="1">
      <c r="U1030017" s="119"/>
    </row>
    <row r="1030018" spans="21:21" ht="15" customHeight="1">
      <c r="U1030018" s="119"/>
    </row>
    <row r="1030019" spans="21:21" ht="15" customHeight="1">
      <c r="U1030019" s="119"/>
    </row>
    <row r="1030020" spans="21:21" ht="15" customHeight="1">
      <c r="U1030020" s="119"/>
    </row>
    <row r="1030021" spans="21:21" ht="15" customHeight="1">
      <c r="U1030021" s="119"/>
    </row>
    <row r="1030022" spans="21:21" ht="15" customHeight="1">
      <c r="U1030022" s="119"/>
    </row>
    <row r="1030023" spans="21:21" ht="15" customHeight="1">
      <c r="U1030023" s="119"/>
    </row>
    <row r="1030024" spans="21:21" ht="15" customHeight="1">
      <c r="U1030024" s="119"/>
    </row>
    <row r="1030025" spans="21:21" ht="15" customHeight="1">
      <c r="U1030025" s="119"/>
    </row>
    <row r="1030026" spans="21:21" ht="15" customHeight="1">
      <c r="U1030026" s="119"/>
    </row>
    <row r="1030027" spans="21:21" ht="15" customHeight="1">
      <c r="U1030027" s="119"/>
    </row>
    <row r="1030028" spans="21:21" ht="15" customHeight="1">
      <c r="U1030028" s="119"/>
    </row>
    <row r="1030029" spans="21:21" ht="15" customHeight="1">
      <c r="U1030029" s="119"/>
    </row>
    <row r="1030030" spans="21:21" ht="15" customHeight="1">
      <c r="U1030030" s="119"/>
    </row>
    <row r="1030031" spans="21:21" ht="15" customHeight="1">
      <c r="U1030031" s="119"/>
    </row>
    <row r="1030032" spans="21:21" ht="15" customHeight="1">
      <c r="U1030032" s="119"/>
    </row>
    <row r="1030033" spans="21:21" ht="15" customHeight="1">
      <c r="U1030033" s="119"/>
    </row>
    <row r="1030034" spans="21:21" ht="15" customHeight="1">
      <c r="U1030034" s="119"/>
    </row>
    <row r="1030035" spans="21:21" ht="15" customHeight="1">
      <c r="U1030035" s="119"/>
    </row>
    <row r="1030036" spans="21:21" ht="15" customHeight="1">
      <c r="U1030036" s="119"/>
    </row>
    <row r="1030037" spans="21:21" ht="15" customHeight="1">
      <c r="U1030037" s="119"/>
    </row>
    <row r="1030038" spans="21:21" ht="15" customHeight="1">
      <c r="U1030038" s="119"/>
    </row>
    <row r="1030039" spans="21:21" ht="15" customHeight="1">
      <c r="U1030039" s="119"/>
    </row>
    <row r="1030040" spans="21:21" ht="15" customHeight="1">
      <c r="U1030040" s="119"/>
    </row>
    <row r="1030041" spans="21:21" ht="15" customHeight="1">
      <c r="U1030041" s="119"/>
    </row>
    <row r="1030042" spans="21:21" ht="15" customHeight="1">
      <c r="U1030042" s="119"/>
    </row>
    <row r="1030043" spans="21:21" ht="15" customHeight="1">
      <c r="U1030043" s="119"/>
    </row>
    <row r="1030044" spans="21:21" ht="15" customHeight="1">
      <c r="U1030044" s="119"/>
    </row>
    <row r="1030045" spans="21:21" ht="15" customHeight="1">
      <c r="U1030045" s="119"/>
    </row>
    <row r="1030046" spans="21:21" ht="15" customHeight="1">
      <c r="U1030046" s="119"/>
    </row>
    <row r="1030047" spans="21:21" ht="15" customHeight="1">
      <c r="U1030047" s="119"/>
    </row>
    <row r="1030048" spans="21:21" ht="15" customHeight="1">
      <c r="U1030048" s="119"/>
    </row>
    <row r="1030049" spans="21:21" ht="15" customHeight="1">
      <c r="U1030049" s="119"/>
    </row>
    <row r="1030050" spans="21:21" ht="15" customHeight="1">
      <c r="U1030050" s="119"/>
    </row>
    <row r="1030051" spans="21:21" ht="15" customHeight="1">
      <c r="U1030051" s="119"/>
    </row>
    <row r="1030052" spans="21:21" ht="15" customHeight="1">
      <c r="U1030052" s="119"/>
    </row>
    <row r="1030053" spans="21:21" ht="15" customHeight="1">
      <c r="U1030053" s="119"/>
    </row>
    <row r="1030054" spans="21:21" ht="15" customHeight="1">
      <c r="U1030054" s="119"/>
    </row>
    <row r="1030055" spans="21:21" ht="15" customHeight="1">
      <c r="U1030055" s="119"/>
    </row>
    <row r="1030056" spans="21:21" ht="15" customHeight="1">
      <c r="U1030056" s="119"/>
    </row>
    <row r="1030057" spans="21:21" ht="15" customHeight="1">
      <c r="U1030057" s="119"/>
    </row>
    <row r="1030058" spans="21:21" ht="15" customHeight="1">
      <c r="U1030058" s="119"/>
    </row>
    <row r="1030059" spans="21:21" ht="15" customHeight="1">
      <c r="U1030059" s="119"/>
    </row>
    <row r="1030060" spans="21:21" ht="15" customHeight="1">
      <c r="U1030060" s="119"/>
    </row>
    <row r="1030061" spans="21:21" ht="15" customHeight="1">
      <c r="U1030061" s="119"/>
    </row>
    <row r="1030062" spans="21:21" ht="15" customHeight="1">
      <c r="U1030062" s="119"/>
    </row>
    <row r="1030063" spans="21:21" ht="15" customHeight="1">
      <c r="U1030063" s="119"/>
    </row>
    <row r="1030064" spans="21:21" ht="15" customHeight="1">
      <c r="U1030064" s="119"/>
    </row>
    <row r="1030065" spans="21:21" ht="15" customHeight="1">
      <c r="U1030065" s="119"/>
    </row>
    <row r="1030066" spans="21:21" ht="15" customHeight="1">
      <c r="U1030066" s="119"/>
    </row>
    <row r="1030067" spans="21:21" ht="15" customHeight="1">
      <c r="U1030067" s="119"/>
    </row>
    <row r="1030068" spans="21:21" ht="15" customHeight="1">
      <c r="U1030068" s="119"/>
    </row>
    <row r="1030069" spans="21:21" ht="15" customHeight="1">
      <c r="U1030069" s="119"/>
    </row>
    <row r="1030070" spans="21:21" ht="15" customHeight="1">
      <c r="U1030070" s="119"/>
    </row>
    <row r="1030071" spans="21:21" ht="15" customHeight="1">
      <c r="U1030071" s="119"/>
    </row>
    <row r="1030072" spans="21:21" ht="15" customHeight="1">
      <c r="U1030072" s="119"/>
    </row>
    <row r="1030073" spans="21:21" ht="15" customHeight="1">
      <c r="U1030073" s="119"/>
    </row>
    <row r="1030074" spans="21:21" ht="15" customHeight="1">
      <c r="U1030074" s="119"/>
    </row>
    <row r="1030075" spans="21:21" ht="15" customHeight="1">
      <c r="U1030075" s="119"/>
    </row>
    <row r="1030076" spans="21:21" ht="15" customHeight="1">
      <c r="U1030076" s="119"/>
    </row>
    <row r="1030077" spans="21:21" ht="15" customHeight="1">
      <c r="U1030077" s="119"/>
    </row>
    <row r="1030078" spans="21:21" ht="15" customHeight="1">
      <c r="U1030078" s="119"/>
    </row>
    <row r="1030079" spans="21:21" ht="15" customHeight="1">
      <c r="U1030079" s="119"/>
    </row>
    <row r="1030080" spans="21:21" ht="15" customHeight="1">
      <c r="U1030080" s="119"/>
    </row>
    <row r="1030081" spans="21:21" ht="15" customHeight="1">
      <c r="U1030081" s="119"/>
    </row>
    <row r="1030082" spans="21:21" ht="15" customHeight="1">
      <c r="U1030082" s="119"/>
    </row>
    <row r="1030083" spans="21:21" ht="15" customHeight="1">
      <c r="U1030083" s="119"/>
    </row>
    <row r="1030084" spans="21:21" ht="15" customHeight="1">
      <c r="U1030084" s="119"/>
    </row>
    <row r="1030085" spans="21:21" ht="15" customHeight="1">
      <c r="U1030085" s="119"/>
    </row>
    <row r="1030086" spans="21:21" ht="15" customHeight="1">
      <c r="U1030086" s="119"/>
    </row>
    <row r="1030087" spans="21:21" ht="15" customHeight="1">
      <c r="U1030087" s="119"/>
    </row>
    <row r="1030088" spans="21:21" ht="15" customHeight="1">
      <c r="U1030088" s="119"/>
    </row>
    <row r="1030089" spans="21:21" ht="15" customHeight="1">
      <c r="U1030089" s="119"/>
    </row>
    <row r="1030090" spans="21:21" ht="15" customHeight="1">
      <c r="U1030090" s="119"/>
    </row>
    <row r="1030091" spans="21:21" ht="15" customHeight="1">
      <c r="U1030091" s="119"/>
    </row>
    <row r="1030092" spans="21:21" ht="15" customHeight="1">
      <c r="U1030092" s="119"/>
    </row>
    <row r="1030093" spans="21:21" ht="15" customHeight="1">
      <c r="U1030093" s="119"/>
    </row>
    <row r="1030094" spans="21:21" ht="15" customHeight="1">
      <c r="U1030094" s="119"/>
    </row>
    <row r="1030095" spans="21:21" ht="15" customHeight="1">
      <c r="U1030095" s="119"/>
    </row>
    <row r="1030096" spans="21:21" ht="15" customHeight="1">
      <c r="U1030096" s="119"/>
    </row>
    <row r="1030097" spans="21:21" ht="15" customHeight="1">
      <c r="U1030097" s="119"/>
    </row>
    <row r="1030098" spans="21:21" ht="15" customHeight="1">
      <c r="U1030098" s="119"/>
    </row>
    <row r="1030099" spans="21:21" ht="15" customHeight="1">
      <c r="U1030099" s="119"/>
    </row>
    <row r="1030100" spans="21:21" ht="15" customHeight="1">
      <c r="U1030100" s="119"/>
    </row>
    <row r="1030101" spans="21:21" ht="15" customHeight="1">
      <c r="U1030101" s="119"/>
    </row>
    <row r="1030102" spans="21:21" ht="15" customHeight="1">
      <c r="U1030102" s="119"/>
    </row>
    <row r="1030103" spans="21:21" ht="15" customHeight="1">
      <c r="U1030103" s="119"/>
    </row>
    <row r="1030104" spans="21:21" ht="15" customHeight="1">
      <c r="U1030104" s="119"/>
    </row>
    <row r="1030105" spans="21:21" ht="15" customHeight="1">
      <c r="U1030105" s="119"/>
    </row>
    <row r="1030106" spans="21:21" ht="15" customHeight="1">
      <c r="U1030106" s="119"/>
    </row>
    <row r="1030107" spans="21:21" ht="15" customHeight="1">
      <c r="U1030107" s="119"/>
    </row>
    <row r="1030108" spans="21:21" ht="15" customHeight="1">
      <c r="U1030108" s="119"/>
    </row>
    <row r="1030109" spans="21:21" ht="15" customHeight="1">
      <c r="U1030109" s="119"/>
    </row>
    <row r="1030110" spans="21:21" ht="15" customHeight="1">
      <c r="U1030110" s="119"/>
    </row>
    <row r="1030111" spans="21:21" ht="15" customHeight="1">
      <c r="U1030111" s="119"/>
    </row>
    <row r="1030112" spans="21:21" ht="15" customHeight="1">
      <c r="U1030112" s="119"/>
    </row>
    <row r="1030113" spans="21:21" ht="15" customHeight="1">
      <c r="U1030113" s="119"/>
    </row>
    <row r="1030114" spans="21:21" ht="15" customHeight="1">
      <c r="U1030114" s="119"/>
    </row>
    <row r="1030115" spans="21:21" ht="15" customHeight="1">
      <c r="U1030115" s="119"/>
    </row>
    <row r="1030116" spans="21:21" ht="15" customHeight="1">
      <c r="U1030116" s="119"/>
    </row>
    <row r="1030117" spans="21:21" ht="15" customHeight="1">
      <c r="U1030117" s="119"/>
    </row>
    <row r="1030118" spans="21:21" ht="15" customHeight="1">
      <c r="U1030118" s="119"/>
    </row>
    <row r="1030119" spans="21:21" ht="15" customHeight="1">
      <c r="U1030119" s="119"/>
    </row>
    <row r="1030120" spans="21:21" ht="15" customHeight="1">
      <c r="U1030120" s="119"/>
    </row>
    <row r="1030121" spans="21:21" ht="15" customHeight="1">
      <c r="U1030121" s="119"/>
    </row>
    <row r="1030122" spans="21:21" ht="15" customHeight="1">
      <c r="U1030122" s="119"/>
    </row>
    <row r="1030123" spans="21:21" ht="15" customHeight="1">
      <c r="U1030123" s="119"/>
    </row>
    <row r="1030124" spans="21:21" ht="15" customHeight="1">
      <c r="U1030124" s="119"/>
    </row>
    <row r="1030125" spans="21:21" ht="15" customHeight="1">
      <c r="U1030125" s="119"/>
    </row>
    <row r="1030126" spans="21:21" ht="15" customHeight="1">
      <c r="U1030126" s="119"/>
    </row>
    <row r="1030127" spans="21:21" ht="15" customHeight="1">
      <c r="U1030127" s="119"/>
    </row>
    <row r="1030128" spans="21:21" ht="15" customHeight="1">
      <c r="U1030128" s="119"/>
    </row>
    <row r="1030129" spans="21:21" ht="15" customHeight="1">
      <c r="U1030129" s="119"/>
    </row>
    <row r="1030130" spans="21:21" ht="15" customHeight="1">
      <c r="U1030130" s="119"/>
    </row>
    <row r="1030131" spans="21:21" ht="15" customHeight="1">
      <c r="U1030131" s="119"/>
    </row>
    <row r="1030132" spans="21:21" ht="15" customHeight="1">
      <c r="U1030132" s="119"/>
    </row>
    <row r="1030133" spans="21:21" ht="15" customHeight="1">
      <c r="U1030133" s="119"/>
    </row>
    <row r="1030134" spans="21:21" ht="15" customHeight="1">
      <c r="U1030134" s="119"/>
    </row>
    <row r="1030135" spans="21:21" ht="15" customHeight="1">
      <c r="U1030135" s="119"/>
    </row>
    <row r="1030136" spans="21:21" ht="15" customHeight="1">
      <c r="U1030136" s="119"/>
    </row>
    <row r="1030137" spans="21:21" ht="15" customHeight="1">
      <c r="U1030137" s="119"/>
    </row>
    <row r="1030138" spans="21:21" ht="15" customHeight="1">
      <c r="U1030138" s="119"/>
    </row>
    <row r="1030139" spans="21:21" ht="15" customHeight="1">
      <c r="U1030139" s="119"/>
    </row>
    <row r="1030140" spans="21:21" ht="15" customHeight="1">
      <c r="U1030140" s="119"/>
    </row>
    <row r="1030141" spans="21:21" ht="15" customHeight="1">
      <c r="U1030141" s="119"/>
    </row>
    <row r="1030142" spans="21:21" ht="15" customHeight="1">
      <c r="U1030142" s="119"/>
    </row>
    <row r="1030143" spans="21:21" ht="15" customHeight="1">
      <c r="U1030143" s="119"/>
    </row>
    <row r="1030144" spans="21:21" ht="15" customHeight="1">
      <c r="U1030144" s="119"/>
    </row>
    <row r="1030145" spans="21:21" ht="15" customHeight="1">
      <c r="U1030145" s="119"/>
    </row>
    <row r="1030146" spans="21:21" ht="15" customHeight="1">
      <c r="U1030146" s="119"/>
    </row>
    <row r="1030147" spans="21:21" ht="15" customHeight="1">
      <c r="U1030147" s="119"/>
    </row>
    <row r="1030148" spans="21:21" ht="15" customHeight="1">
      <c r="U1030148" s="119"/>
    </row>
    <row r="1030149" spans="21:21" ht="15" customHeight="1">
      <c r="U1030149" s="119"/>
    </row>
    <row r="1030150" spans="21:21" ht="15" customHeight="1">
      <c r="U1030150" s="119"/>
    </row>
    <row r="1030151" spans="21:21" ht="15" customHeight="1">
      <c r="U1030151" s="119"/>
    </row>
    <row r="1030152" spans="21:21" ht="15" customHeight="1">
      <c r="U1030152" s="119"/>
    </row>
    <row r="1030153" spans="21:21" ht="15" customHeight="1">
      <c r="U1030153" s="119"/>
    </row>
    <row r="1030154" spans="21:21" ht="15" customHeight="1">
      <c r="U1030154" s="119"/>
    </row>
    <row r="1030155" spans="21:21" ht="15" customHeight="1">
      <c r="U1030155" s="119"/>
    </row>
    <row r="1030156" spans="21:21" ht="15" customHeight="1">
      <c r="U1030156" s="119"/>
    </row>
    <row r="1030157" spans="21:21" ht="15" customHeight="1">
      <c r="U1030157" s="119"/>
    </row>
    <row r="1030158" spans="21:21" ht="15" customHeight="1">
      <c r="U1030158" s="119"/>
    </row>
    <row r="1030159" spans="21:21" ht="15" customHeight="1">
      <c r="U1030159" s="119"/>
    </row>
    <row r="1030160" spans="21:21" ht="15" customHeight="1">
      <c r="U1030160" s="119"/>
    </row>
    <row r="1030161" spans="21:21" ht="15" customHeight="1">
      <c r="U1030161" s="119"/>
    </row>
    <row r="1030162" spans="21:21" ht="15" customHeight="1">
      <c r="U1030162" s="119"/>
    </row>
    <row r="1030163" spans="21:21" ht="15" customHeight="1">
      <c r="U1030163" s="119"/>
    </row>
    <row r="1030164" spans="21:21" ht="15" customHeight="1">
      <c r="U1030164" s="119"/>
    </row>
    <row r="1030165" spans="21:21" ht="15" customHeight="1">
      <c r="U1030165" s="119"/>
    </row>
    <row r="1030166" spans="21:21" ht="15" customHeight="1">
      <c r="U1030166" s="119"/>
    </row>
    <row r="1030167" spans="21:21" ht="15" customHeight="1">
      <c r="U1030167" s="119"/>
    </row>
    <row r="1030168" spans="21:21" ht="15" customHeight="1">
      <c r="U1030168" s="119"/>
    </row>
    <row r="1030169" spans="21:21" ht="15" customHeight="1">
      <c r="U1030169" s="119"/>
    </row>
    <row r="1030170" spans="21:21" ht="15" customHeight="1">
      <c r="U1030170" s="119"/>
    </row>
    <row r="1030171" spans="21:21" ht="15" customHeight="1">
      <c r="U1030171" s="119"/>
    </row>
    <row r="1030172" spans="21:21" ht="15" customHeight="1">
      <c r="U1030172" s="119"/>
    </row>
    <row r="1030173" spans="21:21" ht="15" customHeight="1">
      <c r="U1030173" s="119"/>
    </row>
    <row r="1030174" spans="21:21" ht="15" customHeight="1">
      <c r="U1030174" s="119"/>
    </row>
    <row r="1030175" spans="21:21" ht="15" customHeight="1">
      <c r="U1030175" s="119"/>
    </row>
    <row r="1030176" spans="21:21" ht="15" customHeight="1">
      <c r="U1030176" s="119"/>
    </row>
    <row r="1030177" spans="21:21" ht="15" customHeight="1">
      <c r="U1030177" s="119"/>
    </row>
    <row r="1030178" spans="21:21" ht="15" customHeight="1">
      <c r="U1030178" s="119"/>
    </row>
    <row r="1030179" spans="21:21" ht="15" customHeight="1">
      <c r="U1030179" s="119"/>
    </row>
    <row r="1030180" spans="21:21" ht="15" customHeight="1">
      <c r="U1030180" s="119"/>
    </row>
    <row r="1030181" spans="21:21" ht="15" customHeight="1">
      <c r="U1030181" s="119"/>
    </row>
    <row r="1030182" spans="21:21" ht="15" customHeight="1">
      <c r="U1030182" s="119"/>
    </row>
    <row r="1030183" spans="21:21" ht="15" customHeight="1">
      <c r="U1030183" s="119"/>
    </row>
    <row r="1030184" spans="21:21" ht="15" customHeight="1">
      <c r="U1030184" s="119"/>
    </row>
    <row r="1030185" spans="21:21" ht="15" customHeight="1">
      <c r="U1030185" s="119"/>
    </row>
    <row r="1030186" spans="21:21" ht="15" customHeight="1">
      <c r="U1030186" s="119"/>
    </row>
    <row r="1030187" spans="21:21" ht="15" customHeight="1">
      <c r="U1030187" s="119"/>
    </row>
    <row r="1030188" spans="21:21" ht="15" customHeight="1">
      <c r="U1030188" s="119"/>
    </row>
    <row r="1030189" spans="21:21" ht="15" customHeight="1">
      <c r="U1030189" s="119"/>
    </row>
    <row r="1030190" spans="21:21" ht="15" customHeight="1">
      <c r="U1030190" s="119"/>
    </row>
    <row r="1030191" spans="21:21" ht="15" customHeight="1">
      <c r="U1030191" s="119"/>
    </row>
    <row r="1030192" spans="21:21" ht="15" customHeight="1">
      <c r="U1030192" s="119"/>
    </row>
    <row r="1030193" spans="21:21" ht="15" customHeight="1">
      <c r="U1030193" s="119"/>
    </row>
    <row r="1030194" spans="21:21" ht="15" customHeight="1">
      <c r="U1030194" s="119"/>
    </row>
    <row r="1030195" spans="21:21" ht="15" customHeight="1">
      <c r="U1030195" s="119"/>
    </row>
    <row r="1030196" spans="21:21" ht="15" customHeight="1">
      <c r="U1030196" s="119"/>
    </row>
    <row r="1030197" spans="21:21" ht="15" customHeight="1">
      <c r="U1030197" s="119"/>
    </row>
    <row r="1030198" spans="21:21" ht="15" customHeight="1">
      <c r="U1030198" s="119"/>
    </row>
    <row r="1030199" spans="21:21" ht="15" customHeight="1">
      <c r="U1030199" s="119"/>
    </row>
    <row r="1030200" spans="21:21" ht="15" customHeight="1">
      <c r="U1030200" s="119"/>
    </row>
    <row r="1030201" spans="21:21" ht="15" customHeight="1">
      <c r="U1030201" s="119"/>
    </row>
    <row r="1030202" spans="21:21" ht="15" customHeight="1">
      <c r="U1030202" s="119"/>
    </row>
    <row r="1030203" spans="21:21" ht="15" customHeight="1">
      <c r="U1030203" s="119"/>
    </row>
    <row r="1030204" spans="21:21" ht="15" customHeight="1">
      <c r="U1030204" s="119"/>
    </row>
    <row r="1030205" spans="21:21" ht="15" customHeight="1">
      <c r="U1030205" s="119"/>
    </row>
    <row r="1030206" spans="21:21" ht="15" customHeight="1">
      <c r="U1030206" s="119"/>
    </row>
    <row r="1030207" spans="21:21" ht="15" customHeight="1">
      <c r="U1030207" s="119"/>
    </row>
    <row r="1030208" spans="21:21" ht="15" customHeight="1">
      <c r="U1030208" s="119"/>
    </row>
    <row r="1030209" spans="21:21" ht="15" customHeight="1">
      <c r="U1030209" s="119"/>
    </row>
    <row r="1030210" spans="21:21" ht="15" customHeight="1">
      <c r="U1030210" s="119"/>
    </row>
    <row r="1030211" spans="21:21" ht="15" customHeight="1">
      <c r="U1030211" s="119"/>
    </row>
    <row r="1030212" spans="21:21" ht="15" customHeight="1">
      <c r="U1030212" s="119"/>
    </row>
    <row r="1030213" spans="21:21" ht="15" customHeight="1">
      <c r="U1030213" s="119"/>
    </row>
    <row r="1030214" spans="21:21" ht="15" customHeight="1">
      <c r="U1030214" s="119"/>
    </row>
    <row r="1030215" spans="21:21" ht="15" customHeight="1">
      <c r="U1030215" s="119"/>
    </row>
    <row r="1030216" spans="21:21" ht="15" customHeight="1">
      <c r="U1030216" s="119"/>
    </row>
    <row r="1030217" spans="21:21" ht="15" customHeight="1">
      <c r="U1030217" s="119"/>
    </row>
    <row r="1030218" spans="21:21" ht="15" customHeight="1">
      <c r="U1030218" s="119"/>
    </row>
    <row r="1030219" spans="21:21" ht="15" customHeight="1">
      <c r="U1030219" s="119"/>
    </row>
    <row r="1030220" spans="21:21" ht="15" customHeight="1">
      <c r="U1030220" s="119"/>
    </row>
    <row r="1030221" spans="21:21" ht="15" customHeight="1">
      <c r="U1030221" s="119"/>
    </row>
    <row r="1030222" spans="21:21" ht="15" customHeight="1">
      <c r="U1030222" s="119"/>
    </row>
    <row r="1030223" spans="21:21" ht="15" customHeight="1">
      <c r="U1030223" s="119"/>
    </row>
    <row r="1030224" spans="21:21" ht="15" customHeight="1">
      <c r="U1030224" s="119"/>
    </row>
    <row r="1030225" spans="21:21" ht="15" customHeight="1">
      <c r="U1030225" s="119"/>
    </row>
    <row r="1030226" spans="21:21" ht="15" customHeight="1">
      <c r="U1030226" s="119"/>
    </row>
    <row r="1030227" spans="21:21" ht="15" customHeight="1">
      <c r="U1030227" s="119"/>
    </row>
    <row r="1030228" spans="21:21" ht="15" customHeight="1">
      <c r="U1030228" s="119"/>
    </row>
    <row r="1030229" spans="21:21" ht="15" customHeight="1">
      <c r="U1030229" s="119"/>
    </row>
    <row r="1030230" spans="21:21" ht="15" customHeight="1">
      <c r="U1030230" s="119"/>
    </row>
    <row r="1030231" spans="21:21" ht="15" customHeight="1">
      <c r="U1030231" s="119"/>
    </row>
    <row r="1030232" spans="21:21" ht="15" customHeight="1">
      <c r="U1030232" s="119"/>
    </row>
    <row r="1030233" spans="21:21" ht="15" customHeight="1">
      <c r="U1030233" s="119"/>
    </row>
    <row r="1030234" spans="21:21" ht="15" customHeight="1">
      <c r="U1030234" s="119"/>
    </row>
    <row r="1030235" spans="21:21" ht="15" customHeight="1">
      <c r="U1030235" s="119"/>
    </row>
    <row r="1030236" spans="21:21" ht="15" customHeight="1">
      <c r="U1030236" s="119"/>
    </row>
    <row r="1030237" spans="21:21" ht="15" customHeight="1">
      <c r="U1030237" s="119"/>
    </row>
    <row r="1030238" spans="21:21" ht="15" customHeight="1">
      <c r="U1030238" s="119"/>
    </row>
    <row r="1030239" spans="21:21" ht="15" customHeight="1">
      <c r="U1030239" s="119"/>
    </row>
    <row r="1030240" spans="21:21" ht="15" customHeight="1">
      <c r="U1030240" s="119"/>
    </row>
    <row r="1030241" spans="21:21" ht="15" customHeight="1">
      <c r="U1030241" s="119"/>
    </row>
    <row r="1030242" spans="21:21" ht="15" customHeight="1">
      <c r="U1030242" s="119"/>
    </row>
    <row r="1030243" spans="21:21" ht="15" customHeight="1">
      <c r="U1030243" s="119"/>
    </row>
    <row r="1030244" spans="21:21" ht="15" customHeight="1">
      <c r="U1030244" s="119"/>
    </row>
    <row r="1030245" spans="21:21" ht="15" customHeight="1">
      <c r="U1030245" s="119"/>
    </row>
    <row r="1030246" spans="21:21" ht="15" customHeight="1">
      <c r="U1030246" s="119"/>
    </row>
    <row r="1030247" spans="21:21" ht="15" customHeight="1">
      <c r="U1030247" s="119"/>
    </row>
    <row r="1030248" spans="21:21" ht="15" customHeight="1">
      <c r="U1030248" s="119"/>
    </row>
    <row r="1030249" spans="21:21" ht="15" customHeight="1">
      <c r="U1030249" s="119"/>
    </row>
    <row r="1030250" spans="21:21" ht="15" customHeight="1">
      <c r="U1030250" s="119"/>
    </row>
    <row r="1030251" spans="21:21" ht="15" customHeight="1">
      <c r="U1030251" s="119"/>
    </row>
    <row r="1030252" spans="21:21" ht="15" customHeight="1">
      <c r="U1030252" s="119"/>
    </row>
    <row r="1030253" spans="21:21" ht="15" customHeight="1">
      <c r="U1030253" s="119"/>
    </row>
    <row r="1030254" spans="21:21" ht="15" customHeight="1">
      <c r="U1030254" s="119"/>
    </row>
    <row r="1030255" spans="21:21" ht="15" customHeight="1">
      <c r="U1030255" s="119"/>
    </row>
    <row r="1030256" spans="21:21" ht="15" customHeight="1">
      <c r="U1030256" s="119"/>
    </row>
    <row r="1030257" spans="21:21" ht="15" customHeight="1">
      <c r="U1030257" s="119"/>
    </row>
    <row r="1030258" spans="21:21" ht="15" customHeight="1">
      <c r="U1030258" s="119"/>
    </row>
    <row r="1030259" spans="21:21" ht="15" customHeight="1">
      <c r="U1030259" s="119"/>
    </row>
    <row r="1030260" spans="21:21" ht="15" customHeight="1">
      <c r="U1030260" s="119"/>
    </row>
    <row r="1030261" spans="21:21" ht="15" customHeight="1">
      <c r="U1030261" s="119"/>
    </row>
    <row r="1030262" spans="21:21" ht="15" customHeight="1">
      <c r="U1030262" s="119"/>
    </row>
    <row r="1030263" spans="21:21" ht="15" customHeight="1">
      <c r="U1030263" s="119"/>
    </row>
    <row r="1030264" spans="21:21" ht="15" customHeight="1">
      <c r="U1030264" s="119"/>
    </row>
    <row r="1030265" spans="21:21" ht="15" customHeight="1">
      <c r="U1030265" s="119"/>
    </row>
    <row r="1030266" spans="21:21" ht="15" customHeight="1">
      <c r="U1030266" s="119"/>
    </row>
    <row r="1030267" spans="21:21" ht="15" customHeight="1">
      <c r="U1030267" s="119"/>
    </row>
    <row r="1030268" spans="21:21" ht="15" customHeight="1">
      <c r="U1030268" s="119"/>
    </row>
    <row r="1030269" spans="21:21" ht="15" customHeight="1">
      <c r="U1030269" s="119"/>
    </row>
    <row r="1030270" spans="21:21" ht="15" customHeight="1">
      <c r="U1030270" s="119"/>
    </row>
    <row r="1030271" spans="21:21" ht="15" customHeight="1">
      <c r="U1030271" s="119"/>
    </row>
    <row r="1030272" spans="21:21" ht="15" customHeight="1">
      <c r="U1030272" s="119"/>
    </row>
    <row r="1030273" spans="21:21" ht="15" customHeight="1">
      <c r="U1030273" s="119"/>
    </row>
    <row r="1030274" spans="21:21" ht="15" customHeight="1">
      <c r="U1030274" s="119"/>
    </row>
    <row r="1030275" spans="21:21" ht="15" customHeight="1">
      <c r="U1030275" s="119"/>
    </row>
    <row r="1030276" spans="21:21" ht="15" customHeight="1">
      <c r="U1030276" s="119"/>
    </row>
    <row r="1030277" spans="21:21" ht="15" customHeight="1">
      <c r="U1030277" s="119"/>
    </row>
    <row r="1030278" spans="21:21" ht="15" customHeight="1">
      <c r="U1030278" s="119"/>
    </row>
    <row r="1030279" spans="21:21" ht="15" customHeight="1">
      <c r="U1030279" s="119"/>
    </row>
    <row r="1030280" spans="21:21" ht="15" customHeight="1">
      <c r="U1030280" s="119"/>
    </row>
    <row r="1030281" spans="21:21" ht="15" customHeight="1">
      <c r="U1030281" s="119"/>
    </row>
    <row r="1030282" spans="21:21" ht="15" customHeight="1">
      <c r="U1030282" s="119"/>
    </row>
    <row r="1030283" spans="21:21" ht="15" customHeight="1">
      <c r="U1030283" s="119"/>
    </row>
    <row r="1030284" spans="21:21" ht="15" customHeight="1">
      <c r="U1030284" s="119"/>
    </row>
    <row r="1030285" spans="21:21" ht="15" customHeight="1">
      <c r="U1030285" s="119"/>
    </row>
    <row r="1030286" spans="21:21" ht="15" customHeight="1">
      <c r="U1030286" s="119"/>
    </row>
    <row r="1030287" spans="21:21" ht="15" customHeight="1">
      <c r="U1030287" s="119"/>
    </row>
    <row r="1030288" spans="21:21" ht="15" customHeight="1">
      <c r="U1030288" s="119"/>
    </row>
    <row r="1030289" spans="21:21" ht="15" customHeight="1">
      <c r="U1030289" s="119"/>
    </row>
    <row r="1030290" spans="21:21" ht="15" customHeight="1">
      <c r="U1030290" s="119"/>
    </row>
    <row r="1030291" spans="21:21" ht="15" customHeight="1">
      <c r="U1030291" s="119"/>
    </row>
    <row r="1030292" spans="21:21" ht="15" customHeight="1">
      <c r="U1030292" s="119"/>
    </row>
    <row r="1030293" spans="21:21" ht="15" customHeight="1">
      <c r="U1030293" s="119"/>
    </row>
    <row r="1030294" spans="21:21" ht="15" customHeight="1">
      <c r="U1030294" s="119"/>
    </row>
    <row r="1030295" spans="21:21" ht="15" customHeight="1">
      <c r="U1030295" s="119"/>
    </row>
    <row r="1030296" spans="21:21" ht="15" customHeight="1">
      <c r="U1030296" s="119"/>
    </row>
    <row r="1030297" spans="21:21" ht="15" customHeight="1">
      <c r="U1030297" s="119"/>
    </row>
    <row r="1030298" spans="21:21" ht="15" customHeight="1">
      <c r="U1030298" s="119"/>
    </row>
    <row r="1030299" spans="21:21" ht="15" customHeight="1">
      <c r="U1030299" s="119"/>
    </row>
    <row r="1030300" spans="21:21" ht="15" customHeight="1">
      <c r="U1030300" s="119"/>
    </row>
    <row r="1030301" spans="21:21" ht="15" customHeight="1">
      <c r="U1030301" s="119"/>
    </row>
    <row r="1030302" spans="21:21" ht="15" customHeight="1">
      <c r="U1030302" s="119"/>
    </row>
    <row r="1030303" spans="21:21" ht="15" customHeight="1">
      <c r="U1030303" s="119"/>
    </row>
    <row r="1030304" spans="21:21" ht="15" customHeight="1">
      <c r="U1030304" s="119"/>
    </row>
    <row r="1030305" spans="21:21" ht="15" customHeight="1">
      <c r="U1030305" s="119"/>
    </row>
    <row r="1030306" spans="21:21" ht="15" customHeight="1">
      <c r="U1030306" s="119"/>
    </row>
    <row r="1030307" spans="21:21" ht="15" customHeight="1">
      <c r="U1030307" s="119"/>
    </row>
    <row r="1030308" spans="21:21" ht="15" customHeight="1">
      <c r="U1030308" s="119"/>
    </row>
    <row r="1030309" spans="21:21" ht="15" customHeight="1">
      <c r="U1030309" s="119"/>
    </row>
    <row r="1030310" spans="21:21" ht="15" customHeight="1">
      <c r="U1030310" s="119"/>
    </row>
    <row r="1030311" spans="21:21" ht="15" customHeight="1">
      <c r="U1030311" s="119"/>
    </row>
    <row r="1030312" spans="21:21" ht="15" customHeight="1">
      <c r="U1030312" s="119"/>
    </row>
    <row r="1030313" spans="21:21" ht="15" customHeight="1">
      <c r="U1030313" s="119"/>
    </row>
    <row r="1030314" spans="21:21" ht="15" customHeight="1">
      <c r="U1030314" s="119"/>
    </row>
    <row r="1030315" spans="21:21" ht="15" customHeight="1">
      <c r="U1030315" s="119"/>
    </row>
    <row r="1030316" spans="21:21" ht="15" customHeight="1">
      <c r="U1030316" s="119"/>
    </row>
    <row r="1030317" spans="21:21" ht="15" customHeight="1">
      <c r="U1030317" s="119"/>
    </row>
    <row r="1030318" spans="21:21" ht="15" customHeight="1">
      <c r="U1030318" s="119"/>
    </row>
    <row r="1030319" spans="21:21" ht="15" customHeight="1">
      <c r="U1030319" s="119"/>
    </row>
    <row r="1030320" spans="21:21" ht="15" customHeight="1">
      <c r="U1030320" s="119"/>
    </row>
    <row r="1030321" spans="21:21" ht="15" customHeight="1">
      <c r="U1030321" s="119"/>
    </row>
    <row r="1030322" spans="21:21" ht="15" customHeight="1">
      <c r="U1030322" s="119"/>
    </row>
    <row r="1030323" spans="21:21" ht="15" customHeight="1">
      <c r="U1030323" s="119"/>
    </row>
    <row r="1030324" spans="21:21" ht="15" customHeight="1">
      <c r="U1030324" s="119"/>
    </row>
    <row r="1030325" spans="21:21" ht="15" customHeight="1">
      <c r="U1030325" s="119"/>
    </row>
    <row r="1030326" spans="21:21" ht="15" customHeight="1">
      <c r="U1030326" s="119"/>
    </row>
    <row r="1030327" spans="21:21" ht="15" customHeight="1">
      <c r="U1030327" s="119"/>
    </row>
    <row r="1030328" spans="21:21" ht="15" customHeight="1">
      <c r="U1030328" s="119"/>
    </row>
    <row r="1030329" spans="21:21" ht="15" customHeight="1">
      <c r="U1030329" s="119"/>
    </row>
    <row r="1030330" spans="21:21" ht="15" customHeight="1">
      <c r="U1030330" s="119"/>
    </row>
    <row r="1030331" spans="21:21" ht="15" customHeight="1">
      <c r="U1030331" s="119"/>
    </row>
    <row r="1030332" spans="21:21" ht="15" customHeight="1">
      <c r="U1030332" s="119"/>
    </row>
    <row r="1030333" spans="21:21" ht="15" customHeight="1">
      <c r="U1030333" s="119"/>
    </row>
    <row r="1030334" spans="21:21" ht="15" customHeight="1">
      <c r="U1030334" s="119"/>
    </row>
    <row r="1030335" spans="21:21" ht="15" customHeight="1">
      <c r="U1030335" s="119"/>
    </row>
    <row r="1030336" spans="21:21" ht="15" customHeight="1">
      <c r="U1030336" s="119"/>
    </row>
    <row r="1030337" spans="21:21" ht="15" customHeight="1">
      <c r="U1030337" s="119"/>
    </row>
    <row r="1030338" spans="21:21" ht="15" customHeight="1">
      <c r="U1030338" s="119"/>
    </row>
    <row r="1030339" spans="21:21" ht="15" customHeight="1">
      <c r="U1030339" s="119"/>
    </row>
    <row r="1030340" spans="21:21" ht="15" customHeight="1">
      <c r="U1030340" s="119"/>
    </row>
    <row r="1030341" spans="21:21" ht="15" customHeight="1">
      <c r="U1030341" s="119"/>
    </row>
    <row r="1030342" spans="21:21" ht="15" customHeight="1">
      <c r="U1030342" s="119"/>
    </row>
    <row r="1030343" spans="21:21" ht="15" customHeight="1">
      <c r="U1030343" s="119"/>
    </row>
    <row r="1030344" spans="21:21" ht="15" customHeight="1">
      <c r="U1030344" s="119"/>
    </row>
    <row r="1030345" spans="21:21" ht="15" customHeight="1">
      <c r="U1030345" s="119"/>
    </row>
    <row r="1030346" spans="21:21" ht="15" customHeight="1">
      <c r="U1030346" s="119"/>
    </row>
    <row r="1030347" spans="21:21" ht="15" customHeight="1">
      <c r="U1030347" s="119"/>
    </row>
    <row r="1030348" spans="21:21" ht="15" customHeight="1">
      <c r="U1030348" s="119"/>
    </row>
    <row r="1030349" spans="21:21" ht="15" customHeight="1">
      <c r="U1030349" s="119"/>
    </row>
    <row r="1030350" spans="21:21" ht="15" customHeight="1">
      <c r="U1030350" s="119"/>
    </row>
    <row r="1030351" spans="21:21" ht="15" customHeight="1">
      <c r="U1030351" s="119"/>
    </row>
    <row r="1030352" spans="21:21" ht="15" customHeight="1">
      <c r="U1030352" s="119"/>
    </row>
    <row r="1030353" spans="21:21" ht="15" customHeight="1">
      <c r="U1030353" s="119"/>
    </row>
    <row r="1030354" spans="21:21" ht="15" customHeight="1">
      <c r="U1030354" s="119"/>
    </row>
    <row r="1030355" spans="21:21" ht="15" customHeight="1">
      <c r="U1030355" s="119"/>
    </row>
    <row r="1030356" spans="21:21" ht="15" customHeight="1">
      <c r="U1030356" s="119"/>
    </row>
    <row r="1030357" spans="21:21" ht="15" customHeight="1">
      <c r="U1030357" s="119"/>
    </row>
    <row r="1030358" spans="21:21" ht="15" customHeight="1">
      <c r="U1030358" s="119"/>
    </row>
    <row r="1030359" spans="21:21" ht="15" customHeight="1">
      <c r="U1030359" s="119"/>
    </row>
    <row r="1030360" spans="21:21" ht="15" customHeight="1">
      <c r="U1030360" s="119"/>
    </row>
    <row r="1030361" spans="21:21" ht="15" customHeight="1">
      <c r="U1030361" s="119"/>
    </row>
    <row r="1030362" spans="21:21" ht="15" customHeight="1">
      <c r="U1030362" s="119"/>
    </row>
    <row r="1030363" spans="21:21" ht="15" customHeight="1">
      <c r="U1030363" s="119"/>
    </row>
    <row r="1030364" spans="21:21" ht="15" customHeight="1">
      <c r="U1030364" s="119"/>
    </row>
    <row r="1030365" spans="21:21" ht="15" customHeight="1">
      <c r="U1030365" s="119"/>
    </row>
    <row r="1030366" spans="21:21" ht="15" customHeight="1">
      <c r="U1030366" s="119"/>
    </row>
    <row r="1030367" spans="21:21" ht="15" customHeight="1">
      <c r="U1030367" s="119"/>
    </row>
    <row r="1030368" spans="21:21" ht="15" customHeight="1">
      <c r="U1030368" s="119"/>
    </row>
    <row r="1030369" spans="21:21" ht="15" customHeight="1">
      <c r="U1030369" s="119"/>
    </row>
    <row r="1030370" spans="21:21" ht="15" customHeight="1">
      <c r="U1030370" s="119"/>
    </row>
    <row r="1030371" spans="21:21" ht="15" customHeight="1">
      <c r="U1030371" s="119"/>
    </row>
    <row r="1030372" spans="21:21" ht="15" customHeight="1">
      <c r="U1030372" s="119"/>
    </row>
    <row r="1030373" spans="21:21" ht="15" customHeight="1">
      <c r="U1030373" s="119"/>
    </row>
    <row r="1030374" spans="21:21" ht="15" customHeight="1">
      <c r="U1030374" s="119"/>
    </row>
    <row r="1030375" spans="21:21" ht="15" customHeight="1">
      <c r="U1030375" s="119"/>
    </row>
    <row r="1030376" spans="21:21" ht="15" customHeight="1">
      <c r="U1030376" s="119"/>
    </row>
    <row r="1030377" spans="21:21" ht="15" customHeight="1">
      <c r="U1030377" s="119"/>
    </row>
    <row r="1030378" spans="21:21" ht="15" customHeight="1">
      <c r="U1030378" s="119"/>
    </row>
    <row r="1030379" spans="21:21" ht="15" customHeight="1">
      <c r="U1030379" s="119"/>
    </row>
    <row r="1030380" spans="21:21" ht="15" customHeight="1">
      <c r="U1030380" s="119"/>
    </row>
    <row r="1030381" spans="21:21" ht="15" customHeight="1">
      <c r="U1030381" s="119"/>
    </row>
    <row r="1030382" spans="21:21" ht="15" customHeight="1">
      <c r="U1030382" s="119"/>
    </row>
    <row r="1030383" spans="21:21" ht="15" customHeight="1">
      <c r="U1030383" s="119"/>
    </row>
    <row r="1030384" spans="21:21" ht="15" customHeight="1">
      <c r="U1030384" s="119"/>
    </row>
    <row r="1030385" spans="21:21" ht="15" customHeight="1">
      <c r="U1030385" s="119"/>
    </row>
    <row r="1030386" spans="21:21" ht="15" customHeight="1">
      <c r="U1030386" s="119"/>
    </row>
    <row r="1030387" spans="21:21" ht="15" customHeight="1">
      <c r="U1030387" s="119"/>
    </row>
    <row r="1030388" spans="21:21" ht="15" customHeight="1">
      <c r="U1030388" s="119"/>
    </row>
    <row r="1030389" spans="21:21" ht="15" customHeight="1">
      <c r="U1030389" s="119"/>
    </row>
    <row r="1030390" spans="21:21" ht="15" customHeight="1">
      <c r="U1030390" s="119"/>
    </row>
    <row r="1030391" spans="21:21" ht="15" customHeight="1">
      <c r="U1030391" s="119"/>
    </row>
    <row r="1030392" spans="21:21" ht="15" customHeight="1">
      <c r="U1030392" s="119"/>
    </row>
    <row r="1030393" spans="21:21" ht="15" customHeight="1">
      <c r="U1030393" s="119"/>
    </row>
    <row r="1030394" spans="21:21" ht="15" customHeight="1">
      <c r="U1030394" s="119"/>
    </row>
    <row r="1030395" spans="21:21" ht="15" customHeight="1">
      <c r="U1030395" s="119"/>
    </row>
    <row r="1030396" spans="21:21" ht="15" customHeight="1">
      <c r="U1030396" s="119"/>
    </row>
    <row r="1030397" spans="21:21" ht="15" customHeight="1">
      <c r="U1030397" s="119"/>
    </row>
    <row r="1030398" spans="21:21" ht="15" customHeight="1">
      <c r="U1030398" s="119"/>
    </row>
    <row r="1030399" spans="21:21" ht="15" customHeight="1">
      <c r="U1030399" s="119"/>
    </row>
    <row r="1030400" spans="21:21" ht="15" customHeight="1">
      <c r="U1030400" s="119"/>
    </row>
    <row r="1030401" spans="21:21" ht="15" customHeight="1">
      <c r="U1030401" s="119"/>
    </row>
    <row r="1030402" spans="21:21" ht="15" customHeight="1">
      <c r="U1030402" s="119"/>
    </row>
    <row r="1030403" spans="21:21" ht="15" customHeight="1">
      <c r="U1030403" s="119"/>
    </row>
    <row r="1030404" spans="21:21" ht="15" customHeight="1">
      <c r="U1030404" s="119"/>
    </row>
    <row r="1030405" spans="21:21" ht="15" customHeight="1">
      <c r="U1030405" s="119"/>
    </row>
    <row r="1030406" spans="21:21" ht="15" customHeight="1">
      <c r="U1030406" s="119"/>
    </row>
    <row r="1030407" spans="21:21" ht="15" customHeight="1">
      <c r="U1030407" s="119"/>
    </row>
    <row r="1030408" spans="21:21" ht="15" customHeight="1">
      <c r="U1030408" s="119"/>
    </row>
    <row r="1030409" spans="21:21" ht="15" customHeight="1">
      <c r="U1030409" s="119"/>
    </row>
    <row r="1030410" spans="21:21" ht="15" customHeight="1">
      <c r="U1030410" s="119"/>
    </row>
    <row r="1030411" spans="21:21" ht="15" customHeight="1">
      <c r="U1030411" s="119"/>
    </row>
    <row r="1030412" spans="21:21" ht="15" customHeight="1">
      <c r="U1030412" s="119"/>
    </row>
    <row r="1030413" spans="21:21" ht="15" customHeight="1">
      <c r="U1030413" s="119"/>
    </row>
    <row r="1030414" spans="21:21" ht="15" customHeight="1">
      <c r="U1030414" s="119"/>
    </row>
    <row r="1030415" spans="21:21" ht="15" customHeight="1">
      <c r="U1030415" s="119"/>
    </row>
    <row r="1030416" spans="21:21" ht="15" customHeight="1">
      <c r="U1030416" s="119"/>
    </row>
    <row r="1030417" spans="21:21" ht="15" customHeight="1">
      <c r="U1030417" s="119"/>
    </row>
    <row r="1030418" spans="21:21" ht="15" customHeight="1">
      <c r="U1030418" s="119"/>
    </row>
    <row r="1030419" spans="21:21" ht="15" customHeight="1">
      <c r="U1030419" s="119"/>
    </row>
    <row r="1030420" spans="21:21" ht="15" customHeight="1">
      <c r="U1030420" s="119"/>
    </row>
    <row r="1030421" spans="21:21" ht="15" customHeight="1">
      <c r="U1030421" s="119"/>
    </row>
    <row r="1030422" spans="21:21" ht="15" customHeight="1">
      <c r="U1030422" s="119"/>
    </row>
    <row r="1030423" spans="21:21" ht="15" customHeight="1">
      <c r="U1030423" s="119"/>
    </row>
    <row r="1030424" spans="21:21" ht="15" customHeight="1">
      <c r="U1030424" s="119"/>
    </row>
    <row r="1030425" spans="21:21" ht="15" customHeight="1">
      <c r="U1030425" s="119"/>
    </row>
    <row r="1030426" spans="21:21" ht="15" customHeight="1">
      <c r="U1030426" s="119"/>
    </row>
    <row r="1030427" spans="21:21" ht="15" customHeight="1">
      <c r="U1030427" s="119"/>
    </row>
    <row r="1030428" spans="21:21" ht="15" customHeight="1">
      <c r="U1030428" s="119"/>
    </row>
    <row r="1030429" spans="21:21" ht="15" customHeight="1">
      <c r="U1030429" s="119"/>
    </row>
    <row r="1030430" spans="21:21" ht="15" customHeight="1">
      <c r="U1030430" s="119"/>
    </row>
    <row r="1030431" spans="21:21" ht="15" customHeight="1">
      <c r="U1030431" s="119"/>
    </row>
    <row r="1030432" spans="21:21" ht="15" customHeight="1">
      <c r="U1030432" s="119"/>
    </row>
    <row r="1030433" spans="21:21" ht="15" customHeight="1">
      <c r="U1030433" s="119"/>
    </row>
    <row r="1030434" spans="21:21" ht="15" customHeight="1">
      <c r="U1030434" s="119"/>
    </row>
    <row r="1030435" spans="21:21" ht="15" customHeight="1">
      <c r="U1030435" s="119"/>
    </row>
    <row r="1030436" spans="21:21" ht="15" customHeight="1">
      <c r="U1030436" s="119"/>
    </row>
    <row r="1030437" spans="21:21" ht="15" customHeight="1">
      <c r="U1030437" s="119"/>
    </row>
    <row r="1030438" spans="21:21" ht="15" customHeight="1">
      <c r="U1030438" s="119"/>
    </row>
    <row r="1030439" spans="21:21" ht="15" customHeight="1">
      <c r="U1030439" s="119"/>
    </row>
    <row r="1030440" spans="21:21" ht="15" customHeight="1">
      <c r="U1030440" s="119"/>
    </row>
    <row r="1030441" spans="21:21" ht="15" customHeight="1">
      <c r="U1030441" s="119"/>
    </row>
    <row r="1030442" spans="21:21" ht="15" customHeight="1">
      <c r="U1030442" s="119"/>
    </row>
    <row r="1030443" spans="21:21" ht="15" customHeight="1">
      <c r="U1030443" s="119"/>
    </row>
    <row r="1030444" spans="21:21" ht="15" customHeight="1">
      <c r="U1030444" s="119"/>
    </row>
    <row r="1030445" spans="21:21" ht="15" customHeight="1">
      <c r="U1030445" s="119"/>
    </row>
    <row r="1030446" spans="21:21" ht="15" customHeight="1">
      <c r="U1030446" s="119"/>
    </row>
    <row r="1030447" spans="21:21" ht="15" customHeight="1">
      <c r="U1030447" s="119"/>
    </row>
    <row r="1030448" spans="21:21" ht="15" customHeight="1">
      <c r="U1030448" s="119"/>
    </row>
    <row r="1030449" spans="21:21" ht="15" customHeight="1">
      <c r="U1030449" s="119"/>
    </row>
    <row r="1030450" spans="21:21" ht="15" customHeight="1">
      <c r="U1030450" s="119"/>
    </row>
    <row r="1030451" spans="21:21" ht="15" customHeight="1">
      <c r="U1030451" s="119"/>
    </row>
    <row r="1030452" spans="21:21" ht="15" customHeight="1">
      <c r="U1030452" s="119"/>
    </row>
    <row r="1030453" spans="21:21" ht="15" customHeight="1">
      <c r="U1030453" s="119"/>
    </row>
    <row r="1030454" spans="21:21" ht="15" customHeight="1">
      <c r="U1030454" s="119"/>
    </row>
    <row r="1030455" spans="21:21" ht="15" customHeight="1">
      <c r="U1030455" s="119"/>
    </row>
    <row r="1030456" spans="21:21" ht="15" customHeight="1">
      <c r="U1030456" s="119"/>
    </row>
    <row r="1030457" spans="21:21" ht="15" customHeight="1">
      <c r="U1030457" s="119"/>
    </row>
    <row r="1030458" spans="21:21" ht="15" customHeight="1">
      <c r="U1030458" s="119"/>
    </row>
    <row r="1030459" spans="21:21" ht="15" customHeight="1">
      <c r="U1030459" s="119"/>
    </row>
    <row r="1030460" spans="21:21" ht="15" customHeight="1">
      <c r="U1030460" s="119"/>
    </row>
    <row r="1030461" spans="21:21" ht="15" customHeight="1">
      <c r="U1030461" s="119"/>
    </row>
    <row r="1030462" spans="21:21" ht="15" customHeight="1">
      <c r="U1030462" s="119"/>
    </row>
    <row r="1030463" spans="21:21" ht="15" customHeight="1">
      <c r="U1030463" s="119"/>
    </row>
    <row r="1030464" spans="21:21" ht="15" customHeight="1">
      <c r="U1030464" s="119"/>
    </row>
    <row r="1030465" spans="21:21" ht="15" customHeight="1">
      <c r="U1030465" s="119"/>
    </row>
    <row r="1030466" spans="21:21" ht="15" customHeight="1">
      <c r="U1030466" s="119"/>
    </row>
    <row r="1030467" spans="21:21" ht="15" customHeight="1">
      <c r="U1030467" s="119"/>
    </row>
    <row r="1030468" spans="21:21" ht="15" customHeight="1">
      <c r="U1030468" s="119"/>
    </row>
    <row r="1030469" spans="21:21" ht="15" customHeight="1">
      <c r="U1030469" s="119"/>
    </row>
    <row r="1030470" spans="21:21" ht="15" customHeight="1">
      <c r="U1030470" s="119"/>
    </row>
    <row r="1030471" spans="21:21" ht="15" customHeight="1">
      <c r="U1030471" s="119"/>
    </row>
    <row r="1030472" spans="21:21" ht="15" customHeight="1">
      <c r="U1030472" s="119"/>
    </row>
    <row r="1030473" spans="21:21" ht="15" customHeight="1">
      <c r="U1030473" s="119"/>
    </row>
    <row r="1030474" spans="21:21" ht="15" customHeight="1">
      <c r="U1030474" s="119"/>
    </row>
    <row r="1030475" spans="21:21" ht="15" customHeight="1">
      <c r="U1030475" s="119"/>
    </row>
    <row r="1030476" spans="21:21" ht="15" customHeight="1">
      <c r="U1030476" s="119"/>
    </row>
    <row r="1030477" spans="21:21" ht="15" customHeight="1">
      <c r="U1030477" s="119"/>
    </row>
    <row r="1030478" spans="21:21" ht="15" customHeight="1">
      <c r="U1030478" s="119"/>
    </row>
    <row r="1030479" spans="21:21" ht="15" customHeight="1">
      <c r="U1030479" s="119"/>
    </row>
    <row r="1030480" spans="21:21" ht="15" customHeight="1">
      <c r="U1030480" s="119"/>
    </row>
    <row r="1030481" spans="21:21" ht="15" customHeight="1">
      <c r="U1030481" s="119"/>
    </row>
    <row r="1030482" spans="21:21" ht="15" customHeight="1">
      <c r="U1030482" s="119"/>
    </row>
    <row r="1030483" spans="21:21" ht="15" customHeight="1">
      <c r="U1030483" s="119"/>
    </row>
    <row r="1030484" spans="21:21" ht="15" customHeight="1">
      <c r="U1030484" s="119"/>
    </row>
    <row r="1030485" spans="21:21" ht="15" customHeight="1">
      <c r="U1030485" s="119"/>
    </row>
    <row r="1030486" spans="21:21" ht="15" customHeight="1">
      <c r="U1030486" s="119"/>
    </row>
    <row r="1030487" spans="21:21" ht="15" customHeight="1">
      <c r="U1030487" s="119"/>
    </row>
    <row r="1030488" spans="21:21" ht="15" customHeight="1">
      <c r="U1030488" s="119"/>
    </row>
    <row r="1030489" spans="21:21" ht="15" customHeight="1">
      <c r="U1030489" s="119"/>
    </row>
    <row r="1030490" spans="21:21" ht="15" customHeight="1">
      <c r="U1030490" s="119"/>
    </row>
    <row r="1030491" spans="21:21" ht="15" customHeight="1">
      <c r="U1030491" s="119"/>
    </row>
    <row r="1030492" spans="21:21" ht="15" customHeight="1">
      <c r="U1030492" s="119"/>
    </row>
    <row r="1030493" spans="21:21" ht="15" customHeight="1">
      <c r="U1030493" s="119"/>
    </row>
    <row r="1030494" spans="21:21" ht="15" customHeight="1">
      <c r="U1030494" s="119"/>
    </row>
    <row r="1030495" spans="21:21" ht="15" customHeight="1">
      <c r="U1030495" s="119"/>
    </row>
    <row r="1030496" spans="21:21" ht="15" customHeight="1">
      <c r="U1030496" s="119"/>
    </row>
    <row r="1030497" spans="21:21" ht="15" customHeight="1">
      <c r="U1030497" s="119"/>
    </row>
    <row r="1030498" spans="21:21" ht="15" customHeight="1">
      <c r="U1030498" s="119"/>
    </row>
    <row r="1030499" spans="21:21" ht="15" customHeight="1">
      <c r="U1030499" s="119"/>
    </row>
    <row r="1030500" spans="21:21" ht="15" customHeight="1">
      <c r="U1030500" s="119"/>
    </row>
    <row r="1030501" spans="21:21" ht="15" customHeight="1">
      <c r="U1030501" s="119"/>
    </row>
    <row r="1030502" spans="21:21" ht="15" customHeight="1">
      <c r="U1030502" s="119"/>
    </row>
    <row r="1030503" spans="21:21" ht="15" customHeight="1">
      <c r="U1030503" s="119"/>
    </row>
    <row r="1030504" spans="21:21" ht="15" customHeight="1">
      <c r="U1030504" s="119"/>
    </row>
    <row r="1030505" spans="21:21" ht="15" customHeight="1">
      <c r="U1030505" s="119"/>
    </row>
    <row r="1030506" spans="21:21" ht="15" customHeight="1">
      <c r="U1030506" s="119"/>
    </row>
    <row r="1030507" spans="21:21" ht="15" customHeight="1">
      <c r="U1030507" s="119"/>
    </row>
    <row r="1030508" spans="21:21" ht="15" customHeight="1">
      <c r="U1030508" s="119"/>
    </row>
    <row r="1030509" spans="21:21" ht="15" customHeight="1">
      <c r="U1030509" s="119"/>
    </row>
    <row r="1030510" spans="21:21" ht="15" customHeight="1">
      <c r="U1030510" s="119"/>
    </row>
    <row r="1030511" spans="21:21" ht="15" customHeight="1">
      <c r="U1030511" s="119"/>
    </row>
    <row r="1030512" spans="21:21" ht="15" customHeight="1">
      <c r="U1030512" s="119"/>
    </row>
    <row r="1030513" spans="21:21" ht="15" customHeight="1">
      <c r="U1030513" s="119"/>
    </row>
    <row r="1030514" spans="21:21" ht="15" customHeight="1">
      <c r="U1030514" s="119"/>
    </row>
    <row r="1030515" spans="21:21" ht="15" customHeight="1">
      <c r="U1030515" s="119"/>
    </row>
    <row r="1030516" spans="21:21" ht="15" customHeight="1">
      <c r="U1030516" s="119"/>
    </row>
    <row r="1030517" spans="21:21" ht="15" customHeight="1">
      <c r="U1030517" s="119"/>
    </row>
    <row r="1030518" spans="21:21" ht="15" customHeight="1">
      <c r="U1030518" s="119"/>
    </row>
    <row r="1030519" spans="21:21" ht="15" customHeight="1">
      <c r="U1030519" s="119"/>
    </row>
    <row r="1030520" spans="21:21" ht="15" customHeight="1">
      <c r="U1030520" s="119"/>
    </row>
    <row r="1030521" spans="21:21" ht="15" customHeight="1">
      <c r="U1030521" s="119"/>
    </row>
    <row r="1030522" spans="21:21" ht="15" customHeight="1">
      <c r="U1030522" s="119"/>
    </row>
    <row r="1030523" spans="21:21" ht="15" customHeight="1">
      <c r="U1030523" s="119"/>
    </row>
    <row r="1030524" spans="21:21" ht="15" customHeight="1">
      <c r="U1030524" s="119"/>
    </row>
    <row r="1030525" spans="21:21" ht="15" customHeight="1">
      <c r="U1030525" s="119"/>
    </row>
    <row r="1030526" spans="21:21" ht="15" customHeight="1">
      <c r="U1030526" s="119"/>
    </row>
    <row r="1030527" spans="21:21" ht="15" customHeight="1">
      <c r="U1030527" s="119"/>
    </row>
    <row r="1030528" spans="21:21" ht="15" customHeight="1">
      <c r="U1030528" s="119"/>
    </row>
    <row r="1030529" spans="21:21" ht="15" customHeight="1">
      <c r="U1030529" s="119"/>
    </row>
    <row r="1030530" spans="21:21" ht="15" customHeight="1">
      <c r="U1030530" s="119"/>
    </row>
    <row r="1030531" spans="21:21" ht="15" customHeight="1">
      <c r="U1030531" s="119"/>
    </row>
    <row r="1030532" spans="21:21" ht="15" customHeight="1">
      <c r="U1030532" s="119"/>
    </row>
    <row r="1030533" spans="21:21" ht="15" customHeight="1">
      <c r="U1030533" s="119"/>
    </row>
    <row r="1030534" spans="21:21" ht="15" customHeight="1">
      <c r="U1030534" s="119"/>
    </row>
    <row r="1030535" spans="21:21" ht="15" customHeight="1">
      <c r="U1030535" s="119"/>
    </row>
    <row r="1030536" spans="21:21" ht="15" customHeight="1">
      <c r="U1030536" s="119"/>
    </row>
    <row r="1030537" spans="21:21" ht="15" customHeight="1">
      <c r="U1030537" s="119"/>
    </row>
    <row r="1030538" spans="21:21" ht="15" customHeight="1">
      <c r="U1030538" s="119"/>
    </row>
    <row r="1030539" spans="21:21" ht="15" customHeight="1">
      <c r="U1030539" s="119"/>
    </row>
    <row r="1030540" spans="21:21" ht="15" customHeight="1">
      <c r="U1030540" s="119"/>
    </row>
    <row r="1030541" spans="21:21" ht="15" customHeight="1">
      <c r="U1030541" s="119"/>
    </row>
    <row r="1030542" spans="21:21" ht="15" customHeight="1">
      <c r="U1030542" s="119"/>
    </row>
    <row r="1030543" spans="21:21" ht="15" customHeight="1">
      <c r="U1030543" s="119"/>
    </row>
    <row r="1030544" spans="21:21" ht="15" customHeight="1">
      <c r="U1030544" s="119"/>
    </row>
    <row r="1030545" spans="21:21" ht="15" customHeight="1">
      <c r="U1030545" s="119"/>
    </row>
    <row r="1030546" spans="21:21" ht="15" customHeight="1">
      <c r="U1030546" s="119"/>
    </row>
    <row r="1030547" spans="21:21" ht="15" customHeight="1">
      <c r="U1030547" s="119"/>
    </row>
    <row r="1030548" spans="21:21" ht="15" customHeight="1">
      <c r="U1030548" s="119"/>
    </row>
    <row r="1030549" spans="21:21" ht="15" customHeight="1">
      <c r="U1030549" s="119"/>
    </row>
    <row r="1030550" spans="21:21" ht="15" customHeight="1">
      <c r="U1030550" s="119"/>
    </row>
    <row r="1030551" spans="21:21" ht="15" customHeight="1">
      <c r="U1030551" s="119"/>
    </row>
    <row r="1030552" spans="21:21" ht="15" customHeight="1">
      <c r="U1030552" s="119"/>
    </row>
    <row r="1030553" spans="21:21" ht="15" customHeight="1">
      <c r="U1030553" s="119"/>
    </row>
    <row r="1030554" spans="21:21" ht="15" customHeight="1">
      <c r="U1030554" s="119"/>
    </row>
    <row r="1030555" spans="21:21" ht="15" customHeight="1">
      <c r="U1030555" s="119"/>
    </row>
    <row r="1030556" spans="21:21" ht="15" customHeight="1">
      <c r="U1030556" s="119"/>
    </row>
    <row r="1030557" spans="21:21" ht="15" customHeight="1">
      <c r="U1030557" s="119"/>
    </row>
    <row r="1030558" spans="21:21" ht="15" customHeight="1">
      <c r="U1030558" s="119"/>
    </row>
    <row r="1030559" spans="21:21" ht="15" customHeight="1">
      <c r="U1030559" s="119"/>
    </row>
    <row r="1030560" spans="21:21" ht="15" customHeight="1">
      <c r="U1030560" s="119"/>
    </row>
    <row r="1030561" spans="21:21" ht="15" customHeight="1">
      <c r="U1030561" s="119"/>
    </row>
    <row r="1030562" spans="21:21" ht="15" customHeight="1">
      <c r="U1030562" s="119"/>
    </row>
    <row r="1030563" spans="21:21" ht="15" customHeight="1">
      <c r="U1030563" s="119"/>
    </row>
    <row r="1030564" spans="21:21" ht="15" customHeight="1">
      <c r="U1030564" s="119"/>
    </row>
    <row r="1030565" spans="21:21" ht="15" customHeight="1">
      <c r="U1030565" s="119"/>
    </row>
    <row r="1030566" spans="21:21" ht="15" customHeight="1">
      <c r="U1030566" s="119"/>
    </row>
    <row r="1030567" spans="21:21" ht="15" customHeight="1">
      <c r="U1030567" s="119"/>
    </row>
    <row r="1030568" spans="21:21" ht="15" customHeight="1">
      <c r="U1030568" s="119"/>
    </row>
    <row r="1030569" spans="21:21" ht="15" customHeight="1">
      <c r="U1030569" s="119"/>
    </row>
    <row r="1030570" spans="21:21" ht="15" customHeight="1">
      <c r="U1030570" s="119"/>
    </row>
    <row r="1030571" spans="21:21" ht="15" customHeight="1">
      <c r="U1030571" s="119"/>
    </row>
    <row r="1030572" spans="21:21" ht="15" customHeight="1">
      <c r="U1030572" s="119"/>
    </row>
    <row r="1030573" spans="21:21" ht="15" customHeight="1">
      <c r="U1030573" s="119"/>
    </row>
    <row r="1030574" spans="21:21" ht="15" customHeight="1">
      <c r="U1030574" s="119"/>
    </row>
    <row r="1030575" spans="21:21" ht="15" customHeight="1">
      <c r="U1030575" s="119"/>
    </row>
    <row r="1030576" spans="21:21" ht="15" customHeight="1">
      <c r="U1030576" s="119"/>
    </row>
    <row r="1030577" spans="21:21" ht="15" customHeight="1">
      <c r="U1030577" s="119"/>
    </row>
    <row r="1030578" spans="21:21" ht="15" customHeight="1">
      <c r="U1030578" s="119"/>
    </row>
    <row r="1030579" spans="21:21" ht="15" customHeight="1">
      <c r="U1030579" s="119"/>
    </row>
    <row r="1030580" spans="21:21" ht="15" customHeight="1">
      <c r="U1030580" s="119"/>
    </row>
    <row r="1030581" spans="21:21" ht="15" customHeight="1">
      <c r="U1030581" s="119"/>
    </row>
    <row r="1030582" spans="21:21" ht="15" customHeight="1">
      <c r="U1030582" s="119"/>
    </row>
    <row r="1030583" spans="21:21" ht="15" customHeight="1">
      <c r="U1030583" s="119"/>
    </row>
    <row r="1030584" spans="21:21" ht="15" customHeight="1">
      <c r="U1030584" s="119"/>
    </row>
    <row r="1030585" spans="21:21" ht="15" customHeight="1">
      <c r="U1030585" s="119"/>
    </row>
    <row r="1030586" spans="21:21" ht="15" customHeight="1">
      <c r="U1030586" s="119"/>
    </row>
    <row r="1030587" spans="21:21" ht="15" customHeight="1">
      <c r="U1030587" s="119"/>
    </row>
    <row r="1030588" spans="21:21" ht="15" customHeight="1">
      <c r="U1030588" s="119"/>
    </row>
    <row r="1030589" spans="21:21" ht="15" customHeight="1">
      <c r="U1030589" s="119"/>
    </row>
    <row r="1030590" spans="21:21" ht="15" customHeight="1">
      <c r="U1030590" s="119"/>
    </row>
    <row r="1030591" spans="21:21" ht="15" customHeight="1">
      <c r="U1030591" s="119"/>
    </row>
    <row r="1030592" spans="21:21" ht="15" customHeight="1">
      <c r="U1030592" s="119"/>
    </row>
    <row r="1030593" spans="21:21" ht="15" customHeight="1">
      <c r="U1030593" s="119"/>
    </row>
    <row r="1030594" spans="21:21" ht="15" customHeight="1">
      <c r="U1030594" s="119"/>
    </row>
    <row r="1030595" spans="21:21" ht="15" customHeight="1">
      <c r="U1030595" s="119"/>
    </row>
    <row r="1030596" spans="21:21" ht="15" customHeight="1">
      <c r="U1030596" s="119"/>
    </row>
    <row r="1030597" spans="21:21" ht="15" customHeight="1">
      <c r="U1030597" s="119"/>
    </row>
    <row r="1030598" spans="21:21" ht="15" customHeight="1">
      <c r="U1030598" s="119"/>
    </row>
    <row r="1030599" spans="21:21" ht="15" customHeight="1">
      <c r="U1030599" s="119"/>
    </row>
    <row r="1030600" spans="21:21" ht="15" customHeight="1">
      <c r="U1030600" s="119"/>
    </row>
    <row r="1030601" spans="21:21" ht="15" customHeight="1">
      <c r="U1030601" s="119"/>
    </row>
    <row r="1030602" spans="21:21" ht="15" customHeight="1">
      <c r="U1030602" s="119"/>
    </row>
    <row r="1030603" spans="21:21" ht="15" customHeight="1">
      <c r="U1030603" s="119"/>
    </row>
    <row r="1030604" spans="21:21" ht="15" customHeight="1">
      <c r="U1030604" s="119"/>
    </row>
    <row r="1030605" spans="21:21" ht="15" customHeight="1">
      <c r="U1030605" s="119"/>
    </row>
    <row r="1030606" spans="21:21" ht="15" customHeight="1">
      <c r="U1030606" s="119"/>
    </row>
    <row r="1030607" spans="21:21" ht="15" customHeight="1">
      <c r="U1030607" s="119"/>
    </row>
    <row r="1030608" spans="21:21" ht="15" customHeight="1">
      <c r="U1030608" s="119"/>
    </row>
    <row r="1030609" spans="21:21" ht="15" customHeight="1">
      <c r="U1030609" s="119"/>
    </row>
    <row r="1030610" spans="21:21" ht="15" customHeight="1">
      <c r="U1030610" s="119"/>
    </row>
    <row r="1030611" spans="21:21" ht="15" customHeight="1">
      <c r="U1030611" s="119"/>
    </row>
    <row r="1030612" spans="21:21" ht="15" customHeight="1">
      <c r="U1030612" s="119"/>
    </row>
    <row r="1030613" spans="21:21" ht="15" customHeight="1">
      <c r="U1030613" s="119"/>
    </row>
    <row r="1030614" spans="21:21" ht="15" customHeight="1">
      <c r="U1030614" s="119"/>
    </row>
    <row r="1030615" spans="21:21" ht="15" customHeight="1">
      <c r="U1030615" s="119"/>
    </row>
    <row r="1030616" spans="21:21" ht="15" customHeight="1">
      <c r="U1030616" s="119"/>
    </row>
    <row r="1030617" spans="21:21" ht="15" customHeight="1">
      <c r="U1030617" s="119"/>
    </row>
    <row r="1030618" spans="21:21" ht="15" customHeight="1">
      <c r="U1030618" s="119"/>
    </row>
    <row r="1030619" spans="21:21" ht="15" customHeight="1">
      <c r="U1030619" s="119"/>
    </row>
    <row r="1030620" spans="21:21" ht="15" customHeight="1">
      <c r="U1030620" s="119"/>
    </row>
    <row r="1030621" spans="21:21" ht="15" customHeight="1">
      <c r="U1030621" s="119"/>
    </row>
    <row r="1030622" spans="21:21" ht="15" customHeight="1">
      <c r="U1030622" s="119"/>
    </row>
    <row r="1030623" spans="21:21" ht="15" customHeight="1">
      <c r="U1030623" s="119"/>
    </row>
    <row r="1030624" spans="21:21" ht="15" customHeight="1">
      <c r="U1030624" s="119"/>
    </row>
    <row r="1030625" spans="21:21" ht="15" customHeight="1">
      <c r="U1030625" s="119"/>
    </row>
    <row r="1030626" spans="21:21" ht="15" customHeight="1">
      <c r="U1030626" s="119"/>
    </row>
    <row r="1030627" spans="21:21" ht="15" customHeight="1">
      <c r="U1030627" s="119"/>
    </row>
    <row r="1030628" spans="21:21" ht="15" customHeight="1">
      <c r="U1030628" s="119"/>
    </row>
    <row r="1030629" spans="21:21" ht="15" customHeight="1">
      <c r="U1030629" s="119"/>
    </row>
    <row r="1030630" spans="21:21" ht="15" customHeight="1">
      <c r="U1030630" s="119"/>
    </row>
    <row r="1030631" spans="21:21" ht="15" customHeight="1">
      <c r="U1030631" s="119"/>
    </row>
    <row r="1030632" spans="21:21" ht="15" customHeight="1">
      <c r="U1030632" s="119"/>
    </row>
    <row r="1030633" spans="21:21" ht="15" customHeight="1">
      <c r="U1030633" s="119"/>
    </row>
    <row r="1030634" spans="21:21" ht="15" customHeight="1">
      <c r="U1030634" s="119"/>
    </row>
    <row r="1030635" spans="21:21" ht="15" customHeight="1">
      <c r="U1030635" s="119"/>
    </row>
    <row r="1030636" spans="21:21" ht="15" customHeight="1">
      <c r="U1030636" s="119"/>
    </row>
    <row r="1030637" spans="21:21" ht="15" customHeight="1">
      <c r="U1030637" s="119"/>
    </row>
    <row r="1030638" spans="21:21" ht="15" customHeight="1">
      <c r="U1030638" s="119"/>
    </row>
    <row r="1030639" spans="21:21" ht="15" customHeight="1">
      <c r="U1030639" s="119"/>
    </row>
    <row r="1030640" spans="21:21" ht="15" customHeight="1">
      <c r="U1030640" s="119"/>
    </row>
    <row r="1030641" spans="21:21" ht="15" customHeight="1">
      <c r="U1030641" s="119"/>
    </row>
    <row r="1030642" spans="21:21" ht="15" customHeight="1">
      <c r="U1030642" s="119"/>
    </row>
    <row r="1030643" spans="21:21" ht="15" customHeight="1">
      <c r="U1030643" s="119"/>
    </row>
    <row r="1030644" spans="21:21" ht="15" customHeight="1">
      <c r="U1030644" s="119"/>
    </row>
    <row r="1030645" spans="21:21" ht="15" customHeight="1">
      <c r="U1030645" s="119"/>
    </row>
    <row r="1030646" spans="21:21" ht="15" customHeight="1">
      <c r="U1030646" s="119"/>
    </row>
    <row r="1030647" spans="21:21" ht="15" customHeight="1">
      <c r="U1030647" s="119"/>
    </row>
    <row r="1030648" spans="21:21" ht="15" customHeight="1">
      <c r="U1030648" s="119"/>
    </row>
    <row r="1030649" spans="21:21" ht="15" customHeight="1">
      <c r="U1030649" s="119"/>
    </row>
    <row r="1030650" spans="21:21" ht="15" customHeight="1">
      <c r="U1030650" s="119"/>
    </row>
    <row r="1030651" spans="21:21" ht="15" customHeight="1">
      <c r="U1030651" s="119"/>
    </row>
    <row r="1030652" spans="21:21" ht="15" customHeight="1">
      <c r="U1030652" s="119"/>
    </row>
    <row r="1030653" spans="21:21" ht="15" customHeight="1">
      <c r="U1030653" s="119"/>
    </row>
    <row r="1030654" spans="21:21" ht="15" customHeight="1">
      <c r="U1030654" s="119"/>
    </row>
    <row r="1030655" spans="21:21" ht="15" customHeight="1">
      <c r="U1030655" s="119"/>
    </row>
    <row r="1030656" spans="21:21" ht="15" customHeight="1">
      <c r="U1030656" s="119"/>
    </row>
    <row r="1030657" spans="21:21" ht="15" customHeight="1">
      <c r="U1030657" s="119"/>
    </row>
    <row r="1030658" spans="21:21" ht="15" customHeight="1">
      <c r="U1030658" s="119"/>
    </row>
    <row r="1030659" spans="21:21" ht="15" customHeight="1">
      <c r="U1030659" s="119"/>
    </row>
    <row r="1030660" spans="21:21" ht="15" customHeight="1">
      <c r="U1030660" s="119"/>
    </row>
    <row r="1030661" spans="21:21" ht="15" customHeight="1">
      <c r="U1030661" s="119"/>
    </row>
    <row r="1030662" spans="21:21" ht="15" customHeight="1">
      <c r="U1030662" s="119"/>
    </row>
    <row r="1030663" spans="21:21" ht="15" customHeight="1">
      <c r="U1030663" s="119"/>
    </row>
    <row r="1030664" spans="21:21" ht="15" customHeight="1">
      <c r="U1030664" s="119"/>
    </row>
    <row r="1030665" spans="21:21" ht="15" customHeight="1">
      <c r="U1030665" s="119"/>
    </row>
    <row r="1030666" spans="21:21" ht="15" customHeight="1">
      <c r="U1030666" s="119"/>
    </row>
    <row r="1030667" spans="21:21" ht="15" customHeight="1">
      <c r="U1030667" s="119"/>
    </row>
    <row r="1030668" spans="21:21" ht="15" customHeight="1">
      <c r="U1030668" s="119"/>
    </row>
    <row r="1030669" spans="21:21" ht="15" customHeight="1">
      <c r="U1030669" s="119"/>
    </row>
    <row r="1030670" spans="21:21" ht="15" customHeight="1">
      <c r="U1030670" s="119"/>
    </row>
    <row r="1030671" spans="21:21" ht="15" customHeight="1">
      <c r="U1030671" s="119"/>
    </row>
    <row r="1030672" spans="21:21" ht="15" customHeight="1">
      <c r="U1030672" s="119"/>
    </row>
    <row r="1030673" spans="21:21" ht="15" customHeight="1">
      <c r="U1030673" s="119"/>
    </row>
    <row r="1030674" spans="21:21" ht="15" customHeight="1">
      <c r="U1030674" s="119"/>
    </row>
    <row r="1030675" spans="21:21" ht="15" customHeight="1">
      <c r="U1030675" s="119"/>
    </row>
    <row r="1030676" spans="21:21" ht="15" customHeight="1">
      <c r="U1030676" s="119"/>
    </row>
    <row r="1030677" spans="21:21" ht="15" customHeight="1">
      <c r="U1030677" s="119"/>
    </row>
    <row r="1030678" spans="21:21" ht="15" customHeight="1">
      <c r="U1030678" s="119"/>
    </row>
    <row r="1030679" spans="21:21" ht="15" customHeight="1">
      <c r="U1030679" s="119"/>
    </row>
    <row r="1030680" spans="21:21" ht="15" customHeight="1">
      <c r="U1030680" s="119"/>
    </row>
    <row r="1030681" spans="21:21" ht="15" customHeight="1">
      <c r="U1030681" s="119"/>
    </row>
    <row r="1030682" spans="21:21" ht="15" customHeight="1">
      <c r="U1030682" s="119"/>
    </row>
    <row r="1030683" spans="21:21" ht="15" customHeight="1">
      <c r="U1030683" s="119"/>
    </row>
    <row r="1030684" spans="21:21" ht="15" customHeight="1">
      <c r="U1030684" s="119"/>
    </row>
    <row r="1030685" spans="21:21" ht="15" customHeight="1">
      <c r="U1030685" s="119"/>
    </row>
    <row r="1030686" spans="21:21" ht="15" customHeight="1">
      <c r="U1030686" s="119"/>
    </row>
    <row r="1030687" spans="21:21" ht="15" customHeight="1">
      <c r="U1030687" s="119"/>
    </row>
    <row r="1030688" spans="21:21" ht="15" customHeight="1">
      <c r="U1030688" s="119"/>
    </row>
    <row r="1030689" spans="21:21" ht="15" customHeight="1">
      <c r="U1030689" s="119"/>
    </row>
    <row r="1030690" spans="21:21" ht="15" customHeight="1">
      <c r="U1030690" s="119"/>
    </row>
    <row r="1030691" spans="21:21" ht="15" customHeight="1">
      <c r="U1030691" s="119"/>
    </row>
    <row r="1030692" spans="21:21" ht="15" customHeight="1">
      <c r="U1030692" s="119"/>
    </row>
    <row r="1030693" spans="21:21" ht="15" customHeight="1">
      <c r="U1030693" s="119"/>
    </row>
    <row r="1030694" spans="21:21" ht="15" customHeight="1">
      <c r="U1030694" s="119"/>
    </row>
    <row r="1030695" spans="21:21" ht="15" customHeight="1">
      <c r="U1030695" s="119"/>
    </row>
    <row r="1030696" spans="21:21" ht="15" customHeight="1">
      <c r="U1030696" s="119"/>
    </row>
    <row r="1030697" spans="21:21" ht="15" customHeight="1">
      <c r="U1030697" s="119"/>
    </row>
    <row r="1030698" spans="21:21" ht="15" customHeight="1">
      <c r="U1030698" s="119"/>
    </row>
    <row r="1030699" spans="21:21" ht="15" customHeight="1">
      <c r="U1030699" s="119"/>
    </row>
    <row r="1030700" spans="21:21" ht="15" customHeight="1">
      <c r="U1030700" s="119"/>
    </row>
    <row r="1030701" spans="21:21" ht="15" customHeight="1">
      <c r="U1030701" s="119"/>
    </row>
    <row r="1030702" spans="21:21" ht="15" customHeight="1">
      <c r="U1030702" s="119"/>
    </row>
    <row r="1030703" spans="21:21" ht="15" customHeight="1">
      <c r="U1030703" s="119"/>
    </row>
    <row r="1030704" spans="21:21" ht="15" customHeight="1">
      <c r="U1030704" s="119"/>
    </row>
    <row r="1030705" spans="21:21" ht="15" customHeight="1">
      <c r="U1030705" s="119"/>
    </row>
    <row r="1030706" spans="21:21" ht="15" customHeight="1">
      <c r="U1030706" s="119"/>
    </row>
    <row r="1030707" spans="21:21" ht="15" customHeight="1">
      <c r="U1030707" s="119"/>
    </row>
    <row r="1030708" spans="21:21" ht="15" customHeight="1">
      <c r="U1030708" s="119"/>
    </row>
    <row r="1030709" spans="21:21" ht="15" customHeight="1">
      <c r="U1030709" s="119"/>
    </row>
    <row r="1030710" spans="21:21" ht="15" customHeight="1">
      <c r="U1030710" s="119"/>
    </row>
    <row r="1030711" spans="21:21" ht="15" customHeight="1">
      <c r="U1030711" s="119"/>
    </row>
    <row r="1030712" spans="21:21" ht="15" customHeight="1">
      <c r="U1030712" s="119"/>
    </row>
    <row r="1030713" spans="21:21" ht="15" customHeight="1">
      <c r="U1030713" s="119"/>
    </row>
    <row r="1030714" spans="21:21" ht="15" customHeight="1">
      <c r="U1030714" s="119"/>
    </row>
    <row r="1030715" spans="21:21" ht="15" customHeight="1">
      <c r="U1030715" s="119"/>
    </row>
    <row r="1030716" spans="21:21" ht="15" customHeight="1">
      <c r="U1030716" s="119"/>
    </row>
    <row r="1030717" spans="21:21" ht="15" customHeight="1">
      <c r="U1030717" s="119"/>
    </row>
    <row r="1030718" spans="21:21" ht="15" customHeight="1">
      <c r="U1030718" s="119"/>
    </row>
    <row r="1030719" spans="21:21" ht="15" customHeight="1">
      <c r="U1030719" s="119"/>
    </row>
    <row r="1030720" spans="21:21" ht="15" customHeight="1">
      <c r="U1030720" s="119"/>
    </row>
    <row r="1030721" spans="21:21" ht="15" customHeight="1">
      <c r="U1030721" s="119"/>
    </row>
    <row r="1030722" spans="21:21" ht="15" customHeight="1">
      <c r="U1030722" s="119"/>
    </row>
    <row r="1030723" spans="21:21" ht="15" customHeight="1">
      <c r="U1030723" s="119"/>
    </row>
    <row r="1030724" spans="21:21" ht="15" customHeight="1">
      <c r="U1030724" s="119"/>
    </row>
    <row r="1030725" spans="21:21" ht="15" customHeight="1">
      <c r="U1030725" s="119"/>
    </row>
    <row r="1030726" spans="21:21" ht="15" customHeight="1">
      <c r="U1030726" s="119"/>
    </row>
    <row r="1030727" spans="21:21" ht="15" customHeight="1">
      <c r="U1030727" s="119"/>
    </row>
    <row r="1030728" spans="21:21" ht="15" customHeight="1">
      <c r="U1030728" s="119"/>
    </row>
    <row r="1030729" spans="21:21" ht="15" customHeight="1">
      <c r="U1030729" s="119"/>
    </row>
    <row r="1030730" spans="21:21" ht="15" customHeight="1">
      <c r="U1030730" s="119"/>
    </row>
    <row r="1030731" spans="21:21" ht="15" customHeight="1">
      <c r="U1030731" s="119"/>
    </row>
    <row r="1030732" spans="21:21" ht="15" customHeight="1">
      <c r="U1030732" s="119"/>
    </row>
    <row r="1030733" spans="21:21" ht="15" customHeight="1">
      <c r="U1030733" s="119"/>
    </row>
    <row r="1030734" spans="21:21" ht="15" customHeight="1">
      <c r="U1030734" s="119"/>
    </row>
    <row r="1030735" spans="21:21" ht="15" customHeight="1">
      <c r="U1030735" s="119"/>
    </row>
    <row r="1030736" spans="21:21" ht="15" customHeight="1">
      <c r="U1030736" s="119"/>
    </row>
    <row r="1030737" spans="21:21" ht="15" customHeight="1">
      <c r="U1030737" s="119"/>
    </row>
    <row r="1030738" spans="21:21" ht="15" customHeight="1">
      <c r="U1030738" s="119"/>
    </row>
    <row r="1030739" spans="21:21" ht="15" customHeight="1">
      <c r="U1030739" s="119"/>
    </row>
    <row r="1030740" spans="21:21" ht="15" customHeight="1">
      <c r="U1030740" s="119"/>
    </row>
    <row r="1030741" spans="21:21" ht="15" customHeight="1">
      <c r="U1030741" s="119"/>
    </row>
    <row r="1030742" spans="21:21" ht="15" customHeight="1">
      <c r="U1030742" s="119"/>
    </row>
    <row r="1030743" spans="21:21" ht="15" customHeight="1">
      <c r="U1030743" s="119"/>
    </row>
    <row r="1030744" spans="21:21" ht="15" customHeight="1">
      <c r="U1030744" s="119"/>
    </row>
    <row r="1030745" spans="21:21" ht="15" customHeight="1">
      <c r="U1030745" s="119"/>
    </row>
    <row r="1030746" spans="21:21" ht="15" customHeight="1">
      <c r="U1030746" s="119"/>
    </row>
    <row r="1030747" spans="21:21" ht="15" customHeight="1">
      <c r="U1030747" s="119"/>
    </row>
    <row r="1030748" spans="21:21" ht="15" customHeight="1">
      <c r="U1030748" s="119"/>
    </row>
    <row r="1030749" spans="21:21" ht="15" customHeight="1">
      <c r="U1030749" s="119"/>
    </row>
    <row r="1030750" spans="21:21" ht="15" customHeight="1">
      <c r="U1030750" s="119"/>
    </row>
    <row r="1030751" spans="21:21" ht="15" customHeight="1">
      <c r="U1030751" s="119"/>
    </row>
    <row r="1030752" spans="21:21" ht="15" customHeight="1">
      <c r="U1030752" s="119"/>
    </row>
    <row r="1030753" spans="21:21" ht="15" customHeight="1">
      <c r="U1030753" s="119"/>
    </row>
    <row r="1030754" spans="21:21" ht="15" customHeight="1">
      <c r="U1030754" s="119"/>
    </row>
    <row r="1030755" spans="21:21" ht="15" customHeight="1">
      <c r="U1030755" s="119"/>
    </row>
    <row r="1030756" spans="21:21" ht="15" customHeight="1">
      <c r="U1030756" s="119"/>
    </row>
    <row r="1030757" spans="21:21" ht="15" customHeight="1">
      <c r="U1030757" s="119"/>
    </row>
    <row r="1030758" spans="21:21" ht="15" customHeight="1">
      <c r="U1030758" s="119"/>
    </row>
    <row r="1030759" spans="21:21" ht="15" customHeight="1">
      <c r="U1030759" s="119"/>
    </row>
    <row r="1030760" spans="21:21" ht="15" customHeight="1">
      <c r="U1030760" s="119"/>
    </row>
    <row r="1030761" spans="21:21" ht="15" customHeight="1">
      <c r="U1030761" s="119"/>
    </row>
    <row r="1030762" spans="21:21" ht="15" customHeight="1">
      <c r="U1030762" s="119"/>
    </row>
    <row r="1030763" spans="21:21" ht="15" customHeight="1">
      <c r="U1030763" s="119"/>
    </row>
    <row r="1030764" spans="21:21" ht="15" customHeight="1">
      <c r="U1030764" s="119"/>
    </row>
    <row r="1030765" spans="21:21" ht="15" customHeight="1">
      <c r="U1030765" s="119"/>
    </row>
    <row r="1030766" spans="21:21" ht="15" customHeight="1">
      <c r="U1030766" s="119"/>
    </row>
    <row r="1030767" spans="21:21" ht="15" customHeight="1">
      <c r="U1030767" s="119"/>
    </row>
    <row r="1030768" spans="21:21" ht="15" customHeight="1">
      <c r="U1030768" s="119"/>
    </row>
    <row r="1030769" spans="21:21" ht="15" customHeight="1">
      <c r="U1030769" s="119"/>
    </row>
    <row r="1030770" spans="21:21" ht="15" customHeight="1">
      <c r="U1030770" s="119"/>
    </row>
    <row r="1030771" spans="21:21" ht="15" customHeight="1">
      <c r="U1030771" s="119"/>
    </row>
    <row r="1030772" spans="21:21" ht="15" customHeight="1">
      <c r="U1030772" s="119"/>
    </row>
    <row r="1030773" spans="21:21" ht="15" customHeight="1">
      <c r="U1030773" s="119"/>
    </row>
    <row r="1030774" spans="21:21" ht="15" customHeight="1">
      <c r="U1030774" s="119"/>
    </row>
    <row r="1030775" spans="21:21" ht="15" customHeight="1">
      <c r="U1030775" s="119"/>
    </row>
    <row r="1030776" spans="21:21" ht="15" customHeight="1">
      <c r="U1030776" s="119"/>
    </row>
    <row r="1030777" spans="21:21" ht="15" customHeight="1">
      <c r="U1030777" s="119"/>
    </row>
    <row r="1030778" spans="21:21" ht="15" customHeight="1">
      <c r="U1030778" s="119"/>
    </row>
    <row r="1030779" spans="21:21" ht="15" customHeight="1">
      <c r="U1030779" s="119"/>
    </row>
    <row r="1030780" spans="21:21" ht="15" customHeight="1">
      <c r="U1030780" s="119"/>
    </row>
    <row r="1030781" spans="21:21" ht="15" customHeight="1">
      <c r="U1030781" s="119"/>
    </row>
    <row r="1030782" spans="21:21" ht="15" customHeight="1">
      <c r="U1030782" s="119"/>
    </row>
    <row r="1030783" spans="21:21" ht="15" customHeight="1">
      <c r="U1030783" s="119"/>
    </row>
    <row r="1030784" spans="21:21" ht="15" customHeight="1">
      <c r="U1030784" s="119"/>
    </row>
    <row r="1030785" spans="21:21" ht="15" customHeight="1">
      <c r="U1030785" s="119"/>
    </row>
    <row r="1030786" spans="21:21" ht="15" customHeight="1">
      <c r="U1030786" s="119"/>
    </row>
    <row r="1030787" spans="21:21" ht="15" customHeight="1">
      <c r="U1030787" s="119"/>
    </row>
    <row r="1030788" spans="21:21" ht="15" customHeight="1">
      <c r="U1030788" s="119"/>
    </row>
    <row r="1030789" spans="21:21" ht="15" customHeight="1">
      <c r="U1030789" s="119"/>
    </row>
    <row r="1030790" spans="21:21" ht="15" customHeight="1">
      <c r="U1030790" s="119"/>
    </row>
    <row r="1030791" spans="21:21" ht="15" customHeight="1">
      <c r="U1030791" s="119"/>
    </row>
    <row r="1030792" spans="21:21" ht="15" customHeight="1">
      <c r="U1030792" s="119"/>
    </row>
    <row r="1030793" spans="21:21" ht="15" customHeight="1">
      <c r="U1030793" s="119"/>
    </row>
    <row r="1030794" spans="21:21" ht="15" customHeight="1">
      <c r="U1030794" s="119"/>
    </row>
    <row r="1030795" spans="21:21" ht="15" customHeight="1">
      <c r="U1030795" s="119"/>
    </row>
    <row r="1030796" spans="21:21" ht="15" customHeight="1">
      <c r="U1030796" s="119"/>
    </row>
    <row r="1030797" spans="21:21" ht="15" customHeight="1">
      <c r="U1030797" s="119"/>
    </row>
    <row r="1030798" spans="21:21" ht="15" customHeight="1">
      <c r="U1030798" s="119"/>
    </row>
    <row r="1030799" spans="21:21" ht="15" customHeight="1">
      <c r="U1030799" s="119"/>
    </row>
    <row r="1030800" spans="21:21" ht="15" customHeight="1">
      <c r="U1030800" s="119"/>
    </row>
    <row r="1030801" spans="21:21" ht="15" customHeight="1">
      <c r="U1030801" s="119"/>
    </row>
    <row r="1030802" spans="21:21" ht="15" customHeight="1">
      <c r="U1030802" s="119"/>
    </row>
    <row r="1030803" spans="21:21" ht="15" customHeight="1">
      <c r="U1030803" s="119"/>
    </row>
    <row r="1030804" spans="21:21" ht="15" customHeight="1">
      <c r="U1030804" s="119"/>
    </row>
    <row r="1030805" spans="21:21" ht="15" customHeight="1">
      <c r="U1030805" s="119"/>
    </row>
    <row r="1030806" spans="21:21" ht="15" customHeight="1">
      <c r="U1030806" s="119"/>
    </row>
    <row r="1030807" spans="21:21" ht="15" customHeight="1">
      <c r="U1030807" s="119"/>
    </row>
    <row r="1030808" spans="21:21" ht="15" customHeight="1">
      <c r="U1030808" s="119"/>
    </row>
    <row r="1030809" spans="21:21" ht="15" customHeight="1">
      <c r="U1030809" s="119"/>
    </row>
    <row r="1030810" spans="21:21" ht="15" customHeight="1">
      <c r="U1030810" s="119"/>
    </row>
    <row r="1030811" spans="21:21" ht="15" customHeight="1">
      <c r="U1030811" s="119"/>
    </row>
    <row r="1030812" spans="21:21" ht="15" customHeight="1">
      <c r="U1030812" s="119"/>
    </row>
    <row r="1030813" spans="21:21" ht="15" customHeight="1">
      <c r="U1030813" s="119"/>
    </row>
    <row r="1030814" spans="21:21" ht="15" customHeight="1">
      <c r="U1030814" s="119"/>
    </row>
    <row r="1030815" spans="21:21" ht="15" customHeight="1">
      <c r="U1030815" s="119"/>
    </row>
    <row r="1030816" spans="21:21" ht="15" customHeight="1">
      <c r="U1030816" s="119"/>
    </row>
    <row r="1030817" spans="21:21" ht="15" customHeight="1">
      <c r="U1030817" s="119"/>
    </row>
    <row r="1030818" spans="21:21" ht="15" customHeight="1">
      <c r="U1030818" s="119"/>
    </row>
    <row r="1030819" spans="21:21" ht="15" customHeight="1">
      <c r="U1030819" s="119"/>
    </row>
    <row r="1030820" spans="21:21" ht="15" customHeight="1">
      <c r="U1030820" s="119"/>
    </row>
    <row r="1030821" spans="21:21" ht="15" customHeight="1">
      <c r="U1030821" s="119"/>
    </row>
    <row r="1030822" spans="21:21" ht="15" customHeight="1">
      <c r="U1030822" s="119"/>
    </row>
    <row r="1030823" spans="21:21" ht="15" customHeight="1">
      <c r="U1030823" s="119"/>
    </row>
    <row r="1030824" spans="21:21" ht="15" customHeight="1">
      <c r="U1030824" s="119"/>
    </row>
    <row r="1030825" spans="21:21" ht="15" customHeight="1">
      <c r="U1030825" s="119"/>
    </row>
    <row r="1030826" spans="21:21" ht="15" customHeight="1">
      <c r="U1030826" s="119"/>
    </row>
    <row r="1030827" spans="21:21" ht="15" customHeight="1">
      <c r="U1030827" s="119"/>
    </row>
    <row r="1030828" spans="21:21" ht="15" customHeight="1">
      <c r="U1030828" s="119"/>
    </row>
    <row r="1030829" spans="21:21" ht="15" customHeight="1">
      <c r="U1030829" s="119"/>
    </row>
    <row r="1030830" spans="21:21" ht="15" customHeight="1">
      <c r="U1030830" s="119"/>
    </row>
    <row r="1030831" spans="21:21" ht="15" customHeight="1">
      <c r="U1030831" s="119"/>
    </row>
    <row r="1030832" spans="21:21" ht="15" customHeight="1">
      <c r="U1030832" s="119"/>
    </row>
    <row r="1030833" spans="21:21" ht="15" customHeight="1">
      <c r="U1030833" s="119"/>
    </row>
    <row r="1030834" spans="21:21" ht="15" customHeight="1">
      <c r="U1030834" s="119"/>
    </row>
    <row r="1030835" spans="21:21" ht="15" customHeight="1">
      <c r="U1030835" s="119"/>
    </row>
    <row r="1030836" spans="21:21" ht="15" customHeight="1">
      <c r="U1030836" s="119"/>
    </row>
    <row r="1030837" spans="21:21" ht="15" customHeight="1">
      <c r="U1030837" s="119"/>
    </row>
    <row r="1030838" spans="21:21" ht="15" customHeight="1">
      <c r="U1030838" s="119"/>
    </row>
    <row r="1030839" spans="21:21" ht="15" customHeight="1">
      <c r="U1030839" s="119"/>
    </row>
    <row r="1030840" spans="21:21" ht="15" customHeight="1">
      <c r="U1030840" s="119"/>
    </row>
    <row r="1030841" spans="21:21" ht="15" customHeight="1">
      <c r="U1030841" s="119"/>
    </row>
    <row r="1030842" spans="21:21" ht="15" customHeight="1">
      <c r="U1030842" s="119"/>
    </row>
    <row r="1030843" spans="21:21" ht="15" customHeight="1">
      <c r="U1030843" s="119"/>
    </row>
    <row r="1030844" spans="21:21" ht="15" customHeight="1">
      <c r="U1030844" s="119"/>
    </row>
    <row r="1030845" spans="21:21" ht="15" customHeight="1">
      <c r="U1030845" s="119"/>
    </row>
    <row r="1030846" spans="21:21" ht="15" customHeight="1">
      <c r="U1030846" s="119"/>
    </row>
    <row r="1030847" spans="21:21" ht="15" customHeight="1">
      <c r="U1030847" s="119"/>
    </row>
    <row r="1030848" spans="21:21" ht="15" customHeight="1">
      <c r="U1030848" s="119"/>
    </row>
    <row r="1030849" spans="21:21" ht="15" customHeight="1">
      <c r="U1030849" s="119"/>
    </row>
    <row r="1030850" spans="21:21" ht="15" customHeight="1">
      <c r="U1030850" s="119"/>
    </row>
    <row r="1030851" spans="21:21" ht="15" customHeight="1">
      <c r="U1030851" s="119"/>
    </row>
    <row r="1030852" spans="21:21" ht="15" customHeight="1">
      <c r="U1030852" s="119"/>
    </row>
    <row r="1030853" spans="21:21" ht="15" customHeight="1">
      <c r="U1030853" s="119"/>
    </row>
    <row r="1030854" spans="21:21" ht="15" customHeight="1">
      <c r="U1030854" s="119"/>
    </row>
    <row r="1030855" spans="21:21" ht="15" customHeight="1">
      <c r="U1030855" s="119"/>
    </row>
    <row r="1030856" spans="21:21" ht="15" customHeight="1">
      <c r="U1030856" s="119"/>
    </row>
    <row r="1030857" spans="21:21" ht="15" customHeight="1">
      <c r="U1030857" s="119"/>
    </row>
    <row r="1030858" spans="21:21" ht="15" customHeight="1">
      <c r="U1030858" s="119"/>
    </row>
    <row r="1030859" spans="21:21" ht="15" customHeight="1">
      <c r="U1030859" s="119"/>
    </row>
    <row r="1030860" spans="21:21" ht="15" customHeight="1">
      <c r="U1030860" s="119"/>
    </row>
    <row r="1030861" spans="21:21" ht="15" customHeight="1">
      <c r="U1030861" s="119"/>
    </row>
    <row r="1030862" spans="21:21" ht="15" customHeight="1">
      <c r="U1030862" s="119"/>
    </row>
    <row r="1030863" spans="21:21" ht="15" customHeight="1">
      <c r="U1030863" s="119"/>
    </row>
    <row r="1030864" spans="21:21" ht="15" customHeight="1">
      <c r="U1030864" s="119"/>
    </row>
    <row r="1030865" spans="21:21" ht="15" customHeight="1">
      <c r="U1030865" s="119"/>
    </row>
    <row r="1030866" spans="21:21" ht="15" customHeight="1">
      <c r="U1030866" s="119"/>
    </row>
    <row r="1030867" spans="21:21" ht="15" customHeight="1">
      <c r="U1030867" s="119"/>
    </row>
    <row r="1030868" spans="21:21" ht="15" customHeight="1">
      <c r="U1030868" s="119"/>
    </row>
    <row r="1030869" spans="21:21" ht="15" customHeight="1">
      <c r="U1030869" s="119"/>
    </row>
    <row r="1030870" spans="21:21" ht="15" customHeight="1">
      <c r="U1030870" s="119"/>
    </row>
    <row r="1030871" spans="21:21" ht="15" customHeight="1">
      <c r="U1030871" s="119"/>
    </row>
    <row r="1030872" spans="21:21" ht="15" customHeight="1">
      <c r="U1030872" s="119"/>
    </row>
    <row r="1030873" spans="21:21" ht="15" customHeight="1">
      <c r="U1030873" s="119"/>
    </row>
    <row r="1030874" spans="21:21" ht="15" customHeight="1">
      <c r="U1030874" s="119"/>
    </row>
    <row r="1030875" spans="21:21" ht="15" customHeight="1">
      <c r="U1030875" s="119"/>
    </row>
    <row r="1030876" spans="21:21" ht="15" customHeight="1">
      <c r="U1030876" s="119"/>
    </row>
    <row r="1030877" spans="21:21" ht="15" customHeight="1">
      <c r="U1030877" s="119"/>
    </row>
    <row r="1030878" spans="21:21" ht="15" customHeight="1">
      <c r="U1030878" s="119"/>
    </row>
    <row r="1030879" spans="21:21" ht="15" customHeight="1">
      <c r="U1030879" s="119"/>
    </row>
    <row r="1030880" spans="21:21" ht="15" customHeight="1">
      <c r="U1030880" s="119"/>
    </row>
    <row r="1030881" spans="21:21" ht="15" customHeight="1">
      <c r="U1030881" s="119"/>
    </row>
    <row r="1030882" spans="21:21" ht="15" customHeight="1">
      <c r="U1030882" s="119"/>
    </row>
    <row r="1030883" spans="21:21" ht="15" customHeight="1">
      <c r="U1030883" s="119"/>
    </row>
    <row r="1030884" spans="21:21" ht="15" customHeight="1">
      <c r="U1030884" s="119"/>
    </row>
    <row r="1030885" spans="21:21" ht="15" customHeight="1">
      <c r="U1030885" s="119"/>
    </row>
    <row r="1030886" spans="21:21" ht="15" customHeight="1">
      <c r="U1030886" s="119"/>
    </row>
    <row r="1030887" spans="21:21" ht="15" customHeight="1">
      <c r="U1030887" s="119"/>
    </row>
    <row r="1030888" spans="21:21" ht="15" customHeight="1">
      <c r="U1030888" s="119"/>
    </row>
    <row r="1030889" spans="21:21" ht="15" customHeight="1">
      <c r="U1030889" s="119"/>
    </row>
    <row r="1030890" spans="21:21" ht="15" customHeight="1">
      <c r="U1030890" s="119"/>
    </row>
    <row r="1030891" spans="21:21" ht="15" customHeight="1">
      <c r="U1030891" s="119"/>
    </row>
    <row r="1030892" spans="21:21" ht="15" customHeight="1">
      <c r="U1030892" s="119"/>
    </row>
    <row r="1030893" spans="21:21" ht="15" customHeight="1">
      <c r="U1030893" s="119"/>
    </row>
    <row r="1030894" spans="21:21" ht="15" customHeight="1">
      <c r="U1030894" s="119"/>
    </row>
    <row r="1030895" spans="21:21" ht="15" customHeight="1">
      <c r="U1030895" s="119"/>
    </row>
    <row r="1030896" spans="21:21" ht="15" customHeight="1">
      <c r="U1030896" s="119"/>
    </row>
    <row r="1030897" spans="21:21" ht="15" customHeight="1">
      <c r="U1030897" s="119"/>
    </row>
    <row r="1030898" spans="21:21" ht="15" customHeight="1">
      <c r="U1030898" s="119"/>
    </row>
    <row r="1030899" spans="21:21" ht="15" customHeight="1">
      <c r="U1030899" s="119"/>
    </row>
    <row r="1030900" spans="21:21" ht="15" customHeight="1">
      <c r="U1030900" s="119"/>
    </row>
    <row r="1030901" spans="21:21" ht="15" customHeight="1">
      <c r="U1030901" s="119"/>
    </row>
    <row r="1030902" spans="21:21" ht="15" customHeight="1">
      <c r="U1030902" s="119"/>
    </row>
    <row r="1030903" spans="21:21" ht="15" customHeight="1">
      <c r="U1030903" s="119"/>
    </row>
    <row r="1030904" spans="21:21" ht="15" customHeight="1">
      <c r="U1030904" s="119"/>
    </row>
    <row r="1030905" spans="21:21" ht="15" customHeight="1">
      <c r="U1030905" s="119"/>
    </row>
    <row r="1030906" spans="21:21" ht="15" customHeight="1">
      <c r="U1030906" s="119"/>
    </row>
    <row r="1030907" spans="21:21" ht="15" customHeight="1">
      <c r="U1030907" s="119"/>
    </row>
    <row r="1030908" spans="21:21" ht="15" customHeight="1">
      <c r="U1030908" s="119"/>
    </row>
    <row r="1030909" spans="21:21" ht="15" customHeight="1">
      <c r="U1030909" s="119"/>
    </row>
    <row r="1030910" spans="21:21" ht="15" customHeight="1">
      <c r="U1030910" s="119"/>
    </row>
    <row r="1030911" spans="21:21" ht="15" customHeight="1">
      <c r="U1030911" s="119"/>
    </row>
    <row r="1030912" spans="21:21" ht="15" customHeight="1">
      <c r="U1030912" s="119"/>
    </row>
    <row r="1030913" spans="21:21" ht="15" customHeight="1">
      <c r="U1030913" s="119"/>
    </row>
    <row r="1030914" spans="21:21" ht="15" customHeight="1">
      <c r="U1030914" s="119"/>
    </row>
    <row r="1030915" spans="21:21" ht="15" customHeight="1">
      <c r="U1030915" s="119"/>
    </row>
    <row r="1030916" spans="21:21" ht="15" customHeight="1">
      <c r="U1030916" s="119"/>
    </row>
    <row r="1030917" spans="21:21" ht="15" customHeight="1">
      <c r="U1030917" s="119"/>
    </row>
    <row r="1030918" spans="21:21" ht="15" customHeight="1">
      <c r="U1030918" s="119"/>
    </row>
    <row r="1030919" spans="21:21" ht="15" customHeight="1">
      <c r="U1030919" s="119"/>
    </row>
    <row r="1030920" spans="21:21" ht="15" customHeight="1">
      <c r="U1030920" s="119"/>
    </row>
    <row r="1030921" spans="21:21" ht="15" customHeight="1">
      <c r="U1030921" s="119"/>
    </row>
    <row r="1030922" spans="21:21" ht="15" customHeight="1">
      <c r="U1030922" s="119"/>
    </row>
    <row r="1030923" spans="21:21" ht="15" customHeight="1">
      <c r="U1030923" s="119"/>
    </row>
    <row r="1030924" spans="21:21" ht="15" customHeight="1">
      <c r="U1030924" s="119"/>
    </row>
    <row r="1030925" spans="21:21" ht="15" customHeight="1">
      <c r="U1030925" s="119"/>
    </row>
    <row r="1030926" spans="21:21" ht="15" customHeight="1">
      <c r="U1030926" s="119"/>
    </row>
    <row r="1030927" spans="21:21" ht="15" customHeight="1">
      <c r="U1030927" s="119"/>
    </row>
    <row r="1030928" spans="21:21" ht="15" customHeight="1">
      <c r="U1030928" s="119"/>
    </row>
    <row r="1030929" spans="21:21" ht="15" customHeight="1">
      <c r="U1030929" s="119"/>
    </row>
    <row r="1030930" spans="21:21" ht="15" customHeight="1">
      <c r="U1030930" s="119"/>
    </row>
    <row r="1030931" spans="21:21" ht="15" customHeight="1">
      <c r="U1030931" s="119"/>
    </row>
    <row r="1030932" spans="21:21" ht="15" customHeight="1">
      <c r="U1030932" s="119"/>
    </row>
    <row r="1030933" spans="21:21" ht="15" customHeight="1">
      <c r="U1030933" s="119"/>
    </row>
    <row r="1030934" spans="21:21" ht="15" customHeight="1">
      <c r="U1030934" s="119"/>
    </row>
    <row r="1030935" spans="21:21" ht="15" customHeight="1">
      <c r="U1030935" s="119"/>
    </row>
    <row r="1030936" spans="21:21" ht="15" customHeight="1">
      <c r="U1030936" s="119"/>
    </row>
    <row r="1030937" spans="21:21" ht="15" customHeight="1">
      <c r="U1030937" s="119"/>
    </row>
    <row r="1030938" spans="21:21" ht="15" customHeight="1">
      <c r="U1030938" s="119"/>
    </row>
    <row r="1030939" spans="21:21" ht="15" customHeight="1">
      <c r="U1030939" s="119"/>
    </row>
    <row r="1030940" spans="21:21" ht="15" customHeight="1">
      <c r="U1030940" s="119"/>
    </row>
    <row r="1030941" spans="21:21" ht="15" customHeight="1">
      <c r="U1030941" s="119"/>
    </row>
    <row r="1030942" spans="21:21" ht="15" customHeight="1">
      <c r="U1030942" s="119"/>
    </row>
    <row r="1030943" spans="21:21" ht="15" customHeight="1">
      <c r="U1030943" s="119"/>
    </row>
    <row r="1030944" spans="21:21" ht="15" customHeight="1">
      <c r="U1030944" s="119"/>
    </row>
    <row r="1030945" spans="21:21" ht="15" customHeight="1">
      <c r="U1030945" s="119"/>
    </row>
    <row r="1030946" spans="21:21" ht="15" customHeight="1">
      <c r="U1030946" s="119"/>
    </row>
    <row r="1030947" spans="21:21" ht="15" customHeight="1">
      <c r="U1030947" s="119"/>
    </row>
    <row r="1030948" spans="21:21" ht="15" customHeight="1">
      <c r="U1030948" s="119"/>
    </row>
    <row r="1030949" spans="21:21" ht="15" customHeight="1">
      <c r="U1030949" s="119"/>
    </row>
    <row r="1030950" spans="21:21" ht="15" customHeight="1">
      <c r="U1030950" s="119"/>
    </row>
    <row r="1030951" spans="21:21" ht="15" customHeight="1">
      <c r="U1030951" s="119"/>
    </row>
    <row r="1030952" spans="21:21" ht="15" customHeight="1">
      <c r="U1030952" s="119"/>
    </row>
    <row r="1030953" spans="21:21" ht="15" customHeight="1">
      <c r="U1030953" s="119"/>
    </row>
    <row r="1030954" spans="21:21" ht="15" customHeight="1">
      <c r="U1030954" s="119"/>
    </row>
    <row r="1030955" spans="21:21" ht="15" customHeight="1">
      <c r="U1030955" s="119"/>
    </row>
    <row r="1030956" spans="21:21" ht="15" customHeight="1">
      <c r="U1030956" s="119"/>
    </row>
    <row r="1030957" spans="21:21" ht="15" customHeight="1">
      <c r="U1030957" s="119"/>
    </row>
    <row r="1030958" spans="21:21" ht="15" customHeight="1">
      <c r="U1030958" s="119"/>
    </row>
    <row r="1030959" spans="21:21" ht="15" customHeight="1">
      <c r="U1030959" s="119"/>
    </row>
    <row r="1030960" spans="21:21" ht="15" customHeight="1">
      <c r="U1030960" s="119"/>
    </row>
    <row r="1030961" spans="21:21" ht="15" customHeight="1">
      <c r="U1030961" s="119"/>
    </row>
    <row r="1030962" spans="21:21" ht="15" customHeight="1">
      <c r="U1030962" s="119"/>
    </row>
    <row r="1030963" spans="21:21" ht="15" customHeight="1">
      <c r="U1030963" s="119"/>
    </row>
    <row r="1030964" spans="21:21" ht="15" customHeight="1">
      <c r="U1030964" s="119"/>
    </row>
    <row r="1030965" spans="21:21" ht="15" customHeight="1">
      <c r="U1030965" s="119"/>
    </row>
    <row r="1030966" spans="21:21" ht="15" customHeight="1">
      <c r="U1030966" s="119"/>
    </row>
    <row r="1030967" spans="21:21" ht="15" customHeight="1">
      <c r="U1030967" s="119"/>
    </row>
    <row r="1030968" spans="21:21" ht="15" customHeight="1">
      <c r="U1030968" s="119"/>
    </row>
    <row r="1030969" spans="21:21" ht="15" customHeight="1">
      <c r="U1030969" s="119"/>
    </row>
    <row r="1030970" spans="21:21" ht="15" customHeight="1">
      <c r="U1030970" s="119"/>
    </row>
    <row r="1030971" spans="21:21" ht="15" customHeight="1">
      <c r="U1030971" s="119"/>
    </row>
    <row r="1030972" spans="21:21" ht="15" customHeight="1">
      <c r="U1030972" s="119"/>
    </row>
    <row r="1030973" spans="21:21" ht="15" customHeight="1">
      <c r="U1030973" s="119"/>
    </row>
    <row r="1030974" spans="21:21" ht="15" customHeight="1">
      <c r="U1030974" s="119"/>
    </row>
    <row r="1030975" spans="21:21" ht="15" customHeight="1">
      <c r="U1030975" s="119"/>
    </row>
    <row r="1030976" spans="21:21" ht="15" customHeight="1">
      <c r="U1030976" s="119"/>
    </row>
    <row r="1030977" spans="21:21" ht="15" customHeight="1">
      <c r="U1030977" s="119"/>
    </row>
    <row r="1030978" spans="21:21" ht="15" customHeight="1">
      <c r="U1030978" s="119"/>
    </row>
    <row r="1030979" spans="21:21" ht="15" customHeight="1">
      <c r="U1030979" s="119"/>
    </row>
    <row r="1030980" spans="21:21" ht="15" customHeight="1">
      <c r="U1030980" s="119"/>
    </row>
    <row r="1030981" spans="21:21" ht="15" customHeight="1">
      <c r="U1030981" s="119"/>
    </row>
    <row r="1030982" spans="21:21" ht="15" customHeight="1">
      <c r="U1030982" s="119"/>
    </row>
    <row r="1030983" spans="21:21" ht="15" customHeight="1">
      <c r="U1030983" s="119"/>
    </row>
    <row r="1030984" spans="21:21" ht="15" customHeight="1">
      <c r="U1030984" s="119"/>
    </row>
    <row r="1030985" spans="21:21" ht="15" customHeight="1">
      <c r="U1030985" s="119"/>
    </row>
    <row r="1030986" spans="21:21" ht="15" customHeight="1">
      <c r="U1030986" s="119"/>
    </row>
    <row r="1030987" spans="21:21" ht="15" customHeight="1">
      <c r="U1030987" s="119"/>
    </row>
    <row r="1030988" spans="21:21" ht="15" customHeight="1">
      <c r="U1030988" s="119"/>
    </row>
    <row r="1030989" spans="21:21" ht="15" customHeight="1">
      <c r="U1030989" s="119"/>
    </row>
    <row r="1030990" spans="21:21" ht="15" customHeight="1">
      <c r="U1030990" s="119"/>
    </row>
    <row r="1030991" spans="21:21" ht="15" customHeight="1">
      <c r="U1030991" s="119"/>
    </row>
    <row r="1030992" spans="21:21" ht="15" customHeight="1">
      <c r="U1030992" s="119"/>
    </row>
    <row r="1030993" spans="21:21" ht="15" customHeight="1">
      <c r="U1030993" s="119"/>
    </row>
    <row r="1030994" spans="21:21" ht="15" customHeight="1">
      <c r="U1030994" s="119"/>
    </row>
    <row r="1030995" spans="21:21" ht="15" customHeight="1">
      <c r="U1030995" s="119"/>
    </row>
    <row r="1030996" spans="21:21" ht="15" customHeight="1">
      <c r="U1030996" s="119"/>
    </row>
    <row r="1030997" spans="21:21" ht="15" customHeight="1">
      <c r="U1030997" s="119"/>
    </row>
    <row r="1030998" spans="21:21" ht="15" customHeight="1">
      <c r="U1030998" s="119"/>
    </row>
    <row r="1030999" spans="21:21" ht="15" customHeight="1">
      <c r="U1030999" s="119"/>
    </row>
    <row r="1031000" spans="21:21" ht="15" customHeight="1">
      <c r="U1031000" s="119"/>
    </row>
    <row r="1031001" spans="21:21" ht="15" customHeight="1">
      <c r="U1031001" s="119"/>
    </row>
    <row r="1031002" spans="21:21" ht="15" customHeight="1">
      <c r="U1031002" s="119"/>
    </row>
    <row r="1031003" spans="21:21" ht="15" customHeight="1">
      <c r="U1031003" s="119"/>
    </row>
    <row r="1031004" spans="21:21" ht="15" customHeight="1">
      <c r="U1031004" s="119"/>
    </row>
    <row r="1031005" spans="21:21" ht="15" customHeight="1">
      <c r="U1031005" s="119"/>
    </row>
    <row r="1031006" spans="21:21" ht="15" customHeight="1">
      <c r="U1031006" s="119"/>
    </row>
    <row r="1031007" spans="21:21" ht="15" customHeight="1">
      <c r="U1031007" s="119"/>
    </row>
    <row r="1031008" spans="21:21" ht="15" customHeight="1">
      <c r="U1031008" s="119"/>
    </row>
    <row r="1031009" spans="21:21" ht="15" customHeight="1">
      <c r="U1031009" s="119"/>
    </row>
    <row r="1031010" spans="21:21" ht="15" customHeight="1">
      <c r="U1031010" s="119"/>
    </row>
    <row r="1031011" spans="21:21" ht="15" customHeight="1">
      <c r="U1031011" s="119"/>
    </row>
    <row r="1031012" spans="21:21" ht="15" customHeight="1">
      <c r="U1031012" s="119"/>
    </row>
    <row r="1031013" spans="21:21" ht="15" customHeight="1">
      <c r="U1031013" s="119"/>
    </row>
    <row r="1031014" spans="21:21" ht="15" customHeight="1">
      <c r="U1031014" s="119"/>
    </row>
    <row r="1031015" spans="21:21" ht="15" customHeight="1">
      <c r="U1031015" s="119"/>
    </row>
    <row r="1031016" spans="21:21" ht="15" customHeight="1">
      <c r="U1031016" s="119"/>
    </row>
    <row r="1031017" spans="21:21" ht="15" customHeight="1">
      <c r="U1031017" s="119"/>
    </row>
    <row r="1031018" spans="21:21" ht="15" customHeight="1">
      <c r="U1031018" s="119"/>
    </row>
    <row r="1031019" spans="21:21" ht="15" customHeight="1">
      <c r="U1031019" s="119"/>
    </row>
    <row r="1031020" spans="21:21" ht="15" customHeight="1">
      <c r="U1031020" s="119"/>
    </row>
    <row r="1031021" spans="21:21" ht="15" customHeight="1">
      <c r="U1031021" s="119"/>
    </row>
    <row r="1031022" spans="21:21" ht="15" customHeight="1">
      <c r="U1031022" s="119"/>
    </row>
    <row r="1031023" spans="21:21" ht="15" customHeight="1">
      <c r="U1031023" s="119"/>
    </row>
    <row r="1031024" spans="21:21" ht="15" customHeight="1">
      <c r="U1031024" s="119"/>
    </row>
    <row r="1031025" spans="21:21" ht="15" customHeight="1">
      <c r="U1031025" s="119"/>
    </row>
    <row r="1031026" spans="21:21" ht="15" customHeight="1">
      <c r="U1031026" s="119"/>
    </row>
    <row r="1031027" spans="21:21" ht="15" customHeight="1">
      <c r="U1031027" s="119"/>
    </row>
    <row r="1031028" spans="21:21" ht="15" customHeight="1">
      <c r="U1031028" s="119"/>
    </row>
    <row r="1031029" spans="21:21" ht="15" customHeight="1">
      <c r="U1031029" s="119"/>
    </row>
    <row r="1031030" spans="21:21" ht="15" customHeight="1">
      <c r="U1031030" s="119"/>
    </row>
    <row r="1031031" spans="21:21" ht="15" customHeight="1">
      <c r="U1031031" s="119"/>
    </row>
    <row r="1031032" spans="21:21" ht="15" customHeight="1">
      <c r="U1031032" s="119"/>
    </row>
    <row r="1031033" spans="21:21" ht="15" customHeight="1">
      <c r="U1031033" s="119"/>
    </row>
    <row r="1031034" spans="21:21" ht="15" customHeight="1">
      <c r="U1031034" s="119"/>
    </row>
    <row r="1031035" spans="21:21" ht="15" customHeight="1">
      <c r="U1031035" s="119"/>
    </row>
    <row r="1031036" spans="21:21" ht="15" customHeight="1">
      <c r="U1031036" s="119"/>
    </row>
    <row r="1031037" spans="21:21" ht="15" customHeight="1">
      <c r="U1031037" s="119"/>
    </row>
    <row r="1031038" spans="21:21" ht="15" customHeight="1">
      <c r="U1031038" s="119"/>
    </row>
    <row r="1031039" spans="21:21" ht="15" customHeight="1">
      <c r="U1031039" s="119"/>
    </row>
    <row r="1031040" spans="21:21" ht="15" customHeight="1">
      <c r="U1031040" s="119"/>
    </row>
    <row r="1031041" spans="21:21" ht="15" customHeight="1">
      <c r="U1031041" s="119"/>
    </row>
    <row r="1031042" spans="21:21" ht="15" customHeight="1">
      <c r="U1031042" s="119"/>
    </row>
    <row r="1031043" spans="21:21" ht="15" customHeight="1">
      <c r="U1031043" s="119"/>
    </row>
    <row r="1031044" spans="21:21" ht="15" customHeight="1">
      <c r="U1031044" s="119"/>
    </row>
    <row r="1031045" spans="21:21" ht="15" customHeight="1">
      <c r="U1031045" s="119"/>
    </row>
    <row r="1031046" spans="21:21" ht="15" customHeight="1">
      <c r="U1031046" s="119"/>
    </row>
    <row r="1031047" spans="21:21" ht="15" customHeight="1">
      <c r="U1031047" s="119"/>
    </row>
    <row r="1031048" spans="21:21" ht="15" customHeight="1">
      <c r="U1031048" s="119"/>
    </row>
    <row r="1031049" spans="21:21" ht="15" customHeight="1">
      <c r="U1031049" s="119"/>
    </row>
    <row r="1031050" spans="21:21" ht="15" customHeight="1">
      <c r="U1031050" s="119"/>
    </row>
    <row r="1031051" spans="21:21" ht="15" customHeight="1">
      <c r="U1031051" s="119"/>
    </row>
    <row r="1031052" spans="21:21" ht="15" customHeight="1">
      <c r="U1031052" s="119"/>
    </row>
    <row r="1031053" spans="21:21" ht="15" customHeight="1">
      <c r="U1031053" s="119"/>
    </row>
    <row r="1031054" spans="21:21" ht="15" customHeight="1">
      <c r="U1031054" s="119"/>
    </row>
    <row r="1031055" spans="21:21" ht="15" customHeight="1">
      <c r="U1031055" s="119"/>
    </row>
    <row r="1031056" spans="21:21" ht="15" customHeight="1">
      <c r="U1031056" s="119"/>
    </row>
    <row r="1031057" spans="21:21" ht="15" customHeight="1">
      <c r="U1031057" s="119"/>
    </row>
    <row r="1031058" spans="21:21" ht="15" customHeight="1">
      <c r="U1031058" s="119"/>
    </row>
    <row r="1031059" spans="21:21" ht="15" customHeight="1">
      <c r="U1031059" s="119"/>
    </row>
    <row r="1031060" spans="21:21" ht="15" customHeight="1">
      <c r="U1031060" s="119"/>
    </row>
    <row r="1031061" spans="21:21" ht="15" customHeight="1">
      <c r="U1031061" s="119"/>
    </row>
    <row r="1031062" spans="21:21" ht="15" customHeight="1">
      <c r="U1031062" s="119"/>
    </row>
    <row r="1031063" spans="21:21" ht="15" customHeight="1">
      <c r="U1031063" s="119"/>
    </row>
    <row r="1031064" spans="21:21" ht="15" customHeight="1">
      <c r="U1031064" s="119"/>
    </row>
    <row r="1031065" spans="21:21" ht="15" customHeight="1">
      <c r="U1031065" s="119"/>
    </row>
    <row r="1031066" spans="21:21" ht="15" customHeight="1">
      <c r="U1031066" s="119"/>
    </row>
    <row r="1031067" spans="21:21" ht="15" customHeight="1">
      <c r="U1031067" s="119"/>
    </row>
    <row r="1031068" spans="21:21" ht="15" customHeight="1">
      <c r="U1031068" s="119"/>
    </row>
    <row r="1031069" spans="21:21" ht="15" customHeight="1">
      <c r="U1031069" s="119"/>
    </row>
    <row r="1031070" spans="21:21" ht="15" customHeight="1">
      <c r="U1031070" s="119"/>
    </row>
    <row r="1031071" spans="21:21" ht="15" customHeight="1">
      <c r="U1031071" s="119"/>
    </row>
    <row r="1031072" spans="21:21" ht="15" customHeight="1">
      <c r="U1031072" s="119"/>
    </row>
    <row r="1031073" spans="21:21" ht="15" customHeight="1">
      <c r="U1031073" s="119"/>
    </row>
    <row r="1031074" spans="21:21" ht="15" customHeight="1">
      <c r="U1031074" s="119"/>
    </row>
    <row r="1031075" spans="21:21" ht="15" customHeight="1">
      <c r="U1031075" s="119"/>
    </row>
    <row r="1031076" spans="21:21" ht="15" customHeight="1">
      <c r="U1031076" s="119"/>
    </row>
    <row r="1031077" spans="21:21" ht="15" customHeight="1">
      <c r="U1031077" s="119"/>
    </row>
    <row r="1031078" spans="21:21" ht="15" customHeight="1">
      <c r="U1031078" s="119"/>
    </row>
    <row r="1031079" spans="21:21" ht="15" customHeight="1">
      <c r="U1031079" s="119"/>
    </row>
    <row r="1031080" spans="21:21" ht="15" customHeight="1">
      <c r="U1031080" s="119"/>
    </row>
    <row r="1031081" spans="21:21" ht="15" customHeight="1">
      <c r="U1031081" s="119"/>
    </row>
    <row r="1031082" spans="21:21" ht="15" customHeight="1">
      <c r="U1031082" s="119"/>
    </row>
    <row r="1031083" spans="21:21" ht="15" customHeight="1">
      <c r="U1031083" s="119"/>
    </row>
    <row r="1031084" spans="21:21" ht="15" customHeight="1">
      <c r="U1031084" s="119"/>
    </row>
    <row r="1031085" spans="21:21" ht="15" customHeight="1">
      <c r="U1031085" s="119"/>
    </row>
    <row r="1031086" spans="21:21" ht="15" customHeight="1">
      <c r="U1031086" s="119"/>
    </row>
    <row r="1031087" spans="21:21" ht="15" customHeight="1">
      <c r="U1031087" s="119"/>
    </row>
    <row r="1031088" spans="21:21" ht="15" customHeight="1">
      <c r="U1031088" s="119"/>
    </row>
    <row r="1031089" spans="21:21" ht="15" customHeight="1">
      <c r="U1031089" s="119"/>
    </row>
    <row r="1031090" spans="21:21" ht="15" customHeight="1">
      <c r="U1031090" s="119"/>
    </row>
    <row r="1031091" spans="21:21" ht="15" customHeight="1">
      <c r="U1031091" s="119"/>
    </row>
    <row r="1031092" spans="21:21" ht="15" customHeight="1">
      <c r="U1031092" s="119"/>
    </row>
    <row r="1031093" spans="21:21" ht="15" customHeight="1">
      <c r="U1031093" s="119"/>
    </row>
    <row r="1031094" spans="21:21" ht="15" customHeight="1">
      <c r="U1031094" s="119"/>
    </row>
    <row r="1031095" spans="21:21" ht="15" customHeight="1">
      <c r="U1031095" s="119"/>
    </row>
    <row r="1031096" spans="21:21" ht="15" customHeight="1">
      <c r="U1031096" s="119"/>
    </row>
    <row r="1031097" spans="21:21" ht="15" customHeight="1">
      <c r="U1031097" s="119"/>
    </row>
    <row r="1031098" spans="21:21" ht="15" customHeight="1">
      <c r="U1031098" s="119"/>
    </row>
    <row r="1031099" spans="21:21" ht="15" customHeight="1">
      <c r="U1031099" s="119"/>
    </row>
    <row r="1031100" spans="21:21" ht="15" customHeight="1">
      <c r="U1031100" s="119"/>
    </row>
    <row r="1031101" spans="21:21" ht="15" customHeight="1">
      <c r="U1031101" s="119"/>
    </row>
    <row r="1031102" spans="21:21" ht="15" customHeight="1">
      <c r="U1031102" s="119"/>
    </row>
    <row r="1031103" spans="21:21" ht="15" customHeight="1">
      <c r="U1031103" s="119"/>
    </row>
    <row r="1031104" spans="21:21" ht="15" customHeight="1">
      <c r="U1031104" s="119"/>
    </row>
    <row r="1031105" spans="21:21" ht="15" customHeight="1">
      <c r="U1031105" s="119"/>
    </row>
    <row r="1031106" spans="21:21" ht="15" customHeight="1">
      <c r="U1031106" s="119"/>
    </row>
    <row r="1031107" spans="21:21" ht="15" customHeight="1">
      <c r="U1031107" s="119"/>
    </row>
    <row r="1031108" spans="21:21" ht="15" customHeight="1">
      <c r="U1031108" s="119"/>
    </row>
    <row r="1031109" spans="21:21" ht="15" customHeight="1">
      <c r="U1031109" s="119"/>
    </row>
    <row r="1031110" spans="21:21" ht="15" customHeight="1">
      <c r="U1031110" s="119"/>
    </row>
    <row r="1031111" spans="21:21" ht="15" customHeight="1">
      <c r="U1031111" s="119"/>
    </row>
    <row r="1031112" spans="21:21" ht="15" customHeight="1">
      <c r="U1031112" s="119"/>
    </row>
    <row r="1031113" spans="21:21" ht="15" customHeight="1">
      <c r="U1031113" s="119"/>
    </row>
    <row r="1031114" spans="21:21" ht="15" customHeight="1">
      <c r="U1031114" s="119"/>
    </row>
    <row r="1031115" spans="21:21" ht="15" customHeight="1">
      <c r="U1031115" s="119"/>
    </row>
    <row r="1031116" spans="21:21" ht="15" customHeight="1">
      <c r="U1031116" s="119"/>
    </row>
    <row r="1031117" spans="21:21" ht="15" customHeight="1">
      <c r="U1031117" s="119"/>
    </row>
    <row r="1031118" spans="21:21" ht="15" customHeight="1">
      <c r="U1031118" s="119"/>
    </row>
    <row r="1031119" spans="21:21" ht="15" customHeight="1">
      <c r="U1031119" s="119"/>
    </row>
    <row r="1031120" spans="21:21" ht="15" customHeight="1">
      <c r="U1031120" s="119"/>
    </row>
    <row r="1031121" spans="21:21" ht="15" customHeight="1">
      <c r="U1031121" s="119"/>
    </row>
    <row r="1031122" spans="21:21" ht="15" customHeight="1">
      <c r="U1031122" s="119"/>
    </row>
    <row r="1031123" spans="21:21" ht="15" customHeight="1">
      <c r="U1031123" s="119"/>
    </row>
    <row r="1031124" spans="21:21" ht="15" customHeight="1">
      <c r="U1031124" s="119"/>
    </row>
    <row r="1031125" spans="21:21" ht="15" customHeight="1">
      <c r="U1031125" s="119"/>
    </row>
    <row r="1031126" spans="21:21" ht="15" customHeight="1">
      <c r="U1031126" s="119"/>
    </row>
    <row r="1031127" spans="21:21" ht="15" customHeight="1">
      <c r="U1031127" s="119"/>
    </row>
    <row r="1031128" spans="21:21" ht="15" customHeight="1">
      <c r="U1031128" s="119"/>
    </row>
    <row r="1031129" spans="21:21" ht="15" customHeight="1">
      <c r="U1031129" s="119"/>
    </row>
    <row r="1031130" spans="21:21" ht="15" customHeight="1">
      <c r="U1031130" s="119"/>
    </row>
    <row r="1031131" spans="21:21" ht="15" customHeight="1">
      <c r="U1031131" s="119"/>
    </row>
    <row r="1031132" spans="21:21" ht="15" customHeight="1">
      <c r="U1031132" s="119"/>
    </row>
    <row r="1031133" spans="21:21" ht="15" customHeight="1">
      <c r="U1031133" s="119"/>
    </row>
    <row r="1031134" spans="21:21" ht="15" customHeight="1">
      <c r="U1031134" s="119"/>
    </row>
    <row r="1031135" spans="21:21" ht="15" customHeight="1">
      <c r="U1031135" s="119"/>
    </row>
    <row r="1031136" spans="21:21" ht="15" customHeight="1">
      <c r="U1031136" s="119"/>
    </row>
    <row r="1031137" spans="21:21" ht="15" customHeight="1">
      <c r="U1031137" s="119"/>
    </row>
    <row r="1031138" spans="21:21" ht="15" customHeight="1">
      <c r="U1031138" s="119"/>
    </row>
    <row r="1031139" spans="21:21" ht="15" customHeight="1">
      <c r="U1031139" s="119"/>
    </row>
    <row r="1031140" spans="21:21" ht="15" customHeight="1">
      <c r="U1031140" s="119"/>
    </row>
    <row r="1031141" spans="21:21" ht="15" customHeight="1">
      <c r="U1031141" s="119"/>
    </row>
    <row r="1031142" spans="21:21" ht="15" customHeight="1">
      <c r="U1031142" s="119"/>
    </row>
    <row r="1031143" spans="21:21" ht="15" customHeight="1">
      <c r="U1031143" s="119"/>
    </row>
    <row r="1031144" spans="21:21" ht="15" customHeight="1">
      <c r="U1031144" s="119"/>
    </row>
    <row r="1031145" spans="21:21" ht="15" customHeight="1">
      <c r="U1031145" s="119"/>
    </row>
    <row r="1031146" spans="21:21" ht="15" customHeight="1">
      <c r="U1031146" s="119"/>
    </row>
    <row r="1031147" spans="21:21" ht="15" customHeight="1">
      <c r="U1031147" s="119"/>
    </row>
    <row r="1031148" spans="21:21" ht="15" customHeight="1">
      <c r="U1031148" s="119"/>
    </row>
    <row r="1031149" spans="21:21" ht="15" customHeight="1">
      <c r="U1031149" s="119"/>
    </row>
    <row r="1031150" spans="21:21" ht="15" customHeight="1">
      <c r="U1031150" s="119"/>
    </row>
    <row r="1031151" spans="21:21" ht="15" customHeight="1">
      <c r="U1031151" s="119"/>
    </row>
    <row r="1031152" spans="21:21" ht="15" customHeight="1">
      <c r="U1031152" s="119"/>
    </row>
    <row r="1031153" spans="21:21" ht="15" customHeight="1">
      <c r="U1031153" s="119"/>
    </row>
    <row r="1031154" spans="21:21" ht="15" customHeight="1">
      <c r="U1031154" s="119"/>
    </row>
    <row r="1031155" spans="21:21" ht="15" customHeight="1">
      <c r="U1031155" s="119"/>
    </row>
    <row r="1031156" spans="21:21" ht="15" customHeight="1">
      <c r="U1031156" s="119"/>
    </row>
    <row r="1031157" spans="21:21" ht="15" customHeight="1">
      <c r="U1031157" s="119"/>
    </row>
    <row r="1031158" spans="21:21" ht="15" customHeight="1">
      <c r="U1031158" s="119"/>
    </row>
    <row r="1031159" spans="21:21" ht="15" customHeight="1">
      <c r="U1031159" s="119"/>
    </row>
    <row r="1031160" spans="21:21" ht="15" customHeight="1">
      <c r="U1031160" s="119"/>
    </row>
    <row r="1031161" spans="21:21" ht="15" customHeight="1">
      <c r="U1031161" s="119"/>
    </row>
    <row r="1031162" spans="21:21" ht="15" customHeight="1">
      <c r="U1031162" s="119"/>
    </row>
    <row r="1031163" spans="21:21" ht="15" customHeight="1">
      <c r="U1031163" s="119"/>
    </row>
    <row r="1031164" spans="21:21" ht="15" customHeight="1">
      <c r="U1031164" s="119"/>
    </row>
    <row r="1031165" spans="21:21" ht="15" customHeight="1">
      <c r="U1031165" s="119"/>
    </row>
    <row r="1031166" spans="21:21" ht="15" customHeight="1">
      <c r="U1031166" s="119"/>
    </row>
    <row r="1031167" spans="21:21" ht="15" customHeight="1">
      <c r="U1031167" s="119"/>
    </row>
    <row r="1031168" spans="21:21" ht="15" customHeight="1">
      <c r="U1031168" s="119"/>
    </row>
    <row r="1031169" spans="21:21" ht="15" customHeight="1">
      <c r="U1031169" s="119"/>
    </row>
    <row r="1031170" spans="21:21" ht="15" customHeight="1">
      <c r="U1031170" s="119"/>
    </row>
    <row r="1031171" spans="21:21" ht="15" customHeight="1">
      <c r="U1031171" s="119"/>
    </row>
    <row r="1031172" spans="21:21" ht="15" customHeight="1">
      <c r="U1031172" s="119"/>
    </row>
    <row r="1031173" spans="21:21" ht="15" customHeight="1">
      <c r="U1031173" s="119"/>
    </row>
    <row r="1031174" spans="21:21" ht="15" customHeight="1">
      <c r="U1031174" s="119"/>
    </row>
    <row r="1031175" spans="21:21" ht="15" customHeight="1">
      <c r="U1031175" s="119"/>
    </row>
    <row r="1031176" spans="21:21" ht="15" customHeight="1">
      <c r="U1031176" s="119"/>
    </row>
    <row r="1031177" spans="21:21" ht="15" customHeight="1">
      <c r="U1031177" s="119"/>
    </row>
    <row r="1031178" spans="21:21" ht="15" customHeight="1">
      <c r="U1031178" s="119"/>
    </row>
    <row r="1031179" spans="21:21" ht="15" customHeight="1">
      <c r="U1031179" s="119"/>
    </row>
    <row r="1031180" spans="21:21" ht="15" customHeight="1">
      <c r="U1031180" s="119"/>
    </row>
    <row r="1031181" spans="21:21" ht="15" customHeight="1">
      <c r="U1031181" s="119"/>
    </row>
    <row r="1031182" spans="21:21" ht="15" customHeight="1">
      <c r="U1031182" s="119"/>
    </row>
    <row r="1031183" spans="21:21" ht="15" customHeight="1">
      <c r="U1031183" s="119"/>
    </row>
    <row r="1031184" spans="21:21" ht="15" customHeight="1">
      <c r="U1031184" s="119"/>
    </row>
    <row r="1031185" spans="21:21" ht="15" customHeight="1">
      <c r="U1031185" s="119"/>
    </row>
    <row r="1031186" spans="21:21" ht="15" customHeight="1">
      <c r="U1031186" s="119"/>
    </row>
    <row r="1031187" spans="21:21" ht="15" customHeight="1">
      <c r="U1031187" s="119"/>
    </row>
    <row r="1031188" spans="21:21" ht="15" customHeight="1">
      <c r="U1031188" s="119"/>
    </row>
    <row r="1031189" spans="21:21" ht="15" customHeight="1">
      <c r="U1031189" s="119"/>
    </row>
    <row r="1031190" spans="21:21" ht="15" customHeight="1">
      <c r="U1031190" s="119"/>
    </row>
    <row r="1031191" spans="21:21" ht="15" customHeight="1">
      <c r="U1031191" s="119"/>
    </row>
    <row r="1031192" spans="21:21" ht="15" customHeight="1">
      <c r="U1031192" s="119"/>
    </row>
    <row r="1031193" spans="21:21" ht="15" customHeight="1">
      <c r="U1031193" s="119"/>
    </row>
    <row r="1031194" spans="21:21" ht="15" customHeight="1">
      <c r="U1031194" s="119"/>
    </row>
    <row r="1031195" spans="21:21" ht="15" customHeight="1">
      <c r="U1031195" s="119"/>
    </row>
    <row r="1031196" spans="21:21" ht="15" customHeight="1">
      <c r="U1031196" s="119"/>
    </row>
    <row r="1031197" spans="21:21" ht="15" customHeight="1">
      <c r="U1031197" s="119"/>
    </row>
    <row r="1031198" spans="21:21" ht="15" customHeight="1">
      <c r="U1031198" s="119"/>
    </row>
    <row r="1031199" spans="21:21" ht="15" customHeight="1">
      <c r="U1031199" s="119"/>
    </row>
    <row r="1031200" spans="21:21" ht="15" customHeight="1">
      <c r="U1031200" s="119"/>
    </row>
    <row r="1031201" spans="21:21" ht="15" customHeight="1">
      <c r="U1031201" s="119"/>
    </row>
    <row r="1031202" spans="21:21" ht="15" customHeight="1">
      <c r="U1031202" s="119"/>
    </row>
    <row r="1031203" spans="21:21" ht="15" customHeight="1">
      <c r="U1031203" s="119"/>
    </row>
    <row r="1031204" spans="21:21" ht="15" customHeight="1">
      <c r="U1031204" s="119"/>
    </row>
    <row r="1031205" spans="21:21" ht="15" customHeight="1">
      <c r="U1031205" s="119"/>
    </row>
    <row r="1031206" spans="21:21" ht="15" customHeight="1">
      <c r="U1031206" s="119"/>
    </row>
    <row r="1031207" spans="21:21" ht="15" customHeight="1">
      <c r="U1031207" s="119"/>
    </row>
    <row r="1031208" spans="21:21" ht="15" customHeight="1">
      <c r="U1031208" s="119"/>
    </row>
    <row r="1031209" spans="21:21" ht="15" customHeight="1">
      <c r="U1031209" s="119"/>
    </row>
    <row r="1031210" spans="21:21" ht="15" customHeight="1">
      <c r="U1031210" s="119"/>
    </row>
    <row r="1031211" spans="21:21" ht="15" customHeight="1">
      <c r="U1031211" s="119"/>
    </row>
    <row r="1031212" spans="21:21" ht="15" customHeight="1">
      <c r="U1031212" s="119"/>
    </row>
    <row r="1031213" spans="21:21" ht="15" customHeight="1">
      <c r="U1031213" s="119"/>
    </row>
    <row r="1031214" spans="21:21" ht="15" customHeight="1">
      <c r="U1031214" s="119"/>
    </row>
    <row r="1031215" spans="21:21" ht="15" customHeight="1">
      <c r="U1031215" s="119"/>
    </row>
    <row r="1031216" spans="21:21" ht="15" customHeight="1">
      <c r="U1031216" s="119"/>
    </row>
    <row r="1031217" spans="21:21" ht="15" customHeight="1">
      <c r="U1031217" s="119"/>
    </row>
    <row r="1031218" spans="21:21" ht="15" customHeight="1">
      <c r="U1031218" s="119"/>
    </row>
    <row r="1031219" spans="21:21" ht="15" customHeight="1">
      <c r="U1031219" s="119"/>
    </row>
    <row r="1031220" spans="21:21" ht="15" customHeight="1">
      <c r="U1031220" s="119"/>
    </row>
    <row r="1031221" spans="21:21" ht="15" customHeight="1">
      <c r="U1031221" s="119"/>
    </row>
    <row r="1031222" spans="21:21" ht="15" customHeight="1">
      <c r="U1031222" s="119"/>
    </row>
    <row r="1031223" spans="21:21" ht="15" customHeight="1">
      <c r="U1031223" s="119"/>
    </row>
    <row r="1031224" spans="21:21" ht="15" customHeight="1">
      <c r="U1031224" s="119"/>
    </row>
    <row r="1031225" spans="21:21" ht="15" customHeight="1">
      <c r="U1031225" s="119"/>
    </row>
    <row r="1031226" spans="21:21" ht="15" customHeight="1">
      <c r="U1031226" s="119"/>
    </row>
    <row r="1031227" spans="21:21" ht="15" customHeight="1">
      <c r="U1031227" s="119"/>
    </row>
    <row r="1031228" spans="21:21" ht="15" customHeight="1">
      <c r="U1031228" s="119"/>
    </row>
    <row r="1031229" spans="21:21" ht="15" customHeight="1">
      <c r="U1031229" s="119"/>
    </row>
    <row r="1031230" spans="21:21" ht="15" customHeight="1">
      <c r="U1031230" s="119"/>
    </row>
    <row r="1031231" spans="21:21" ht="15" customHeight="1">
      <c r="U1031231" s="119"/>
    </row>
    <row r="1031232" spans="21:21" ht="15" customHeight="1">
      <c r="U1031232" s="119"/>
    </row>
    <row r="1031233" spans="21:21" ht="15" customHeight="1">
      <c r="U1031233" s="119"/>
    </row>
    <row r="1031234" spans="21:21" ht="15" customHeight="1">
      <c r="U1031234" s="119"/>
    </row>
    <row r="1031235" spans="21:21" ht="15" customHeight="1">
      <c r="U1031235" s="119"/>
    </row>
    <row r="1031236" spans="21:21" ht="15" customHeight="1">
      <c r="U1031236" s="119"/>
    </row>
    <row r="1031237" spans="21:21" ht="15" customHeight="1">
      <c r="U1031237" s="119"/>
    </row>
    <row r="1031238" spans="21:21" ht="15" customHeight="1">
      <c r="U1031238" s="119"/>
    </row>
    <row r="1031239" spans="21:21" ht="15" customHeight="1">
      <c r="U1031239" s="119"/>
    </row>
    <row r="1031240" spans="21:21" ht="15" customHeight="1">
      <c r="U1031240" s="119"/>
    </row>
    <row r="1031241" spans="21:21" ht="15" customHeight="1">
      <c r="U1031241" s="119"/>
    </row>
    <row r="1031242" spans="21:21" ht="15" customHeight="1">
      <c r="U1031242" s="119"/>
    </row>
    <row r="1031243" spans="21:21" ht="15" customHeight="1">
      <c r="U1031243" s="119"/>
    </row>
    <row r="1031244" spans="21:21" ht="15" customHeight="1">
      <c r="U1031244" s="119"/>
    </row>
    <row r="1031245" spans="21:21" ht="15" customHeight="1">
      <c r="U1031245" s="119"/>
    </row>
    <row r="1031246" spans="21:21" ht="15" customHeight="1">
      <c r="U1031246" s="119"/>
    </row>
    <row r="1031247" spans="21:21" ht="15" customHeight="1">
      <c r="U1031247" s="119"/>
    </row>
    <row r="1031248" spans="21:21" ht="15" customHeight="1">
      <c r="U1031248" s="119"/>
    </row>
    <row r="1031249" spans="21:21" ht="15" customHeight="1">
      <c r="U1031249" s="119"/>
    </row>
    <row r="1031250" spans="21:21" ht="15" customHeight="1">
      <c r="U1031250" s="119"/>
    </row>
    <row r="1031251" spans="21:21" ht="15" customHeight="1">
      <c r="U1031251" s="119"/>
    </row>
    <row r="1031252" spans="21:21" ht="15" customHeight="1">
      <c r="U1031252" s="119"/>
    </row>
    <row r="1031253" spans="21:21" ht="15" customHeight="1">
      <c r="U1031253" s="119"/>
    </row>
    <row r="1031254" spans="21:21" ht="15" customHeight="1">
      <c r="U1031254" s="119"/>
    </row>
    <row r="1031255" spans="21:21" ht="15" customHeight="1">
      <c r="U1031255" s="119"/>
    </row>
    <row r="1031256" spans="21:21" ht="15" customHeight="1">
      <c r="U1031256" s="119"/>
    </row>
    <row r="1031257" spans="21:21" ht="15" customHeight="1">
      <c r="U1031257" s="119"/>
    </row>
    <row r="1031258" spans="21:21" ht="15" customHeight="1">
      <c r="U1031258" s="119"/>
    </row>
    <row r="1031259" spans="21:21" ht="15" customHeight="1">
      <c r="U1031259" s="119"/>
    </row>
    <row r="1031260" spans="21:21" ht="15" customHeight="1">
      <c r="U1031260" s="119"/>
    </row>
    <row r="1031261" spans="21:21" ht="15" customHeight="1">
      <c r="U1031261" s="119"/>
    </row>
    <row r="1031262" spans="21:21" ht="15" customHeight="1">
      <c r="U1031262" s="119"/>
    </row>
    <row r="1031263" spans="21:21" ht="15" customHeight="1">
      <c r="U1031263" s="119"/>
    </row>
    <row r="1031264" spans="21:21" ht="15" customHeight="1">
      <c r="U1031264" s="119"/>
    </row>
    <row r="1031265" spans="21:21" ht="15" customHeight="1">
      <c r="U1031265" s="119"/>
    </row>
    <row r="1031266" spans="21:21" ht="15" customHeight="1">
      <c r="U1031266" s="119"/>
    </row>
    <row r="1031267" spans="21:21" ht="15" customHeight="1">
      <c r="U1031267" s="119"/>
    </row>
    <row r="1031268" spans="21:21" ht="15" customHeight="1">
      <c r="U1031268" s="119"/>
    </row>
    <row r="1031269" spans="21:21" ht="15" customHeight="1">
      <c r="U1031269" s="119"/>
    </row>
    <row r="1031270" spans="21:21" ht="15" customHeight="1">
      <c r="U1031270" s="119"/>
    </row>
    <row r="1031271" spans="21:21" ht="15" customHeight="1">
      <c r="U1031271" s="119"/>
    </row>
    <row r="1031272" spans="21:21" ht="15" customHeight="1">
      <c r="U1031272" s="119"/>
    </row>
    <row r="1031273" spans="21:21" ht="15" customHeight="1">
      <c r="U1031273" s="119"/>
    </row>
    <row r="1031274" spans="21:21" ht="15" customHeight="1">
      <c r="U1031274" s="119"/>
    </row>
    <row r="1031275" spans="21:21" ht="15" customHeight="1">
      <c r="U1031275" s="119"/>
    </row>
    <row r="1031276" spans="21:21" ht="15" customHeight="1">
      <c r="U1031276" s="119"/>
    </row>
    <row r="1031277" spans="21:21" ht="15" customHeight="1">
      <c r="U1031277" s="119"/>
    </row>
    <row r="1031278" spans="21:21" ht="15" customHeight="1">
      <c r="U1031278" s="119"/>
    </row>
    <row r="1031279" spans="21:21" ht="15" customHeight="1">
      <c r="U1031279" s="119"/>
    </row>
    <row r="1031280" spans="21:21" ht="15" customHeight="1">
      <c r="U1031280" s="119"/>
    </row>
    <row r="1031281" spans="21:21" ht="15" customHeight="1">
      <c r="U1031281" s="119"/>
    </row>
    <row r="1031282" spans="21:21" ht="15" customHeight="1">
      <c r="U1031282" s="119"/>
    </row>
    <row r="1031283" spans="21:21" ht="15" customHeight="1">
      <c r="U1031283" s="119"/>
    </row>
    <row r="1031284" spans="21:21" ht="15" customHeight="1">
      <c r="U1031284" s="119"/>
    </row>
    <row r="1031285" spans="21:21" ht="15" customHeight="1">
      <c r="U1031285" s="119"/>
    </row>
    <row r="1031286" spans="21:21" ht="15" customHeight="1">
      <c r="U1031286" s="119"/>
    </row>
    <row r="1031287" spans="21:21" ht="15" customHeight="1">
      <c r="U1031287" s="119"/>
    </row>
    <row r="1031288" spans="21:21" ht="15" customHeight="1">
      <c r="U1031288" s="119"/>
    </row>
    <row r="1031289" spans="21:21" ht="15" customHeight="1">
      <c r="U1031289" s="119"/>
    </row>
    <row r="1031290" spans="21:21" ht="15" customHeight="1">
      <c r="U1031290" s="119"/>
    </row>
    <row r="1031291" spans="21:21" ht="15" customHeight="1">
      <c r="U1031291" s="119"/>
    </row>
    <row r="1031292" spans="21:21" ht="15" customHeight="1">
      <c r="U1031292" s="119"/>
    </row>
    <row r="1031293" spans="21:21" ht="15" customHeight="1">
      <c r="U1031293" s="119"/>
    </row>
    <row r="1031294" spans="21:21" ht="15" customHeight="1">
      <c r="U1031294" s="119"/>
    </row>
    <row r="1031295" spans="21:21" ht="15" customHeight="1">
      <c r="U1031295" s="119"/>
    </row>
    <row r="1031296" spans="21:21" ht="15" customHeight="1">
      <c r="U1031296" s="119"/>
    </row>
    <row r="1031297" spans="21:21" ht="15" customHeight="1">
      <c r="U1031297" s="119"/>
    </row>
    <row r="1031298" spans="21:21" ht="15" customHeight="1">
      <c r="U1031298" s="119"/>
    </row>
    <row r="1031299" spans="21:21" ht="15" customHeight="1">
      <c r="U1031299" s="119"/>
    </row>
    <row r="1031300" spans="21:21" ht="15" customHeight="1">
      <c r="U1031300" s="119"/>
    </row>
    <row r="1031301" spans="21:21" ht="15" customHeight="1">
      <c r="U1031301" s="119"/>
    </row>
    <row r="1031302" spans="21:21" ht="15" customHeight="1">
      <c r="U1031302" s="119"/>
    </row>
    <row r="1031303" spans="21:21" ht="15" customHeight="1">
      <c r="U1031303" s="119"/>
    </row>
    <row r="1031304" spans="21:21" ht="15" customHeight="1">
      <c r="U1031304" s="119"/>
    </row>
    <row r="1031305" spans="21:21" ht="15" customHeight="1">
      <c r="U1031305" s="119"/>
    </row>
    <row r="1031306" spans="21:21" ht="15" customHeight="1">
      <c r="U1031306" s="119"/>
    </row>
    <row r="1031307" spans="21:21" ht="15" customHeight="1">
      <c r="U1031307" s="119"/>
    </row>
    <row r="1031308" spans="21:21" ht="15" customHeight="1">
      <c r="U1031308" s="119"/>
    </row>
    <row r="1031309" spans="21:21" ht="15" customHeight="1">
      <c r="U1031309" s="119"/>
    </row>
    <row r="1031310" spans="21:21" ht="15" customHeight="1">
      <c r="U1031310" s="119"/>
    </row>
    <row r="1031311" spans="21:21" ht="15" customHeight="1">
      <c r="U1031311" s="119"/>
    </row>
    <row r="1031312" spans="21:21" ht="15" customHeight="1">
      <c r="U1031312" s="119"/>
    </row>
    <row r="1031313" spans="21:21" ht="15" customHeight="1">
      <c r="U1031313" s="119"/>
    </row>
    <row r="1031314" spans="21:21" ht="15" customHeight="1">
      <c r="U1031314" s="119"/>
    </row>
    <row r="1031315" spans="21:21" ht="15" customHeight="1">
      <c r="U1031315" s="119"/>
    </row>
    <row r="1031316" spans="21:21" ht="15" customHeight="1">
      <c r="U1031316" s="119"/>
    </row>
    <row r="1031317" spans="21:21" ht="15" customHeight="1">
      <c r="U1031317" s="119"/>
    </row>
    <row r="1031318" spans="21:21" ht="15" customHeight="1">
      <c r="U1031318" s="119"/>
    </row>
    <row r="1031319" spans="21:21" ht="15" customHeight="1">
      <c r="U1031319" s="119"/>
    </row>
    <row r="1031320" spans="21:21" ht="15" customHeight="1">
      <c r="U1031320" s="119"/>
    </row>
    <row r="1031321" spans="21:21" ht="15" customHeight="1">
      <c r="U1031321" s="119"/>
    </row>
    <row r="1031322" spans="21:21" ht="15" customHeight="1">
      <c r="U1031322" s="119"/>
    </row>
    <row r="1031323" spans="21:21" ht="15" customHeight="1">
      <c r="U1031323" s="119"/>
    </row>
    <row r="1031324" spans="21:21" ht="15" customHeight="1">
      <c r="U1031324" s="119"/>
    </row>
    <row r="1031325" spans="21:21" ht="15" customHeight="1">
      <c r="U1031325" s="119"/>
    </row>
    <row r="1031326" spans="21:21" ht="15" customHeight="1">
      <c r="U1031326" s="119"/>
    </row>
    <row r="1031327" spans="21:21" ht="15" customHeight="1">
      <c r="U1031327" s="119"/>
    </row>
    <row r="1031328" spans="21:21" ht="15" customHeight="1">
      <c r="U1031328" s="119"/>
    </row>
    <row r="1031329" spans="21:21" ht="15" customHeight="1">
      <c r="U1031329" s="119"/>
    </row>
    <row r="1031330" spans="21:21" ht="15" customHeight="1">
      <c r="U1031330" s="119"/>
    </row>
    <row r="1031331" spans="21:21" ht="15" customHeight="1">
      <c r="U1031331" s="119"/>
    </row>
    <row r="1031332" spans="21:21" ht="15" customHeight="1">
      <c r="U1031332" s="119"/>
    </row>
    <row r="1031333" spans="21:21" ht="15" customHeight="1">
      <c r="U1031333" s="119"/>
    </row>
    <row r="1031334" spans="21:21" ht="15" customHeight="1">
      <c r="U1031334" s="119"/>
    </row>
    <row r="1031335" spans="21:21" ht="15" customHeight="1">
      <c r="U1031335" s="119"/>
    </row>
    <row r="1031336" spans="21:21" ht="15" customHeight="1">
      <c r="U1031336" s="119"/>
    </row>
    <row r="1031337" spans="21:21" ht="15" customHeight="1">
      <c r="U1031337" s="119"/>
    </row>
    <row r="1031338" spans="21:21" ht="15" customHeight="1">
      <c r="U1031338" s="119"/>
    </row>
    <row r="1031339" spans="21:21" ht="15" customHeight="1">
      <c r="U1031339" s="119"/>
    </row>
    <row r="1031340" spans="21:21" ht="15" customHeight="1">
      <c r="U1031340" s="119"/>
    </row>
    <row r="1031341" spans="21:21" ht="15" customHeight="1">
      <c r="U1031341" s="119"/>
    </row>
    <row r="1031342" spans="21:21" ht="15" customHeight="1">
      <c r="U1031342" s="119"/>
    </row>
    <row r="1031343" spans="21:21" ht="15" customHeight="1">
      <c r="U1031343" s="119"/>
    </row>
    <row r="1031344" spans="21:21" ht="15" customHeight="1">
      <c r="U1031344" s="119"/>
    </row>
    <row r="1031345" spans="21:21" ht="15" customHeight="1">
      <c r="U1031345" s="119"/>
    </row>
    <row r="1031346" spans="21:21" ht="15" customHeight="1">
      <c r="U1031346" s="119"/>
    </row>
    <row r="1031347" spans="21:21" ht="15" customHeight="1">
      <c r="U1031347" s="119"/>
    </row>
    <row r="1031348" spans="21:21" ht="15" customHeight="1">
      <c r="U1031348" s="119"/>
    </row>
    <row r="1031349" spans="21:21" ht="15" customHeight="1">
      <c r="U1031349" s="119"/>
    </row>
    <row r="1031350" spans="21:21" ht="15" customHeight="1">
      <c r="U1031350" s="119"/>
    </row>
    <row r="1031351" spans="21:21" ht="15" customHeight="1">
      <c r="U1031351" s="119"/>
    </row>
    <row r="1031352" spans="21:21" ht="15" customHeight="1">
      <c r="U1031352" s="119"/>
    </row>
    <row r="1031353" spans="21:21" ht="15" customHeight="1">
      <c r="U1031353" s="119"/>
    </row>
    <row r="1031354" spans="21:21" ht="15" customHeight="1">
      <c r="U1031354" s="119"/>
    </row>
    <row r="1031355" spans="21:21" ht="15" customHeight="1">
      <c r="U1031355" s="119"/>
    </row>
    <row r="1031356" spans="21:21" ht="15" customHeight="1">
      <c r="U1031356" s="119"/>
    </row>
    <row r="1031357" spans="21:21" ht="15" customHeight="1">
      <c r="U1031357" s="119"/>
    </row>
    <row r="1031358" spans="21:21" ht="15" customHeight="1">
      <c r="U1031358" s="119"/>
    </row>
    <row r="1031359" spans="21:21" ht="15" customHeight="1">
      <c r="U1031359" s="119"/>
    </row>
    <row r="1031360" spans="21:21" ht="15" customHeight="1">
      <c r="U1031360" s="119"/>
    </row>
    <row r="1031361" spans="21:21" ht="15" customHeight="1">
      <c r="U1031361" s="119"/>
    </row>
    <row r="1031362" spans="21:21" ht="15" customHeight="1">
      <c r="U1031362" s="119"/>
    </row>
    <row r="1031363" spans="21:21" ht="15" customHeight="1">
      <c r="U1031363" s="119"/>
    </row>
    <row r="1031364" spans="21:21" ht="15" customHeight="1">
      <c r="U1031364" s="119"/>
    </row>
    <row r="1031365" spans="21:21" ht="15" customHeight="1">
      <c r="U1031365" s="119"/>
    </row>
    <row r="1031366" spans="21:21" ht="15" customHeight="1">
      <c r="U1031366" s="119"/>
    </row>
    <row r="1031367" spans="21:21" ht="15" customHeight="1">
      <c r="U1031367" s="119"/>
    </row>
    <row r="1031368" spans="21:21" ht="15" customHeight="1">
      <c r="U1031368" s="119"/>
    </row>
    <row r="1031369" spans="21:21" ht="15" customHeight="1">
      <c r="U1031369" s="119"/>
    </row>
    <row r="1031370" spans="21:21" ht="15" customHeight="1">
      <c r="U1031370" s="119"/>
    </row>
    <row r="1031371" spans="21:21" ht="15" customHeight="1">
      <c r="U1031371" s="119"/>
    </row>
    <row r="1031372" spans="21:21" ht="15" customHeight="1">
      <c r="U1031372" s="119"/>
    </row>
    <row r="1031373" spans="21:21" ht="15" customHeight="1">
      <c r="U1031373" s="119"/>
    </row>
    <row r="1031374" spans="21:21" ht="15" customHeight="1">
      <c r="U1031374" s="119"/>
    </row>
    <row r="1031375" spans="21:21" ht="15" customHeight="1">
      <c r="U1031375" s="119"/>
    </row>
    <row r="1031376" spans="21:21" ht="15" customHeight="1">
      <c r="U1031376" s="119"/>
    </row>
    <row r="1031377" spans="21:21" ht="15" customHeight="1">
      <c r="U1031377" s="119"/>
    </row>
    <row r="1031378" spans="21:21" ht="15" customHeight="1">
      <c r="U1031378" s="119"/>
    </row>
    <row r="1031379" spans="21:21" ht="15" customHeight="1">
      <c r="U1031379" s="119"/>
    </row>
    <row r="1031380" spans="21:21" ht="15" customHeight="1">
      <c r="U1031380" s="119"/>
    </row>
    <row r="1031381" spans="21:21" ht="15" customHeight="1">
      <c r="U1031381" s="119"/>
    </row>
    <row r="1031382" spans="21:21" ht="15" customHeight="1">
      <c r="U1031382" s="119"/>
    </row>
    <row r="1031383" spans="21:21" ht="15" customHeight="1">
      <c r="U1031383" s="119"/>
    </row>
    <row r="1031384" spans="21:21" ht="15" customHeight="1">
      <c r="U1031384" s="119"/>
    </row>
    <row r="1031385" spans="21:21" ht="15" customHeight="1">
      <c r="U1031385" s="119"/>
    </row>
    <row r="1031386" spans="21:21" ht="15" customHeight="1">
      <c r="U1031386" s="119"/>
    </row>
    <row r="1031387" spans="21:21" ht="15" customHeight="1">
      <c r="U1031387" s="119"/>
    </row>
    <row r="1031388" spans="21:21" ht="15" customHeight="1">
      <c r="U1031388" s="119"/>
    </row>
    <row r="1031389" spans="21:21" ht="15" customHeight="1">
      <c r="U1031389" s="119"/>
    </row>
    <row r="1031390" spans="21:21" ht="15" customHeight="1">
      <c r="U1031390" s="119"/>
    </row>
    <row r="1031391" spans="21:21" ht="15" customHeight="1">
      <c r="U1031391" s="119"/>
    </row>
    <row r="1031392" spans="21:21" ht="15" customHeight="1">
      <c r="U1031392" s="119"/>
    </row>
    <row r="1031393" spans="21:21" ht="15" customHeight="1">
      <c r="U1031393" s="119"/>
    </row>
    <row r="1031394" spans="21:21" ht="15" customHeight="1">
      <c r="U1031394" s="119"/>
    </row>
    <row r="1031395" spans="21:21" ht="15" customHeight="1">
      <c r="U1031395" s="119"/>
    </row>
    <row r="1031396" spans="21:21" ht="15" customHeight="1">
      <c r="U1031396" s="119"/>
    </row>
    <row r="1031397" spans="21:21" ht="15" customHeight="1">
      <c r="U1031397" s="119"/>
    </row>
    <row r="1031398" spans="21:21" ht="15" customHeight="1">
      <c r="U1031398" s="119"/>
    </row>
    <row r="1031399" spans="21:21" ht="15" customHeight="1">
      <c r="U1031399" s="119"/>
    </row>
    <row r="1031400" spans="21:21" ht="15" customHeight="1">
      <c r="U1031400" s="119"/>
    </row>
    <row r="1031401" spans="21:21" ht="15" customHeight="1">
      <c r="U1031401" s="119"/>
    </row>
    <row r="1031402" spans="21:21" ht="15" customHeight="1">
      <c r="U1031402" s="119"/>
    </row>
    <row r="1031403" spans="21:21" ht="15" customHeight="1">
      <c r="U1031403" s="119"/>
    </row>
    <row r="1031404" spans="21:21" ht="15" customHeight="1">
      <c r="U1031404" s="119"/>
    </row>
    <row r="1031405" spans="21:21" ht="15" customHeight="1">
      <c r="U1031405" s="119"/>
    </row>
    <row r="1031406" spans="21:21" ht="15" customHeight="1">
      <c r="U1031406" s="119"/>
    </row>
    <row r="1031407" spans="21:21" ht="15" customHeight="1">
      <c r="U1031407" s="119"/>
    </row>
    <row r="1031408" spans="21:21" ht="15" customHeight="1">
      <c r="U1031408" s="119"/>
    </row>
    <row r="1031409" spans="21:21" ht="15" customHeight="1">
      <c r="U1031409" s="119"/>
    </row>
    <row r="1031410" spans="21:21" ht="15" customHeight="1">
      <c r="U1031410" s="119"/>
    </row>
    <row r="1031411" spans="21:21" ht="15" customHeight="1">
      <c r="U1031411" s="119"/>
    </row>
    <row r="1031412" spans="21:21" ht="15" customHeight="1">
      <c r="U1031412" s="119"/>
    </row>
    <row r="1031413" spans="21:21" ht="15" customHeight="1">
      <c r="U1031413" s="119"/>
    </row>
    <row r="1031414" spans="21:21" ht="15" customHeight="1">
      <c r="U1031414" s="119"/>
    </row>
    <row r="1031415" spans="21:21" ht="15" customHeight="1">
      <c r="U1031415" s="119"/>
    </row>
    <row r="1031416" spans="21:21" ht="15" customHeight="1">
      <c r="U1031416" s="119"/>
    </row>
    <row r="1031417" spans="21:21" ht="15" customHeight="1">
      <c r="U1031417" s="119"/>
    </row>
    <row r="1031418" spans="21:21" ht="15" customHeight="1">
      <c r="U1031418" s="119"/>
    </row>
    <row r="1031419" spans="21:21" ht="15" customHeight="1">
      <c r="U1031419" s="119"/>
    </row>
    <row r="1031420" spans="21:21" ht="15" customHeight="1">
      <c r="U1031420" s="119"/>
    </row>
    <row r="1031421" spans="21:21" ht="15" customHeight="1">
      <c r="U1031421" s="119"/>
    </row>
    <row r="1031422" spans="21:21" ht="15" customHeight="1">
      <c r="U1031422" s="119"/>
    </row>
    <row r="1031423" spans="21:21" ht="15" customHeight="1">
      <c r="U1031423" s="119"/>
    </row>
    <row r="1031424" spans="21:21" ht="15" customHeight="1">
      <c r="U1031424" s="119"/>
    </row>
    <row r="1031425" spans="21:21" ht="15" customHeight="1">
      <c r="U1031425" s="119"/>
    </row>
    <row r="1031426" spans="21:21" ht="15" customHeight="1">
      <c r="U1031426" s="119"/>
    </row>
    <row r="1031427" spans="21:21" ht="15" customHeight="1">
      <c r="U1031427" s="119"/>
    </row>
    <row r="1031428" spans="21:21" ht="15" customHeight="1">
      <c r="U1031428" s="119"/>
    </row>
    <row r="1031429" spans="21:21" ht="15" customHeight="1">
      <c r="U1031429" s="119"/>
    </row>
    <row r="1031430" spans="21:21" ht="15" customHeight="1">
      <c r="U1031430" s="119"/>
    </row>
    <row r="1031431" spans="21:21" ht="15" customHeight="1">
      <c r="U1031431" s="119"/>
    </row>
    <row r="1031432" spans="21:21" ht="15" customHeight="1">
      <c r="U1031432" s="119"/>
    </row>
    <row r="1031433" spans="21:21" ht="15" customHeight="1">
      <c r="U1031433" s="119"/>
    </row>
    <row r="1031434" spans="21:21" ht="15" customHeight="1">
      <c r="U1031434" s="119"/>
    </row>
    <row r="1031435" spans="21:21" ht="15" customHeight="1">
      <c r="U1031435" s="119"/>
    </row>
    <row r="1031436" spans="21:21" ht="15" customHeight="1">
      <c r="U1031436" s="119"/>
    </row>
    <row r="1031437" spans="21:21" ht="15" customHeight="1">
      <c r="U1031437" s="119"/>
    </row>
    <row r="1031438" spans="21:21" ht="15" customHeight="1">
      <c r="U1031438" s="119"/>
    </row>
    <row r="1031439" spans="21:21" ht="15" customHeight="1">
      <c r="U1031439" s="119"/>
    </row>
    <row r="1031440" spans="21:21" ht="15" customHeight="1">
      <c r="U1031440" s="119"/>
    </row>
    <row r="1031441" spans="21:21" ht="15" customHeight="1">
      <c r="U1031441" s="119"/>
    </row>
    <row r="1031442" spans="21:21" ht="15" customHeight="1">
      <c r="U1031442" s="119"/>
    </row>
    <row r="1031443" spans="21:21" ht="15" customHeight="1">
      <c r="U1031443" s="119"/>
    </row>
    <row r="1031444" spans="21:21" ht="15" customHeight="1">
      <c r="U1031444" s="119"/>
    </row>
    <row r="1031445" spans="21:21" ht="15" customHeight="1">
      <c r="U1031445" s="119"/>
    </row>
    <row r="1031446" spans="21:21" ht="15" customHeight="1">
      <c r="U1031446" s="119"/>
    </row>
    <row r="1031447" spans="21:21" ht="15" customHeight="1">
      <c r="U1031447" s="119"/>
    </row>
    <row r="1031448" spans="21:21" ht="15" customHeight="1">
      <c r="U1031448" s="119"/>
    </row>
    <row r="1031449" spans="21:21" ht="15" customHeight="1">
      <c r="U1031449" s="119"/>
    </row>
    <row r="1031450" spans="21:21" ht="15" customHeight="1">
      <c r="U1031450" s="119"/>
    </row>
    <row r="1031451" spans="21:21" ht="15" customHeight="1">
      <c r="U1031451" s="119"/>
    </row>
    <row r="1031452" spans="21:21" ht="15" customHeight="1">
      <c r="U1031452" s="119"/>
    </row>
    <row r="1031453" spans="21:21" ht="15" customHeight="1">
      <c r="U1031453" s="119"/>
    </row>
    <row r="1031454" spans="21:21" ht="15" customHeight="1">
      <c r="U1031454" s="119"/>
    </row>
    <row r="1031455" spans="21:21" ht="15" customHeight="1">
      <c r="U1031455" s="119"/>
    </row>
    <row r="1031456" spans="21:21" ht="15" customHeight="1">
      <c r="U1031456" s="119"/>
    </row>
    <row r="1031457" spans="21:21" ht="15" customHeight="1">
      <c r="U1031457" s="119"/>
    </row>
    <row r="1031458" spans="21:21" ht="15" customHeight="1">
      <c r="U1031458" s="119"/>
    </row>
    <row r="1031459" spans="21:21" ht="15" customHeight="1">
      <c r="U1031459" s="119"/>
    </row>
    <row r="1031460" spans="21:21" ht="15" customHeight="1">
      <c r="U1031460" s="119"/>
    </row>
    <row r="1031461" spans="21:21" ht="15" customHeight="1">
      <c r="U1031461" s="119"/>
    </row>
    <row r="1031462" spans="21:21" ht="15" customHeight="1">
      <c r="U1031462" s="119"/>
    </row>
    <row r="1031463" spans="21:21" ht="15" customHeight="1">
      <c r="U1031463" s="119"/>
    </row>
    <row r="1031464" spans="21:21" ht="15" customHeight="1">
      <c r="U1031464" s="119"/>
    </row>
    <row r="1031465" spans="21:21" ht="15" customHeight="1">
      <c r="U1031465" s="119"/>
    </row>
    <row r="1031466" spans="21:21" ht="15" customHeight="1">
      <c r="U1031466" s="119"/>
    </row>
    <row r="1031467" spans="21:21" ht="15" customHeight="1">
      <c r="U1031467" s="119"/>
    </row>
    <row r="1031468" spans="21:21" ht="15" customHeight="1">
      <c r="U1031468" s="119"/>
    </row>
    <row r="1031469" spans="21:21" ht="15" customHeight="1">
      <c r="U1031469" s="119"/>
    </row>
    <row r="1031470" spans="21:21" ht="15" customHeight="1">
      <c r="U1031470" s="119"/>
    </row>
    <row r="1031471" spans="21:21" ht="15" customHeight="1">
      <c r="U1031471" s="119"/>
    </row>
    <row r="1031472" spans="21:21" ht="15" customHeight="1">
      <c r="U1031472" s="119"/>
    </row>
    <row r="1031473" spans="21:21" ht="15" customHeight="1">
      <c r="U1031473" s="119"/>
    </row>
    <row r="1031474" spans="21:21" ht="15" customHeight="1">
      <c r="U1031474" s="119"/>
    </row>
    <row r="1031475" spans="21:21" ht="15" customHeight="1">
      <c r="U1031475" s="119"/>
    </row>
    <row r="1031476" spans="21:21" ht="15" customHeight="1">
      <c r="U1031476" s="119"/>
    </row>
    <row r="1031477" spans="21:21" ht="15" customHeight="1">
      <c r="U1031477" s="119"/>
    </row>
    <row r="1031478" spans="21:21" ht="15" customHeight="1">
      <c r="U1031478" s="119"/>
    </row>
    <row r="1031479" spans="21:21" ht="15" customHeight="1">
      <c r="U1031479" s="119"/>
    </row>
    <row r="1031480" spans="21:21" ht="15" customHeight="1">
      <c r="U1031480" s="119"/>
    </row>
    <row r="1031481" spans="21:21" ht="15" customHeight="1">
      <c r="U1031481" s="119"/>
    </row>
    <row r="1031482" spans="21:21" ht="15" customHeight="1">
      <c r="U1031482" s="119"/>
    </row>
    <row r="1031483" spans="21:21" ht="15" customHeight="1">
      <c r="U1031483" s="119"/>
    </row>
    <row r="1031484" spans="21:21" ht="15" customHeight="1">
      <c r="U1031484" s="119"/>
    </row>
    <row r="1031485" spans="21:21" ht="15" customHeight="1">
      <c r="U1031485" s="119"/>
    </row>
    <row r="1031486" spans="21:21" ht="15" customHeight="1">
      <c r="U1031486" s="119"/>
    </row>
    <row r="1031487" spans="21:21" ht="15" customHeight="1">
      <c r="U1031487" s="119"/>
    </row>
    <row r="1031488" spans="21:21" ht="15" customHeight="1">
      <c r="U1031488" s="119"/>
    </row>
    <row r="1031489" spans="21:21" ht="15" customHeight="1">
      <c r="U1031489" s="119"/>
    </row>
    <row r="1031490" spans="21:21" ht="15" customHeight="1">
      <c r="U1031490" s="119"/>
    </row>
    <row r="1031491" spans="21:21" ht="15" customHeight="1">
      <c r="U1031491" s="119"/>
    </row>
    <row r="1031492" spans="21:21" ht="15" customHeight="1">
      <c r="U1031492" s="119"/>
    </row>
    <row r="1031493" spans="21:21" ht="15" customHeight="1">
      <c r="U1031493" s="119"/>
    </row>
    <row r="1031494" spans="21:21" ht="15" customHeight="1">
      <c r="U1031494" s="119"/>
    </row>
    <row r="1031495" spans="21:21" ht="15" customHeight="1">
      <c r="U1031495" s="119"/>
    </row>
    <row r="1031496" spans="21:21" ht="15" customHeight="1">
      <c r="U1031496" s="119"/>
    </row>
    <row r="1031497" spans="21:21" ht="15" customHeight="1">
      <c r="U1031497" s="119"/>
    </row>
    <row r="1031498" spans="21:21" ht="15" customHeight="1">
      <c r="U1031498" s="119"/>
    </row>
    <row r="1031499" spans="21:21" ht="15" customHeight="1">
      <c r="U1031499" s="119"/>
    </row>
    <row r="1031500" spans="21:21" ht="15" customHeight="1">
      <c r="U1031500" s="119"/>
    </row>
    <row r="1031501" spans="21:21" ht="15" customHeight="1">
      <c r="U1031501" s="119"/>
    </row>
    <row r="1031502" spans="21:21" ht="15" customHeight="1">
      <c r="U1031502" s="119"/>
    </row>
    <row r="1031503" spans="21:21" ht="15" customHeight="1">
      <c r="U1031503" s="119"/>
    </row>
    <row r="1031504" spans="21:21" ht="15" customHeight="1">
      <c r="U1031504" s="119"/>
    </row>
    <row r="1031505" spans="21:21" ht="15" customHeight="1">
      <c r="U1031505" s="119"/>
    </row>
    <row r="1031506" spans="21:21" ht="15" customHeight="1">
      <c r="U1031506" s="119"/>
    </row>
    <row r="1031507" spans="21:21" ht="15" customHeight="1">
      <c r="U1031507" s="119"/>
    </row>
    <row r="1031508" spans="21:21" ht="15" customHeight="1">
      <c r="U1031508" s="119"/>
    </row>
    <row r="1031509" spans="21:21" ht="15" customHeight="1">
      <c r="U1031509" s="119"/>
    </row>
    <row r="1031510" spans="21:21" ht="15" customHeight="1">
      <c r="U1031510" s="119"/>
    </row>
    <row r="1031511" spans="21:21" ht="15" customHeight="1">
      <c r="U1031511" s="119"/>
    </row>
    <row r="1031512" spans="21:21" ht="15" customHeight="1">
      <c r="U1031512" s="119"/>
    </row>
    <row r="1031513" spans="21:21" ht="15" customHeight="1">
      <c r="U1031513" s="119"/>
    </row>
    <row r="1031514" spans="21:21" ht="15" customHeight="1">
      <c r="U1031514" s="119"/>
    </row>
    <row r="1031515" spans="21:21" ht="15" customHeight="1">
      <c r="U1031515" s="119"/>
    </row>
    <row r="1031516" spans="21:21" ht="15" customHeight="1">
      <c r="U1031516" s="119"/>
    </row>
    <row r="1031517" spans="21:21" ht="15" customHeight="1">
      <c r="U1031517" s="119"/>
    </row>
    <row r="1031518" spans="21:21" ht="15" customHeight="1">
      <c r="U1031518" s="119"/>
    </row>
    <row r="1031519" spans="21:21" ht="15" customHeight="1">
      <c r="U1031519" s="119"/>
    </row>
    <row r="1031520" spans="21:21" ht="15" customHeight="1">
      <c r="U1031520" s="119"/>
    </row>
    <row r="1031521" spans="21:21" ht="15" customHeight="1">
      <c r="U1031521" s="119"/>
    </row>
    <row r="1031522" spans="21:21" ht="15" customHeight="1">
      <c r="U1031522" s="119"/>
    </row>
    <row r="1031523" spans="21:21" ht="15" customHeight="1">
      <c r="U1031523" s="119"/>
    </row>
    <row r="1031524" spans="21:21" ht="15" customHeight="1">
      <c r="U1031524" s="119"/>
    </row>
    <row r="1031525" spans="21:21" ht="15" customHeight="1">
      <c r="U1031525" s="119"/>
    </row>
    <row r="1031526" spans="21:21" ht="15" customHeight="1">
      <c r="U1031526" s="119"/>
    </row>
    <row r="1031527" spans="21:21" ht="15" customHeight="1">
      <c r="U1031527" s="119"/>
    </row>
    <row r="1031528" spans="21:21" ht="15" customHeight="1">
      <c r="U1031528" s="119"/>
    </row>
    <row r="1031529" spans="21:21" ht="15" customHeight="1">
      <c r="U1031529" s="119"/>
    </row>
    <row r="1031530" spans="21:21" ht="15" customHeight="1">
      <c r="U1031530" s="119"/>
    </row>
    <row r="1031531" spans="21:21" ht="15" customHeight="1">
      <c r="U1031531" s="119"/>
    </row>
    <row r="1031532" spans="21:21" ht="15" customHeight="1">
      <c r="U1031532" s="119"/>
    </row>
    <row r="1031533" spans="21:21" ht="15" customHeight="1">
      <c r="U1031533" s="119"/>
    </row>
    <row r="1031534" spans="21:21" ht="15" customHeight="1">
      <c r="U1031534" s="119"/>
    </row>
    <row r="1031535" spans="21:21" ht="15" customHeight="1">
      <c r="U1031535" s="119"/>
    </row>
    <row r="1031536" spans="21:21" ht="15" customHeight="1">
      <c r="U1031536" s="119"/>
    </row>
    <row r="1031537" spans="21:21" ht="15" customHeight="1">
      <c r="U1031537" s="119"/>
    </row>
    <row r="1031538" spans="21:21" ht="15" customHeight="1">
      <c r="U1031538" s="119"/>
    </row>
    <row r="1031539" spans="21:21" ht="15" customHeight="1">
      <c r="U1031539" s="119"/>
    </row>
    <row r="1031540" spans="21:21" ht="15" customHeight="1">
      <c r="U1031540" s="119"/>
    </row>
    <row r="1031541" spans="21:21" ht="15" customHeight="1">
      <c r="U1031541" s="119"/>
    </row>
    <row r="1031542" spans="21:21" ht="15" customHeight="1">
      <c r="U1031542" s="119"/>
    </row>
    <row r="1031543" spans="21:21" ht="15" customHeight="1">
      <c r="U1031543" s="119"/>
    </row>
    <row r="1031544" spans="21:21" ht="15" customHeight="1">
      <c r="U1031544" s="119"/>
    </row>
    <row r="1031545" spans="21:21" ht="15" customHeight="1">
      <c r="U1031545" s="119"/>
    </row>
    <row r="1031546" spans="21:21" ht="15" customHeight="1">
      <c r="U1031546" s="119"/>
    </row>
    <row r="1031547" spans="21:21" ht="15" customHeight="1">
      <c r="U1031547" s="119"/>
    </row>
    <row r="1031548" spans="21:21" ht="15" customHeight="1">
      <c r="U1031548" s="119"/>
    </row>
    <row r="1031549" spans="21:21" ht="15" customHeight="1">
      <c r="U1031549" s="119"/>
    </row>
    <row r="1031550" spans="21:21" ht="15" customHeight="1">
      <c r="U1031550" s="119"/>
    </row>
    <row r="1031551" spans="21:21" ht="15" customHeight="1">
      <c r="U1031551" s="119"/>
    </row>
    <row r="1031552" spans="21:21" ht="15" customHeight="1">
      <c r="U1031552" s="119"/>
    </row>
    <row r="1031553" spans="21:21" ht="15" customHeight="1">
      <c r="U1031553" s="119"/>
    </row>
    <row r="1031554" spans="21:21" ht="15" customHeight="1">
      <c r="U1031554" s="119"/>
    </row>
    <row r="1031555" spans="21:21" ht="15" customHeight="1">
      <c r="U1031555" s="119"/>
    </row>
    <row r="1031556" spans="21:21" ht="15" customHeight="1">
      <c r="U1031556" s="119"/>
    </row>
    <row r="1031557" spans="21:21" ht="15" customHeight="1">
      <c r="U1031557" s="119"/>
    </row>
    <row r="1031558" spans="21:21" ht="15" customHeight="1">
      <c r="U1031558" s="119"/>
    </row>
    <row r="1031559" spans="21:21" ht="15" customHeight="1">
      <c r="U1031559" s="119"/>
    </row>
    <row r="1031560" spans="21:21" ht="15" customHeight="1">
      <c r="U1031560" s="119"/>
    </row>
    <row r="1031561" spans="21:21" ht="15" customHeight="1">
      <c r="U1031561" s="119"/>
    </row>
    <row r="1031562" spans="21:21" ht="15" customHeight="1">
      <c r="U1031562" s="119"/>
    </row>
    <row r="1031563" spans="21:21" ht="15" customHeight="1">
      <c r="U1031563" s="119"/>
    </row>
    <row r="1031564" spans="21:21" ht="15" customHeight="1">
      <c r="U1031564" s="119"/>
    </row>
    <row r="1031565" spans="21:21" ht="15" customHeight="1">
      <c r="U1031565" s="119"/>
    </row>
    <row r="1031566" spans="21:21" ht="15" customHeight="1">
      <c r="U1031566" s="119"/>
    </row>
    <row r="1031567" spans="21:21" ht="15" customHeight="1">
      <c r="U1031567" s="119"/>
    </row>
    <row r="1031568" spans="21:21" ht="15" customHeight="1">
      <c r="U1031568" s="119"/>
    </row>
    <row r="1031569" spans="21:21" ht="15" customHeight="1">
      <c r="U1031569" s="119"/>
    </row>
    <row r="1031570" spans="21:21" ht="15" customHeight="1">
      <c r="U1031570" s="119"/>
    </row>
    <row r="1031571" spans="21:21" ht="15" customHeight="1">
      <c r="U1031571" s="119"/>
    </row>
    <row r="1031572" spans="21:21" ht="15" customHeight="1">
      <c r="U1031572" s="119"/>
    </row>
    <row r="1031573" spans="21:21" ht="15" customHeight="1">
      <c r="U1031573" s="119"/>
    </row>
    <row r="1031574" spans="21:21" ht="15" customHeight="1">
      <c r="U1031574" s="119"/>
    </row>
    <row r="1031575" spans="21:21" ht="15" customHeight="1">
      <c r="U1031575" s="119"/>
    </row>
    <row r="1031576" spans="21:21" ht="15" customHeight="1">
      <c r="U1031576" s="119"/>
    </row>
    <row r="1031577" spans="21:21" ht="15" customHeight="1">
      <c r="U1031577" s="119"/>
    </row>
    <row r="1031578" spans="21:21" ht="15" customHeight="1">
      <c r="U1031578" s="119"/>
    </row>
    <row r="1031579" spans="21:21" ht="15" customHeight="1">
      <c r="U1031579" s="119"/>
    </row>
    <row r="1031580" spans="21:21" ht="15" customHeight="1">
      <c r="U1031580" s="119"/>
    </row>
    <row r="1031581" spans="21:21" ht="15" customHeight="1">
      <c r="U1031581" s="119"/>
    </row>
    <row r="1031582" spans="21:21" ht="15" customHeight="1">
      <c r="U1031582" s="119"/>
    </row>
    <row r="1031583" spans="21:21" ht="15" customHeight="1">
      <c r="U1031583" s="119"/>
    </row>
    <row r="1031584" spans="21:21" ht="15" customHeight="1">
      <c r="U1031584" s="119"/>
    </row>
    <row r="1031585" spans="21:21" ht="15" customHeight="1">
      <c r="U1031585" s="119"/>
    </row>
    <row r="1031586" spans="21:21" ht="15" customHeight="1">
      <c r="U1031586" s="119"/>
    </row>
    <row r="1031587" spans="21:21" ht="15" customHeight="1">
      <c r="U1031587" s="119"/>
    </row>
    <row r="1031588" spans="21:21" ht="15" customHeight="1">
      <c r="U1031588" s="119"/>
    </row>
    <row r="1031589" spans="21:21" ht="15" customHeight="1">
      <c r="U1031589" s="119"/>
    </row>
    <row r="1031590" spans="21:21" ht="15" customHeight="1">
      <c r="U1031590" s="119"/>
    </row>
    <row r="1031591" spans="21:21" ht="15" customHeight="1">
      <c r="U1031591" s="119"/>
    </row>
    <row r="1031592" spans="21:21" ht="15" customHeight="1">
      <c r="U1031592" s="119"/>
    </row>
    <row r="1031593" spans="21:21" ht="15" customHeight="1">
      <c r="U1031593" s="119"/>
    </row>
    <row r="1031594" spans="21:21" ht="15" customHeight="1">
      <c r="U1031594" s="119"/>
    </row>
    <row r="1031595" spans="21:21" ht="15" customHeight="1">
      <c r="U1031595" s="119"/>
    </row>
    <row r="1031596" spans="21:21" ht="15" customHeight="1">
      <c r="U1031596" s="119"/>
    </row>
    <row r="1031597" spans="21:21" ht="15" customHeight="1">
      <c r="U1031597" s="119"/>
    </row>
    <row r="1031598" spans="21:21" ht="15" customHeight="1">
      <c r="U1031598" s="119"/>
    </row>
    <row r="1031599" spans="21:21" ht="15" customHeight="1">
      <c r="U1031599" s="119"/>
    </row>
    <row r="1031600" spans="21:21" ht="15" customHeight="1">
      <c r="U1031600" s="119"/>
    </row>
    <row r="1031601" spans="21:21" ht="15" customHeight="1">
      <c r="U1031601" s="119"/>
    </row>
    <row r="1031602" spans="21:21" ht="15" customHeight="1">
      <c r="U1031602" s="119"/>
    </row>
    <row r="1031603" spans="21:21" ht="15" customHeight="1">
      <c r="U1031603" s="119"/>
    </row>
    <row r="1031604" spans="21:21" ht="15" customHeight="1">
      <c r="U1031604" s="119"/>
    </row>
    <row r="1031605" spans="21:21" ht="15" customHeight="1">
      <c r="U1031605" s="119"/>
    </row>
    <row r="1031606" spans="21:21" ht="15" customHeight="1">
      <c r="U1031606" s="119"/>
    </row>
    <row r="1031607" spans="21:21" ht="15" customHeight="1">
      <c r="U1031607" s="119"/>
    </row>
    <row r="1031608" spans="21:21" ht="15" customHeight="1">
      <c r="U1031608" s="119"/>
    </row>
    <row r="1031609" spans="21:21" ht="15" customHeight="1">
      <c r="U1031609" s="119"/>
    </row>
    <row r="1031610" spans="21:21" ht="15" customHeight="1">
      <c r="U1031610" s="119"/>
    </row>
    <row r="1031611" spans="21:21" ht="15" customHeight="1">
      <c r="U1031611" s="119"/>
    </row>
    <row r="1031612" spans="21:21" ht="15" customHeight="1">
      <c r="U1031612" s="119"/>
    </row>
    <row r="1031613" spans="21:21" ht="15" customHeight="1">
      <c r="U1031613" s="119"/>
    </row>
    <row r="1031614" spans="21:21" ht="15" customHeight="1">
      <c r="U1031614" s="119"/>
    </row>
    <row r="1031615" spans="21:21" ht="15" customHeight="1">
      <c r="U1031615" s="119"/>
    </row>
    <row r="1031616" spans="21:21" ht="15" customHeight="1">
      <c r="U1031616" s="119"/>
    </row>
    <row r="1031617" spans="21:21" ht="15" customHeight="1">
      <c r="U1031617" s="119"/>
    </row>
    <row r="1031618" spans="21:21" ht="15" customHeight="1">
      <c r="U1031618" s="119"/>
    </row>
    <row r="1031619" spans="21:21" ht="15" customHeight="1">
      <c r="U1031619" s="119"/>
    </row>
    <row r="1031620" spans="21:21" ht="15" customHeight="1">
      <c r="U1031620" s="119"/>
    </row>
    <row r="1031621" spans="21:21" ht="15" customHeight="1">
      <c r="U1031621" s="119"/>
    </row>
    <row r="1031622" spans="21:21" ht="15" customHeight="1">
      <c r="U1031622" s="119"/>
    </row>
    <row r="1031623" spans="21:21" ht="15" customHeight="1">
      <c r="U1031623" s="119"/>
    </row>
    <row r="1031624" spans="21:21" ht="15" customHeight="1">
      <c r="U1031624" s="119"/>
    </row>
    <row r="1031625" spans="21:21" ht="15" customHeight="1">
      <c r="U1031625" s="119"/>
    </row>
    <row r="1031626" spans="21:21" ht="15" customHeight="1">
      <c r="U1031626" s="119"/>
    </row>
    <row r="1031627" spans="21:21" ht="15" customHeight="1">
      <c r="U1031627" s="119"/>
    </row>
    <row r="1031628" spans="21:21" ht="15" customHeight="1">
      <c r="U1031628" s="119"/>
    </row>
    <row r="1031629" spans="21:21" ht="15" customHeight="1">
      <c r="U1031629" s="119"/>
    </row>
    <row r="1031630" spans="21:21" ht="15" customHeight="1">
      <c r="U1031630" s="119"/>
    </row>
    <row r="1031631" spans="21:21" ht="15" customHeight="1">
      <c r="U1031631" s="119"/>
    </row>
    <row r="1031632" spans="21:21" ht="15" customHeight="1">
      <c r="U1031632" s="119"/>
    </row>
    <row r="1031633" spans="21:21" ht="15" customHeight="1">
      <c r="U1031633" s="119"/>
    </row>
    <row r="1031634" spans="21:21" ht="15" customHeight="1">
      <c r="U1031634" s="119"/>
    </row>
    <row r="1031635" spans="21:21" ht="15" customHeight="1">
      <c r="U1031635" s="119"/>
    </row>
    <row r="1031636" spans="21:21" ht="15" customHeight="1">
      <c r="U1031636" s="119"/>
    </row>
    <row r="1031637" spans="21:21" ht="15" customHeight="1">
      <c r="U1031637" s="119"/>
    </row>
    <row r="1031638" spans="21:21" ht="15" customHeight="1">
      <c r="U1031638" s="119"/>
    </row>
    <row r="1031639" spans="21:21" ht="15" customHeight="1">
      <c r="U1031639" s="119"/>
    </row>
    <row r="1031640" spans="21:21" ht="15" customHeight="1">
      <c r="U1031640" s="119"/>
    </row>
    <row r="1031641" spans="21:21" ht="15" customHeight="1">
      <c r="U1031641" s="119"/>
    </row>
    <row r="1031642" spans="21:21" ht="15" customHeight="1">
      <c r="U1031642" s="119"/>
    </row>
    <row r="1031643" spans="21:21" ht="15" customHeight="1">
      <c r="U1031643" s="119"/>
    </row>
    <row r="1031644" spans="21:21" ht="15" customHeight="1">
      <c r="U1031644" s="119"/>
    </row>
    <row r="1031645" spans="21:21" ht="15" customHeight="1">
      <c r="U1031645" s="119"/>
    </row>
    <row r="1031646" spans="21:21" ht="15" customHeight="1">
      <c r="U1031646" s="119"/>
    </row>
    <row r="1031647" spans="21:21" ht="15" customHeight="1">
      <c r="U1031647" s="119"/>
    </row>
    <row r="1031648" spans="21:21" ht="15" customHeight="1">
      <c r="U1031648" s="119"/>
    </row>
    <row r="1031649" spans="21:21" ht="15" customHeight="1">
      <c r="U1031649" s="119"/>
    </row>
    <row r="1031650" spans="21:21" ht="15" customHeight="1">
      <c r="U1031650" s="119"/>
    </row>
    <row r="1031651" spans="21:21" ht="15" customHeight="1">
      <c r="U1031651" s="119"/>
    </row>
    <row r="1031652" spans="21:21" ht="15" customHeight="1">
      <c r="U1031652" s="119"/>
    </row>
    <row r="1031653" spans="21:21" ht="15" customHeight="1">
      <c r="U1031653" s="119"/>
    </row>
    <row r="1031654" spans="21:21" ht="15" customHeight="1">
      <c r="U1031654" s="119"/>
    </row>
    <row r="1031655" spans="21:21" ht="15" customHeight="1">
      <c r="U1031655" s="119"/>
    </row>
    <row r="1031656" spans="21:21" ht="15" customHeight="1">
      <c r="U1031656" s="119"/>
    </row>
    <row r="1031657" spans="21:21" ht="15" customHeight="1">
      <c r="U1031657" s="119"/>
    </row>
    <row r="1031658" spans="21:21" ht="15" customHeight="1">
      <c r="U1031658" s="119"/>
    </row>
    <row r="1031659" spans="21:21" ht="15" customHeight="1">
      <c r="U1031659" s="119"/>
    </row>
    <row r="1031660" spans="21:21" ht="15" customHeight="1">
      <c r="U1031660" s="119"/>
    </row>
    <row r="1031661" spans="21:21" ht="15" customHeight="1">
      <c r="U1031661" s="119"/>
    </row>
    <row r="1031662" spans="21:21" ht="15" customHeight="1">
      <c r="U1031662" s="119"/>
    </row>
    <row r="1031663" spans="21:21" ht="15" customHeight="1">
      <c r="U1031663" s="119"/>
    </row>
    <row r="1031664" spans="21:21" ht="15" customHeight="1">
      <c r="U1031664" s="119"/>
    </row>
    <row r="1031665" spans="21:21" ht="15" customHeight="1">
      <c r="U1031665" s="119"/>
    </row>
    <row r="1031666" spans="21:21" ht="15" customHeight="1">
      <c r="U1031666" s="119"/>
    </row>
    <row r="1031667" spans="21:21" ht="15" customHeight="1">
      <c r="U1031667" s="119"/>
    </row>
    <row r="1031668" spans="21:21" ht="15" customHeight="1">
      <c r="U1031668" s="119"/>
    </row>
    <row r="1031669" spans="21:21" ht="15" customHeight="1">
      <c r="U1031669" s="119"/>
    </row>
    <row r="1031670" spans="21:21" ht="15" customHeight="1">
      <c r="U1031670" s="119"/>
    </row>
    <row r="1031671" spans="21:21" ht="15" customHeight="1">
      <c r="U1031671" s="119"/>
    </row>
    <row r="1031672" spans="21:21" ht="15" customHeight="1">
      <c r="U1031672" s="119"/>
    </row>
    <row r="1031673" spans="21:21" ht="15" customHeight="1">
      <c r="U1031673" s="119"/>
    </row>
    <row r="1031674" spans="21:21" ht="15" customHeight="1">
      <c r="U1031674" s="119"/>
    </row>
    <row r="1031675" spans="21:21" ht="15" customHeight="1">
      <c r="U1031675" s="119"/>
    </row>
    <row r="1031676" spans="21:21" ht="15" customHeight="1">
      <c r="U1031676" s="119"/>
    </row>
    <row r="1031677" spans="21:21" ht="15" customHeight="1">
      <c r="U1031677" s="119"/>
    </row>
    <row r="1031678" spans="21:21" ht="15" customHeight="1">
      <c r="U1031678" s="119"/>
    </row>
    <row r="1031679" spans="21:21" ht="15" customHeight="1">
      <c r="U1031679" s="119"/>
    </row>
    <row r="1031680" spans="21:21" ht="15" customHeight="1">
      <c r="U1031680" s="119"/>
    </row>
    <row r="1031681" spans="21:21" ht="15" customHeight="1">
      <c r="U1031681" s="119"/>
    </row>
    <row r="1031682" spans="21:21" ht="15" customHeight="1">
      <c r="U1031682" s="119"/>
    </row>
    <row r="1031683" spans="21:21" ht="15" customHeight="1">
      <c r="U1031683" s="119"/>
    </row>
    <row r="1031684" spans="21:21" ht="15" customHeight="1">
      <c r="U1031684" s="119"/>
    </row>
    <row r="1031685" spans="21:21" ht="15" customHeight="1">
      <c r="U1031685" s="119"/>
    </row>
    <row r="1031686" spans="21:21" ht="15" customHeight="1">
      <c r="U1031686" s="119"/>
    </row>
    <row r="1031687" spans="21:21" ht="15" customHeight="1">
      <c r="U1031687" s="119"/>
    </row>
    <row r="1031688" spans="21:21" ht="15" customHeight="1">
      <c r="U1031688" s="119"/>
    </row>
    <row r="1031689" spans="21:21" ht="15" customHeight="1">
      <c r="U1031689" s="119"/>
    </row>
    <row r="1031690" spans="21:21" ht="15" customHeight="1">
      <c r="U1031690" s="119"/>
    </row>
    <row r="1031691" spans="21:21" ht="15" customHeight="1">
      <c r="U1031691" s="119"/>
    </row>
    <row r="1031692" spans="21:21" ht="15" customHeight="1">
      <c r="U1031692" s="119"/>
    </row>
    <row r="1031693" spans="21:21" ht="15" customHeight="1">
      <c r="U1031693" s="119"/>
    </row>
    <row r="1031694" spans="21:21" ht="15" customHeight="1">
      <c r="U1031694" s="119"/>
    </row>
    <row r="1031695" spans="21:21" ht="15" customHeight="1">
      <c r="U1031695" s="119"/>
    </row>
    <row r="1031696" spans="21:21" ht="15" customHeight="1">
      <c r="U1031696" s="119"/>
    </row>
    <row r="1031697" spans="21:21" ht="15" customHeight="1">
      <c r="U1031697" s="119"/>
    </row>
    <row r="1031698" spans="21:21" ht="15" customHeight="1">
      <c r="U1031698" s="119"/>
    </row>
    <row r="1031699" spans="21:21" ht="15" customHeight="1">
      <c r="U1031699" s="119"/>
    </row>
    <row r="1031700" spans="21:21" ht="15" customHeight="1">
      <c r="U1031700" s="119"/>
    </row>
    <row r="1031701" spans="21:21" ht="15" customHeight="1">
      <c r="U1031701" s="119"/>
    </row>
    <row r="1031702" spans="21:21" ht="15" customHeight="1">
      <c r="U1031702" s="119"/>
    </row>
    <row r="1031703" spans="21:21" ht="15" customHeight="1">
      <c r="U1031703" s="119"/>
    </row>
    <row r="1031704" spans="21:21" ht="15" customHeight="1">
      <c r="U1031704" s="119"/>
    </row>
    <row r="1031705" spans="21:21" ht="15" customHeight="1">
      <c r="U1031705" s="119"/>
    </row>
    <row r="1031706" spans="21:21" ht="15" customHeight="1">
      <c r="U1031706" s="119"/>
    </row>
    <row r="1031707" spans="21:21" ht="15" customHeight="1">
      <c r="U1031707" s="119"/>
    </row>
    <row r="1031708" spans="21:21" ht="15" customHeight="1">
      <c r="U1031708" s="119"/>
    </row>
    <row r="1031709" spans="21:21" ht="15" customHeight="1">
      <c r="U1031709" s="119"/>
    </row>
    <row r="1031710" spans="21:21" ht="15" customHeight="1">
      <c r="U1031710" s="119"/>
    </row>
    <row r="1031711" spans="21:21" ht="15" customHeight="1">
      <c r="U1031711" s="119"/>
    </row>
    <row r="1031712" spans="21:21" ht="15" customHeight="1">
      <c r="U1031712" s="119"/>
    </row>
    <row r="1031713" spans="21:21" ht="15" customHeight="1">
      <c r="U1031713" s="119"/>
    </row>
    <row r="1031714" spans="21:21" ht="15" customHeight="1">
      <c r="U1031714" s="119"/>
    </row>
    <row r="1031715" spans="21:21" ht="15" customHeight="1">
      <c r="U1031715" s="119"/>
    </row>
    <row r="1031716" spans="21:21" ht="15" customHeight="1">
      <c r="U1031716" s="119"/>
    </row>
    <row r="1031717" spans="21:21" ht="15" customHeight="1">
      <c r="U1031717" s="119"/>
    </row>
    <row r="1031718" spans="21:21" ht="15" customHeight="1">
      <c r="U1031718" s="119"/>
    </row>
    <row r="1031719" spans="21:21" ht="15" customHeight="1">
      <c r="U1031719" s="119"/>
    </row>
    <row r="1031720" spans="21:21" ht="15" customHeight="1">
      <c r="U1031720" s="119"/>
    </row>
    <row r="1031721" spans="21:21" ht="15" customHeight="1">
      <c r="U1031721" s="119"/>
    </row>
    <row r="1031722" spans="21:21" ht="15" customHeight="1">
      <c r="U1031722" s="119"/>
    </row>
    <row r="1031723" spans="21:21" ht="15" customHeight="1">
      <c r="U1031723" s="119"/>
    </row>
    <row r="1031724" spans="21:21" ht="15" customHeight="1">
      <c r="U1031724" s="119"/>
    </row>
    <row r="1031725" spans="21:21" ht="15" customHeight="1">
      <c r="U1031725" s="119"/>
    </row>
    <row r="1031726" spans="21:21" ht="15" customHeight="1">
      <c r="U1031726" s="119"/>
    </row>
    <row r="1031727" spans="21:21" ht="15" customHeight="1">
      <c r="U1031727" s="119"/>
    </row>
    <row r="1031728" spans="21:21" ht="15" customHeight="1">
      <c r="U1031728" s="119"/>
    </row>
    <row r="1031729" spans="21:21" ht="15" customHeight="1">
      <c r="U1031729" s="119"/>
    </row>
    <row r="1031730" spans="21:21" ht="15" customHeight="1">
      <c r="U1031730" s="119"/>
    </row>
    <row r="1031731" spans="21:21" ht="15" customHeight="1">
      <c r="U1031731" s="119"/>
    </row>
    <row r="1031732" spans="21:21" ht="15" customHeight="1">
      <c r="U1031732" s="119"/>
    </row>
    <row r="1031733" spans="21:21" ht="15" customHeight="1">
      <c r="U1031733" s="119"/>
    </row>
    <row r="1031734" spans="21:21" ht="15" customHeight="1">
      <c r="U1031734" s="119"/>
    </row>
    <row r="1031735" spans="21:21" ht="15" customHeight="1">
      <c r="U1031735" s="119"/>
    </row>
    <row r="1031736" spans="21:21" ht="15" customHeight="1">
      <c r="U1031736" s="119"/>
    </row>
    <row r="1031737" spans="21:21" ht="15" customHeight="1">
      <c r="U1031737" s="119"/>
    </row>
    <row r="1031738" spans="21:21" ht="15" customHeight="1">
      <c r="U1031738" s="119"/>
    </row>
    <row r="1031739" spans="21:21" ht="15" customHeight="1">
      <c r="U1031739" s="119"/>
    </row>
    <row r="1031740" spans="21:21" ht="15" customHeight="1">
      <c r="U1031740" s="119"/>
    </row>
    <row r="1031741" spans="21:21" ht="15" customHeight="1">
      <c r="U1031741" s="119"/>
    </row>
    <row r="1031742" spans="21:21" ht="15" customHeight="1">
      <c r="U1031742" s="119"/>
    </row>
    <row r="1031743" spans="21:21" ht="15" customHeight="1">
      <c r="U1031743" s="119"/>
    </row>
    <row r="1031744" spans="21:21" ht="15" customHeight="1">
      <c r="U1031744" s="119"/>
    </row>
    <row r="1031745" spans="21:21" ht="15" customHeight="1">
      <c r="U1031745" s="119"/>
    </row>
    <row r="1031746" spans="21:21" ht="15" customHeight="1">
      <c r="U1031746" s="119"/>
    </row>
    <row r="1031747" spans="21:21" ht="15" customHeight="1">
      <c r="U1031747" s="119"/>
    </row>
    <row r="1031748" spans="21:21" ht="15" customHeight="1">
      <c r="U1031748" s="119"/>
    </row>
    <row r="1031749" spans="21:21" ht="15" customHeight="1">
      <c r="U1031749" s="119"/>
    </row>
    <row r="1031750" spans="21:21" ht="15" customHeight="1">
      <c r="U1031750" s="119"/>
    </row>
    <row r="1031751" spans="21:21" ht="15" customHeight="1">
      <c r="U1031751" s="119"/>
    </row>
    <row r="1031752" spans="21:21" ht="15" customHeight="1">
      <c r="U1031752" s="119"/>
    </row>
    <row r="1031753" spans="21:21" ht="15" customHeight="1">
      <c r="U1031753" s="119"/>
    </row>
    <row r="1031754" spans="21:21" ht="15" customHeight="1">
      <c r="U1031754" s="119"/>
    </row>
    <row r="1031755" spans="21:21" ht="15" customHeight="1">
      <c r="U1031755" s="119"/>
    </row>
    <row r="1031756" spans="21:21" ht="15" customHeight="1">
      <c r="U1031756" s="119"/>
    </row>
    <row r="1031757" spans="21:21" ht="15" customHeight="1">
      <c r="U1031757" s="119"/>
    </row>
    <row r="1031758" spans="21:21" ht="15" customHeight="1">
      <c r="U1031758" s="119"/>
    </row>
    <row r="1031759" spans="21:21" ht="15" customHeight="1">
      <c r="U1031759" s="119"/>
    </row>
    <row r="1031760" spans="21:21" ht="15" customHeight="1">
      <c r="U1031760" s="119"/>
    </row>
    <row r="1031761" spans="21:21" ht="15" customHeight="1">
      <c r="U1031761" s="119"/>
    </row>
    <row r="1031762" spans="21:21" ht="15" customHeight="1">
      <c r="U1031762" s="119"/>
    </row>
    <row r="1031763" spans="21:21" ht="15" customHeight="1">
      <c r="U1031763" s="119"/>
    </row>
    <row r="1031764" spans="21:21" ht="15" customHeight="1">
      <c r="U1031764" s="119"/>
    </row>
    <row r="1031765" spans="21:21" ht="15" customHeight="1">
      <c r="U1031765" s="119"/>
    </row>
    <row r="1031766" spans="21:21" ht="15" customHeight="1">
      <c r="U1031766" s="119"/>
    </row>
    <row r="1031767" spans="21:21" ht="15" customHeight="1">
      <c r="U1031767" s="119"/>
    </row>
    <row r="1031768" spans="21:21" ht="15" customHeight="1">
      <c r="U1031768" s="119"/>
    </row>
    <row r="1031769" spans="21:21" ht="15" customHeight="1">
      <c r="U1031769" s="119"/>
    </row>
    <row r="1031770" spans="21:21" ht="15" customHeight="1">
      <c r="U1031770" s="119"/>
    </row>
    <row r="1031771" spans="21:21" ht="15" customHeight="1">
      <c r="U1031771" s="119"/>
    </row>
    <row r="1031772" spans="21:21" ht="15" customHeight="1">
      <c r="U1031772" s="119"/>
    </row>
    <row r="1031773" spans="21:21" ht="15" customHeight="1">
      <c r="U1031773" s="119"/>
    </row>
    <row r="1031774" spans="21:21" ht="15" customHeight="1">
      <c r="U1031774" s="119"/>
    </row>
    <row r="1031775" spans="21:21" ht="15" customHeight="1">
      <c r="U1031775" s="119"/>
    </row>
    <row r="1031776" spans="21:21" ht="15" customHeight="1">
      <c r="U1031776" s="119"/>
    </row>
    <row r="1031777" spans="21:21" ht="15" customHeight="1">
      <c r="U1031777" s="119"/>
    </row>
    <row r="1031778" spans="21:21" ht="15" customHeight="1">
      <c r="U1031778" s="119"/>
    </row>
    <row r="1031779" spans="21:21" ht="15" customHeight="1">
      <c r="U1031779" s="119"/>
    </row>
    <row r="1031780" spans="21:21" ht="15" customHeight="1">
      <c r="U1031780" s="119"/>
    </row>
    <row r="1031781" spans="21:21" ht="15" customHeight="1">
      <c r="U1031781" s="119"/>
    </row>
    <row r="1031782" spans="21:21" ht="15" customHeight="1">
      <c r="U1031782" s="119"/>
    </row>
    <row r="1031783" spans="21:21" ht="15" customHeight="1">
      <c r="U1031783" s="119"/>
    </row>
    <row r="1031784" spans="21:21" ht="15" customHeight="1">
      <c r="U1031784" s="119"/>
    </row>
    <row r="1031785" spans="21:21" ht="15" customHeight="1">
      <c r="U1031785" s="119"/>
    </row>
    <row r="1031786" spans="21:21" ht="15" customHeight="1">
      <c r="U1031786" s="119"/>
    </row>
    <row r="1031787" spans="21:21" ht="15" customHeight="1">
      <c r="U1031787" s="119"/>
    </row>
    <row r="1031788" spans="21:21" ht="15" customHeight="1">
      <c r="U1031788" s="119"/>
    </row>
    <row r="1031789" spans="21:21" ht="15" customHeight="1">
      <c r="U1031789" s="119"/>
    </row>
    <row r="1031790" spans="21:21" ht="15" customHeight="1">
      <c r="U1031790" s="119"/>
    </row>
    <row r="1031791" spans="21:21" ht="15" customHeight="1">
      <c r="U1031791" s="119"/>
    </row>
    <row r="1031792" spans="21:21" ht="15" customHeight="1">
      <c r="U1031792" s="119"/>
    </row>
    <row r="1031793" spans="21:21" ht="15" customHeight="1">
      <c r="U1031793" s="119"/>
    </row>
    <row r="1031794" spans="21:21" ht="15" customHeight="1">
      <c r="U1031794" s="119"/>
    </row>
    <row r="1031795" spans="21:21" ht="15" customHeight="1">
      <c r="U1031795" s="119"/>
    </row>
    <row r="1031796" spans="21:21" ht="15" customHeight="1">
      <c r="U1031796" s="119"/>
    </row>
    <row r="1031797" spans="21:21" ht="15" customHeight="1">
      <c r="U1031797" s="119"/>
    </row>
    <row r="1031798" spans="21:21" ht="15" customHeight="1">
      <c r="U1031798" s="119"/>
    </row>
    <row r="1031799" spans="21:21" ht="15" customHeight="1">
      <c r="U1031799" s="119"/>
    </row>
    <row r="1031800" spans="21:21" ht="15" customHeight="1">
      <c r="U1031800" s="119"/>
    </row>
    <row r="1031801" spans="21:21" ht="15" customHeight="1">
      <c r="U1031801" s="119"/>
    </row>
    <row r="1031802" spans="21:21" ht="15" customHeight="1">
      <c r="U1031802" s="119"/>
    </row>
    <row r="1031803" spans="21:21" ht="15" customHeight="1">
      <c r="U1031803" s="119"/>
    </row>
    <row r="1031804" spans="21:21" ht="15" customHeight="1">
      <c r="U1031804" s="119"/>
    </row>
    <row r="1031805" spans="21:21" ht="15" customHeight="1">
      <c r="U1031805" s="119"/>
    </row>
    <row r="1031806" spans="21:21" ht="15" customHeight="1">
      <c r="U1031806" s="119"/>
    </row>
    <row r="1031807" spans="21:21" ht="15" customHeight="1">
      <c r="U1031807" s="119"/>
    </row>
    <row r="1031808" spans="21:21" ht="15" customHeight="1">
      <c r="U1031808" s="119"/>
    </row>
    <row r="1031809" spans="21:21" ht="15" customHeight="1">
      <c r="U1031809" s="119"/>
    </row>
    <row r="1031810" spans="21:21" ht="15" customHeight="1">
      <c r="U1031810" s="119"/>
    </row>
    <row r="1031811" spans="21:21" ht="15" customHeight="1">
      <c r="U1031811" s="119"/>
    </row>
    <row r="1031812" spans="21:21" ht="15" customHeight="1">
      <c r="U1031812" s="119"/>
    </row>
    <row r="1031813" spans="21:21" ht="15" customHeight="1">
      <c r="U1031813" s="119"/>
    </row>
    <row r="1031814" spans="21:21" ht="15" customHeight="1">
      <c r="U1031814" s="119"/>
    </row>
    <row r="1031815" spans="21:21" ht="15" customHeight="1">
      <c r="U1031815" s="119"/>
    </row>
    <row r="1031816" spans="21:21" ht="15" customHeight="1">
      <c r="U1031816" s="119"/>
    </row>
    <row r="1031817" spans="21:21" ht="15" customHeight="1">
      <c r="U1031817" s="119"/>
    </row>
    <row r="1031818" spans="21:21" ht="15" customHeight="1">
      <c r="U1031818" s="119"/>
    </row>
    <row r="1031819" spans="21:21" ht="15" customHeight="1">
      <c r="U1031819" s="119"/>
    </row>
    <row r="1031820" spans="21:21" ht="15" customHeight="1">
      <c r="U1031820" s="119"/>
    </row>
    <row r="1031821" spans="21:21" ht="15" customHeight="1">
      <c r="U1031821" s="119"/>
    </row>
    <row r="1031822" spans="21:21" ht="15" customHeight="1">
      <c r="U1031822" s="119"/>
    </row>
    <row r="1031823" spans="21:21" ht="15" customHeight="1">
      <c r="U1031823" s="119"/>
    </row>
    <row r="1031824" spans="21:21" ht="15" customHeight="1">
      <c r="U1031824" s="119"/>
    </row>
    <row r="1031825" spans="21:21" ht="15" customHeight="1">
      <c r="U1031825" s="119"/>
    </row>
    <row r="1031826" spans="21:21" ht="15" customHeight="1">
      <c r="U1031826" s="119"/>
    </row>
    <row r="1031827" spans="21:21" ht="15" customHeight="1">
      <c r="U1031827" s="119"/>
    </row>
    <row r="1031828" spans="21:21" ht="15" customHeight="1">
      <c r="U1031828" s="119"/>
    </row>
    <row r="1031829" spans="21:21" ht="15" customHeight="1">
      <c r="U1031829" s="119"/>
    </row>
    <row r="1031830" spans="21:21" ht="15" customHeight="1">
      <c r="U1031830" s="119"/>
    </row>
    <row r="1031831" spans="21:21" ht="15" customHeight="1">
      <c r="U1031831" s="119"/>
    </row>
    <row r="1031832" spans="21:21" ht="15" customHeight="1">
      <c r="U1031832" s="119"/>
    </row>
    <row r="1031833" spans="21:21" ht="15" customHeight="1">
      <c r="U1031833" s="119"/>
    </row>
    <row r="1031834" spans="21:21" ht="15" customHeight="1">
      <c r="U1031834" s="119"/>
    </row>
    <row r="1031835" spans="21:21" ht="15" customHeight="1">
      <c r="U1031835" s="119"/>
    </row>
    <row r="1031836" spans="21:21" ht="15" customHeight="1">
      <c r="U1031836" s="119"/>
    </row>
    <row r="1031837" spans="21:21" ht="15" customHeight="1">
      <c r="U1031837" s="119"/>
    </row>
    <row r="1031838" spans="21:21" ht="15" customHeight="1">
      <c r="U1031838" s="119"/>
    </row>
    <row r="1031839" spans="21:21" ht="15" customHeight="1">
      <c r="U1031839" s="119"/>
    </row>
    <row r="1031840" spans="21:21" ht="15" customHeight="1">
      <c r="U1031840" s="119"/>
    </row>
    <row r="1031841" spans="21:21" ht="15" customHeight="1">
      <c r="U1031841" s="119"/>
    </row>
    <row r="1031842" spans="21:21" ht="15" customHeight="1">
      <c r="U1031842" s="119"/>
    </row>
    <row r="1031843" spans="21:21" ht="15" customHeight="1">
      <c r="U1031843" s="119"/>
    </row>
    <row r="1031844" spans="21:21" ht="15" customHeight="1">
      <c r="U1031844" s="119"/>
    </row>
    <row r="1031845" spans="21:21" ht="15" customHeight="1">
      <c r="U1031845" s="119"/>
    </row>
    <row r="1031846" spans="21:21" ht="15" customHeight="1">
      <c r="U1031846" s="119"/>
    </row>
    <row r="1031847" spans="21:21" ht="15" customHeight="1">
      <c r="U1031847" s="119"/>
    </row>
    <row r="1031848" spans="21:21" ht="15" customHeight="1">
      <c r="U1031848" s="119"/>
    </row>
    <row r="1031849" spans="21:21" ht="15" customHeight="1">
      <c r="U1031849" s="119"/>
    </row>
    <row r="1031850" spans="21:21" ht="15" customHeight="1">
      <c r="U1031850" s="119"/>
    </row>
    <row r="1031851" spans="21:21" ht="15" customHeight="1">
      <c r="U1031851" s="119"/>
    </row>
    <row r="1031852" spans="21:21" ht="15" customHeight="1">
      <c r="U1031852" s="119"/>
    </row>
    <row r="1031853" spans="21:21" ht="15" customHeight="1">
      <c r="U1031853" s="119"/>
    </row>
    <row r="1031854" spans="21:21" ht="15" customHeight="1">
      <c r="U1031854" s="119"/>
    </row>
    <row r="1031855" spans="21:21" ht="15" customHeight="1">
      <c r="U1031855" s="119"/>
    </row>
    <row r="1031856" spans="21:21" ht="15" customHeight="1">
      <c r="U1031856" s="119"/>
    </row>
    <row r="1031857" spans="21:21" ht="15" customHeight="1">
      <c r="U1031857" s="119"/>
    </row>
    <row r="1031858" spans="21:21" ht="15" customHeight="1">
      <c r="U1031858" s="119"/>
    </row>
    <row r="1031859" spans="21:21" ht="15" customHeight="1">
      <c r="U1031859" s="119"/>
    </row>
    <row r="1031860" spans="21:21" ht="15" customHeight="1">
      <c r="U1031860" s="119"/>
    </row>
    <row r="1031861" spans="21:21" ht="15" customHeight="1">
      <c r="U1031861" s="119"/>
    </row>
    <row r="1031862" spans="21:21" ht="15" customHeight="1">
      <c r="U1031862" s="119"/>
    </row>
    <row r="1031863" spans="21:21" ht="15" customHeight="1">
      <c r="U1031863" s="119"/>
    </row>
    <row r="1031864" spans="21:21" ht="15" customHeight="1">
      <c r="U1031864" s="119"/>
    </row>
    <row r="1031865" spans="21:21" ht="15" customHeight="1">
      <c r="U1031865" s="119"/>
    </row>
    <row r="1031866" spans="21:21" ht="15" customHeight="1">
      <c r="U1031866" s="119"/>
    </row>
    <row r="1031867" spans="21:21" ht="15" customHeight="1">
      <c r="U1031867" s="119"/>
    </row>
    <row r="1031868" spans="21:21" ht="15" customHeight="1">
      <c r="U1031868" s="119"/>
    </row>
    <row r="1031869" spans="21:21" ht="15" customHeight="1">
      <c r="U1031869" s="119"/>
    </row>
    <row r="1031870" spans="21:21" ht="15" customHeight="1">
      <c r="U1031870" s="119"/>
    </row>
    <row r="1031871" spans="21:21" ht="15" customHeight="1">
      <c r="U1031871" s="119"/>
    </row>
    <row r="1031872" spans="21:21" ht="15" customHeight="1">
      <c r="U1031872" s="119"/>
    </row>
    <row r="1031873" spans="21:21" ht="15" customHeight="1">
      <c r="U1031873" s="119"/>
    </row>
    <row r="1031874" spans="21:21" ht="15" customHeight="1">
      <c r="U1031874" s="119"/>
    </row>
    <row r="1031875" spans="21:21" ht="15" customHeight="1">
      <c r="U1031875" s="119"/>
    </row>
    <row r="1031876" spans="21:21" ht="15" customHeight="1">
      <c r="U1031876" s="119"/>
    </row>
    <row r="1031877" spans="21:21" ht="15" customHeight="1">
      <c r="U1031877" s="119"/>
    </row>
    <row r="1031878" spans="21:21" ht="15" customHeight="1">
      <c r="U1031878" s="119"/>
    </row>
    <row r="1031879" spans="21:21" ht="15" customHeight="1">
      <c r="U1031879" s="119"/>
    </row>
    <row r="1031880" spans="21:21" ht="15" customHeight="1">
      <c r="U1031880" s="119"/>
    </row>
    <row r="1031881" spans="21:21" ht="15" customHeight="1">
      <c r="U1031881" s="119"/>
    </row>
    <row r="1031882" spans="21:21" ht="15" customHeight="1">
      <c r="U1031882" s="119"/>
    </row>
    <row r="1031883" spans="21:21" ht="15" customHeight="1">
      <c r="U1031883" s="119"/>
    </row>
    <row r="1031884" spans="21:21" ht="15" customHeight="1">
      <c r="U1031884" s="119"/>
    </row>
    <row r="1031885" spans="21:21" ht="15" customHeight="1">
      <c r="U1031885" s="119"/>
    </row>
    <row r="1031886" spans="21:21" ht="15" customHeight="1">
      <c r="U1031886" s="119"/>
    </row>
    <row r="1031887" spans="21:21" ht="15" customHeight="1">
      <c r="U1031887" s="119"/>
    </row>
    <row r="1031888" spans="21:21" ht="15" customHeight="1">
      <c r="U1031888" s="119"/>
    </row>
    <row r="1031889" spans="21:21" ht="15" customHeight="1">
      <c r="U1031889" s="119"/>
    </row>
    <row r="1031890" spans="21:21" ht="15" customHeight="1">
      <c r="U1031890" s="119"/>
    </row>
    <row r="1031891" spans="21:21" ht="15" customHeight="1">
      <c r="U1031891" s="119"/>
    </row>
    <row r="1031892" spans="21:21" ht="15" customHeight="1">
      <c r="U1031892" s="119"/>
    </row>
    <row r="1031893" spans="21:21" ht="15" customHeight="1">
      <c r="U1031893" s="119"/>
    </row>
    <row r="1031894" spans="21:21" ht="15" customHeight="1">
      <c r="U1031894" s="119"/>
    </row>
    <row r="1031895" spans="21:21" ht="15" customHeight="1">
      <c r="U1031895" s="119"/>
    </row>
    <row r="1031896" spans="21:21" ht="15" customHeight="1">
      <c r="U1031896" s="119"/>
    </row>
    <row r="1031897" spans="21:21" ht="15" customHeight="1">
      <c r="U1031897" s="119"/>
    </row>
    <row r="1031898" spans="21:21" ht="15" customHeight="1">
      <c r="U1031898" s="119"/>
    </row>
    <row r="1031899" spans="21:21" ht="15" customHeight="1">
      <c r="U1031899" s="119"/>
    </row>
    <row r="1031900" spans="21:21" ht="15" customHeight="1">
      <c r="U1031900" s="119"/>
    </row>
    <row r="1031901" spans="21:21" ht="15" customHeight="1">
      <c r="U1031901" s="119"/>
    </row>
    <row r="1031902" spans="21:21" ht="15" customHeight="1">
      <c r="U1031902" s="119"/>
    </row>
    <row r="1031903" spans="21:21" ht="15" customHeight="1">
      <c r="U1031903" s="119"/>
    </row>
    <row r="1031904" spans="21:21" ht="15" customHeight="1">
      <c r="U1031904" s="119"/>
    </row>
    <row r="1031905" spans="21:21" ht="15" customHeight="1">
      <c r="U1031905" s="119"/>
    </row>
    <row r="1031906" spans="21:21" ht="15" customHeight="1">
      <c r="U1031906" s="119"/>
    </row>
    <row r="1031907" spans="21:21" ht="15" customHeight="1">
      <c r="U1031907" s="119"/>
    </row>
    <row r="1031908" spans="21:21" ht="15" customHeight="1">
      <c r="U1031908" s="119"/>
    </row>
    <row r="1031909" spans="21:21" ht="15" customHeight="1">
      <c r="U1031909" s="119"/>
    </row>
    <row r="1031910" spans="21:21" ht="15" customHeight="1">
      <c r="U1031910" s="119"/>
    </row>
    <row r="1031911" spans="21:21" ht="15" customHeight="1">
      <c r="U1031911" s="119"/>
    </row>
    <row r="1031912" spans="21:21" ht="15" customHeight="1">
      <c r="U1031912" s="119"/>
    </row>
    <row r="1031913" spans="21:21" ht="15" customHeight="1">
      <c r="U1031913" s="119"/>
    </row>
    <row r="1031914" spans="21:21" ht="15" customHeight="1">
      <c r="U1031914" s="119"/>
    </row>
    <row r="1031915" spans="21:21" ht="15" customHeight="1">
      <c r="U1031915" s="119"/>
    </row>
    <row r="1031916" spans="21:21" ht="15" customHeight="1">
      <c r="U1031916" s="119"/>
    </row>
    <row r="1031917" spans="21:21" ht="15" customHeight="1">
      <c r="U1031917" s="119"/>
    </row>
    <row r="1031918" spans="21:21" ht="15" customHeight="1">
      <c r="U1031918" s="119"/>
    </row>
    <row r="1031919" spans="21:21" ht="15" customHeight="1">
      <c r="U1031919" s="119"/>
    </row>
    <row r="1031920" spans="21:21" ht="15" customHeight="1">
      <c r="U1031920" s="119"/>
    </row>
    <row r="1031921" spans="21:21" ht="15" customHeight="1">
      <c r="U1031921" s="119"/>
    </row>
    <row r="1031922" spans="21:21" ht="15" customHeight="1">
      <c r="U1031922" s="119"/>
    </row>
    <row r="1031923" spans="21:21" ht="15" customHeight="1">
      <c r="U1031923" s="119"/>
    </row>
    <row r="1031924" spans="21:21" ht="15" customHeight="1">
      <c r="U1031924" s="119"/>
    </row>
    <row r="1031925" spans="21:21" ht="15" customHeight="1">
      <c r="U1031925" s="119"/>
    </row>
    <row r="1031926" spans="21:21" ht="15" customHeight="1">
      <c r="U1031926" s="119"/>
    </row>
    <row r="1031927" spans="21:21" ht="15" customHeight="1">
      <c r="U1031927" s="119"/>
    </row>
    <row r="1031928" spans="21:21" ht="15" customHeight="1">
      <c r="U1031928" s="119"/>
    </row>
    <row r="1031929" spans="21:21" ht="15" customHeight="1">
      <c r="U1031929" s="119"/>
    </row>
    <row r="1031930" spans="21:21" ht="15" customHeight="1">
      <c r="U1031930" s="119"/>
    </row>
    <row r="1031931" spans="21:21" ht="15" customHeight="1">
      <c r="U1031931" s="119"/>
    </row>
    <row r="1031932" spans="21:21" ht="15" customHeight="1">
      <c r="U1031932" s="119"/>
    </row>
    <row r="1031933" spans="21:21" ht="15" customHeight="1">
      <c r="U1031933" s="119"/>
    </row>
    <row r="1031934" spans="21:21" ht="15" customHeight="1">
      <c r="U1031934" s="119"/>
    </row>
    <row r="1031935" spans="21:21" ht="15" customHeight="1">
      <c r="U1031935" s="119"/>
    </row>
    <row r="1031936" spans="21:21" ht="15" customHeight="1">
      <c r="U1031936" s="119"/>
    </row>
    <row r="1031937" spans="21:21" ht="15" customHeight="1">
      <c r="U1031937" s="119"/>
    </row>
    <row r="1031938" spans="21:21" ht="15" customHeight="1">
      <c r="U1031938" s="119"/>
    </row>
    <row r="1031939" spans="21:21" ht="15" customHeight="1">
      <c r="U1031939" s="119"/>
    </row>
    <row r="1031940" spans="21:21" ht="15" customHeight="1">
      <c r="U1031940" s="119"/>
    </row>
    <row r="1031941" spans="21:21" ht="15" customHeight="1">
      <c r="U1031941" s="119"/>
    </row>
    <row r="1031942" spans="21:21" ht="15" customHeight="1">
      <c r="U1031942" s="119"/>
    </row>
    <row r="1031943" spans="21:21" ht="15" customHeight="1">
      <c r="U1031943" s="119"/>
    </row>
    <row r="1031944" spans="21:21" ht="15" customHeight="1">
      <c r="U1031944" s="119"/>
    </row>
    <row r="1031945" spans="21:21" ht="15" customHeight="1">
      <c r="U1031945" s="119"/>
    </row>
    <row r="1031946" spans="21:21" ht="15" customHeight="1">
      <c r="U1031946" s="119"/>
    </row>
    <row r="1031947" spans="21:21" ht="15" customHeight="1">
      <c r="U1031947" s="119"/>
    </row>
    <row r="1031948" spans="21:21" ht="15" customHeight="1">
      <c r="U1031948" s="119"/>
    </row>
    <row r="1031949" spans="21:21" ht="15" customHeight="1">
      <c r="U1031949" s="119"/>
    </row>
    <row r="1031950" spans="21:21" ht="15" customHeight="1">
      <c r="U1031950" s="119"/>
    </row>
    <row r="1031951" spans="21:21" ht="15" customHeight="1">
      <c r="U1031951" s="119"/>
    </row>
    <row r="1031952" spans="21:21" ht="15" customHeight="1">
      <c r="U1031952" s="119"/>
    </row>
    <row r="1031953" spans="21:21" ht="15" customHeight="1">
      <c r="U1031953" s="119"/>
    </row>
    <row r="1031954" spans="21:21" ht="15" customHeight="1">
      <c r="U1031954" s="119"/>
    </row>
    <row r="1031955" spans="21:21" ht="15" customHeight="1">
      <c r="U1031955" s="119"/>
    </row>
    <row r="1031956" spans="21:21" ht="15" customHeight="1">
      <c r="U1031956" s="119"/>
    </row>
    <row r="1031957" spans="21:21" ht="15" customHeight="1">
      <c r="U1031957" s="119"/>
    </row>
    <row r="1031958" spans="21:21" ht="15" customHeight="1">
      <c r="U1031958" s="119"/>
    </row>
    <row r="1031959" spans="21:21" ht="15" customHeight="1">
      <c r="U1031959" s="119"/>
    </row>
    <row r="1031960" spans="21:21" ht="15" customHeight="1">
      <c r="U1031960" s="119"/>
    </row>
    <row r="1031961" spans="21:21" ht="15" customHeight="1">
      <c r="U1031961" s="119"/>
    </row>
    <row r="1031962" spans="21:21" ht="15" customHeight="1">
      <c r="U1031962" s="119"/>
    </row>
    <row r="1031963" spans="21:21" ht="15" customHeight="1">
      <c r="U1031963" s="119"/>
    </row>
    <row r="1031964" spans="21:21" ht="15" customHeight="1">
      <c r="U1031964" s="119"/>
    </row>
    <row r="1031965" spans="21:21" ht="15" customHeight="1">
      <c r="U1031965" s="119"/>
    </row>
    <row r="1031966" spans="21:21" ht="15" customHeight="1">
      <c r="U1031966" s="119"/>
    </row>
    <row r="1031967" spans="21:21" ht="15" customHeight="1">
      <c r="U1031967" s="119"/>
    </row>
    <row r="1031968" spans="21:21" ht="15" customHeight="1">
      <c r="U1031968" s="119"/>
    </row>
    <row r="1031969" spans="21:21" ht="15" customHeight="1">
      <c r="U1031969" s="119"/>
    </row>
    <row r="1031970" spans="21:21" ht="15" customHeight="1">
      <c r="U1031970" s="119"/>
    </row>
    <row r="1031971" spans="21:21" ht="15" customHeight="1">
      <c r="U1031971" s="119"/>
    </row>
    <row r="1031972" spans="21:21" ht="15" customHeight="1">
      <c r="U1031972" s="119"/>
    </row>
    <row r="1031973" spans="21:21" ht="15" customHeight="1">
      <c r="U1031973" s="119"/>
    </row>
    <row r="1031974" spans="21:21" ht="15" customHeight="1">
      <c r="U1031974" s="119"/>
    </row>
    <row r="1031975" spans="21:21" ht="15" customHeight="1">
      <c r="U1031975" s="119"/>
    </row>
    <row r="1031976" spans="21:21" ht="15" customHeight="1">
      <c r="U1031976" s="119"/>
    </row>
    <row r="1031977" spans="21:21" ht="15" customHeight="1">
      <c r="U1031977" s="119"/>
    </row>
    <row r="1031978" spans="21:21" ht="15" customHeight="1">
      <c r="U1031978" s="119"/>
    </row>
    <row r="1031979" spans="21:21" ht="15" customHeight="1">
      <c r="U1031979" s="119"/>
    </row>
    <row r="1031980" spans="21:21" ht="15" customHeight="1">
      <c r="U1031980" s="119"/>
    </row>
    <row r="1031981" spans="21:21" ht="15" customHeight="1">
      <c r="U1031981" s="119"/>
    </row>
    <row r="1031982" spans="21:21" ht="15" customHeight="1">
      <c r="U1031982" s="119"/>
    </row>
    <row r="1031983" spans="21:21" ht="15" customHeight="1">
      <c r="U1031983" s="119"/>
    </row>
    <row r="1031984" spans="21:21" ht="15" customHeight="1">
      <c r="U1031984" s="119"/>
    </row>
    <row r="1031985" spans="21:21" ht="15" customHeight="1">
      <c r="U1031985" s="119"/>
    </row>
    <row r="1031986" spans="21:21" ht="15" customHeight="1">
      <c r="U1031986" s="119"/>
    </row>
    <row r="1031987" spans="21:21" ht="15" customHeight="1">
      <c r="U1031987" s="119"/>
    </row>
    <row r="1031988" spans="21:21" ht="15" customHeight="1">
      <c r="U1031988" s="119"/>
    </row>
    <row r="1031989" spans="21:21" ht="15" customHeight="1">
      <c r="U1031989" s="119"/>
    </row>
    <row r="1031990" spans="21:21" ht="15" customHeight="1">
      <c r="U1031990" s="119"/>
    </row>
    <row r="1031991" spans="21:21" ht="15" customHeight="1">
      <c r="U1031991" s="119"/>
    </row>
    <row r="1031992" spans="21:21" ht="15" customHeight="1">
      <c r="U1031992" s="119"/>
    </row>
    <row r="1031993" spans="21:21" ht="15" customHeight="1">
      <c r="U1031993" s="119"/>
    </row>
    <row r="1031994" spans="21:21" ht="15" customHeight="1">
      <c r="U1031994" s="119"/>
    </row>
    <row r="1031995" spans="21:21" ht="15" customHeight="1">
      <c r="U1031995" s="119"/>
    </row>
    <row r="1031996" spans="21:21" ht="15" customHeight="1">
      <c r="U1031996" s="119"/>
    </row>
    <row r="1031997" spans="21:21" ht="15" customHeight="1">
      <c r="U1031997" s="119"/>
    </row>
    <row r="1031998" spans="21:21" ht="15" customHeight="1">
      <c r="U1031998" s="119"/>
    </row>
    <row r="1031999" spans="21:21" ht="15" customHeight="1">
      <c r="U1031999" s="119"/>
    </row>
    <row r="1032000" spans="21:21" ht="15" customHeight="1">
      <c r="U1032000" s="119"/>
    </row>
    <row r="1032001" spans="21:21" ht="15" customHeight="1">
      <c r="U1032001" s="119"/>
    </row>
    <row r="1032002" spans="21:21" ht="15" customHeight="1">
      <c r="U1032002" s="119"/>
    </row>
    <row r="1032003" spans="21:21" ht="15" customHeight="1">
      <c r="U1032003" s="119"/>
    </row>
    <row r="1032004" spans="21:21" ht="15" customHeight="1">
      <c r="U1032004" s="119"/>
    </row>
    <row r="1032005" spans="21:21" ht="15" customHeight="1">
      <c r="U1032005" s="119"/>
    </row>
    <row r="1032006" spans="21:21" ht="15" customHeight="1">
      <c r="U1032006" s="119"/>
    </row>
    <row r="1032007" spans="21:21" ht="15" customHeight="1">
      <c r="U1032007" s="119"/>
    </row>
    <row r="1032008" spans="21:21" ht="15" customHeight="1">
      <c r="U1032008" s="119"/>
    </row>
    <row r="1032009" spans="21:21" ht="15" customHeight="1">
      <c r="U1032009" s="119"/>
    </row>
    <row r="1032010" spans="21:21" ht="15" customHeight="1">
      <c r="U1032010" s="119"/>
    </row>
    <row r="1032011" spans="21:21" ht="15" customHeight="1">
      <c r="U1032011" s="119"/>
    </row>
    <row r="1032012" spans="21:21" ht="15" customHeight="1">
      <c r="U1032012" s="119"/>
    </row>
    <row r="1032013" spans="21:21" ht="15" customHeight="1">
      <c r="U1032013" s="119"/>
    </row>
    <row r="1032014" spans="21:21" ht="15" customHeight="1">
      <c r="U1032014" s="119"/>
    </row>
    <row r="1032015" spans="21:21" ht="15" customHeight="1">
      <c r="U1032015" s="119"/>
    </row>
    <row r="1032016" spans="21:21" ht="15" customHeight="1">
      <c r="U1032016" s="119"/>
    </row>
    <row r="1032017" spans="21:21" ht="15" customHeight="1">
      <c r="U1032017" s="119"/>
    </row>
    <row r="1032018" spans="21:21" ht="15" customHeight="1">
      <c r="U1032018" s="119"/>
    </row>
    <row r="1032019" spans="21:21" ht="15" customHeight="1">
      <c r="U1032019" s="119"/>
    </row>
    <row r="1032020" spans="21:21" ht="15" customHeight="1">
      <c r="U1032020" s="119"/>
    </row>
    <row r="1032021" spans="21:21" ht="15" customHeight="1">
      <c r="U1032021" s="119"/>
    </row>
    <row r="1032022" spans="21:21" ht="15" customHeight="1">
      <c r="U1032022" s="119"/>
    </row>
    <row r="1032023" spans="21:21" ht="15" customHeight="1">
      <c r="U1032023" s="119"/>
    </row>
    <row r="1032024" spans="21:21" ht="15" customHeight="1">
      <c r="U1032024" s="119"/>
    </row>
    <row r="1032025" spans="21:21" ht="15" customHeight="1">
      <c r="U1032025" s="119"/>
    </row>
    <row r="1032026" spans="21:21" ht="15" customHeight="1">
      <c r="U1032026" s="119"/>
    </row>
    <row r="1032027" spans="21:21" ht="15" customHeight="1">
      <c r="U1032027" s="119"/>
    </row>
    <row r="1032028" spans="21:21" ht="15" customHeight="1">
      <c r="U1032028" s="119"/>
    </row>
    <row r="1032029" spans="21:21" ht="15" customHeight="1">
      <c r="U1032029" s="119"/>
    </row>
    <row r="1032030" spans="21:21" ht="15" customHeight="1">
      <c r="U1032030" s="119"/>
    </row>
    <row r="1032031" spans="21:21" ht="15" customHeight="1">
      <c r="U1032031" s="119"/>
    </row>
    <row r="1032032" spans="21:21" ht="15" customHeight="1">
      <c r="U1032032" s="119"/>
    </row>
    <row r="1032033" spans="21:21" ht="15" customHeight="1">
      <c r="U1032033" s="119"/>
    </row>
    <row r="1032034" spans="21:21" ht="15" customHeight="1">
      <c r="U1032034" s="119"/>
    </row>
    <row r="1032035" spans="21:21" ht="15" customHeight="1">
      <c r="U1032035" s="119"/>
    </row>
    <row r="1032036" spans="21:21" ht="15" customHeight="1">
      <c r="U1032036" s="119"/>
    </row>
    <row r="1032037" spans="21:21" ht="15" customHeight="1">
      <c r="U1032037" s="119"/>
    </row>
    <row r="1032038" spans="21:21" ht="15" customHeight="1">
      <c r="U1032038" s="119"/>
    </row>
    <row r="1032039" spans="21:21" ht="15" customHeight="1">
      <c r="U1032039" s="119"/>
    </row>
    <row r="1032040" spans="21:21" ht="15" customHeight="1">
      <c r="U1032040" s="119"/>
    </row>
    <row r="1032041" spans="21:21" ht="15" customHeight="1">
      <c r="U1032041" s="119"/>
    </row>
    <row r="1032042" spans="21:21" ht="15" customHeight="1">
      <c r="U1032042" s="119"/>
    </row>
    <row r="1032043" spans="21:21" ht="15" customHeight="1">
      <c r="U1032043" s="119"/>
    </row>
    <row r="1032044" spans="21:21" ht="15" customHeight="1">
      <c r="U1032044" s="119"/>
    </row>
    <row r="1032045" spans="21:21" ht="15" customHeight="1">
      <c r="U1032045" s="119"/>
    </row>
    <row r="1032046" spans="21:21" ht="15" customHeight="1">
      <c r="U1032046" s="119"/>
    </row>
    <row r="1032047" spans="21:21" ht="15" customHeight="1">
      <c r="U1032047" s="119"/>
    </row>
    <row r="1032048" spans="21:21" ht="15" customHeight="1">
      <c r="U1032048" s="119"/>
    </row>
    <row r="1032049" spans="21:21" ht="15" customHeight="1">
      <c r="U1032049" s="119"/>
    </row>
    <row r="1032050" spans="21:21" ht="15" customHeight="1">
      <c r="U1032050" s="119"/>
    </row>
    <row r="1032051" spans="21:21" ht="15" customHeight="1">
      <c r="U1032051" s="119"/>
    </row>
    <row r="1032052" spans="21:21" ht="15" customHeight="1">
      <c r="U1032052" s="119"/>
    </row>
    <row r="1032053" spans="21:21" ht="15" customHeight="1">
      <c r="U1032053" s="119"/>
    </row>
    <row r="1032054" spans="21:21" ht="15" customHeight="1">
      <c r="U1032054" s="119"/>
    </row>
    <row r="1032055" spans="21:21" ht="15" customHeight="1">
      <c r="U1032055" s="119"/>
    </row>
    <row r="1032056" spans="21:21" ht="15" customHeight="1">
      <c r="U1032056" s="119"/>
    </row>
    <row r="1032057" spans="21:21" ht="15" customHeight="1">
      <c r="U1032057" s="119"/>
    </row>
    <row r="1032058" spans="21:21" ht="15" customHeight="1">
      <c r="U1032058" s="119"/>
    </row>
    <row r="1032059" spans="21:21" ht="15" customHeight="1">
      <c r="U1032059" s="119"/>
    </row>
    <row r="1032060" spans="21:21" ht="15" customHeight="1">
      <c r="U1032060" s="119"/>
    </row>
    <row r="1032061" spans="21:21" ht="15" customHeight="1">
      <c r="U1032061" s="119"/>
    </row>
    <row r="1032062" spans="21:21" ht="15" customHeight="1">
      <c r="U1032062" s="119"/>
    </row>
    <row r="1032063" spans="21:21" ht="15" customHeight="1">
      <c r="U1032063" s="119"/>
    </row>
    <row r="1032064" spans="21:21" ht="15" customHeight="1">
      <c r="U1032064" s="119"/>
    </row>
    <row r="1032065" spans="21:21" ht="15" customHeight="1">
      <c r="U1032065" s="119"/>
    </row>
    <row r="1032066" spans="21:21" ht="15" customHeight="1">
      <c r="U1032066" s="119"/>
    </row>
    <row r="1032067" spans="21:21" ht="15" customHeight="1">
      <c r="U1032067" s="119"/>
    </row>
    <row r="1032068" spans="21:21" ht="15" customHeight="1">
      <c r="U1032068" s="119"/>
    </row>
    <row r="1032069" spans="21:21" ht="15" customHeight="1">
      <c r="U1032069" s="119"/>
    </row>
    <row r="1032070" spans="21:21" ht="15" customHeight="1">
      <c r="U1032070" s="119"/>
    </row>
    <row r="1032071" spans="21:21" ht="15" customHeight="1">
      <c r="U1032071" s="119"/>
    </row>
    <row r="1032072" spans="21:21" ht="15" customHeight="1">
      <c r="U1032072" s="119"/>
    </row>
    <row r="1032073" spans="21:21" ht="15" customHeight="1">
      <c r="U1032073" s="119"/>
    </row>
    <row r="1032074" spans="21:21" ht="15" customHeight="1">
      <c r="U1032074" s="119"/>
    </row>
    <row r="1032075" spans="21:21" ht="15" customHeight="1">
      <c r="U1032075" s="119"/>
    </row>
    <row r="1032076" spans="21:21" ht="15" customHeight="1">
      <c r="U1032076" s="119"/>
    </row>
    <row r="1032077" spans="21:21" ht="15" customHeight="1">
      <c r="U1032077" s="119"/>
    </row>
    <row r="1032078" spans="21:21" ht="15" customHeight="1">
      <c r="U1032078" s="119"/>
    </row>
    <row r="1032079" spans="21:21" ht="15" customHeight="1">
      <c r="U1032079" s="119"/>
    </row>
    <row r="1032080" spans="21:21" ht="15" customHeight="1">
      <c r="U1032080" s="119"/>
    </row>
    <row r="1032081" spans="21:21" ht="15" customHeight="1">
      <c r="U1032081" s="119"/>
    </row>
    <row r="1032082" spans="21:21" ht="15" customHeight="1">
      <c r="U1032082" s="119"/>
    </row>
    <row r="1032083" spans="21:21" ht="15" customHeight="1">
      <c r="U1032083" s="119"/>
    </row>
    <row r="1032084" spans="21:21" ht="15" customHeight="1">
      <c r="U1032084" s="119"/>
    </row>
    <row r="1032085" spans="21:21" ht="15" customHeight="1">
      <c r="U1032085" s="119"/>
    </row>
    <row r="1032086" spans="21:21" ht="15" customHeight="1">
      <c r="U1032086" s="119"/>
    </row>
    <row r="1032087" spans="21:21" ht="15" customHeight="1">
      <c r="U1032087" s="119"/>
    </row>
    <row r="1032088" spans="21:21" ht="15" customHeight="1">
      <c r="U1032088" s="119"/>
    </row>
    <row r="1032089" spans="21:21" ht="15" customHeight="1">
      <c r="U1032089" s="119"/>
    </row>
    <row r="1032090" spans="21:21" ht="15" customHeight="1">
      <c r="U1032090" s="119"/>
    </row>
    <row r="1032091" spans="21:21" ht="15" customHeight="1">
      <c r="U1032091" s="119"/>
    </row>
    <row r="1032092" spans="21:21" ht="15" customHeight="1">
      <c r="U1032092" s="119"/>
    </row>
    <row r="1032093" spans="21:21" ht="15" customHeight="1">
      <c r="U1032093" s="119"/>
    </row>
    <row r="1032094" spans="21:21" ht="15" customHeight="1">
      <c r="U1032094" s="119"/>
    </row>
    <row r="1032095" spans="21:21" ht="15" customHeight="1">
      <c r="U1032095" s="119"/>
    </row>
    <row r="1032096" spans="21:21" ht="15" customHeight="1">
      <c r="U1032096" s="119"/>
    </row>
    <row r="1032097" spans="21:21" ht="15" customHeight="1">
      <c r="U1032097" s="119"/>
    </row>
    <row r="1032098" spans="21:21" ht="15" customHeight="1">
      <c r="U1032098" s="119"/>
    </row>
    <row r="1032099" spans="21:21" ht="15" customHeight="1">
      <c r="U1032099" s="119"/>
    </row>
    <row r="1032100" spans="21:21" ht="15" customHeight="1">
      <c r="U1032100" s="119"/>
    </row>
    <row r="1032101" spans="21:21" ht="15" customHeight="1">
      <c r="U1032101" s="119"/>
    </row>
    <row r="1032102" spans="21:21" ht="15" customHeight="1">
      <c r="U1032102" s="119"/>
    </row>
    <row r="1032103" spans="21:21" ht="15" customHeight="1">
      <c r="U1032103" s="119"/>
    </row>
    <row r="1032104" spans="21:21" ht="15" customHeight="1">
      <c r="U1032104" s="119"/>
    </row>
    <row r="1032105" spans="21:21" ht="15" customHeight="1">
      <c r="U1032105" s="119"/>
    </row>
    <row r="1032106" spans="21:21" ht="15" customHeight="1">
      <c r="U1032106" s="119"/>
    </row>
    <row r="1032107" spans="21:21" ht="15" customHeight="1">
      <c r="U1032107" s="119"/>
    </row>
    <row r="1032108" spans="21:21" ht="15" customHeight="1">
      <c r="U1032108" s="119"/>
    </row>
    <row r="1032109" spans="21:21" ht="15" customHeight="1">
      <c r="U1032109" s="119"/>
    </row>
    <row r="1032110" spans="21:21" ht="15" customHeight="1">
      <c r="U1032110" s="119"/>
    </row>
    <row r="1032111" spans="21:21" ht="15" customHeight="1">
      <c r="U1032111" s="119"/>
    </row>
    <row r="1032112" spans="21:21" ht="15" customHeight="1">
      <c r="U1032112" s="119"/>
    </row>
    <row r="1032113" spans="21:21" ht="15" customHeight="1">
      <c r="U1032113" s="119"/>
    </row>
    <row r="1032114" spans="21:21" ht="15" customHeight="1">
      <c r="U1032114" s="119"/>
    </row>
    <row r="1032115" spans="21:21" ht="15" customHeight="1">
      <c r="U1032115" s="119"/>
    </row>
    <row r="1032116" spans="21:21" ht="15" customHeight="1">
      <c r="U1032116" s="119"/>
    </row>
    <row r="1032117" spans="21:21" ht="15" customHeight="1">
      <c r="U1032117" s="119"/>
    </row>
    <row r="1032118" spans="21:21" ht="15" customHeight="1">
      <c r="U1032118" s="119"/>
    </row>
    <row r="1032119" spans="21:21" ht="15" customHeight="1">
      <c r="U1032119" s="119"/>
    </row>
    <row r="1032120" spans="21:21" ht="15" customHeight="1">
      <c r="U1032120" s="119"/>
    </row>
    <row r="1032121" spans="21:21" ht="15" customHeight="1">
      <c r="U1032121" s="119"/>
    </row>
    <row r="1032122" spans="21:21" ht="15" customHeight="1">
      <c r="U1032122" s="119"/>
    </row>
    <row r="1032123" spans="21:21" ht="15" customHeight="1">
      <c r="U1032123" s="119"/>
    </row>
    <row r="1032124" spans="21:21" ht="15" customHeight="1">
      <c r="U1032124" s="119"/>
    </row>
    <row r="1032125" spans="21:21" ht="15" customHeight="1">
      <c r="U1032125" s="119"/>
    </row>
    <row r="1032126" spans="21:21" ht="15" customHeight="1">
      <c r="U1032126" s="119"/>
    </row>
    <row r="1032127" spans="21:21" ht="15" customHeight="1">
      <c r="U1032127" s="119"/>
    </row>
    <row r="1032128" spans="21:21" ht="15" customHeight="1">
      <c r="U1032128" s="119"/>
    </row>
    <row r="1032129" spans="21:21" ht="15" customHeight="1">
      <c r="U1032129" s="119"/>
    </row>
    <row r="1032130" spans="21:21" ht="15" customHeight="1">
      <c r="U1032130" s="119"/>
    </row>
    <row r="1032131" spans="21:21" ht="15" customHeight="1">
      <c r="U1032131" s="119"/>
    </row>
    <row r="1032132" spans="21:21" ht="15" customHeight="1">
      <c r="U1032132" s="119"/>
    </row>
    <row r="1032133" spans="21:21" ht="15" customHeight="1">
      <c r="U1032133" s="119"/>
    </row>
    <row r="1032134" spans="21:21" ht="15" customHeight="1">
      <c r="U1032134" s="119"/>
    </row>
    <row r="1032135" spans="21:21" ht="15" customHeight="1">
      <c r="U1032135" s="119"/>
    </row>
    <row r="1032136" spans="21:21" ht="15" customHeight="1">
      <c r="U1032136" s="119"/>
    </row>
    <row r="1032137" spans="21:21" ht="15" customHeight="1">
      <c r="U1032137" s="119"/>
    </row>
    <row r="1032138" spans="21:21" ht="15" customHeight="1">
      <c r="U1032138" s="119"/>
    </row>
    <row r="1032139" spans="21:21" ht="15" customHeight="1">
      <c r="U1032139" s="119"/>
    </row>
    <row r="1032140" spans="21:21" ht="15" customHeight="1">
      <c r="U1032140" s="119"/>
    </row>
    <row r="1032141" spans="21:21" ht="15" customHeight="1">
      <c r="U1032141" s="119"/>
    </row>
    <row r="1032142" spans="21:21" ht="15" customHeight="1">
      <c r="U1032142" s="119"/>
    </row>
    <row r="1032143" spans="21:21" ht="15" customHeight="1">
      <c r="U1032143" s="119"/>
    </row>
    <row r="1032144" spans="21:21" ht="15" customHeight="1">
      <c r="U1032144" s="119"/>
    </row>
    <row r="1032145" spans="21:21" ht="15" customHeight="1">
      <c r="U1032145" s="119"/>
    </row>
    <row r="1032146" spans="21:21" ht="15" customHeight="1">
      <c r="U1032146" s="119"/>
    </row>
    <row r="1032147" spans="21:21" ht="15" customHeight="1">
      <c r="U1032147" s="119"/>
    </row>
    <row r="1032148" spans="21:21" ht="15" customHeight="1">
      <c r="U1032148" s="119"/>
    </row>
    <row r="1032149" spans="21:21" ht="15" customHeight="1">
      <c r="U1032149" s="119"/>
    </row>
    <row r="1032150" spans="21:21" ht="15" customHeight="1">
      <c r="U1032150" s="119"/>
    </row>
    <row r="1032151" spans="21:21" ht="15" customHeight="1">
      <c r="U1032151" s="119"/>
    </row>
    <row r="1032152" spans="21:21" ht="15" customHeight="1">
      <c r="U1032152" s="119"/>
    </row>
    <row r="1032153" spans="21:21" ht="15" customHeight="1">
      <c r="U1032153" s="119"/>
    </row>
    <row r="1032154" spans="21:21" ht="15" customHeight="1">
      <c r="U1032154" s="119"/>
    </row>
    <row r="1032155" spans="21:21" ht="15" customHeight="1">
      <c r="U1032155" s="119"/>
    </row>
    <row r="1032156" spans="21:21" ht="15" customHeight="1">
      <c r="U1032156" s="119"/>
    </row>
    <row r="1032157" spans="21:21" ht="15" customHeight="1">
      <c r="U1032157" s="119"/>
    </row>
    <row r="1032158" spans="21:21" ht="15" customHeight="1">
      <c r="U1032158" s="119"/>
    </row>
    <row r="1032159" spans="21:21" ht="15" customHeight="1">
      <c r="U1032159" s="119"/>
    </row>
    <row r="1032160" spans="21:21" ht="15" customHeight="1">
      <c r="U1032160" s="119"/>
    </row>
    <row r="1032161" spans="21:21" ht="15" customHeight="1">
      <c r="U1032161" s="119"/>
    </row>
    <row r="1032162" spans="21:21" ht="15" customHeight="1">
      <c r="U1032162" s="119"/>
    </row>
    <row r="1032163" spans="21:21" ht="15" customHeight="1">
      <c r="U1032163" s="119"/>
    </row>
    <row r="1032164" spans="21:21" ht="15" customHeight="1">
      <c r="U1032164" s="119"/>
    </row>
    <row r="1032165" spans="21:21" ht="15" customHeight="1">
      <c r="U1032165" s="119"/>
    </row>
    <row r="1032166" spans="21:21" ht="15" customHeight="1">
      <c r="U1032166" s="119"/>
    </row>
    <row r="1032167" spans="21:21" ht="15" customHeight="1">
      <c r="U1032167" s="119"/>
    </row>
    <row r="1032168" spans="21:21" ht="15" customHeight="1">
      <c r="U1032168" s="119"/>
    </row>
    <row r="1032169" spans="21:21" ht="15" customHeight="1">
      <c r="U1032169" s="119"/>
    </row>
    <row r="1032170" spans="21:21" ht="15" customHeight="1">
      <c r="U1032170" s="119"/>
    </row>
    <row r="1032171" spans="21:21" ht="15" customHeight="1">
      <c r="U1032171" s="119"/>
    </row>
    <row r="1032172" spans="21:21" ht="15" customHeight="1">
      <c r="U1032172" s="119"/>
    </row>
    <row r="1032173" spans="21:21" ht="15" customHeight="1">
      <c r="U1032173" s="119"/>
    </row>
    <row r="1032174" spans="21:21" ht="15" customHeight="1">
      <c r="U1032174" s="119"/>
    </row>
    <row r="1032175" spans="21:21" ht="15" customHeight="1">
      <c r="U1032175" s="119"/>
    </row>
    <row r="1032176" spans="21:21" ht="15" customHeight="1">
      <c r="U1032176" s="119"/>
    </row>
    <row r="1032177" spans="21:21" ht="15" customHeight="1">
      <c r="U1032177" s="119"/>
    </row>
    <row r="1032178" spans="21:21" ht="15" customHeight="1">
      <c r="U1032178" s="119"/>
    </row>
    <row r="1032179" spans="21:21" ht="15" customHeight="1">
      <c r="U1032179" s="119"/>
    </row>
    <row r="1032180" spans="21:21" ht="15" customHeight="1">
      <c r="U1032180" s="119"/>
    </row>
    <row r="1032181" spans="21:21" ht="15" customHeight="1">
      <c r="U1032181" s="119"/>
    </row>
    <row r="1032182" spans="21:21" ht="15" customHeight="1">
      <c r="U1032182" s="119"/>
    </row>
    <row r="1032183" spans="21:21" ht="15" customHeight="1">
      <c r="U1032183" s="119"/>
    </row>
    <row r="1032184" spans="21:21" ht="15" customHeight="1">
      <c r="U1032184" s="119"/>
    </row>
    <row r="1032185" spans="21:21" ht="15" customHeight="1">
      <c r="U1032185" s="119"/>
    </row>
    <row r="1032186" spans="21:21" ht="15" customHeight="1">
      <c r="U1032186" s="119"/>
    </row>
    <row r="1032187" spans="21:21" ht="15" customHeight="1">
      <c r="U1032187" s="119"/>
    </row>
    <row r="1032188" spans="21:21" ht="15" customHeight="1">
      <c r="U1032188" s="119"/>
    </row>
    <row r="1032189" spans="21:21" ht="15" customHeight="1">
      <c r="U1032189" s="119"/>
    </row>
    <row r="1032190" spans="21:21" ht="15" customHeight="1">
      <c r="U1032190" s="119"/>
    </row>
    <row r="1032191" spans="21:21" ht="15" customHeight="1">
      <c r="U1032191" s="119"/>
    </row>
    <row r="1032192" spans="21:21" ht="15" customHeight="1">
      <c r="U1032192" s="119"/>
    </row>
    <row r="1032193" spans="21:21" ht="15" customHeight="1">
      <c r="U1032193" s="119"/>
    </row>
    <row r="1032194" spans="21:21" ht="15" customHeight="1">
      <c r="U1032194" s="119"/>
    </row>
    <row r="1032195" spans="21:21" ht="15" customHeight="1">
      <c r="U1032195" s="119"/>
    </row>
    <row r="1032196" spans="21:21" ht="15" customHeight="1">
      <c r="U1032196" s="119"/>
    </row>
    <row r="1032197" spans="21:21" ht="15" customHeight="1">
      <c r="U1032197" s="119"/>
    </row>
    <row r="1032198" spans="21:21" ht="15" customHeight="1">
      <c r="U1032198" s="119"/>
    </row>
    <row r="1032199" spans="21:21" ht="15" customHeight="1">
      <c r="U1032199" s="119"/>
    </row>
    <row r="1032200" spans="21:21" ht="15" customHeight="1">
      <c r="U1032200" s="119"/>
    </row>
    <row r="1032201" spans="21:21" ht="15" customHeight="1">
      <c r="U1032201" s="119"/>
    </row>
    <row r="1032202" spans="21:21" ht="15" customHeight="1">
      <c r="U1032202" s="119"/>
    </row>
    <row r="1032203" spans="21:21" ht="15" customHeight="1">
      <c r="U1032203" s="119"/>
    </row>
    <row r="1032204" spans="21:21" ht="15" customHeight="1">
      <c r="U1032204" s="119"/>
    </row>
    <row r="1032205" spans="21:21" ht="15" customHeight="1">
      <c r="U1032205" s="119"/>
    </row>
    <row r="1032206" spans="21:21" ht="15" customHeight="1">
      <c r="U1032206" s="119"/>
    </row>
    <row r="1032207" spans="21:21" ht="15" customHeight="1">
      <c r="U1032207" s="119"/>
    </row>
    <row r="1032208" spans="21:21" ht="15" customHeight="1">
      <c r="U1032208" s="119"/>
    </row>
    <row r="1032209" spans="21:21" ht="15" customHeight="1">
      <c r="U1032209" s="119"/>
    </row>
    <row r="1032210" spans="21:21" ht="15" customHeight="1">
      <c r="U1032210" s="119"/>
    </row>
    <row r="1032211" spans="21:21" ht="15" customHeight="1">
      <c r="U1032211" s="119"/>
    </row>
    <row r="1032212" spans="21:21" ht="15" customHeight="1">
      <c r="U1032212" s="119"/>
    </row>
    <row r="1032213" spans="21:21" ht="15" customHeight="1">
      <c r="U1032213" s="119"/>
    </row>
    <row r="1032214" spans="21:21" ht="15" customHeight="1">
      <c r="U1032214" s="119"/>
    </row>
    <row r="1032215" spans="21:21" ht="15" customHeight="1">
      <c r="U1032215" s="119"/>
    </row>
    <row r="1032216" spans="21:21" ht="15" customHeight="1">
      <c r="U1032216" s="119"/>
    </row>
    <row r="1032217" spans="21:21" ht="15" customHeight="1">
      <c r="U1032217" s="119"/>
    </row>
    <row r="1032218" spans="21:21" ht="15" customHeight="1">
      <c r="U1032218" s="119"/>
    </row>
    <row r="1032219" spans="21:21" ht="15" customHeight="1">
      <c r="U1032219" s="119"/>
    </row>
    <row r="1032220" spans="21:21" ht="15" customHeight="1">
      <c r="U1032220" s="119"/>
    </row>
    <row r="1032221" spans="21:21" ht="15" customHeight="1">
      <c r="U1032221" s="119"/>
    </row>
    <row r="1032222" spans="21:21" ht="15" customHeight="1">
      <c r="U1032222" s="119"/>
    </row>
    <row r="1032223" spans="21:21" ht="15" customHeight="1">
      <c r="U1032223" s="119"/>
    </row>
    <row r="1032224" spans="21:21" ht="15" customHeight="1">
      <c r="U1032224" s="119"/>
    </row>
    <row r="1032225" spans="21:21" ht="15" customHeight="1">
      <c r="U1032225" s="119"/>
    </row>
    <row r="1032226" spans="21:21" ht="15" customHeight="1">
      <c r="U1032226" s="119"/>
    </row>
    <row r="1032227" spans="21:21" ht="15" customHeight="1">
      <c r="U1032227" s="119"/>
    </row>
    <row r="1032228" spans="21:21" ht="15" customHeight="1">
      <c r="U1032228" s="119"/>
    </row>
    <row r="1032229" spans="21:21" ht="15" customHeight="1">
      <c r="U1032229" s="119"/>
    </row>
    <row r="1032230" spans="21:21" ht="15" customHeight="1">
      <c r="U1032230" s="119"/>
    </row>
    <row r="1032231" spans="21:21" ht="15" customHeight="1">
      <c r="U1032231" s="119"/>
    </row>
    <row r="1032232" spans="21:21" ht="15" customHeight="1">
      <c r="U1032232" s="119"/>
    </row>
    <row r="1032233" spans="21:21" ht="15" customHeight="1">
      <c r="U1032233" s="119"/>
    </row>
    <row r="1032234" spans="21:21" ht="15" customHeight="1">
      <c r="U1032234" s="119"/>
    </row>
    <row r="1032235" spans="21:21" ht="15" customHeight="1">
      <c r="U1032235" s="119"/>
    </row>
    <row r="1032236" spans="21:21" ht="15" customHeight="1">
      <c r="U1032236" s="119"/>
    </row>
    <row r="1032237" spans="21:21" ht="15" customHeight="1">
      <c r="U1032237" s="119"/>
    </row>
    <row r="1032238" spans="21:21" ht="15" customHeight="1">
      <c r="U1032238" s="119"/>
    </row>
    <row r="1032239" spans="21:21" ht="15" customHeight="1">
      <c r="U1032239" s="119"/>
    </row>
    <row r="1032240" spans="21:21" ht="15" customHeight="1">
      <c r="U1032240" s="119"/>
    </row>
    <row r="1032241" spans="21:21" ht="15" customHeight="1">
      <c r="U1032241" s="119"/>
    </row>
    <row r="1032242" spans="21:21" ht="15" customHeight="1">
      <c r="U1032242" s="119"/>
    </row>
    <row r="1032243" spans="21:21" ht="15" customHeight="1">
      <c r="U1032243" s="119"/>
    </row>
    <row r="1032244" spans="21:21" ht="15" customHeight="1">
      <c r="U1032244" s="119"/>
    </row>
    <row r="1032245" spans="21:21" ht="15" customHeight="1">
      <c r="U1032245" s="119"/>
    </row>
    <row r="1032246" spans="21:21" ht="15" customHeight="1">
      <c r="U1032246" s="119"/>
    </row>
    <row r="1032247" spans="21:21" ht="15" customHeight="1">
      <c r="U1032247" s="119"/>
    </row>
    <row r="1032248" spans="21:21" ht="15" customHeight="1">
      <c r="U1032248" s="119"/>
    </row>
    <row r="1032249" spans="21:21" ht="15" customHeight="1">
      <c r="U1032249" s="119"/>
    </row>
    <row r="1032250" spans="21:21" ht="15" customHeight="1">
      <c r="U1032250" s="119"/>
    </row>
    <row r="1032251" spans="21:21" ht="15" customHeight="1">
      <c r="U1032251" s="119"/>
    </row>
    <row r="1032252" spans="21:21" ht="15" customHeight="1">
      <c r="U1032252" s="119"/>
    </row>
    <row r="1032253" spans="21:21" ht="15" customHeight="1">
      <c r="U1032253" s="119"/>
    </row>
    <row r="1032254" spans="21:21" ht="15" customHeight="1">
      <c r="U1032254" s="119"/>
    </row>
    <row r="1032255" spans="21:21" ht="15" customHeight="1">
      <c r="U1032255" s="119"/>
    </row>
    <row r="1032256" spans="21:21" ht="15" customHeight="1">
      <c r="U1032256" s="119"/>
    </row>
    <row r="1032257" spans="21:21" ht="15" customHeight="1">
      <c r="U1032257" s="119"/>
    </row>
    <row r="1032258" spans="21:21" ht="15" customHeight="1">
      <c r="U1032258" s="119"/>
    </row>
    <row r="1032259" spans="21:21" ht="15" customHeight="1">
      <c r="U1032259" s="119"/>
    </row>
    <row r="1032260" spans="21:21" ht="15" customHeight="1">
      <c r="U1032260" s="119"/>
    </row>
    <row r="1032261" spans="21:21" ht="15" customHeight="1">
      <c r="U1032261" s="119"/>
    </row>
    <row r="1032262" spans="21:21" ht="15" customHeight="1">
      <c r="U1032262" s="119"/>
    </row>
    <row r="1032263" spans="21:21" ht="15" customHeight="1">
      <c r="U1032263" s="119"/>
    </row>
    <row r="1032264" spans="21:21" ht="15" customHeight="1">
      <c r="U1032264" s="119"/>
    </row>
    <row r="1032265" spans="21:21" ht="15" customHeight="1">
      <c r="U1032265" s="119"/>
    </row>
    <row r="1032266" spans="21:21" ht="15" customHeight="1">
      <c r="U1032266" s="119"/>
    </row>
    <row r="1032267" spans="21:21" ht="15" customHeight="1">
      <c r="U1032267" s="119"/>
    </row>
    <row r="1032268" spans="21:21" ht="15" customHeight="1">
      <c r="U1032268" s="119"/>
    </row>
    <row r="1032269" spans="21:21" ht="15" customHeight="1">
      <c r="U1032269" s="119"/>
    </row>
    <row r="1032270" spans="21:21" ht="15" customHeight="1">
      <c r="U1032270" s="119"/>
    </row>
    <row r="1032271" spans="21:21" ht="15" customHeight="1">
      <c r="U1032271" s="119"/>
    </row>
    <row r="1032272" spans="21:21" ht="15" customHeight="1">
      <c r="U1032272" s="119"/>
    </row>
    <row r="1032273" spans="21:21" ht="15" customHeight="1">
      <c r="U1032273" s="119"/>
    </row>
    <row r="1032274" spans="21:21" ht="15" customHeight="1">
      <c r="U1032274" s="119"/>
    </row>
    <row r="1032275" spans="21:21" ht="15" customHeight="1">
      <c r="U1032275" s="119"/>
    </row>
    <row r="1032276" spans="21:21" ht="15" customHeight="1">
      <c r="U1032276" s="119"/>
    </row>
    <row r="1032277" spans="21:21" ht="15" customHeight="1">
      <c r="U1032277" s="119"/>
    </row>
    <row r="1032278" spans="21:21" ht="15" customHeight="1">
      <c r="U1032278" s="119"/>
    </row>
    <row r="1032279" spans="21:21" ht="15" customHeight="1">
      <c r="U1032279" s="119"/>
    </row>
    <row r="1032280" spans="21:21" ht="15" customHeight="1">
      <c r="U1032280" s="119"/>
    </row>
    <row r="1032281" spans="21:21" ht="15" customHeight="1">
      <c r="U1032281" s="119"/>
    </row>
    <row r="1032282" spans="21:21" ht="15" customHeight="1">
      <c r="U1032282" s="119"/>
    </row>
    <row r="1032283" spans="21:21" ht="15" customHeight="1">
      <c r="U1032283" s="119"/>
    </row>
    <row r="1032284" spans="21:21" ht="15" customHeight="1">
      <c r="U1032284" s="119"/>
    </row>
    <row r="1032285" spans="21:21" ht="15" customHeight="1">
      <c r="U1032285" s="119"/>
    </row>
    <row r="1032286" spans="21:21" ht="15" customHeight="1">
      <c r="U1032286" s="119"/>
    </row>
    <row r="1032287" spans="21:21" ht="15" customHeight="1">
      <c r="U1032287" s="119"/>
    </row>
    <row r="1032288" spans="21:21" ht="15" customHeight="1">
      <c r="U1032288" s="119"/>
    </row>
    <row r="1032289" spans="21:21" ht="15" customHeight="1">
      <c r="U1032289" s="119"/>
    </row>
    <row r="1032290" spans="21:21" ht="15" customHeight="1">
      <c r="U1032290" s="119"/>
    </row>
    <row r="1032291" spans="21:21" ht="15" customHeight="1">
      <c r="U1032291" s="119"/>
    </row>
    <row r="1032292" spans="21:21" ht="15" customHeight="1">
      <c r="U1032292" s="119"/>
    </row>
    <row r="1032293" spans="21:21" ht="15" customHeight="1">
      <c r="U1032293" s="119"/>
    </row>
    <row r="1032294" spans="21:21" ht="15" customHeight="1">
      <c r="U1032294" s="119"/>
    </row>
    <row r="1032295" spans="21:21" ht="15" customHeight="1">
      <c r="U1032295" s="119"/>
    </row>
    <row r="1032296" spans="21:21" ht="15" customHeight="1">
      <c r="U1032296" s="119"/>
    </row>
    <row r="1032297" spans="21:21" ht="15" customHeight="1">
      <c r="U1032297" s="119"/>
    </row>
    <row r="1032298" spans="21:21" ht="15" customHeight="1">
      <c r="U1032298" s="119"/>
    </row>
    <row r="1032299" spans="21:21" ht="15" customHeight="1">
      <c r="U1032299" s="119"/>
    </row>
    <row r="1032300" spans="21:21" ht="15" customHeight="1">
      <c r="U1032300" s="119"/>
    </row>
    <row r="1032301" spans="21:21" ht="15" customHeight="1">
      <c r="U1032301" s="119"/>
    </row>
    <row r="1032302" spans="21:21" ht="15" customHeight="1">
      <c r="U1032302" s="119"/>
    </row>
    <row r="1032303" spans="21:21" ht="15" customHeight="1">
      <c r="U1032303" s="119"/>
    </row>
    <row r="1032304" spans="21:21" ht="15" customHeight="1">
      <c r="U1032304" s="119"/>
    </row>
    <row r="1032305" spans="21:21" ht="15" customHeight="1">
      <c r="U1032305" s="119"/>
    </row>
    <row r="1032306" spans="21:21" ht="15" customHeight="1">
      <c r="U1032306" s="119"/>
    </row>
    <row r="1032307" spans="21:21" ht="15" customHeight="1">
      <c r="U1032307" s="119"/>
    </row>
    <row r="1032308" spans="21:21" ht="15" customHeight="1">
      <c r="U1032308" s="119"/>
    </row>
    <row r="1032309" spans="21:21" ht="15" customHeight="1">
      <c r="U1032309" s="119"/>
    </row>
    <row r="1032310" spans="21:21" ht="15" customHeight="1">
      <c r="U1032310" s="119"/>
    </row>
    <row r="1032311" spans="21:21" ht="15" customHeight="1">
      <c r="U1032311" s="119"/>
    </row>
    <row r="1032312" spans="21:21" ht="15" customHeight="1">
      <c r="U1032312" s="119"/>
    </row>
    <row r="1032313" spans="21:21" ht="15" customHeight="1">
      <c r="U1032313" s="119"/>
    </row>
    <row r="1032314" spans="21:21" ht="15" customHeight="1">
      <c r="U1032314" s="119"/>
    </row>
    <row r="1032315" spans="21:21" ht="15" customHeight="1">
      <c r="U1032315" s="119"/>
    </row>
    <row r="1032316" spans="21:21" ht="15" customHeight="1">
      <c r="U1032316" s="119"/>
    </row>
    <row r="1032317" spans="21:21" ht="15" customHeight="1">
      <c r="U1032317" s="119"/>
    </row>
    <row r="1032318" spans="21:21" ht="15" customHeight="1">
      <c r="U1032318" s="119"/>
    </row>
    <row r="1032319" spans="21:21" ht="15" customHeight="1">
      <c r="U1032319" s="119"/>
    </row>
    <row r="1032320" spans="21:21" ht="15" customHeight="1">
      <c r="U1032320" s="119"/>
    </row>
    <row r="1032321" spans="21:21" ht="15" customHeight="1">
      <c r="U1032321" s="119"/>
    </row>
    <row r="1032322" spans="21:21" ht="15" customHeight="1">
      <c r="U1032322" s="119"/>
    </row>
    <row r="1032323" spans="21:21" ht="15" customHeight="1">
      <c r="U1032323" s="119"/>
    </row>
    <row r="1032324" spans="21:21" ht="15" customHeight="1">
      <c r="U1032324" s="119"/>
    </row>
    <row r="1032325" spans="21:21" ht="15" customHeight="1">
      <c r="U1032325" s="119"/>
    </row>
    <row r="1032326" spans="21:21" ht="15" customHeight="1">
      <c r="U1032326" s="119"/>
    </row>
    <row r="1032327" spans="21:21" ht="15" customHeight="1">
      <c r="U1032327" s="119"/>
    </row>
    <row r="1032328" spans="21:21" ht="15" customHeight="1">
      <c r="U1032328" s="119"/>
    </row>
    <row r="1032329" spans="21:21" ht="15" customHeight="1">
      <c r="U1032329" s="119"/>
    </row>
    <row r="1032330" spans="21:21" ht="15" customHeight="1">
      <c r="U1032330" s="119"/>
    </row>
    <row r="1032331" spans="21:21" ht="15" customHeight="1">
      <c r="U1032331" s="119"/>
    </row>
    <row r="1032332" spans="21:21" ht="15" customHeight="1">
      <c r="U1032332" s="119"/>
    </row>
    <row r="1032333" spans="21:21" ht="15" customHeight="1">
      <c r="U1032333" s="119"/>
    </row>
    <row r="1032334" spans="21:21" ht="15" customHeight="1">
      <c r="U1032334" s="119"/>
    </row>
    <row r="1032335" spans="21:21" ht="15" customHeight="1">
      <c r="U1032335" s="119"/>
    </row>
    <row r="1032336" spans="21:21" ht="15" customHeight="1">
      <c r="U1032336" s="119"/>
    </row>
    <row r="1032337" spans="21:21" ht="15" customHeight="1">
      <c r="U1032337" s="119"/>
    </row>
    <row r="1032338" spans="21:21" ht="15" customHeight="1">
      <c r="U1032338" s="119"/>
    </row>
    <row r="1032339" spans="21:21" ht="15" customHeight="1">
      <c r="U1032339" s="119"/>
    </row>
    <row r="1032340" spans="21:21" ht="15" customHeight="1">
      <c r="U1032340" s="119"/>
    </row>
    <row r="1032341" spans="21:21" ht="15" customHeight="1">
      <c r="U1032341" s="119"/>
    </row>
    <row r="1032342" spans="21:21" ht="15" customHeight="1">
      <c r="U1032342" s="119"/>
    </row>
    <row r="1032343" spans="21:21" ht="15" customHeight="1">
      <c r="U1032343" s="119"/>
    </row>
    <row r="1032344" spans="21:21" ht="15" customHeight="1">
      <c r="U1032344" s="119"/>
    </row>
    <row r="1032345" spans="21:21" ht="15" customHeight="1">
      <c r="U1032345" s="119"/>
    </row>
    <row r="1032346" spans="21:21" ht="15" customHeight="1">
      <c r="U1032346" s="119"/>
    </row>
    <row r="1032347" spans="21:21" ht="15" customHeight="1">
      <c r="U1032347" s="119"/>
    </row>
    <row r="1032348" spans="21:21" ht="15" customHeight="1">
      <c r="U1032348" s="119"/>
    </row>
    <row r="1032349" spans="21:21" ht="15" customHeight="1">
      <c r="U1032349" s="119"/>
    </row>
    <row r="1032350" spans="21:21" ht="15" customHeight="1">
      <c r="U1032350" s="119"/>
    </row>
    <row r="1032351" spans="21:21" ht="15" customHeight="1">
      <c r="U1032351" s="119"/>
    </row>
    <row r="1032352" spans="21:21" ht="15" customHeight="1">
      <c r="U1032352" s="119"/>
    </row>
    <row r="1032353" spans="21:21" ht="15" customHeight="1">
      <c r="U1032353" s="119"/>
    </row>
    <row r="1032354" spans="21:21" ht="15" customHeight="1">
      <c r="U1032354" s="119"/>
    </row>
    <row r="1032355" spans="21:21" ht="15" customHeight="1">
      <c r="U1032355" s="119"/>
    </row>
    <row r="1032356" spans="21:21" ht="15" customHeight="1">
      <c r="U1032356" s="119"/>
    </row>
    <row r="1032357" spans="21:21" ht="15" customHeight="1">
      <c r="U1032357" s="119"/>
    </row>
    <row r="1032358" spans="21:21" ht="15" customHeight="1">
      <c r="U1032358" s="119"/>
    </row>
    <row r="1032359" spans="21:21" ht="15" customHeight="1">
      <c r="U1032359" s="119"/>
    </row>
    <row r="1032360" spans="21:21" ht="15" customHeight="1">
      <c r="U1032360" s="119"/>
    </row>
    <row r="1032361" spans="21:21" ht="15" customHeight="1">
      <c r="U1032361" s="119"/>
    </row>
    <row r="1032362" spans="21:21" ht="15" customHeight="1">
      <c r="U1032362" s="119"/>
    </row>
    <row r="1032363" spans="21:21" ht="15" customHeight="1">
      <c r="U1032363" s="119"/>
    </row>
    <row r="1032364" spans="21:21" ht="15" customHeight="1">
      <c r="U1032364" s="119"/>
    </row>
    <row r="1032365" spans="21:21" ht="15" customHeight="1">
      <c r="U1032365" s="119"/>
    </row>
    <row r="1032366" spans="21:21" ht="15" customHeight="1">
      <c r="U1032366" s="119"/>
    </row>
    <row r="1032367" spans="21:21" ht="15" customHeight="1">
      <c r="U1032367" s="119"/>
    </row>
    <row r="1032368" spans="21:21" ht="15" customHeight="1">
      <c r="U1032368" s="119"/>
    </row>
    <row r="1032369" spans="21:21" ht="15" customHeight="1">
      <c r="U1032369" s="119"/>
    </row>
    <row r="1032370" spans="21:21" ht="15" customHeight="1">
      <c r="U1032370" s="119"/>
    </row>
    <row r="1032371" spans="21:21" ht="15" customHeight="1">
      <c r="U1032371" s="119"/>
    </row>
    <row r="1032372" spans="21:21" ht="15" customHeight="1">
      <c r="U1032372" s="119"/>
    </row>
    <row r="1032373" spans="21:21" ht="15" customHeight="1">
      <c r="U1032373" s="119"/>
    </row>
    <row r="1032374" spans="21:21" ht="15" customHeight="1">
      <c r="U1032374" s="119"/>
    </row>
    <row r="1032375" spans="21:21" ht="15" customHeight="1">
      <c r="U1032375" s="119"/>
    </row>
    <row r="1032376" spans="21:21" ht="15" customHeight="1">
      <c r="U1032376" s="119"/>
    </row>
    <row r="1032377" spans="21:21" ht="15" customHeight="1">
      <c r="U1032377" s="119"/>
    </row>
    <row r="1032378" spans="21:21" ht="15" customHeight="1">
      <c r="U1032378" s="119"/>
    </row>
    <row r="1032379" spans="21:21" ht="15" customHeight="1">
      <c r="U1032379" s="119"/>
    </row>
    <row r="1032380" spans="21:21" ht="15" customHeight="1">
      <c r="U1032380" s="119"/>
    </row>
    <row r="1032381" spans="21:21" ht="15" customHeight="1">
      <c r="U1032381" s="119"/>
    </row>
    <row r="1032382" spans="21:21" ht="15" customHeight="1">
      <c r="U1032382" s="119"/>
    </row>
    <row r="1032383" spans="21:21" ht="15" customHeight="1">
      <c r="U1032383" s="119"/>
    </row>
    <row r="1032384" spans="21:21" ht="15" customHeight="1">
      <c r="U1032384" s="119"/>
    </row>
    <row r="1032385" spans="21:21" ht="15" customHeight="1">
      <c r="U1032385" s="119"/>
    </row>
    <row r="1032386" spans="21:21" ht="15" customHeight="1">
      <c r="U1032386" s="119"/>
    </row>
    <row r="1032387" spans="21:21" ht="15" customHeight="1">
      <c r="U1032387" s="119"/>
    </row>
    <row r="1032388" spans="21:21" ht="15" customHeight="1">
      <c r="U1032388" s="119"/>
    </row>
    <row r="1032389" spans="21:21" ht="15" customHeight="1">
      <c r="U1032389" s="119"/>
    </row>
    <row r="1032390" spans="21:21" ht="15" customHeight="1">
      <c r="U1032390" s="119"/>
    </row>
    <row r="1032391" spans="21:21" ht="15" customHeight="1">
      <c r="U1032391" s="119"/>
    </row>
    <row r="1032392" spans="21:21" ht="15" customHeight="1">
      <c r="U1032392" s="119"/>
    </row>
    <row r="1032393" spans="21:21" ht="15" customHeight="1">
      <c r="U1032393" s="119"/>
    </row>
    <row r="1032394" spans="21:21" ht="15" customHeight="1">
      <c r="U1032394" s="119"/>
    </row>
    <row r="1032395" spans="21:21" ht="15" customHeight="1">
      <c r="U1032395" s="119"/>
    </row>
    <row r="1032396" spans="21:21" ht="15" customHeight="1">
      <c r="U1032396" s="119"/>
    </row>
    <row r="1032397" spans="21:21" ht="15" customHeight="1">
      <c r="U1032397" s="119"/>
    </row>
    <row r="1032398" spans="21:21" ht="15" customHeight="1">
      <c r="U1032398" s="119"/>
    </row>
    <row r="1032399" spans="21:21" ht="15" customHeight="1">
      <c r="U1032399" s="119"/>
    </row>
    <row r="1032400" spans="21:21" ht="15" customHeight="1">
      <c r="U1032400" s="119"/>
    </row>
    <row r="1032401" spans="21:21" ht="15" customHeight="1">
      <c r="U1032401" s="119"/>
    </row>
    <row r="1032402" spans="21:21" ht="15" customHeight="1">
      <c r="U1032402" s="119"/>
    </row>
    <row r="1032403" spans="21:21" ht="15" customHeight="1">
      <c r="U1032403" s="119"/>
    </row>
    <row r="1032404" spans="21:21" ht="15" customHeight="1">
      <c r="U1032404" s="119"/>
    </row>
    <row r="1032405" spans="21:21" ht="15" customHeight="1">
      <c r="U1032405" s="119"/>
    </row>
    <row r="1032406" spans="21:21" ht="15" customHeight="1">
      <c r="U1032406" s="119"/>
    </row>
    <row r="1032407" spans="21:21" ht="15" customHeight="1">
      <c r="U1032407" s="119"/>
    </row>
    <row r="1032408" spans="21:21" ht="15" customHeight="1">
      <c r="U1032408" s="119"/>
    </row>
    <row r="1032409" spans="21:21" ht="15" customHeight="1">
      <c r="U1032409" s="119"/>
    </row>
    <row r="1032410" spans="21:21" ht="15" customHeight="1">
      <c r="U1032410" s="119"/>
    </row>
    <row r="1032411" spans="21:21" ht="15" customHeight="1">
      <c r="U1032411" s="119"/>
    </row>
    <row r="1032412" spans="21:21" ht="15" customHeight="1">
      <c r="U1032412" s="119"/>
    </row>
    <row r="1032413" spans="21:21" ht="15" customHeight="1">
      <c r="U1032413" s="119"/>
    </row>
    <row r="1032414" spans="21:21" ht="15" customHeight="1">
      <c r="U1032414" s="119"/>
    </row>
    <row r="1032415" spans="21:21" ht="15" customHeight="1">
      <c r="U1032415" s="119"/>
    </row>
    <row r="1032416" spans="21:21" ht="15" customHeight="1">
      <c r="U1032416" s="119"/>
    </row>
    <row r="1032417" spans="21:21" ht="15" customHeight="1">
      <c r="U1032417" s="119"/>
    </row>
    <row r="1032418" spans="21:21" ht="15" customHeight="1">
      <c r="U1032418" s="119"/>
    </row>
    <row r="1032419" spans="21:21" ht="15" customHeight="1">
      <c r="U1032419" s="119"/>
    </row>
    <row r="1032420" spans="21:21" ht="15" customHeight="1">
      <c r="U1032420" s="119"/>
    </row>
    <row r="1032421" spans="21:21" ht="15" customHeight="1">
      <c r="U1032421" s="119"/>
    </row>
    <row r="1032422" spans="21:21" ht="15" customHeight="1">
      <c r="U1032422" s="119"/>
    </row>
    <row r="1032423" spans="21:21" ht="15" customHeight="1">
      <c r="U1032423" s="119"/>
    </row>
    <row r="1032424" spans="21:21" ht="15" customHeight="1">
      <c r="U1032424" s="119"/>
    </row>
    <row r="1032425" spans="21:21" ht="15" customHeight="1">
      <c r="U1032425" s="119"/>
    </row>
    <row r="1032426" spans="21:21" ht="15" customHeight="1">
      <c r="U1032426" s="119"/>
    </row>
    <row r="1032427" spans="21:21" ht="15" customHeight="1">
      <c r="U1032427" s="119"/>
    </row>
    <row r="1032428" spans="21:21" ht="15" customHeight="1">
      <c r="U1032428" s="119"/>
    </row>
    <row r="1032429" spans="21:21" ht="15" customHeight="1">
      <c r="U1032429" s="119"/>
    </row>
    <row r="1032430" spans="21:21" ht="15" customHeight="1">
      <c r="U1032430" s="119"/>
    </row>
    <row r="1032431" spans="21:21" ht="15" customHeight="1">
      <c r="U1032431" s="119"/>
    </row>
    <row r="1032432" spans="21:21" ht="15" customHeight="1">
      <c r="U1032432" s="119"/>
    </row>
    <row r="1032433" spans="21:21" ht="15" customHeight="1">
      <c r="U1032433" s="119"/>
    </row>
    <row r="1032434" spans="21:21" ht="15" customHeight="1">
      <c r="U1032434" s="119"/>
    </row>
    <row r="1032435" spans="21:21" ht="15" customHeight="1">
      <c r="U1032435" s="119"/>
    </row>
    <row r="1032436" spans="21:21" ht="15" customHeight="1">
      <c r="U1032436" s="119"/>
    </row>
    <row r="1032437" spans="21:21" ht="15" customHeight="1">
      <c r="U1032437" s="119"/>
    </row>
    <row r="1032438" spans="21:21" ht="15" customHeight="1">
      <c r="U1032438" s="119"/>
    </row>
    <row r="1032439" spans="21:21" ht="15" customHeight="1">
      <c r="U1032439" s="119"/>
    </row>
    <row r="1032440" spans="21:21" ht="15" customHeight="1">
      <c r="U1032440" s="119"/>
    </row>
    <row r="1032441" spans="21:21" ht="15" customHeight="1">
      <c r="U1032441" s="119"/>
    </row>
    <row r="1032442" spans="21:21" ht="15" customHeight="1">
      <c r="U1032442" s="119"/>
    </row>
    <row r="1032443" spans="21:21" ht="15" customHeight="1">
      <c r="U1032443" s="119"/>
    </row>
    <row r="1032444" spans="21:21" ht="15" customHeight="1">
      <c r="U1032444" s="119"/>
    </row>
    <row r="1032445" spans="21:21" ht="15" customHeight="1">
      <c r="U1032445" s="119"/>
    </row>
    <row r="1032446" spans="21:21" ht="15" customHeight="1">
      <c r="U1032446" s="119"/>
    </row>
    <row r="1032447" spans="21:21" ht="15" customHeight="1">
      <c r="U1032447" s="119"/>
    </row>
    <row r="1032448" spans="21:21" ht="15" customHeight="1">
      <c r="U1032448" s="119"/>
    </row>
    <row r="1032449" spans="21:21" ht="15" customHeight="1">
      <c r="U1032449" s="119"/>
    </row>
    <row r="1032450" spans="21:21" ht="15" customHeight="1">
      <c r="U1032450" s="119"/>
    </row>
    <row r="1032451" spans="21:21" ht="15" customHeight="1">
      <c r="U1032451" s="119"/>
    </row>
    <row r="1032452" spans="21:21" ht="15" customHeight="1">
      <c r="U1032452" s="119"/>
    </row>
    <row r="1032453" spans="21:21" ht="15" customHeight="1">
      <c r="U1032453" s="119"/>
    </row>
    <row r="1032454" spans="21:21" ht="15" customHeight="1">
      <c r="U1032454" s="119"/>
    </row>
    <row r="1032455" spans="21:21" ht="15" customHeight="1">
      <c r="U1032455" s="119"/>
    </row>
    <row r="1032456" spans="21:21" ht="15" customHeight="1">
      <c r="U1032456" s="119"/>
    </row>
    <row r="1032457" spans="21:21" ht="15" customHeight="1">
      <c r="U1032457" s="119"/>
    </row>
    <row r="1032458" spans="21:21" ht="15" customHeight="1">
      <c r="U1032458" s="119"/>
    </row>
    <row r="1032459" spans="21:21" ht="15" customHeight="1">
      <c r="U1032459" s="119"/>
    </row>
    <row r="1032460" spans="21:21" ht="15" customHeight="1">
      <c r="U1032460" s="119"/>
    </row>
    <row r="1032461" spans="21:21" ht="15" customHeight="1">
      <c r="U1032461" s="119"/>
    </row>
    <row r="1032462" spans="21:21" ht="15" customHeight="1">
      <c r="U1032462" s="119"/>
    </row>
    <row r="1032463" spans="21:21" ht="15" customHeight="1">
      <c r="U1032463" s="119"/>
    </row>
    <row r="1032464" spans="21:21" ht="15" customHeight="1">
      <c r="U1032464" s="119"/>
    </row>
    <row r="1032465" spans="21:21" ht="15" customHeight="1">
      <c r="U1032465" s="119"/>
    </row>
    <row r="1032466" spans="21:21" ht="15" customHeight="1">
      <c r="U1032466" s="119"/>
    </row>
    <row r="1032467" spans="21:21" ht="15" customHeight="1">
      <c r="U1032467" s="119"/>
    </row>
    <row r="1032468" spans="21:21" ht="15" customHeight="1">
      <c r="U1032468" s="119"/>
    </row>
    <row r="1032469" spans="21:21" ht="15" customHeight="1">
      <c r="U1032469" s="119"/>
    </row>
    <row r="1032470" spans="21:21" ht="15" customHeight="1">
      <c r="U1032470" s="119"/>
    </row>
    <row r="1032471" spans="21:21" ht="15" customHeight="1">
      <c r="U1032471" s="119"/>
    </row>
    <row r="1032472" spans="21:21" ht="15" customHeight="1">
      <c r="U1032472" s="119"/>
    </row>
    <row r="1032473" spans="21:21" ht="15" customHeight="1">
      <c r="U1032473" s="119"/>
    </row>
    <row r="1032474" spans="21:21" ht="15" customHeight="1">
      <c r="U1032474" s="119"/>
    </row>
    <row r="1032475" spans="21:21" ht="15" customHeight="1">
      <c r="U1032475" s="119"/>
    </row>
    <row r="1032476" spans="21:21" ht="15" customHeight="1">
      <c r="U1032476" s="119"/>
    </row>
    <row r="1032477" spans="21:21" ht="15" customHeight="1">
      <c r="U1032477" s="119"/>
    </row>
    <row r="1032478" spans="21:21" ht="15" customHeight="1">
      <c r="U1032478" s="119"/>
    </row>
    <row r="1032479" spans="21:21" ht="15" customHeight="1">
      <c r="U1032479" s="119"/>
    </row>
    <row r="1032480" spans="21:21" ht="15" customHeight="1">
      <c r="U1032480" s="119"/>
    </row>
    <row r="1032481" spans="21:21" ht="15" customHeight="1">
      <c r="U1032481" s="119"/>
    </row>
    <row r="1032482" spans="21:21" ht="15" customHeight="1">
      <c r="U1032482" s="119"/>
    </row>
    <row r="1032483" spans="21:21" ht="15" customHeight="1">
      <c r="U1032483" s="119"/>
    </row>
    <row r="1032484" spans="21:21" ht="15" customHeight="1">
      <c r="U1032484" s="119"/>
    </row>
    <row r="1032485" spans="21:21" ht="15" customHeight="1">
      <c r="U1032485" s="119"/>
    </row>
    <row r="1032486" spans="21:21" ht="15" customHeight="1">
      <c r="U1032486" s="119"/>
    </row>
    <row r="1032487" spans="21:21" ht="15" customHeight="1">
      <c r="U1032487" s="119"/>
    </row>
    <row r="1032488" spans="21:21" ht="15" customHeight="1">
      <c r="U1032488" s="119"/>
    </row>
    <row r="1032489" spans="21:21" ht="15" customHeight="1">
      <c r="U1032489" s="119"/>
    </row>
    <row r="1032490" spans="21:21" ht="15" customHeight="1">
      <c r="U1032490" s="119"/>
    </row>
    <row r="1032491" spans="21:21" ht="15" customHeight="1">
      <c r="U1032491" s="119"/>
    </row>
    <row r="1032492" spans="21:21" ht="15" customHeight="1">
      <c r="U1032492" s="119"/>
    </row>
    <row r="1032493" spans="21:21" ht="15" customHeight="1">
      <c r="U1032493" s="119"/>
    </row>
    <row r="1032494" spans="21:21" ht="15" customHeight="1">
      <c r="U1032494" s="119"/>
    </row>
    <row r="1032495" spans="21:21" ht="15" customHeight="1">
      <c r="U1032495" s="119"/>
    </row>
    <row r="1032496" spans="21:21" ht="15" customHeight="1">
      <c r="U1032496" s="119"/>
    </row>
    <row r="1032497" spans="21:21" ht="15" customHeight="1">
      <c r="U1032497" s="119"/>
    </row>
    <row r="1032498" spans="21:21" ht="15" customHeight="1">
      <c r="U1032498" s="119"/>
    </row>
    <row r="1032499" spans="21:21" ht="15" customHeight="1">
      <c r="U1032499" s="119"/>
    </row>
    <row r="1032500" spans="21:21" ht="15" customHeight="1">
      <c r="U1032500" s="119"/>
    </row>
    <row r="1032501" spans="21:21" ht="15" customHeight="1">
      <c r="U1032501" s="119"/>
    </row>
    <row r="1032502" spans="21:21" ht="15" customHeight="1">
      <c r="U1032502" s="119"/>
    </row>
    <row r="1032503" spans="21:21" ht="15" customHeight="1">
      <c r="U1032503" s="119"/>
    </row>
    <row r="1032504" spans="21:21" ht="15" customHeight="1">
      <c r="U1032504" s="119"/>
    </row>
    <row r="1032505" spans="21:21" ht="15" customHeight="1">
      <c r="U1032505" s="119"/>
    </row>
    <row r="1032506" spans="21:21" ht="15" customHeight="1">
      <c r="U1032506" s="119"/>
    </row>
    <row r="1032507" spans="21:21" ht="15" customHeight="1">
      <c r="U1032507" s="119"/>
    </row>
    <row r="1032508" spans="21:21" ht="15" customHeight="1">
      <c r="U1032508" s="119"/>
    </row>
    <row r="1032509" spans="21:21" ht="15" customHeight="1">
      <c r="U1032509" s="119"/>
    </row>
    <row r="1032510" spans="21:21" ht="15" customHeight="1">
      <c r="U1032510" s="119"/>
    </row>
    <row r="1032511" spans="21:21" ht="15" customHeight="1">
      <c r="U1032511" s="119"/>
    </row>
    <row r="1032512" spans="21:21" ht="15" customHeight="1">
      <c r="U1032512" s="119"/>
    </row>
    <row r="1032513" spans="21:21" ht="15" customHeight="1">
      <c r="U1032513" s="119"/>
    </row>
    <row r="1032514" spans="21:21" ht="15" customHeight="1">
      <c r="U1032514" s="119"/>
    </row>
    <row r="1032515" spans="21:21" ht="15" customHeight="1">
      <c r="U1032515" s="119"/>
    </row>
    <row r="1032516" spans="21:21" ht="15" customHeight="1">
      <c r="U1032516" s="119"/>
    </row>
    <row r="1032517" spans="21:21" ht="15" customHeight="1">
      <c r="U1032517" s="119"/>
    </row>
    <row r="1032518" spans="21:21" ht="15" customHeight="1">
      <c r="U1032518" s="119"/>
    </row>
    <row r="1032519" spans="21:21" ht="15" customHeight="1">
      <c r="U1032519" s="119"/>
    </row>
    <row r="1032520" spans="21:21" ht="15" customHeight="1">
      <c r="U1032520" s="119"/>
    </row>
    <row r="1032521" spans="21:21" ht="15" customHeight="1">
      <c r="U1032521" s="119"/>
    </row>
    <row r="1032522" spans="21:21" ht="15" customHeight="1">
      <c r="U1032522" s="119"/>
    </row>
    <row r="1032523" spans="21:21" ht="15" customHeight="1">
      <c r="U1032523" s="119"/>
    </row>
    <row r="1032524" spans="21:21" ht="15" customHeight="1">
      <c r="U1032524" s="119"/>
    </row>
    <row r="1032525" spans="21:21" ht="15" customHeight="1">
      <c r="U1032525" s="119"/>
    </row>
    <row r="1032526" spans="21:21" ht="15" customHeight="1">
      <c r="U1032526" s="119"/>
    </row>
    <row r="1032527" spans="21:21" ht="15" customHeight="1">
      <c r="U1032527" s="119"/>
    </row>
    <row r="1032528" spans="21:21" ht="15" customHeight="1">
      <c r="U1032528" s="119"/>
    </row>
    <row r="1032529" spans="21:21" ht="15" customHeight="1">
      <c r="U1032529" s="119"/>
    </row>
    <row r="1032530" spans="21:21" ht="15" customHeight="1">
      <c r="U1032530" s="119"/>
    </row>
    <row r="1032531" spans="21:21" ht="15" customHeight="1">
      <c r="U1032531" s="119"/>
    </row>
    <row r="1032532" spans="21:21" ht="15" customHeight="1">
      <c r="U1032532" s="119"/>
    </row>
    <row r="1032533" spans="21:21" ht="15" customHeight="1">
      <c r="U1032533" s="119"/>
    </row>
    <row r="1032534" spans="21:21" ht="15" customHeight="1">
      <c r="U1032534" s="119"/>
    </row>
    <row r="1032535" spans="21:21" ht="15" customHeight="1">
      <c r="U1032535" s="119"/>
    </row>
    <row r="1032536" spans="21:21" ht="15" customHeight="1">
      <c r="U1032536" s="119"/>
    </row>
    <row r="1032537" spans="21:21" ht="15" customHeight="1">
      <c r="U1032537" s="119"/>
    </row>
    <row r="1032538" spans="21:21" ht="15" customHeight="1">
      <c r="U1032538" s="119"/>
    </row>
    <row r="1032539" spans="21:21" ht="15" customHeight="1">
      <c r="U1032539" s="119"/>
    </row>
    <row r="1032540" spans="21:21" ht="15" customHeight="1">
      <c r="U1032540" s="119"/>
    </row>
    <row r="1032541" spans="21:21" ht="15" customHeight="1">
      <c r="U1032541" s="119"/>
    </row>
    <row r="1032542" spans="21:21" ht="15" customHeight="1">
      <c r="U1032542" s="119"/>
    </row>
    <row r="1032543" spans="21:21" ht="15" customHeight="1">
      <c r="U1032543" s="119"/>
    </row>
    <row r="1032544" spans="21:21" ht="15" customHeight="1">
      <c r="U1032544" s="119"/>
    </row>
    <row r="1032545" spans="21:21" ht="15" customHeight="1">
      <c r="U1032545" s="119"/>
    </row>
    <row r="1032546" spans="21:21" ht="15" customHeight="1">
      <c r="U1032546" s="119"/>
    </row>
    <row r="1032547" spans="21:21" ht="15" customHeight="1">
      <c r="U1032547" s="119"/>
    </row>
    <row r="1032548" spans="21:21" ht="15" customHeight="1">
      <c r="U1032548" s="119"/>
    </row>
    <row r="1032549" spans="21:21" ht="15" customHeight="1">
      <c r="U1032549" s="119"/>
    </row>
    <row r="1032550" spans="21:21" ht="15" customHeight="1">
      <c r="U1032550" s="119"/>
    </row>
    <row r="1032551" spans="21:21" ht="15" customHeight="1">
      <c r="U1032551" s="119"/>
    </row>
    <row r="1032552" spans="21:21" ht="15" customHeight="1">
      <c r="U1032552" s="119"/>
    </row>
    <row r="1032553" spans="21:21" ht="15" customHeight="1">
      <c r="U1032553" s="119"/>
    </row>
    <row r="1032554" spans="21:21" ht="15" customHeight="1">
      <c r="U1032554" s="119"/>
    </row>
    <row r="1032555" spans="21:21" ht="15" customHeight="1">
      <c r="U1032555" s="119"/>
    </row>
    <row r="1032556" spans="21:21" ht="15" customHeight="1">
      <c r="U1032556" s="119"/>
    </row>
    <row r="1032557" spans="21:21" ht="15" customHeight="1">
      <c r="U1032557" s="119"/>
    </row>
    <row r="1032558" spans="21:21" ht="15" customHeight="1">
      <c r="U1032558" s="119"/>
    </row>
    <row r="1032559" spans="21:21" ht="15" customHeight="1">
      <c r="U1032559" s="119"/>
    </row>
    <row r="1032560" spans="21:21" ht="15" customHeight="1">
      <c r="U1032560" s="119"/>
    </row>
    <row r="1032561" spans="21:21" ht="15" customHeight="1">
      <c r="U1032561" s="119"/>
    </row>
    <row r="1032562" spans="21:21" ht="15" customHeight="1">
      <c r="U1032562" s="119"/>
    </row>
    <row r="1032563" spans="21:21" ht="15" customHeight="1">
      <c r="U1032563" s="119"/>
    </row>
    <row r="1032564" spans="21:21" ht="15" customHeight="1">
      <c r="U1032564" s="119"/>
    </row>
    <row r="1032565" spans="21:21" ht="15" customHeight="1">
      <c r="U1032565" s="119"/>
    </row>
    <row r="1032566" spans="21:21" ht="15" customHeight="1">
      <c r="U1032566" s="119"/>
    </row>
    <row r="1032567" spans="21:21" ht="15" customHeight="1">
      <c r="U1032567" s="119"/>
    </row>
    <row r="1032568" spans="21:21" ht="15" customHeight="1">
      <c r="U1032568" s="119"/>
    </row>
    <row r="1032569" spans="21:21" ht="15" customHeight="1">
      <c r="U1032569" s="119"/>
    </row>
    <row r="1032570" spans="21:21" ht="15" customHeight="1">
      <c r="U1032570" s="119"/>
    </row>
    <row r="1032571" spans="21:21" ht="15" customHeight="1">
      <c r="U1032571" s="119"/>
    </row>
    <row r="1032572" spans="21:21" ht="15" customHeight="1">
      <c r="U1032572" s="119"/>
    </row>
    <row r="1032573" spans="21:21" ht="15" customHeight="1">
      <c r="U1032573" s="119"/>
    </row>
    <row r="1032574" spans="21:21" ht="15" customHeight="1">
      <c r="U1032574" s="119"/>
    </row>
    <row r="1032575" spans="21:21" ht="15" customHeight="1">
      <c r="U1032575" s="119"/>
    </row>
    <row r="1032576" spans="21:21" ht="15" customHeight="1">
      <c r="U1032576" s="119"/>
    </row>
    <row r="1032577" spans="21:21" ht="15" customHeight="1">
      <c r="U1032577" s="119"/>
    </row>
    <row r="1032578" spans="21:21" ht="15" customHeight="1">
      <c r="U1032578" s="119"/>
    </row>
    <row r="1032579" spans="21:21" ht="15" customHeight="1">
      <c r="U1032579" s="119"/>
    </row>
    <row r="1032580" spans="21:21" ht="15" customHeight="1">
      <c r="U1032580" s="119"/>
    </row>
    <row r="1032581" spans="21:21" ht="15" customHeight="1">
      <c r="U1032581" s="119"/>
    </row>
    <row r="1032582" spans="21:21" ht="15" customHeight="1">
      <c r="U1032582" s="119"/>
    </row>
    <row r="1032583" spans="21:21" ht="15" customHeight="1">
      <c r="U1032583" s="119"/>
    </row>
    <row r="1032584" spans="21:21" ht="15" customHeight="1">
      <c r="U1032584" s="119"/>
    </row>
    <row r="1032585" spans="21:21" ht="15" customHeight="1">
      <c r="U1032585" s="119"/>
    </row>
    <row r="1032586" spans="21:21" ht="15" customHeight="1">
      <c r="U1032586" s="119"/>
    </row>
    <row r="1032587" spans="21:21" ht="15" customHeight="1">
      <c r="U1032587" s="119"/>
    </row>
    <row r="1032588" spans="21:21" ht="15" customHeight="1">
      <c r="U1032588" s="119"/>
    </row>
    <row r="1032589" spans="21:21" ht="15" customHeight="1">
      <c r="U1032589" s="119"/>
    </row>
    <row r="1032590" spans="21:21" ht="15" customHeight="1">
      <c r="U1032590" s="119"/>
    </row>
    <row r="1032591" spans="21:21" ht="15" customHeight="1">
      <c r="U1032591" s="119"/>
    </row>
    <row r="1032592" spans="21:21" ht="15" customHeight="1">
      <c r="U1032592" s="119"/>
    </row>
    <row r="1032593" spans="21:21" ht="15" customHeight="1">
      <c r="U1032593" s="119"/>
    </row>
    <row r="1032594" spans="21:21" ht="15" customHeight="1">
      <c r="U1032594" s="119"/>
    </row>
    <row r="1032595" spans="21:21" ht="15" customHeight="1">
      <c r="U1032595" s="119"/>
    </row>
    <row r="1032596" spans="21:21" ht="15" customHeight="1">
      <c r="U1032596" s="119"/>
    </row>
    <row r="1032597" spans="21:21" ht="15" customHeight="1">
      <c r="U1032597" s="119"/>
    </row>
    <row r="1032598" spans="21:21" ht="15" customHeight="1">
      <c r="U1032598" s="119"/>
    </row>
    <row r="1032599" spans="21:21" ht="15" customHeight="1">
      <c r="U1032599" s="119"/>
    </row>
    <row r="1032600" spans="21:21" ht="15" customHeight="1">
      <c r="U1032600" s="119"/>
    </row>
    <row r="1032601" spans="21:21" ht="15" customHeight="1">
      <c r="U1032601" s="119"/>
    </row>
    <row r="1032602" spans="21:21" ht="15" customHeight="1">
      <c r="U1032602" s="119"/>
    </row>
    <row r="1032603" spans="21:21" ht="15" customHeight="1">
      <c r="U1032603" s="119"/>
    </row>
    <row r="1032604" spans="21:21" ht="15" customHeight="1">
      <c r="U1032604" s="119"/>
    </row>
    <row r="1032605" spans="21:21" ht="15" customHeight="1">
      <c r="U1032605" s="119"/>
    </row>
    <row r="1032606" spans="21:21" ht="15" customHeight="1">
      <c r="U1032606" s="119"/>
    </row>
    <row r="1032607" spans="21:21" ht="15" customHeight="1">
      <c r="U1032607" s="119"/>
    </row>
    <row r="1032608" spans="21:21" ht="15" customHeight="1">
      <c r="U1032608" s="119"/>
    </row>
    <row r="1032609" spans="21:21" ht="15" customHeight="1">
      <c r="U1032609" s="119"/>
    </row>
    <row r="1032610" spans="21:21" ht="15" customHeight="1">
      <c r="U1032610" s="119"/>
    </row>
    <row r="1032611" spans="21:21" ht="15" customHeight="1">
      <c r="U1032611" s="119"/>
    </row>
    <row r="1032612" spans="21:21" ht="15" customHeight="1">
      <c r="U1032612" s="119"/>
    </row>
    <row r="1032613" spans="21:21" ht="15" customHeight="1">
      <c r="U1032613" s="119"/>
    </row>
    <row r="1032614" spans="21:21" ht="15" customHeight="1">
      <c r="U1032614" s="119"/>
    </row>
    <row r="1032615" spans="21:21" ht="15" customHeight="1">
      <c r="U1032615" s="119"/>
    </row>
    <row r="1032616" spans="21:21" ht="15" customHeight="1">
      <c r="U1032616" s="119"/>
    </row>
    <row r="1032617" spans="21:21" ht="15" customHeight="1">
      <c r="U1032617" s="119"/>
    </row>
    <row r="1032618" spans="21:21" ht="15" customHeight="1">
      <c r="U1032618" s="119"/>
    </row>
    <row r="1032619" spans="21:21" ht="15" customHeight="1">
      <c r="U1032619" s="119"/>
    </row>
    <row r="1032620" spans="21:21" ht="15" customHeight="1">
      <c r="U1032620" s="119"/>
    </row>
    <row r="1032621" spans="21:21" ht="15" customHeight="1">
      <c r="U1032621" s="119"/>
    </row>
    <row r="1032622" spans="21:21" ht="15" customHeight="1">
      <c r="U1032622" s="119"/>
    </row>
    <row r="1032623" spans="21:21" ht="15" customHeight="1">
      <c r="U1032623" s="119"/>
    </row>
    <row r="1032624" spans="21:21" ht="15" customHeight="1">
      <c r="U1032624" s="119"/>
    </row>
    <row r="1032625" spans="21:21" ht="15" customHeight="1">
      <c r="U1032625" s="119"/>
    </row>
    <row r="1032626" spans="21:21" ht="15" customHeight="1">
      <c r="U1032626" s="119"/>
    </row>
    <row r="1032627" spans="21:21" ht="15" customHeight="1">
      <c r="U1032627" s="119"/>
    </row>
    <row r="1032628" spans="21:21" ht="15" customHeight="1">
      <c r="U1032628" s="119"/>
    </row>
    <row r="1032629" spans="21:21" ht="15" customHeight="1">
      <c r="U1032629" s="119"/>
    </row>
    <row r="1032630" spans="21:21" ht="15" customHeight="1">
      <c r="U1032630" s="119"/>
    </row>
    <row r="1032631" spans="21:21" ht="15" customHeight="1">
      <c r="U1032631" s="119"/>
    </row>
    <row r="1032632" spans="21:21" ht="15" customHeight="1">
      <c r="U1032632" s="119"/>
    </row>
    <row r="1032633" spans="21:21" ht="15" customHeight="1">
      <c r="U1032633" s="119"/>
    </row>
    <row r="1032634" spans="21:21" ht="15" customHeight="1">
      <c r="U1032634" s="119"/>
    </row>
    <row r="1032635" spans="21:21" ht="15" customHeight="1">
      <c r="U1032635" s="119"/>
    </row>
    <row r="1032636" spans="21:21" ht="15" customHeight="1">
      <c r="U1032636" s="119"/>
    </row>
    <row r="1032637" spans="21:21" ht="15" customHeight="1">
      <c r="U1032637" s="119"/>
    </row>
    <row r="1032638" spans="21:21" ht="15" customHeight="1">
      <c r="U1032638" s="119"/>
    </row>
    <row r="1032639" spans="21:21" ht="15" customHeight="1">
      <c r="U1032639" s="119"/>
    </row>
    <row r="1032640" spans="21:21" ht="15" customHeight="1">
      <c r="U1032640" s="119"/>
    </row>
    <row r="1032641" spans="21:21" ht="15" customHeight="1">
      <c r="U1032641" s="119"/>
    </row>
    <row r="1032642" spans="21:21" ht="15" customHeight="1">
      <c r="U1032642" s="119"/>
    </row>
    <row r="1032643" spans="21:21" ht="15" customHeight="1">
      <c r="U1032643" s="119"/>
    </row>
    <row r="1032644" spans="21:21" ht="15" customHeight="1">
      <c r="U1032644" s="119"/>
    </row>
    <row r="1032645" spans="21:21" ht="15" customHeight="1">
      <c r="U1032645" s="119"/>
    </row>
    <row r="1032646" spans="21:21" ht="15" customHeight="1">
      <c r="U1032646" s="119"/>
    </row>
    <row r="1032647" spans="21:21" ht="15" customHeight="1">
      <c r="U1032647" s="119"/>
    </row>
    <row r="1032648" spans="21:21" ht="15" customHeight="1">
      <c r="U1032648" s="119"/>
    </row>
    <row r="1032649" spans="21:21" ht="15" customHeight="1">
      <c r="U1032649" s="119"/>
    </row>
    <row r="1032650" spans="21:21" ht="15" customHeight="1">
      <c r="U1032650" s="119"/>
    </row>
    <row r="1032651" spans="21:21" ht="15" customHeight="1">
      <c r="U1032651" s="119"/>
    </row>
    <row r="1032652" spans="21:21" ht="15" customHeight="1">
      <c r="U1032652" s="119"/>
    </row>
    <row r="1032653" spans="21:21" ht="15" customHeight="1">
      <c r="U1032653" s="119"/>
    </row>
    <row r="1032654" spans="21:21" ht="15" customHeight="1">
      <c r="U1032654" s="119"/>
    </row>
    <row r="1032655" spans="21:21" ht="15" customHeight="1">
      <c r="U1032655" s="119"/>
    </row>
    <row r="1032656" spans="21:21" ht="15" customHeight="1">
      <c r="U1032656" s="119"/>
    </row>
    <row r="1032657" spans="21:21" ht="15" customHeight="1">
      <c r="U1032657" s="119"/>
    </row>
    <row r="1032658" spans="21:21" ht="15" customHeight="1">
      <c r="U1032658" s="119"/>
    </row>
    <row r="1032659" spans="21:21" ht="15" customHeight="1">
      <c r="U1032659" s="119"/>
    </row>
    <row r="1032660" spans="21:21" ht="15" customHeight="1">
      <c r="U1032660" s="119"/>
    </row>
    <row r="1032661" spans="21:21" ht="15" customHeight="1">
      <c r="U1032661" s="119"/>
    </row>
    <row r="1032662" spans="21:21" ht="15" customHeight="1">
      <c r="U1032662" s="119"/>
    </row>
    <row r="1032663" spans="21:21" ht="15" customHeight="1">
      <c r="U1032663" s="119"/>
    </row>
    <row r="1032664" spans="21:21" ht="15" customHeight="1">
      <c r="U1032664" s="119"/>
    </row>
    <row r="1032665" spans="21:21" ht="15" customHeight="1">
      <c r="U1032665" s="119"/>
    </row>
    <row r="1032666" spans="21:21" ht="15" customHeight="1">
      <c r="U1032666" s="119"/>
    </row>
    <row r="1032667" spans="21:21" ht="15" customHeight="1">
      <c r="U1032667" s="119"/>
    </row>
    <row r="1032668" spans="21:21" ht="15" customHeight="1">
      <c r="U1032668" s="119"/>
    </row>
    <row r="1032669" spans="21:21" ht="15" customHeight="1">
      <c r="U1032669" s="119"/>
    </row>
    <row r="1032670" spans="21:21" ht="15" customHeight="1">
      <c r="U1032670" s="119"/>
    </row>
    <row r="1032671" spans="21:21" ht="15" customHeight="1">
      <c r="U1032671" s="119"/>
    </row>
    <row r="1032672" spans="21:21" ht="15" customHeight="1">
      <c r="U1032672" s="119"/>
    </row>
    <row r="1032673" spans="21:21" ht="15" customHeight="1">
      <c r="U1032673" s="119"/>
    </row>
    <row r="1032674" spans="21:21" ht="15" customHeight="1">
      <c r="U1032674" s="119"/>
    </row>
    <row r="1032675" spans="21:21" ht="15" customHeight="1">
      <c r="U1032675" s="119"/>
    </row>
    <row r="1032676" spans="21:21" ht="15" customHeight="1">
      <c r="U1032676" s="119"/>
    </row>
    <row r="1032677" spans="21:21" ht="15" customHeight="1">
      <c r="U1032677" s="119"/>
    </row>
    <row r="1032678" spans="21:21" ht="15" customHeight="1">
      <c r="U1032678" s="119"/>
    </row>
    <row r="1032679" spans="21:21" ht="15" customHeight="1">
      <c r="U1032679" s="119"/>
    </row>
    <row r="1032680" spans="21:21" ht="15" customHeight="1">
      <c r="U1032680" s="119"/>
    </row>
    <row r="1032681" spans="21:21" ht="15" customHeight="1">
      <c r="U1032681" s="119"/>
    </row>
    <row r="1032682" spans="21:21" ht="15" customHeight="1">
      <c r="U1032682" s="119"/>
    </row>
    <row r="1032683" spans="21:21" ht="15" customHeight="1">
      <c r="U1032683" s="119"/>
    </row>
    <row r="1032684" spans="21:21" ht="15" customHeight="1">
      <c r="U1032684" s="119"/>
    </row>
    <row r="1032685" spans="21:21" ht="15" customHeight="1">
      <c r="U1032685" s="119"/>
    </row>
    <row r="1032686" spans="21:21" ht="15" customHeight="1">
      <c r="U1032686" s="119"/>
    </row>
    <row r="1032687" spans="21:21" ht="15" customHeight="1">
      <c r="U1032687" s="119"/>
    </row>
    <row r="1032688" spans="21:21" ht="15" customHeight="1">
      <c r="U1032688" s="119"/>
    </row>
    <row r="1032689" spans="21:21" ht="15" customHeight="1">
      <c r="U1032689" s="119"/>
    </row>
    <row r="1032690" spans="21:21" ht="15" customHeight="1">
      <c r="U1032690" s="119"/>
    </row>
    <row r="1032691" spans="21:21" ht="15" customHeight="1">
      <c r="U1032691" s="119"/>
    </row>
    <row r="1032692" spans="21:21" ht="15" customHeight="1">
      <c r="U1032692" s="119"/>
    </row>
    <row r="1032693" spans="21:21" ht="15" customHeight="1">
      <c r="U1032693" s="119"/>
    </row>
    <row r="1032694" spans="21:21" ht="15" customHeight="1">
      <c r="U1032694" s="119"/>
    </row>
    <row r="1032695" spans="21:21" ht="15" customHeight="1">
      <c r="U1032695" s="119"/>
    </row>
    <row r="1032696" spans="21:21" ht="15" customHeight="1">
      <c r="U1032696" s="119"/>
    </row>
    <row r="1032697" spans="21:21" ht="15" customHeight="1">
      <c r="U1032697" s="119"/>
    </row>
    <row r="1032698" spans="21:21" ht="15" customHeight="1">
      <c r="U1032698" s="119"/>
    </row>
    <row r="1032699" spans="21:21" ht="15" customHeight="1">
      <c r="U1032699" s="119"/>
    </row>
    <row r="1032700" spans="21:21" ht="15" customHeight="1">
      <c r="U1032700" s="119"/>
    </row>
    <row r="1032701" spans="21:21" ht="15" customHeight="1">
      <c r="U1032701" s="119"/>
    </row>
    <row r="1032702" spans="21:21" ht="15" customHeight="1">
      <c r="U1032702" s="119"/>
    </row>
    <row r="1032703" spans="21:21" ht="15" customHeight="1">
      <c r="U1032703" s="119"/>
    </row>
    <row r="1032704" spans="21:21" ht="15" customHeight="1">
      <c r="U1032704" s="119"/>
    </row>
    <row r="1032705" spans="21:21" ht="15" customHeight="1">
      <c r="U1032705" s="119"/>
    </row>
    <row r="1032706" spans="21:21" ht="15" customHeight="1">
      <c r="U1032706" s="119"/>
    </row>
    <row r="1032707" spans="21:21" ht="15" customHeight="1">
      <c r="U1032707" s="119"/>
    </row>
    <row r="1032708" spans="21:21" ht="15" customHeight="1">
      <c r="U1032708" s="119"/>
    </row>
    <row r="1032709" spans="21:21" ht="15" customHeight="1">
      <c r="U1032709" s="119"/>
    </row>
    <row r="1032710" spans="21:21" ht="15" customHeight="1">
      <c r="U1032710" s="119"/>
    </row>
    <row r="1032711" spans="21:21" ht="15" customHeight="1">
      <c r="U1032711" s="119"/>
    </row>
    <row r="1032712" spans="21:21" ht="15" customHeight="1">
      <c r="U1032712" s="119"/>
    </row>
    <row r="1032713" spans="21:21" ht="15" customHeight="1">
      <c r="U1032713" s="119"/>
    </row>
    <row r="1032714" spans="21:21" ht="15" customHeight="1">
      <c r="U1032714" s="119"/>
    </row>
    <row r="1032715" spans="21:21" ht="15" customHeight="1">
      <c r="U1032715" s="119"/>
    </row>
    <row r="1032716" spans="21:21" ht="15" customHeight="1">
      <c r="U1032716" s="119"/>
    </row>
    <row r="1032717" spans="21:21" ht="15" customHeight="1">
      <c r="U1032717" s="119"/>
    </row>
    <row r="1032718" spans="21:21" ht="15" customHeight="1">
      <c r="U1032718" s="119"/>
    </row>
    <row r="1032719" spans="21:21" ht="15" customHeight="1">
      <c r="U1032719" s="119"/>
    </row>
    <row r="1032720" spans="21:21" ht="15" customHeight="1">
      <c r="U1032720" s="119"/>
    </row>
    <row r="1032721" spans="21:21" ht="15" customHeight="1">
      <c r="U1032721" s="119"/>
    </row>
    <row r="1032722" spans="21:21" ht="15" customHeight="1">
      <c r="U1032722" s="119"/>
    </row>
    <row r="1032723" spans="21:21" ht="15" customHeight="1">
      <c r="U1032723" s="119"/>
    </row>
    <row r="1032724" spans="21:21" ht="15" customHeight="1">
      <c r="U1032724" s="119"/>
    </row>
    <row r="1032725" spans="21:21" ht="15" customHeight="1">
      <c r="U1032725" s="119"/>
    </row>
    <row r="1032726" spans="21:21" ht="15" customHeight="1">
      <c r="U1032726" s="119"/>
    </row>
    <row r="1032727" spans="21:21" ht="15" customHeight="1">
      <c r="U1032727" s="119"/>
    </row>
    <row r="1032728" spans="21:21" ht="15" customHeight="1">
      <c r="U1032728" s="119"/>
    </row>
    <row r="1032729" spans="21:21" ht="15" customHeight="1">
      <c r="U1032729" s="119"/>
    </row>
    <row r="1032730" spans="21:21" ht="15" customHeight="1">
      <c r="U1032730" s="119"/>
    </row>
    <row r="1032731" spans="21:21" ht="15" customHeight="1">
      <c r="U1032731" s="119"/>
    </row>
    <row r="1032732" spans="21:21" ht="15" customHeight="1">
      <c r="U1032732" s="119"/>
    </row>
    <row r="1032733" spans="21:21" ht="15" customHeight="1">
      <c r="U1032733" s="119"/>
    </row>
    <row r="1032734" spans="21:21" ht="15" customHeight="1">
      <c r="U1032734" s="119"/>
    </row>
    <row r="1032735" spans="21:21" ht="15" customHeight="1">
      <c r="U1032735" s="119"/>
    </row>
    <row r="1032736" spans="21:21" ht="15" customHeight="1">
      <c r="U1032736" s="119"/>
    </row>
    <row r="1032737" spans="21:21" ht="15" customHeight="1">
      <c r="U1032737" s="119"/>
    </row>
    <row r="1032738" spans="21:21" ht="15" customHeight="1">
      <c r="U1032738" s="119"/>
    </row>
    <row r="1032739" spans="21:21" ht="15" customHeight="1">
      <c r="U1032739" s="119"/>
    </row>
    <row r="1032740" spans="21:21" ht="15" customHeight="1">
      <c r="U1032740" s="119"/>
    </row>
    <row r="1032741" spans="21:21" ht="15" customHeight="1">
      <c r="U1032741" s="119"/>
    </row>
    <row r="1032742" spans="21:21" ht="15" customHeight="1">
      <c r="U1032742" s="119"/>
    </row>
    <row r="1032743" spans="21:21" ht="15" customHeight="1">
      <c r="U1032743" s="119"/>
    </row>
    <row r="1032744" spans="21:21" ht="15" customHeight="1">
      <c r="U1032744" s="119"/>
    </row>
    <row r="1032745" spans="21:21" ht="15" customHeight="1">
      <c r="U1032745" s="119"/>
    </row>
    <row r="1032746" spans="21:21" ht="15" customHeight="1">
      <c r="U1032746" s="119"/>
    </row>
    <row r="1032747" spans="21:21" ht="15" customHeight="1">
      <c r="U1032747" s="119"/>
    </row>
    <row r="1032748" spans="21:21" ht="15" customHeight="1">
      <c r="U1032748" s="119"/>
    </row>
    <row r="1032749" spans="21:21" ht="15" customHeight="1">
      <c r="U1032749" s="119"/>
    </row>
    <row r="1032750" spans="21:21" ht="15" customHeight="1">
      <c r="U1032750" s="119"/>
    </row>
    <row r="1032751" spans="21:21" ht="15" customHeight="1">
      <c r="U1032751" s="119"/>
    </row>
    <row r="1032752" spans="21:21" ht="15" customHeight="1">
      <c r="U1032752" s="119"/>
    </row>
    <row r="1032753" spans="21:21" ht="15" customHeight="1">
      <c r="U1032753" s="119"/>
    </row>
    <row r="1032754" spans="21:21" ht="15" customHeight="1">
      <c r="U1032754" s="119"/>
    </row>
    <row r="1032755" spans="21:21" ht="15" customHeight="1">
      <c r="U1032755" s="119"/>
    </row>
    <row r="1032756" spans="21:21" ht="15" customHeight="1">
      <c r="U1032756" s="119"/>
    </row>
    <row r="1032757" spans="21:21" ht="15" customHeight="1">
      <c r="U1032757" s="119"/>
    </row>
    <row r="1032758" spans="21:21" ht="15" customHeight="1">
      <c r="U1032758" s="119"/>
    </row>
    <row r="1032759" spans="21:21" ht="15" customHeight="1">
      <c r="U1032759" s="119"/>
    </row>
    <row r="1032760" spans="21:21" ht="15" customHeight="1">
      <c r="U1032760" s="119"/>
    </row>
    <row r="1032761" spans="21:21" ht="15" customHeight="1">
      <c r="U1032761" s="119"/>
    </row>
    <row r="1032762" spans="21:21" ht="15" customHeight="1">
      <c r="U1032762" s="119"/>
    </row>
    <row r="1032763" spans="21:21" ht="15" customHeight="1">
      <c r="U1032763" s="119"/>
    </row>
    <row r="1032764" spans="21:21" ht="15" customHeight="1">
      <c r="U1032764" s="119"/>
    </row>
    <row r="1032765" spans="21:21" ht="15" customHeight="1">
      <c r="U1032765" s="119"/>
    </row>
    <row r="1032766" spans="21:21" ht="15" customHeight="1">
      <c r="U1032766" s="119"/>
    </row>
    <row r="1032767" spans="21:21" ht="15" customHeight="1">
      <c r="U1032767" s="119"/>
    </row>
    <row r="1032768" spans="21:21" ht="15" customHeight="1">
      <c r="U1032768" s="119"/>
    </row>
    <row r="1032769" spans="21:21" ht="15" customHeight="1">
      <c r="U1032769" s="119"/>
    </row>
    <row r="1032770" spans="21:21" ht="15" customHeight="1">
      <c r="U1032770" s="119"/>
    </row>
    <row r="1032771" spans="21:21" ht="15" customHeight="1">
      <c r="U1032771" s="119"/>
    </row>
    <row r="1032772" spans="21:21" ht="15" customHeight="1">
      <c r="U1032772" s="119"/>
    </row>
    <row r="1032773" spans="21:21" ht="15" customHeight="1">
      <c r="U1032773" s="119"/>
    </row>
    <row r="1032774" spans="21:21" ht="15" customHeight="1">
      <c r="U1032774" s="119"/>
    </row>
    <row r="1032775" spans="21:21" ht="15" customHeight="1">
      <c r="U1032775" s="119"/>
    </row>
    <row r="1032776" spans="21:21" ht="15" customHeight="1">
      <c r="U1032776" s="119"/>
    </row>
    <row r="1032777" spans="21:21" ht="15" customHeight="1">
      <c r="U1032777" s="119"/>
    </row>
    <row r="1032778" spans="21:21" ht="15" customHeight="1">
      <c r="U1032778" s="119"/>
    </row>
    <row r="1032779" spans="21:21" ht="15" customHeight="1">
      <c r="U1032779" s="119"/>
    </row>
    <row r="1032780" spans="21:21" ht="15" customHeight="1">
      <c r="U1032780" s="119"/>
    </row>
    <row r="1032781" spans="21:21" ht="15" customHeight="1">
      <c r="U1032781" s="119"/>
    </row>
    <row r="1032782" spans="21:21" ht="15" customHeight="1">
      <c r="U1032782" s="119"/>
    </row>
    <row r="1032783" spans="21:21" ht="15" customHeight="1">
      <c r="U1032783" s="119"/>
    </row>
    <row r="1032784" spans="21:21" ht="15" customHeight="1">
      <c r="U1032784" s="119"/>
    </row>
    <row r="1032785" spans="21:21" ht="15" customHeight="1">
      <c r="U1032785" s="119"/>
    </row>
    <row r="1032786" spans="21:21" ht="15" customHeight="1">
      <c r="U1032786" s="119"/>
    </row>
    <row r="1032787" spans="21:21" ht="15" customHeight="1">
      <c r="U1032787" s="119"/>
    </row>
    <row r="1032788" spans="21:21" ht="15" customHeight="1">
      <c r="U1032788" s="119"/>
    </row>
    <row r="1032789" spans="21:21" ht="15" customHeight="1">
      <c r="U1032789" s="119"/>
    </row>
    <row r="1032790" spans="21:21" ht="15" customHeight="1">
      <c r="U1032790" s="119"/>
    </row>
    <row r="1032791" spans="21:21" ht="15" customHeight="1">
      <c r="U1032791" s="119"/>
    </row>
    <row r="1032792" spans="21:21" ht="15" customHeight="1">
      <c r="U1032792" s="119"/>
    </row>
    <row r="1032793" spans="21:21" ht="15" customHeight="1">
      <c r="U1032793" s="119"/>
    </row>
    <row r="1032794" spans="21:21" ht="15" customHeight="1">
      <c r="U1032794" s="119"/>
    </row>
    <row r="1032795" spans="21:21" ht="15" customHeight="1">
      <c r="U1032795" s="119"/>
    </row>
    <row r="1032796" spans="21:21" ht="15" customHeight="1">
      <c r="U1032796" s="119"/>
    </row>
    <row r="1032797" spans="21:21" ht="15" customHeight="1">
      <c r="U1032797" s="119"/>
    </row>
    <row r="1032798" spans="21:21" ht="15" customHeight="1">
      <c r="U1032798" s="119"/>
    </row>
    <row r="1032799" spans="21:21" ht="15" customHeight="1">
      <c r="U1032799" s="119"/>
    </row>
    <row r="1032800" spans="21:21" ht="15" customHeight="1">
      <c r="U1032800" s="119"/>
    </row>
    <row r="1032801" spans="21:21" ht="15" customHeight="1">
      <c r="U1032801" s="119"/>
    </row>
    <row r="1032802" spans="21:21" ht="15" customHeight="1">
      <c r="U1032802" s="119"/>
    </row>
    <row r="1032803" spans="21:21" ht="15" customHeight="1">
      <c r="U1032803" s="119"/>
    </row>
    <row r="1032804" spans="21:21" ht="15" customHeight="1">
      <c r="U1032804" s="119"/>
    </row>
    <row r="1032805" spans="21:21" ht="15" customHeight="1">
      <c r="U1032805" s="119"/>
    </row>
    <row r="1032806" spans="21:21" ht="15" customHeight="1">
      <c r="U1032806" s="119"/>
    </row>
    <row r="1032807" spans="21:21" ht="15" customHeight="1">
      <c r="U1032807" s="119"/>
    </row>
    <row r="1032808" spans="21:21" ht="15" customHeight="1">
      <c r="U1032808" s="119"/>
    </row>
    <row r="1032809" spans="21:21" ht="15" customHeight="1">
      <c r="U1032809" s="119"/>
    </row>
    <row r="1032810" spans="21:21" ht="15" customHeight="1">
      <c r="U1032810" s="119"/>
    </row>
    <row r="1032811" spans="21:21" ht="15" customHeight="1">
      <c r="U1032811" s="119"/>
    </row>
    <row r="1032812" spans="21:21" ht="15" customHeight="1">
      <c r="U1032812" s="119"/>
    </row>
    <row r="1032813" spans="21:21" ht="15" customHeight="1">
      <c r="U1032813" s="119"/>
    </row>
    <row r="1032814" spans="21:21" ht="15" customHeight="1">
      <c r="U1032814" s="119"/>
    </row>
    <row r="1032815" spans="21:21" ht="15" customHeight="1">
      <c r="U1032815" s="119"/>
    </row>
    <row r="1032816" spans="21:21" ht="15" customHeight="1">
      <c r="U1032816" s="119"/>
    </row>
    <row r="1032817" spans="21:21" ht="15" customHeight="1">
      <c r="U1032817" s="119"/>
    </row>
    <row r="1032818" spans="21:21" ht="15" customHeight="1">
      <c r="U1032818" s="119"/>
    </row>
    <row r="1032819" spans="21:21" ht="15" customHeight="1">
      <c r="U1032819" s="119"/>
    </row>
    <row r="1032820" spans="21:21" ht="15" customHeight="1">
      <c r="U1032820" s="119"/>
    </row>
    <row r="1032821" spans="21:21" ht="15" customHeight="1">
      <c r="U1032821" s="119"/>
    </row>
    <row r="1032822" spans="21:21" ht="15" customHeight="1">
      <c r="U1032822" s="119"/>
    </row>
    <row r="1032823" spans="21:21" ht="15" customHeight="1">
      <c r="U1032823" s="119"/>
    </row>
    <row r="1032824" spans="21:21" ht="15" customHeight="1">
      <c r="U1032824" s="119"/>
    </row>
    <row r="1032825" spans="21:21" ht="15" customHeight="1">
      <c r="U1032825" s="119"/>
    </row>
    <row r="1032826" spans="21:21" ht="15" customHeight="1">
      <c r="U1032826" s="119"/>
    </row>
    <row r="1032827" spans="21:21" ht="15" customHeight="1">
      <c r="U1032827" s="119"/>
    </row>
    <row r="1032828" spans="21:21" ht="15" customHeight="1">
      <c r="U1032828" s="119"/>
    </row>
    <row r="1032829" spans="21:21" ht="15" customHeight="1">
      <c r="U1032829" s="119"/>
    </row>
    <row r="1032830" spans="21:21" ht="15" customHeight="1">
      <c r="U1032830" s="119"/>
    </row>
    <row r="1032831" spans="21:21" ht="15" customHeight="1">
      <c r="U1032831" s="119"/>
    </row>
    <row r="1032832" spans="21:21" ht="15" customHeight="1">
      <c r="U1032832" s="119"/>
    </row>
    <row r="1032833" spans="21:21" ht="15" customHeight="1">
      <c r="U1032833" s="119"/>
    </row>
    <row r="1032834" spans="21:21" ht="15" customHeight="1">
      <c r="U1032834" s="119"/>
    </row>
    <row r="1032835" spans="21:21" ht="15" customHeight="1">
      <c r="U1032835" s="119"/>
    </row>
    <row r="1032836" spans="21:21" ht="15" customHeight="1">
      <c r="U1032836" s="119"/>
    </row>
    <row r="1032837" spans="21:21" ht="15" customHeight="1">
      <c r="U1032837" s="119"/>
    </row>
    <row r="1032838" spans="21:21" ht="15" customHeight="1">
      <c r="U1032838" s="119"/>
    </row>
    <row r="1032839" spans="21:21" ht="15" customHeight="1">
      <c r="U1032839" s="119"/>
    </row>
    <row r="1032840" spans="21:21" ht="15" customHeight="1">
      <c r="U1032840" s="119"/>
    </row>
    <row r="1032841" spans="21:21" ht="15" customHeight="1">
      <c r="U1032841" s="119"/>
    </row>
    <row r="1032842" spans="21:21" ht="15" customHeight="1">
      <c r="U1032842" s="119"/>
    </row>
    <row r="1032843" spans="21:21" ht="15" customHeight="1">
      <c r="U1032843" s="119"/>
    </row>
    <row r="1032844" spans="21:21" ht="15" customHeight="1">
      <c r="U1032844" s="119"/>
    </row>
    <row r="1032845" spans="21:21" ht="15" customHeight="1">
      <c r="U1032845" s="119"/>
    </row>
    <row r="1032846" spans="21:21" ht="15" customHeight="1">
      <c r="U1032846" s="119"/>
    </row>
    <row r="1032847" spans="21:21" ht="15" customHeight="1">
      <c r="U1032847" s="119"/>
    </row>
    <row r="1032848" spans="21:21" ht="15" customHeight="1">
      <c r="U1032848" s="119"/>
    </row>
    <row r="1032849" spans="21:21" ht="15" customHeight="1">
      <c r="U1032849" s="119"/>
    </row>
    <row r="1032850" spans="21:21" ht="15" customHeight="1">
      <c r="U1032850" s="119"/>
    </row>
    <row r="1032851" spans="21:21" ht="15" customHeight="1">
      <c r="U1032851" s="119"/>
    </row>
    <row r="1032852" spans="21:21" ht="15" customHeight="1">
      <c r="U1032852" s="119"/>
    </row>
    <row r="1032853" spans="21:21" ht="15" customHeight="1">
      <c r="U1032853" s="119"/>
    </row>
    <row r="1032854" spans="21:21" ht="15" customHeight="1">
      <c r="U1032854" s="119"/>
    </row>
    <row r="1032855" spans="21:21" ht="15" customHeight="1">
      <c r="U1032855" s="119"/>
    </row>
    <row r="1032856" spans="21:21" ht="15" customHeight="1">
      <c r="U1032856" s="119"/>
    </row>
    <row r="1032857" spans="21:21" ht="15" customHeight="1">
      <c r="U1032857" s="119"/>
    </row>
    <row r="1032858" spans="21:21" ht="15" customHeight="1">
      <c r="U1032858" s="119"/>
    </row>
    <row r="1032859" spans="21:21" ht="15" customHeight="1">
      <c r="U1032859" s="119"/>
    </row>
    <row r="1032860" spans="21:21" ht="15" customHeight="1">
      <c r="U1032860" s="119"/>
    </row>
    <row r="1032861" spans="21:21" ht="15" customHeight="1">
      <c r="U1032861" s="119"/>
    </row>
    <row r="1032862" spans="21:21" ht="15" customHeight="1">
      <c r="U1032862" s="119"/>
    </row>
    <row r="1032863" spans="21:21" ht="15" customHeight="1">
      <c r="U1032863" s="119"/>
    </row>
    <row r="1032864" spans="21:21" ht="15" customHeight="1">
      <c r="U1032864" s="119"/>
    </row>
    <row r="1032865" spans="21:21" ht="15" customHeight="1">
      <c r="U1032865" s="119"/>
    </row>
    <row r="1032866" spans="21:21" ht="15" customHeight="1">
      <c r="U1032866" s="119"/>
    </row>
    <row r="1032867" spans="21:21" ht="15" customHeight="1">
      <c r="U1032867" s="119"/>
    </row>
    <row r="1032868" spans="21:21" ht="15" customHeight="1">
      <c r="U1032868" s="119"/>
    </row>
    <row r="1032869" spans="21:21" ht="15" customHeight="1">
      <c r="U1032869" s="119"/>
    </row>
    <row r="1032870" spans="21:21" ht="15" customHeight="1">
      <c r="U1032870" s="119"/>
    </row>
    <row r="1032871" spans="21:21" ht="15" customHeight="1">
      <c r="U1032871" s="119"/>
    </row>
    <row r="1032872" spans="21:21" ht="15" customHeight="1">
      <c r="U1032872" s="119"/>
    </row>
    <row r="1032873" spans="21:21" ht="15" customHeight="1">
      <c r="U1032873" s="119"/>
    </row>
    <row r="1032874" spans="21:21" ht="15" customHeight="1">
      <c r="U1032874" s="119"/>
    </row>
    <row r="1032875" spans="21:21" ht="15" customHeight="1">
      <c r="U1032875" s="119"/>
    </row>
    <row r="1032876" spans="21:21" ht="15" customHeight="1">
      <c r="U1032876" s="119"/>
    </row>
    <row r="1032877" spans="21:21" ht="15" customHeight="1">
      <c r="U1032877" s="119"/>
    </row>
    <row r="1032878" spans="21:21" ht="15" customHeight="1">
      <c r="U1032878" s="119"/>
    </row>
    <row r="1032879" spans="21:21" ht="15" customHeight="1">
      <c r="U1032879" s="119"/>
    </row>
    <row r="1032880" spans="21:21" ht="15" customHeight="1">
      <c r="U1032880" s="119"/>
    </row>
    <row r="1032881" spans="21:21" ht="15" customHeight="1">
      <c r="U1032881" s="119"/>
    </row>
    <row r="1032882" spans="21:21" ht="15" customHeight="1">
      <c r="U1032882" s="119"/>
    </row>
    <row r="1032883" spans="21:21" ht="15" customHeight="1">
      <c r="U1032883" s="119"/>
    </row>
    <row r="1032884" spans="21:21" ht="15" customHeight="1">
      <c r="U1032884" s="119"/>
    </row>
    <row r="1032885" spans="21:21" ht="15" customHeight="1">
      <c r="U1032885" s="119"/>
    </row>
    <row r="1032886" spans="21:21" ht="15" customHeight="1">
      <c r="U1032886" s="119"/>
    </row>
    <row r="1032887" spans="21:21" ht="15" customHeight="1">
      <c r="U1032887" s="119"/>
    </row>
    <row r="1032888" spans="21:21" ht="15" customHeight="1">
      <c r="U1032888" s="119"/>
    </row>
    <row r="1032889" spans="21:21" ht="15" customHeight="1">
      <c r="U1032889" s="119"/>
    </row>
    <row r="1032890" spans="21:21" ht="15" customHeight="1">
      <c r="U1032890" s="119"/>
    </row>
    <row r="1032891" spans="21:21" ht="15" customHeight="1">
      <c r="U1032891" s="119"/>
    </row>
    <row r="1032892" spans="21:21" ht="15" customHeight="1">
      <c r="U1032892" s="119"/>
    </row>
    <row r="1032893" spans="21:21" ht="15" customHeight="1">
      <c r="U1032893" s="119"/>
    </row>
    <row r="1032894" spans="21:21" ht="15" customHeight="1">
      <c r="U1032894" s="119"/>
    </row>
    <row r="1032895" spans="21:21" ht="15" customHeight="1">
      <c r="U1032895" s="119"/>
    </row>
    <row r="1032896" spans="21:21" ht="15" customHeight="1">
      <c r="U1032896" s="119"/>
    </row>
    <row r="1032897" spans="21:21" ht="15" customHeight="1">
      <c r="U1032897" s="119"/>
    </row>
    <row r="1032898" spans="21:21" ht="15" customHeight="1">
      <c r="U1032898" s="119"/>
    </row>
    <row r="1032899" spans="21:21" ht="15" customHeight="1">
      <c r="U1032899" s="119"/>
    </row>
    <row r="1032900" spans="21:21" ht="15" customHeight="1">
      <c r="U1032900" s="119"/>
    </row>
    <row r="1032901" spans="21:21" ht="15" customHeight="1">
      <c r="U1032901" s="119"/>
    </row>
    <row r="1032902" spans="21:21" ht="15" customHeight="1">
      <c r="U1032902" s="119"/>
    </row>
    <row r="1032903" spans="21:21" ht="15" customHeight="1">
      <c r="U1032903" s="119"/>
    </row>
    <row r="1032904" spans="21:21" ht="15" customHeight="1">
      <c r="U1032904" s="119"/>
    </row>
    <row r="1032905" spans="21:21" ht="15" customHeight="1">
      <c r="U1032905" s="119"/>
    </row>
    <row r="1032906" spans="21:21" ht="15" customHeight="1">
      <c r="U1032906" s="119"/>
    </row>
    <row r="1032907" spans="21:21" ht="15" customHeight="1">
      <c r="U1032907" s="119"/>
    </row>
    <row r="1032908" spans="21:21" ht="15" customHeight="1">
      <c r="U1032908" s="119"/>
    </row>
    <row r="1032909" spans="21:21" ht="15" customHeight="1">
      <c r="U1032909" s="119"/>
    </row>
    <row r="1032910" spans="21:21" ht="15" customHeight="1">
      <c r="U1032910" s="119"/>
    </row>
    <row r="1032911" spans="21:21" ht="15" customHeight="1">
      <c r="U1032911" s="119"/>
    </row>
    <row r="1032912" spans="21:21" ht="15" customHeight="1">
      <c r="U1032912" s="119"/>
    </row>
    <row r="1032913" spans="21:21" ht="15" customHeight="1">
      <c r="U1032913" s="119"/>
    </row>
    <row r="1032914" spans="21:21" ht="15" customHeight="1">
      <c r="U1032914" s="119"/>
    </row>
    <row r="1032915" spans="21:21" ht="15" customHeight="1">
      <c r="U1032915" s="119"/>
    </row>
    <row r="1032916" spans="21:21" ht="15" customHeight="1">
      <c r="U1032916" s="119"/>
    </row>
    <row r="1032917" spans="21:21" ht="15" customHeight="1">
      <c r="U1032917" s="119"/>
    </row>
    <row r="1032918" spans="21:21" ht="15" customHeight="1">
      <c r="U1032918" s="119"/>
    </row>
    <row r="1032919" spans="21:21" ht="15" customHeight="1">
      <c r="U1032919" s="119"/>
    </row>
    <row r="1032920" spans="21:21" ht="15" customHeight="1">
      <c r="U1032920" s="119"/>
    </row>
    <row r="1032921" spans="21:21" ht="15" customHeight="1">
      <c r="U1032921" s="119"/>
    </row>
    <row r="1032922" spans="21:21" ht="15" customHeight="1">
      <c r="U1032922" s="119"/>
    </row>
    <row r="1032923" spans="21:21" ht="15" customHeight="1">
      <c r="U1032923" s="119"/>
    </row>
    <row r="1032924" spans="21:21" ht="15" customHeight="1">
      <c r="U1032924" s="119"/>
    </row>
    <row r="1032925" spans="21:21" ht="15" customHeight="1">
      <c r="U1032925" s="119"/>
    </row>
    <row r="1032926" spans="21:21" ht="15" customHeight="1">
      <c r="U1032926" s="119"/>
    </row>
    <row r="1032927" spans="21:21" ht="15" customHeight="1">
      <c r="U1032927" s="119"/>
    </row>
    <row r="1032928" spans="21:21" ht="15" customHeight="1">
      <c r="U1032928" s="119"/>
    </row>
    <row r="1032929" spans="21:21" ht="15" customHeight="1">
      <c r="U1032929" s="119"/>
    </row>
    <row r="1032930" spans="21:21" ht="15" customHeight="1">
      <c r="U1032930" s="119"/>
    </row>
    <row r="1032931" spans="21:21" ht="15" customHeight="1">
      <c r="U1032931" s="119"/>
    </row>
    <row r="1032932" spans="21:21" ht="15" customHeight="1">
      <c r="U1032932" s="119"/>
    </row>
    <row r="1032933" spans="21:21" ht="15" customHeight="1">
      <c r="U1032933" s="119"/>
    </row>
    <row r="1032934" spans="21:21" ht="15" customHeight="1">
      <c r="U1032934" s="119"/>
    </row>
    <row r="1032935" spans="21:21" ht="15" customHeight="1">
      <c r="U1032935" s="119"/>
    </row>
    <row r="1032936" spans="21:21" ht="15" customHeight="1">
      <c r="U1032936" s="119"/>
    </row>
    <row r="1032937" spans="21:21" ht="15" customHeight="1">
      <c r="U1032937" s="119"/>
    </row>
    <row r="1032938" spans="21:21" ht="15" customHeight="1">
      <c r="U1032938" s="119"/>
    </row>
    <row r="1032939" spans="21:21" ht="15" customHeight="1">
      <c r="U1032939" s="119"/>
    </row>
    <row r="1032940" spans="21:21" ht="15" customHeight="1">
      <c r="U1032940" s="119"/>
    </row>
    <row r="1032941" spans="21:21" ht="15" customHeight="1">
      <c r="U1032941" s="119"/>
    </row>
    <row r="1032942" spans="21:21" ht="15" customHeight="1">
      <c r="U1032942" s="119"/>
    </row>
    <row r="1032943" spans="21:21" ht="15" customHeight="1">
      <c r="U1032943" s="119"/>
    </row>
    <row r="1032944" spans="21:21" ht="15" customHeight="1">
      <c r="U1032944" s="119"/>
    </row>
    <row r="1032945" spans="21:21" ht="15" customHeight="1">
      <c r="U1032945" s="119"/>
    </row>
    <row r="1032946" spans="21:21" ht="15" customHeight="1">
      <c r="U1032946" s="119"/>
    </row>
    <row r="1032947" spans="21:21" ht="15" customHeight="1">
      <c r="U1032947" s="119"/>
    </row>
    <row r="1032948" spans="21:21" ht="15" customHeight="1">
      <c r="U1032948" s="119"/>
    </row>
    <row r="1032949" spans="21:21" ht="15" customHeight="1">
      <c r="U1032949" s="119"/>
    </row>
    <row r="1032950" spans="21:21" ht="15" customHeight="1">
      <c r="U1032950" s="119"/>
    </row>
    <row r="1032951" spans="21:21" ht="15" customHeight="1">
      <c r="U1032951" s="119"/>
    </row>
    <row r="1032952" spans="21:21" ht="15" customHeight="1">
      <c r="U1032952" s="119"/>
    </row>
    <row r="1032953" spans="21:21" ht="15" customHeight="1">
      <c r="U1032953" s="119"/>
    </row>
    <row r="1032954" spans="21:21" ht="15" customHeight="1">
      <c r="U1032954" s="119"/>
    </row>
    <row r="1032955" spans="21:21" ht="15" customHeight="1">
      <c r="U1032955" s="119"/>
    </row>
    <row r="1032956" spans="21:21" ht="15" customHeight="1">
      <c r="U1032956" s="119"/>
    </row>
    <row r="1032957" spans="21:21" ht="15" customHeight="1">
      <c r="U1032957" s="119"/>
    </row>
    <row r="1032958" spans="21:21" ht="15" customHeight="1">
      <c r="U1032958" s="119"/>
    </row>
    <row r="1032959" spans="21:21" ht="15" customHeight="1">
      <c r="U1032959" s="119"/>
    </row>
    <row r="1032960" spans="21:21" ht="15" customHeight="1">
      <c r="U1032960" s="119"/>
    </row>
    <row r="1032961" spans="21:21" ht="15" customHeight="1">
      <c r="U1032961" s="119"/>
    </row>
    <row r="1032962" spans="21:21" ht="15" customHeight="1">
      <c r="U1032962" s="119"/>
    </row>
    <row r="1032963" spans="21:21" ht="15" customHeight="1">
      <c r="U1032963" s="119"/>
    </row>
    <row r="1032964" spans="21:21" ht="15" customHeight="1">
      <c r="U1032964" s="119"/>
    </row>
    <row r="1032965" spans="21:21" ht="15" customHeight="1">
      <c r="U1032965" s="119"/>
    </row>
    <row r="1032966" spans="21:21" ht="15" customHeight="1">
      <c r="U1032966" s="119"/>
    </row>
    <row r="1032967" spans="21:21" ht="15" customHeight="1">
      <c r="U1032967" s="119"/>
    </row>
    <row r="1032968" spans="21:21" ht="15" customHeight="1">
      <c r="U1032968" s="119"/>
    </row>
    <row r="1032969" spans="21:21" ht="15" customHeight="1">
      <c r="U1032969" s="119"/>
    </row>
    <row r="1032970" spans="21:21" ht="15" customHeight="1">
      <c r="U1032970" s="119"/>
    </row>
    <row r="1032971" spans="21:21" ht="15" customHeight="1">
      <c r="U1032971" s="119"/>
    </row>
    <row r="1032972" spans="21:21" ht="15" customHeight="1">
      <c r="U1032972" s="119"/>
    </row>
    <row r="1032973" spans="21:21" ht="15" customHeight="1">
      <c r="U1032973" s="119"/>
    </row>
    <row r="1032974" spans="21:21" ht="15" customHeight="1">
      <c r="U1032974" s="119"/>
    </row>
    <row r="1032975" spans="21:21" ht="15" customHeight="1">
      <c r="U1032975" s="119"/>
    </row>
    <row r="1032976" spans="21:21" ht="15" customHeight="1">
      <c r="U1032976" s="119"/>
    </row>
    <row r="1032977" spans="21:21" ht="15" customHeight="1">
      <c r="U1032977" s="119"/>
    </row>
    <row r="1032978" spans="21:21" ht="15" customHeight="1">
      <c r="U1032978" s="119"/>
    </row>
    <row r="1032979" spans="21:21" ht="15" customHeight="1">
      <c r="U1032979" s="119"/>
    </row>
    <row r="1032980" spans="21:21" ht="15" customHeight="1">
      <c r="U1032980" s="119"/>
    </row>
    <row r="1032981" spans="21:21" ht="15" customHeight="1">
      <c r="U1032981" s="119"/>
    </row>
    <row r="1032982" spans="21:21" ht="15" customHeight="1">
      <c r="U1032982" s="119"/>
    </row>
    <row r="1032983" spans="21:21" ht="15" customHeight="1">
      <c r="U1032983" s="119"/>
    </row>
    <row r="1032984" spans="21:21" ht="15" customHeight="1">
      <c r="U1032984" s="119"/>
    </row>
    <row r="1032985" spans="21:21" ht="15" customHeight="1">
      <c r="U1032985" s="119"/>
    </row>
    <row r="1032986" spans="21:21" ht="15" customHeight="1">
      <c r="U1032986" s="119"/>
    </row>
    <row r="1032987" spans="21:21" ht="15" customHeight="1">
      <c r="U1032987" s="119"/>
    </row>
    <row r="1032988" spans="21:21" ht="15" customHeight="1">
      <c r="U1032988" s="119"/>
    </row>
    <row r="1032989" spans="21:21" ht="15" customHeight="1">
      <c r="U1032989" s="119"/>
    </row>
    <row r="1032990" spans="21:21" ht="15" customHeight="1">
      <c r="U1032990" s="119"/>
    </row>
    <row r="1032991" spans="21:21" ht="15" customHeight="1">
      <c r="U1032991" s="119"/>
    </row>
    <row r="1032992" spans="21:21" ht="15" customHeight="1">
      <c r="U1032992" s="119"/>
    </row>
    <row r="1032993" spans="21:21" ht="15" customHeight="1">
      <c r="U1032993" s="119"/>
    </row>
    <row r="1032994" spans="21:21" ht="15" customHeight="1">
      <c r="U1032994" s="119"/>
    </row>
    <row r="1032995" spans="21:21" ht="15" customHeight="1">
      <c r="U1032995" s="119"/>
    </row>
    <row r="1032996" spans="21:21" ht="15" customHeight="1">
      <c r="U1032996" s="119"/>
    </row>
    <row r="1032997" spans="21:21" ht="15" customHeight="1">
      <c r="U1032997" s="119"/>
    </row>
    <row r="1032998" spans="21:21" ht="15" customHeight="1">
      <c r="U1032998" s="119"/>
    </row>
    <row r="1032999" spans="21:21" ht="15" customHeight="1">
      <c r="U1032999" s="119"/>
    </row>
    <row r="1033000" spans="21:21" ht="15" customHeight="1">
      <c r="U1033000" s="119"/>
    </row>
    <row r="1033001" spans="21:21" ht="15" customHeight="1">
      <c r="U1033001" s="119"/>
    </row>
    <row r="1033002" spans="21:21" ht="15" customHeight="1">
      <c r="U1033002" s="119"/>
    </row>
    <row r="1033003" spans="21:21" ht="15" customHeight="1">
      <c r="U1033003" s="119"/>
    </row>
    <row r="1033004" spans="21:21" ht="15" customHeight="1">
      <c r="U1033004" s="119"/>
    </row>
    <row r="1033005" spans="21:21" ht="15" customHeight="1">
      <c r="U1033005" s="119"/>
    </row>
    <row r="1033006" spans="21:21" ht="15" customHeight="1">
      <c r="U1033006" s="119"/>
    </row>
    <row r="1033007" spans="21:21" ht="15" customHeight="1">
      <c r="U1033007" s="119"/>
    </row>
    <row r="1033008" spans="21:21" ht="15" customHeight="1">
      <c r="U1033008" s="119"/>
    </row>
    <row r="1033009" spans="21:21" ht="15" customHeight="1">
      <c r="U1033009" s="119"/>
    </row>
    <row r="1033010" spans="21:21" ht="15" customHeight="1">
      <c r="U1033010" s="119"/>
    </row>
    <row r="1033011" spans="21:21" ht="15" customHeight="1">
      <c r="U1033011" s="119"/>
    </row>
    <row r="1033012" spans="21:21" ht="15" customHeight="1">
      <c r="U1033012" s="119"/>
    </row>
    <row r="1033013" spans="21:21" ht="15" customHeight="1">
      <c r="U1033013" s="119"/>
    </row>
    <row r="1033014" spans="21:21" ht="15" customHeight="1">
      <c r="U1033014" s="119"/>
    </row>
    <row r="1033015" spans="21:21" ht="15" customHeight="1">
      <c r="U1033015" s="119"/>
    </row>
    <row r="1033016" spans="21:21" ht="15" customHeight="1">
      <c r="U1033016" s="119"/>
    </row>
    <row r="1033017" spans="21:21" ht="15" customHeight="1">
      <c r="U1033017" s="119"/>
    </row>
    <row r="1033018" spans="21:21" ht="15" customHeight="1">
      <c r="U1033018" s="119"/>
    </row>
    <row r="1033019" spans="21:21" ht="15" customHeight="1">
      <c r="U1033019" s="119"/>
    </row>
    <row r="1033020" spans="21:21" ht="15" customHeight="1">
      <c r="U1033020" s="119"/>
    </row>
    <row r="1033021" spans="21:21" ht="15" customHeight="1">
      <c r="U1033021" s="119"/>
    </row>
    <row r="1033022" spans="21:21" ht="15" customHeight="1">
      <c r="U1033022" s="119"/>
    </row>
    <row r="1033023" spans="21:21" ht="15" customHeight="1">
      <c r="U1033023" s="119"/>
    </row>
    <row r="1033024" spans="21:21" ht="15" customHeight="1">
      <c r="U1033024" s="119"/>
    </row>
    <row r="1033025" spans="21:21" ht="15" customHeight="1">
      <c r="U1033025" s="119"/>
    </row>
    <row r="1033026" spans="21:21" ht="15" customHeight="1">
      <c r="U1033026" s="119"/>
    </row>
    <row r="1033027" spans="21:21" ht="15" customHeight="1">
      <c r="U1033027" s="119"/>
    </row>
    <row r="1033028" spans="21:21" ht="15" customHeight="1">
      <c r="U1033028" s="119"/>
    </row>
    <row r="1033029" spans="21:21" ht="15" customHeight="1">
      <c r="U1033029" s="119"/>
    </row>
    <row r="1033030" spans="21:21" ht="15" customHeight="1">
      <c r="U1033030" s="119"/>
    </row>
    <row r="1033031" spans="21:21" ht="15" customHeight="1">
      <c r="U1033031" s="119"/>
    </row>
    <row r="1033032" spans="21:21" ht="15" customHeight="1">
      <c r="U1033032" s="119"/>
    </row>
    <row r="1033033" spans="21:21" ht="15" customHeight="1">
      <c r="U1033033" s="119"/>
    </row>
    <row r="1033034" spans="21:21" ht="15" customHeight="1">
      <c r="U1033034" s="119"/>
    </row>
    <row r="1033035" spans="21:21" ht="15" customHeight="1">
      <c r="U1033035" s="119"/>
    </row>
    <row r="1033036" spans="21:21" ht="15" customHeight="1">
      <c r="U1033036" s="119"/>
    </row>
    <row r="1033037" spans="21:21" ht="15" customHeight="1">
      <c r="U1033037" s="119"/>
    </row>
    <row r="1033038" spans="21:21" ht="15" customHeight="1">
      <c r="U1033038" s="119"/>
    </row>
    <row r="1033039" spans="21:21" ht="15" customHeight="1">
      <c r="U1033039" s="119"/>
    </row>
    <row r="1033040" spans="21:21" ht="15" customHeight="1">
      <c r="U1033040" s="119"/>
    </row>
    <row r="1033041" spans="21:21" ht="15" customHeight="1">
      <c r="U1033041" s="119"/>
    </row>
    <row r="1033042" spans="21:21" ht="15" customHeight="1">
      <c r="U1033042" s="119"/>
    </row>
    <row r="1033043" spans="21:21" ht="15" customHeight="1">
      <c r="U1033043" s="119"/>
    </row>
    <row r="1033044" spans="21:21" ht="15" customHeight="1">
      <c r="U1033044" s="119"/>
    </row>
    <row r="1033045" spans="21:21" ht="15" customHeight="1">
      <c r="U1033045" s="119"/>
    </row>
    <row r="1033046" spans="21:21" ht="15" customHeight="1">
      <c r="U1033046" s="119"/>
    </row>
    <row r="1033047" spans="21:21" ht="15" customHeight="1">
      <c r="U1033047" s="119"/>
    </row>
    <row r="1033048" spans="21:21" ht="15" customHeight="1">
      <c r="U1033048" s="119"/>
    </row>
    <row r="1033049" spans="21:21" ht="15" customHeight="1">
      <c r="U1033049" s="119"/>
    </row>
    <row r="1033050" spans="21:21" ht="15" customHeight="1">
      <c r="U1033050" s="119"/>
    </row>
    <row r="1033051" spans="21:21" ht="15" customHeight="1">
      <c r="U1033051" s="119"/>
    </row>
    <row r="1033052" spans="21:21" ht="15" customHeight="1">
      <c r="U1033052" s="119"/>
    </row>
    <row r="1033053" spans="21:21" ht="15" customHeight="1">
      <c r="U1033053" s="119"/>
    </row>
    <row r="1033054" spans="21:21" ht="15" customHeight="1">
      <c r="U1033054" s="119"/>
    </row>
    <row r="1033055" spans="21:21" ht="15" customHeight="1">
      <c r="U1033055" s="119"/>
    </row>
    <row r="1033056" spans="21:21" ht="15" customHeight="1">
      <c r="U1033056" s="119"/>
    </row>
    <row r="1033057" spans="21:21" ht="15" customHeight="1">
      <c r="U1033057" s="119"/>
    </row>
    <row r="1033058" spans="21:21" ht="15" customHeight="1">
      <c r="U1033058" s="119"/>
    </row>
    <row r="1033059" spans="21:21" ht="15" customHeight="1">
      <c r="U1033059" s="119"/>
    </row>
    <row r="1033060" spans="21:21" ht="15" customHeight="1">
      <c r="U1033060" s="119"/>
    </row>
    <row r="1033061" spans="21:21" ht="15" customHeight="1">
      <c r="U1033061" s="119"/>
    </row>
    <row r="1033062" spans="21:21" ht="15" customHeight="1">
      <c r="U1033062" s="119"/>
    </row>
    <row r="1033063" spans="21:21" ht="15" customHeight="1">
      <c r="U1033063" s="119"/>
    </row>
    <row r="1033064" spans="21:21" ht="15" customHeight="1">
      <c r="U1033064" s="119"/>
    </row>
    <row r="1033065" spans="21:21" ht="15" customHeight="1">
      <c r="U1033065" s="119"/>
    </row>
    <row r="1033066" spans="21:21" ht="15" customHeight="1">
      <c r="U1033066" s="119"/>
    </row>
    <row r="1033067" spans="21:21" ht="15" customHeight="1">
      <c r="U1033067" s="119"/>
    </row>
    <row r="1033068" spans="21:21" ht="15" customHeight="1">
      <c r="U1033068" s="119"/>
    </row>
    <row r="1033069" spans="21:21" ht="15" customHeight="1">
      <c r="U1033069" s="119"/>
    </row>
    <row r="1033070" spans="21:21" ht="15" customHeight="1">
      <c r="U1033070" s="119"/>
    </row>
    <row r="1033071" spans="21:21" ht="15" customHeight="1">
      <c r="U1033071" s="119"/>
    </row>
    <row r="1033072" spans="21:21" ht="15" customHeight="1">
      <c r="U1033072" s="119"/>
    </row>
    <row r="1033073" spans="21:21" ht="15" customHeight="1">
      <c r="U1033073" s="119"/>
    </row>
    <row r="1033074" spans="21:21" ht="15" customHeight="1">
      <c r="U1033074" s="119"/>
    </row>
    <row r="1033075" spans="21:21" ht="15" customHeight="1">
      <c r="U1033075" s="119"/>
    </row>
    <row r="1033076" spans="21:21" ht="15" customHeight="1">
      <c r="U1033076" s="119"/>
    </row>
    <row r="1033077" spans="21:21" ht="15" customHeight="1">
      <c r="U1033077" s="119"/>
    </row>
    <row r="1033078" spans="21:21" ht="15" customHeight="1">
      <c r="U1033078" s="119"/>
    </row>
    <row r="1033079" spans="21:21" ht="15" customHeight="1">
      <c r="U1033079" s="119"/>
    </row>
    <row r="1033080" spans="21:21" ht="15" customHeight="1">
      <c r="U1033080" s="119"/>
    </row>
    <row r="1033081" spans="21:21" ht="15" customHeight="1">
      <c r="U1033081" s="119"/>
    </row>
    <row r="1033082" spans="21:21" ht="15" customHeight="1">
      <c r="U1033082" s="119"/>
    </row>
    <row r="1033083" spans="21:21" ht="15" customHeight="1">
      <c r="U1033083" s="119"/>
    </row>
    <row r="1033084" spans="21:21" ht="15" customHeight="1">
      <c r="U1033084" s="119"/>
    </row>
    <row r="1033085" spans="21:21" ht="15" customHeight="1">
      <c r="U1033085" s="119"/>
    </row>
    <row r="1033086" spans="21:21" ht="15" customHeight="1">
      <c r="U1033086" s="119"/>
    </row>
    <row r="1033087" spans="21:21" ht="15" customHeight="1">
      <c r="U1033087" s="119"/>
    </row>
    <row r="1033088" spans="21:21" ht="15" customHeight="1">
      <c r="U1033088" s="119"/>
    </row>
    <row r="1033089" spans="21:21" ht="15" customHeight="1">
      <c r="U1033089" s="119"/>
    </row>
    <row r="1033090" spans="21:21" ht="15" customHeight="1">
      <c r="U1033090" s="119"/>
    </row>
    <row r="1033091" spans="21:21" ht="15" customHeight="1">
      <c r="U1033091" s="119"/>
    </row>
    <row r="1033092" spans="21:21" ht="15" customHeight="1">
      <c r="U1033092" s="119"/>
    </row>
    <row r="1033093" spans="21:21" ht="15" customHeight="1">
      <c r="U1033093" s="119"/>
    </row>
    <row r="1033094" spans="21:21" ht="15" customHeight="1">
      <c r="U1033094" s="119"/>
    </row>
    <row r="1033095" spans="21:21" ht="15" customHeight="1">
      <c r="U1033095" s="119"/>
    </row>
    <row r="1033096" spans="21:21" ht="15" customHeight="1">
      <c r="U1033096" s="119"/>
    </row>
    <row r="1033097" spans="21:21" ht="15" customHeight="1">
      <c r="U1033097" s="119"/>
    </row>
    <row r="1033098" spans="21:21" ht="15" customHeight="1">
      <c r="U1033098" s="119"/>
    </row>
    <row r="1033099" spans="21:21" ht="15" customHeight="1">
      <c r="U1033099" s="119"/>
    </row>
    <row r="1033100" spans="21:21" ht="15" customHeight="1">
      <c r="U1033100" s="119"/>
    </row>
    <row r="1033101" spans="21:21" ht="15" customHeight="1">
      <c r="U1033101" s="119"/>
    </row>
    <row r="1033102" spans="21:21" ht="15" customHeight="1">
      <c r="U1033102" s="119"/>
    </row>
    <row r="1033103" spans="21:21" ht="15" customHeight="1">
      <c r="U1033103" s="119"/>
    </row>
    <row r="1033104" spans="21:21" ht="15" customHeight="1">
      <c r="U1033104" s="119"/>
    </row>
    <row r="1033105" spans="21:21" ht="15" customHeight="1">
      <c r="U1033105" s="119"/>
    </row>
    <row r="1033106" spans="21:21" ht="15" customHeight="1">
      <c r="U1033106" s="119"/>
    </row>
    <row r="1033107" spans="21:21" ht="15" customHeight="1">
      <c r="U1033107" s="119"/>
    </row>
    <row r="1033108" spans="21:21" ht="15" customHeight="1">
      <c r="U1033108" s="119"/>
    </row>
    <row r="1033109" spans="21:21" ht="15" customHeight="1">
      <c r="U1033109" s="119"/>
    </row>
    <row r="1033110" spans="21:21" ht="15" customHeight="1">
      <c r="U1033110" s="119"/>
    </row>
    <row r="1033111" spans="21:21" ht="15" customHeight="1">
      <c r="U1033111" s="119"/>
    </row>
    <row r="1033112" spans="21:21" ht="15" customHeight="1">
      <c r="U1033112" s="119"/>
    </row>
    <row r="1033113" spans="21:21" ht="15" customHeight="1">
      <c r="U1033113" s="119"/>
    </row>
    <row r="1033114" spans="21:21" ht="15" customHeight="1">
      <c r="U1033114" s="119"/>
    </row>
    <row r="1033115" spans="21:21" ht="15" customHeight="1">
      <c r="U1033115" s="119"/>
    </row>
    <row r="1033116" spans="21:21" ht="15" customHeight="1">
      <c r="U1033116" s="119"/>
    </row>
    <row r="1033117" spans="21:21" ht="15" customHeight="1">
      <c r="U1033117" s="119"/>
    </row>
    <row r="1033118" spans="21:21" ht="15" customHeight="1">
      <c r="U1033118" s="119"/>
    </row>
    <row r="1033119" spans="21:21" ht="15" customHeight="1">
      <c r="U1033119" s="119"/>
    </row>
    <row r="1033120" spans="21:21" ht="15" customHeight="1">
      <c r="U1033120" s="119"/>
    </row>
    <row r="1033121" spans="21:21" ht="15" customHeight="1">
      <c r="U1033121" s="119"/>
    </row>
    <row r="1033122" spans="21:21" ht="15" customHeight="1">
      <c r="U1033122" s="119"/>
    </row>
    <row r="1033123" spans="21:21" ht="15" customHeight="1">
      <c r="U1033123" s="119"/>
    </row>
    <row r="1033124" spans="21:21" ht="15" customHeight="1">
      <c r="U1033124" s="119"/>
    </row>
    <row r="1033125" spans="21:21" ht="15" customHeight="1">
      <c r="U1033125" s="119"/>
    </row>
    <row r="1033126" spans="21:21" ht="15" customHeight="1">
      <c r="U1033126" s="119"/>
    </row>
    <row r="1033127" spans="21:21" ht="15" customHeight="1">
      <c r="U1033127" s="119"/>
    </row>
    <row r="1033128" spans="21:21" ht="15" customHeight="1">
      <c r="U1033128" s="119"/>
    </row>
    <row r="1033129" spans="21:21" ht="15" customHeight="1">
      <c r="U1033129" s="119"/>
    </row>
    <row r="1033130" spans="21:21" ht="15" customHeight="1">
      <c r="U1033130" s="119"/>
    </row>
    <row r="1033131" spans="21:21" ht="15" customHeight="1">
      <c r="U1033131" s="119"/>
    </row>
    <row r="1033132" spans="21:21" ht="15" customHeight="1">
      <c r="U1033132" s="119"/>
    </row>
    <row r="1033133" spans="21:21" ht="15" customHeight="1">
      <c r="U1033133" s="119"/>
    </row>
    <row r="1033134" spans="21:21" ht="15" customHeight="1">
      <c r="U1033134" s="119"/>
    </row>
    <row r="1033135" spans="21:21" ht="15" customHeight="1">
      <c r="U1033135" s="119"/>
    </row>
    <row r="1033136" spans="21:21" ht="15" customHeight="1">
      <c r="U1033136" s="119"/>
    </row>
    <row r="1033137" spans="21:21" ht="15" customHeight="1">
      <c r="U1033137" s="119"/>
    </row>
    <row r="1033138" spans="21:21" ht="15" customHeight="1">
      <c r="U1033138" s="119"/>
    </row>
    <row r="1033139" spans="21:21" ht="15" customHeight="1">
      <c r="U1033139" s="119"/>
    </row>
    <row r="1033140" spans="21:21" ht="15" customHeight="1">
      <c r="U1033140" s="119"/>
    </row>
    <row r="1033141" spans="21:21" ht="15" customHeight="1">
      <c r="U1033141" s="119"/>
    </row>
    <row r="1033142" spans="21:21" ht="15" customHeight="1">
      <c r="U1033142" s="119"/>
    </row>
    <row r="1033143" spans="21:21" ht="15" customHeight="1">
      <c r="U1033143" s="119"/>
    </row>
    <row r="1033144" spans="21:21" ht="15" customHeight="1">
      <c r="U1033144" s="119"/>
    </row>
    <row r="1033145" spans="21:21" ht="15" customHeight="1">
      <c r="U1033145" s="119"/>
    </row>
    <row r="1033146" spans="21:21" ht="15" customHeight="1">
      <c r="U1033146" s="119"/>
    </row>
    <row r="1033147" spans="21:21" ht="15" customHeight="1">
      <c r="U1033147" s="119"/>
    </row>
    <row r="1033148" spans="21:21" ht="15" customHeight="1">
      <c r="U1033148" s="119"/>
    </row>
    <row r="1033149" spans="21:21" ht="15" customHeight="1">
      <c r="U1033149" s="119"/>
    </row>
    <row r="1033150" spans="21:21" ht="15" customHeight="1">
      <c r="U1033150" s="119"/>
    </row>
    <row r="1033151" spans="21:21" ht="15" customHeight="1">
      <c r="U1033151" s="119"/>
    </row>
    <row r="1033152" spans="21:21" ht="15" customHeight="1">
      <c r="U1033152" s="119"/>
    </row>
    <row r="1033153" spans="21:21" ht="15" customHeight="1">
      <c r="U1033153" s="119"/>
    </row>
    <row r="1033154" spans="21:21" ht="15" customHeight="1">
      <c r="U1033154" s="119"/>
    </row>
    <row r="1033155" spans="21:21" ht="15" customHeight="1">
      <c r="U1033155" s="119"/>
    </row>
    <row r="1033156" spans="21:21" ht="15" customHeight="1">
      <c r="U1033156" s="119"/>
    </row>
    <row r="1033157" spans="21:21" ht="15" customHeight="1">
      <c r="U1033157" s="119"/>
    </row>
    <row r="1033158" spans="21:21" ht="15" customHeight="1">
      <c r="U1033158" s="119"/>
    </row>
    <row r="1033159" spans="21:21" ht="15" customHeight="1">
      <c r="U1033159" s="119"/>
    </row>
    <row r="1033160" spans="21:21" ht="15" customHeight="1">
      <c r="U1033160" s="119"/>
    </row>
    <row r="1033161" spans="21:21" ht="15" customHeight="1">
      <c r="U1033161" s="119"/>
    </row>
    <row r="1033162" spans="21:21" ht="15" customHeight="1">
      <c r="U1033162" s="119"/>
    </row>
    <row r="1033163" spans="21:21" ht="15" customHeight="1">
      <c r="U1033163" s="119"/>
    </row>
    <row r="1033164" spans="21:21" ht="15" customHeight="1">
      <c r="U1033164" s="119"/>
    </row>
    <row r="1033165" spans="21:21" ht="15" customHeight="1">
      <c r="U1033165" s="119"/>
    </row>
    <row r="1033166" spans="21:21" ht="15" customHeight="1">
      <c r="U1033166" s="119"/>
    </row>
    <row r="1033167" spans="21:21" ht="15" customHeight="1">
      <c r="U1033167" s="119"/>
    </row>
    <row r="1033168" spans="21:21" ht="15" customHeight="1">
      <c r="U1033168" s="119"/>
    </row>
    <row r="1033169" spans="21:21" ht="15" customHeight="1">
      <c r="U1033169" s="119"/>
    </row>
    <row r="1033170" spans="21:21" ht="15" customHeight="1">
      <c r="U1033170" s="119"/>
    </row>
    <row r="1033171" spans="21:21" ht="15" customHeight="1">
      <c r="U1033171" s="119"/>
    </row>
    <row r="1033172" spans="21:21" ht="15" customHeight="1">
      <c r="U1033172" s="119"/>
    </row>
    <row r="1033173" spans="21:21" ht="15" customHeight="1">
      <c r="U1033173" s="119"/>
    </row>
    <row r="1033174" spans="21:21" ht="15" customHeight="1">
      <c r="U1033174" s="119"/>
    </row>
    <row r="1033175" spans="21:21" ht="15" customHeight="1">
      <c r="U1033175" s="119"/>
    </row>
    <row r="1033176" spans="21:21" ht="15" customHeight="1">
      <c r="U1033176" s="119"/>
    </row>
    <row r="1033177" spans="21:21" ht="15" customHeight="1">
      <c r="U1033177" s="119"/>
    </row>
    <row r="1033178" spans="21:21" ht="15" customHeight="1">
      <c r="U1033178" s="119"/>
    </row>
    <row r="1033179" spans="21:21" ht="15" customHeight="1">
      <c r="U1033179" s="119"/>
    </row>
    <row r="1033180" spans="21:21" ht="15" customHeight="1">
      <c r="U1033180" s="119"/>
    </row>
    <row r="1033181" spans="21:21" ht="15" customHeight="1">
      <c r="U1033181" s="119"/>
    </row>
    <row r="1033182" spans="21:21" ht="15" customHeight="1">
      <c r="U1033182" s="119"/>
    </row>
    <row r="1033183" spans="21:21" ht="15" customHeight="1">
      <c r="U1033183" s="119"/>
    </row>
    <row r="1033184" spans="21:21" ht="15" customHeight="1">
      <c r="U1033184" s="119"/>
    </row>
    <row r="1033185" spans="21:21" ht="15" customHeight="1">
      <c r="U1033185" s="119"/>
    </row>
    <row r="1033186" spans="21:21" ht="15" customHeight="1">
      <c r="U1033186" s="119"/>
    </row>
    <row r="1033187" spans="21:21" ht="15" customHeight="1">
      <c r="U1033187" s="119"/>
    </row>
    <row r="1033188" spans="21:21" ht="15" customHeight="1">
      <c r="U1033188" s="119"/>
    </row>
    <row r="1033189" spans="21:21" ht="15" customHeight="1">
      <c r="U1033189" s="119"/>
    </row>
    <row r="1033190" spans="21:21" ht="15" customHeight="1">
      <c r="U1033190" s="119"/>
    </row>
    <row r="1033191" spans="21:21" ht="15" customHeight="1">
      <c r="U1033191" s="119"/>
    </row>
    <row r="1033192" spans="21:21" ht="15" customHeight="1">
      <c r="U1033192" s="119"/>
    </row>
    <row r="1033193" spans="21:21" ht="15" customHeight="1">
      <c r="U1033193" s="119"/>
    </row>
    <row r="1033194" spans="21:21" ht="15" customHeight="1">
      <c r="U1033194" s="119"/>
    </row>
    <row r="1033195" spans="21:21" ht="15" customHeight="1">
      <c r="U1033195" s="119"/>
    </row>
    <row r="1033196" spans="21:21" ht="15" customHeight="1">
      <c r="U1033196" s="119"/>
    </row>
    <row r="1033197" spans="21:21" ht="15" customHeight="1">
      <c r="U1033197" s="119"/>
    </row>
    <row r="1033198" spans="21:21" ht="15" customHeight="1">
      <c r="U1033198" s="119"/>
    </row>
    <row r="1033199" spans="21:21" ht="15" customHeight="1">
      <c r="U1033199" s="119"/>
    </row>
    <row r="1033200" spans="21:21" ht="15" customHeight="1">
      <c r="U1033200" s="119"/>
    </row>
    <row r="1033201" spans="21:21" ht="15" customHeight="1">
      <c r="U1033201" s="119"/>
    </row>
    <row r="1033202" spans="21:21" ht="15" customHeight="1">
      <c r="U1033202" s="119"/>
    </row>
    <row r="1033203" spans="21:21" ht="15" customHeight="1">
      <c r="U1033203" s="119"/>
    </row>
    <row r="1033204" spans="21:21" ht="15" customHeight="1">
      <c r="U1033204" s="119"/>
    </row>
    <row r="1033205" spans="21:21" ht="15" customHeight="1">
      <c r="U1033205" s="119"/>
    </row>
    <row r="1033206" spans="21:21" ht="15" customHeight="1">
      <c r="U1033206" s="119"/>
    </row>
    <row r="1033207" spans="21:21" ht="15" customHeight="1">
      <c r="U1033207" s="119"/>
    </row>
    <row r="1033208" spans="21:21" ht="15" customHeight="1">
      <c r="U1033208" s="119"/>
    </row>
    <row r="1033209" spans="21:21" ht="15" customHeight="1">
      <c r="U1033209" s="119"/>
    </row>
    <row r="1033210" spans="21:21" ht="15" customHeight="1">
      <c r="U1033210" s="119"/>
    </row>
    <row r="1033211" spans="21:21" ht="15" customHeight="1">
      <c r="U1033211" s="119"/>
    </row>
    <row r="1033212" spans="21:21" ht="15" customHeight="1">
      <c r="U1033212" s="119"/>
    </row>
    <row r="1033213" spans="21:21" ht="15" customHeight="1">
      <c r="U1033213" s="119"/>
    </row>
    <row r="1033214" spans="21:21" ht="15" customHeight="1">
      <c r="U1033214" s="119"/>
    </row>
    <row r="1033215" spans="21:21" ht="15" customHeight="1">
      <c r="U1033215" s="119"/>
    </row>
    <row r="1033216" spans="21:21" ht="15" customHeight="1">
      <c r="U1033216" s="119"/>
    </row>
    <row r="1033217" spans="21:21" ht="15" customHeight="1">
      <c r="U1033217" s="119"/>
    </row>
    <row r="1033218" spans="21:21" ht="15" customHeight="1">
      <c r="U1033218" s="119"/>
    </row>
    <row r="1033219" spans="21:21" ht="15" customHeight="1">
      <c r="U1033219" s="119"/>
    </row>
    <row r="1033220" spans="21:21" ht="15" customHeight="1">
      <c r="U1033220" s="119"/>
    </row>
    <row r="1033221" spans="21:21" ht="15" customHeight="1">
      <c r="U1033221" s="119"/>
    </row>
    <row r="1033222" spans="21:21" ht="15" customHeight="1">
      <c r="U1033222" s="119"/>
    </row>
    <row r="1033223" spans="21:21" ht="15" customHeight="1">
      <c r="U1033223" s="119"/>
    </row>
    <row r="1033224" spans="21:21" ht="15" customHeight="1">
      <c r="U1033224" s="119"/>
    </row>
    <row r="1033225" spans="21:21" ht="15" customHeight="1">
      <c r="U1033225" s="119"/>
    </row>
    <row r="1033226" spans="21:21" ht="15" customHeight="1">
      <c r="U1033226" s="119"/>
    </row>
    <row r="1033227" spans="21:21" ht="15" customHeight="1">
      <c r="U1033227" s="119"/>
    </row>
    <row r="1033228" spans="21:21" ht="15" customHeight="1">
      <c r="U1033228" s="119"/>
    </row>
    <row r="1033229" spans="21:21" ht="15" customHeight="1">
      <c r="U1033229" s="119"/>
    </row>
    <row r="1033230" spans="21:21" ht="15" customHeight="1">
      <c r="U1033230" s="119"/>
    </row>
    <row r="1033231" spans="21:21" ht="15" customHeight="1">
      <c r="U1033231" s="119"/>
    </row>
    <row r="1033232" spans="21:21" ht="15" customHeight="1">
      <c r="U1033232" s="119"/>
    </row>
    <row r="1033233" spans="21:21" ht="15" customHeight="1">
      <c r="U1033233" s="119"/>
    </row>
    <row r="1033234" spans="21:21" ht="15" customHeight="1">
      <c r="U1033234" s="119"/>
    </row>
    <row r="1033235" spans="21:21" ht="15" customHeight="1">
      <c r="U1033235" s="119"/>
    </row>
    <row r="1033236" spans="21:21" ht="15" customHeight="1">
      <c r="U1033236" s="119"/>
    </row>
    <row r="1033237" spans="21:21" ht="15" customHeight="1">
      <c r="U1033237" s="119"/>
    </row>
    <row r="1033238" spans="21:21" ht="15" customHeight="1">
      <c r="U1033238" s="119"/>
    </row>
    <row r="1033239" spans="21:21" ht="15" customHeight="1">
      <c r="U1033239" s="119"/>
    </row>
    <row r="1033240" spans="21:21" ht="15" customHeight="1">
      <c r="U1033240" s="119"/>
    </row>
    <row r="1033241" spans="21:21" ht="15" customHeight="1">
      <c r="U1033241" s="119"/>
    </row>
    <row r="1033242" spans="21:21" ht="15" customHeight="1">
      <c r="U1033242" s="119"/>
    </row>
    <row r="1033243" spans="21:21" ht="15" customHeight="1">
      <c r="U1033243" s="119"/>
    </row>
    <row r="1033244" spans="21:21" ht="15" customHeight="1">
      <c r="U1033244" s="119"/>
    </row>
    <row r="1033245" spans="21:21" ht="15" customHeight="1">
      <c r="U1033245" s="119"/>
    </row>
    <row r="1033246" spans="21:21" ht="15" customHeight="1">
      <c r="U1033246" s="119"/>
    </row>
    <row r="1033247" spans="21:21" ht="15" customHeight="1">
      <c r="U1033247" s="119"/>
    </row>
    <row r="1033248" spans="21:21" ht="15" customHeight="1">
      <c r="U1033248" s="119"/>
    </row>
    <row r="1033249" spans="21:21" ht="15" customHeight="1">
      <c r="U1033249" s="119"/>
    </row>
    <row r="1033250" spans="21:21" ht="15" customHeight="1">
      <c r="U1033250" s="119"/>
    </row>
    <row r="1033251" spans="21:21" ht="15" customHeight="1">
      <c r="U1033251" s="119"/>
    </row>
    <row r="1033252" spans="21:21" ht="15" customHeight="1">
      <c r="U1033252" s="119"/>
    </row>
    <row r="1033253" spans="21:21" ht="15" customHeight="1">
      <c r="U1033253" s="119"/>
    </row>
    <row r="1033254" spans="21:21" ht="15" customHeight="1">
      <c r="U1033254" s="119"/>
    </row>
    <row r="1033255" spans="21:21" ht="15" customHeight="1">
      <c r="U1033255" s="119"/>
    </row>
    <row r="1033256" spans="21:21" ht="15" customHeight="1">
      <c r="U1033256" s="119"/>
    </row>
    <row r="1033257" spans="21:21" ht="15" customHeight="1">
      <c r="U1033257" s="119"/>
    </row>
    <row r="1033258" spans="21:21" ht="15" customHeight="1">
      <c r="U1033258" s="119"/>
    </row>
    <row r="1033259" spans="21:21" ht="15" customHeight="1">
      <c r="U1033259" s="119"/>
    </row>
    <row r="1033260" spans="21:21" ht="15" customHeight="1">
      <c r="U1033260" s="119"/>
    </row>
    <row r="1033261" spans="21:21" ht="15" customHeight="1">
      <c r="U1033261" s="119"/>
    </row>
    <row r="1033262" spans="21:21" ht="15" customHeight="1">
      <c r="U1033262" s="119"/>
    </row>
    <row r="1033263" spans="21:21" ht="15" customHeight="1">
      <c r="U1033263" s="119"/>
    </row>
    <row r="1033264" spans="21:21" ht="15" customHeight="1">
      <c r="U1033264" s="119"/>
    </row>
    <row r="1033265" spans="21:21" ht="15" customHeight="1">
      <c r="U1033265" s="119"/>
    </row>
    <row r="1033266" spans="21:21" ht="15" customHeight="1">
      <c r="U1033266" s="119"/>
    </row>
    <row r="1033267" spans="21:21" ht="15" customHeight="1">
      <c r="U1033267" s="119"/>
    </row>
    <row r="1033268" spans="21:21" ht="15" customHeight="1">
      <c r="U1033268" s="119"/>
    </row>
    <row r="1033269" spans="21:21" ht="15" customHeight="1">
      <c r="U1033269" s="119"/>
    </row>
    <row r="1033270" spans="21:21" ht="15" customHeight="1">
      <c r="U1033270" s="119"/>
    </row>
    <row r="1033271" spans="21:21" ht="15" customHeight="1">
      <c r="U1033271" s="119"/>
    </row>
    <row r="1033272" spans="21:21" ht="15" customHeight="1">
      <c r="U1033272" s="119"/>
    </row>
    <row r="1033273" spans="21:21" ht="15" customHeight="1">
      <c r="U1033273" s="119"/>
    </row>
    <row r="1033274" spans="21:21" ht="15" customHeight="1">
      <c r="U1033274" s="119"/>
    </row>
    <row r="1033275" spans="21:21" ht="15" customHeight="1">
      <c r="U1033275" s="119"/>
    </row>
    <row r="1033276" spans="21:21" ht="15" customHeight="1">
      <c r="U1033276" s="119"/>
    </row>
    <row r="1033277" spans="21:21" ht="15" customHeight="1">
      <c r="U1033277" s="119"/>
    </row>
    <row r="1033278" spans="21:21" ht="15" customHeight="1">
      <c r="U1033278" s="119"/>
    </row>
    <row r="1033279" spans="21:21" ht="15" customHeight="1">
      <c r="U1033279" s="119"/>
    </row>
    <row r="1033280" spans="21:21" ht="15" customHeight="1">
      <c r="U1033280" s="119"/>
    </row>
    <row r="1033281" spans="21:21" ht="15" customHeight="1">
      <c r="U1033281" s="119"/>
    </row>
    <row r="1033282" spans="21:21" ht="15" customHeight="1">
      <c r="U1033282" s="119"/>
    </row>
    <row r="1033283" spans="21:21" ht="15" customHeight="1">
      <c r="U1033283" s="119"/>
    </row>
    <row r="1033284" spans="21:21" ht="15" customHeight="1">
      <c r="U1033284" s="119"/>
    </row>
    <row r="1033285" spans="21:21" ht="15" customHeight="1">
      <c r="U1033285" s="119"/>
    </row>
    <row r="1033286" spans="21:21" ht="15" customHeight="1">
      <c r="U1033286" s="119"/>
    </row>
    <row r="1033287" spans="21:21" ht="15" customHeight="1">
      <c r="U1033287" s="119"/>
    </row>
    <row r="1033288" spans="21:21" ht="15" customHeight="1">
      <c r="U1033288" s="119"/>
    </row>
    <row r="1033289" spans="21:21" ht="15" customHeight="1">
      <c r="U1033289" s="119"/>
    </row>
    <row r="1033290" spans="21:21" ht="15" customHeight="1">
      <c r="U1033290" s="119"/>
    </row>
    <row r="1033291" spans="21:21" ht="15" customHeight="1">
      <c r="U1033291" s="119"/>
    </row>
    <row r="1033292" spans="21:21" ht="15" customHeight="1">
      <c r="U1033292" s="119"/>
    </row>
    <row r="1033293" spans="21:21" ht="15" customHeight="1">
      <c r="U1033293" s="119"/>
    </row>
    <row r="1033294" spans="21:21" ht="15" customHeight="1">
      <c r="U1033294" s="119"/>
    </row>
    <row r="1033295" spans="21:21" ht="15" customHeight="1">
      <c r="U1033295" s="119"/>
    </row>
    <row r="1033296" spans="21:21" ht="15" customHeight="1">
      <c r="U1033296" s="119"/>
    </row>
    <row r="1033297" spans="21:21" ht="15" customHeight="1">
      <c r="U1033297" s="119"/>
    </row>
    <row r="1033298" spans="21:21" ht="15" customHeight="1">
      <c r="U1033298" s="119"/>
    </row>
    <row r="1033299" spans="21:21" ht="15" customHeight="1">
      <c r="U1033299" s="119"/>
    </row>
    <row r="1033300" spans="21:21" ht="15" customHeight="1">
      <c r="U1033300" s="119"/>
    </row>
    <row r="1033301" spans="21:21" ht="15" customHeight="1">
      <c r="U1033301" s="119"/>
    </row>
    <row r="1033302" spans="21:21" ht="15" customHeight="1">
      <c r="U1033302" s="119"/>
    </row>
    <row r="1033303" spans="21:21" ht="15" customHeight="1">
      <c r="U1033303" s="119"/>
    </row>
    <row r="1033304" spans="21:21" ht="15" customHeight="1">
      <c r="U1033304" s="119"/>
    </row>
    <row r="1033305" spans="21:21" ht="15" customHeight="1">
      <c r="U1033305" s="119"/>
    </row>
    <row r="1033306" spans="21:21" ht="15" customHeight="1">
      <c r="U1033306" s="119"/>
    </row>
    <row r="1033307" spans="21:21" ht="15" customHeight="1">
      <c r="U1033307" s="119"/>
    </row>
    <row r="1033308" spans="21:21" ht="15" customHeight="1">
      <c r="U1033308" s="119"/>
    </row>
    <row r="1033309" spans="21:21" ht="15" customHeight="1">
      <c r="U1033309" s="119"/>
    </row>
    <row r="1033310" spans="21:21" ht="15" customHeight="1">
      <c r="U1033310" s="119"/>
    </row>
    <row r="1033311" spans="21:21" ht="15" customHeight="1">
      <c r="U1033311" s="119"/>
    </row>
    <row r="1033312" spans="21:21" ht="15" customHeight="1">
      <c r="U1033312" s="119"/>
    </row>
    <row r="1033313" spans="21:21" ht="15" customHeight="1">
      <c r="U1033313" s="119"/>
    </row>
    <row r="1033314" spans="21:21" ht="15" customHeight="1">
      <c r="U1033314" s="119"/>
    </row>
    <row r="1033315" spans="21:21" ht="15" customHeight="1">
      <c r="U1033315" s="119"/>
    </row>
    <row r="1033316" spans="21:21" ht="15" customHeight="1">
      <c r="U1033316" s="119"/>
    </row>
    <row r="1033317" spans="21:21" ht="15" customHeight="1">
      <c r="U1033317" s="119"/>
    </row>
    <row r="1033318" spans="21:21" ht="15" customHeight="1">
      <c r="U1033318" s="119"/>
    </row>
    <row r="1033319" spans="21:21" ht="15" customHeight="1">
      <c r="U1033319" s="119"/>
    </row>
    <row r="1033320" spans="21:21" ht="15" customHeight="1">
      <c r="U1033320" s="119"/>
    </row>
    <row r="1033321" spans="21:21" ht="15" customHeight="1">
      <c r="U1033321" s="119"/>
    </row>
    <row r="1033322" spans="21:21" ht="15" customHeight="1">
      <c r="U1033322" s="119"/>
    </row>
    <row r="1033323" spans="21:21" ht="15" customHeight="1">
      <c r="U1033323" s="119"/>
    </row>
    <row r="1033324" spans="21:21" ht="15" customHeight="1">
      <c r="U1033324" s="119"/>
    </row>
    <row r="1033325" spans="21:21" ht="15" customHeight="1">
      <c r="U1033325" s="119"/>
    </row>
    <row r="1033326" spans="21:21" ht="15" customHeight="1">
      <c r="U1033326" s="119"/>
    </row>
    <row r="1033327" spans="21:21" ht="15" customHeight="1">
      <c r="U1033327" s="119"/>
    </row>
    <row r="1033328" spans="21:21" ht="15" customHeight="1">
      <c r="U1033328" s="119"/>
    </row>
    <row r="1033329" spans="21:21" ht="15" customHeight="1">
      <c r="U1033329" s="119"/>
    </row>
    <row r="1033330" spans="21:21" ht="15" customHeight="1">
      <c r="U1033330" s="119"/>
    </row>
    <row r="1033331" spans="21:21" ht="15" customHeight="1">
      <c r="U1033331" s="119"/>
    </row>
    <row r="1033332" spans="21:21" ht="15" customHeight="1">
      <c r="U1033332" s="119"/>
    </row>
    <row r="1033333" spans="21:21" ht="15" customHeight="1">
      <c r="U1033333" s="119"/>
    </row>
    <row r="1033334" spans="21:21" ht="15" customHeight="1">
      <c r="U1033334" s="119"/>
    </row>
    <row r="1033335" spans="21:21" ht="15" customHeight="1">
      <c r="U1033335" s="119"/>
    </row>
    <row r="1033336" spans="21:21" ht="15" customHeight="1">
      <c r="U1033336" s="119"/>
    </row>
    <row r="1033337" spans="21:21" ht="15" customHeight="1">
      <c r="U1033337" s="119"/>
    </row>
    <row r="1033338" spans="21:21" ht="15" customHeight="1">
      <c r="U1033338" s="119"/>
    </row>
    <row r="1033339" spans="21:21" ht="15" customHeight="1">
      <c r="U1033339" s="119"/>
    </row>
    <row r="1033340" spans="21:21" ht="15" customHeight="1">
      <c r="U1033340" s="119"/>
    </row>
    <row r="1033341" spans="21:21" ht="15" customHeight="1">
      <c r="U1033341" s="119"/>
    </row>
    <row r="1033342" spans="21:21" ht="15" customHeight="1">
      <c r="U1033342" s="119"/>
    </row>
    <row r="1033343" spans="21:21" ht="15" customHeight="1">
      <c r="U1033343" s="119"/>
    </row>
    <row r="1033344" spans="21:21" ht="15" customHeight="1">
      <c r="U1033344" s="119"/>
    </row>
    <row r="1033345" spans="21:21" ht="15" customHeight="1">
      <c r="U1033345" s="119"/>
    </row>
    <row r="1033346" spans="21:21" ht="15" customHeight="1">
      <c r="U1033346" s="119"/>
    </row>
    <row r="1033347" spans="21:21" ht="15" customHeight="1">
      <c r="U1033347" s="119"/>
    </row>
    <row r="1033348" spans="21:21" ht="15" customHeight="1">
      <c r="U1033348" s="119"/>
    </row>
    <row r="1033349" spans="21:21" ht="15" customHeight="1">
      <c r="U1033349" s="119"/>
    </row>
    <row r="1033350" spans="21:21" ht="15" customHeight="1">
      <c r="U1033350" s="119"/>
    </row>
    <row r="1033351" spans="21:21" ht="15" customHeight="1">
      <c r="U1033351" s="119"/>
    </row>
    <row r="1033352" spans="21:21" ht="15" customHeight="1">
      <c r="U1033352" s="119"/>
    </row>
    <row r="1033353" spans="21:21" ht="15" customHeight="1">
      <c r="U1033353" s="119"/>
    </row>
    <row r="1033354" spans="21:21" ht="15" customHeight="1">
      <c r="U1033354" s="119"/>
    </row>
    <row r="1033355" spans="21:21" ht="15" customHeight="1">
      <c r="U1033355" s="119"/>
    </row>
    <row r="1033356" spans="21:21" ht="15" customHeight="1">
      <c r="U1033356" s="119"/>
    </row>
    <row r="1033357" spans="21:21" ht="15" customHeight="1">
      <c r="U1033357" s="119"/>
    </row>
    <row r="1033358" spans="21:21" ht="15" customHeight="1">
      <c r="U1033358" s="119"/>
    </row>
    <row r="1033359" spans="21:21" ht="15" customHeight="1">
      <c r="U1033359" s="119"/>
    </row>
    <row r="1033360" spans="21:21" ht="15" customHeight="1">
      <c r="U1033360" s="119"/>
    </row>
    <row r="1033361" spans="21:21" ht="15" customHeight="1">
      <c r="U1033361" s="119"/>
    </row>
    <row r="1033362" spans="21:21" ht="15" customHeight="1">
      <c r="U1033362" s="119"/>
    </row>
    <row r="1033363" spans="21:21" ht="15" customHeight="1">
      <c r="U1033363" s="119"/>
    </row>
    <row r="1033364" spans="21:21" ht="15" customHeight="1">
      <c r="U1033364" s="119"/>
    </row>
    <row r="1033365" spans="21:21" ht="15" customHeight="1">
      <c r="U1033365" s="119"/>
    </row>
    <row r="1033366" spans="21:21" ht="15" customHeight="1">
      <c r="U1033366" s="119"/>
    </row>
    <row r="1033367" spans="21:21" ht="15" customHeight="1">
      <c r="U1033367" s="119"/>
    </row>
    <row r="1033368" spans="21:21" ht="15" customHeight="1">
      <c r="U1033368" s="119"/>
    </row>
    <row r="1033369" spans="21:21" ht="15" customHeight="1">
      <c r="U1033369" s="119"/>
    </row>
    <row r="1033370" spans="21:21" ht="15" customHeight="1">
      <c r="U1033370" s="119"/>
    </row>
    <row r="1033371" spans="21:21" ht="15" customHeight="1">
      <c r="U1033371" s="119"/>
    </row>
    <row r="1033372" spans="21:21" ht="15" customHeight="1">
      <c r="U1033372" s="119"/>
    </row>
    <row r="1033373" spans="21:21" ht="15" customHeight="1">
      <c r="U1033373" s="119"/>
    </row>
    <row r="1033374" spans="21:21" ht="15" customHeight="1">
      <c r="U1033374" s="119"/>
    </row>
    <row r="1033375" spans="21:21" ht="15" customHeight="1">
      <c r="U1033375" s="119"/>
    </row>
    <row r="1033376" spans="21:21" ht="15" customHeight="1">
      <c r="U1033376" s="119"/>
    </row>
    <row r="1033377" spans="21:21" ht="15" customHeight="1">
      <c r="U1033377" s="119"/>
    </row>
    <row r="1033378" spans="21:21" ht="15" customHeight="1">
      <c r="U1033378" s="119"/>
    </row>
    <row r="1033379" spans="21:21" ht="15" customHeight="1">
      <c r="U1033379" s="119"/>
    </row>
    <row r="1033380" spans="21:21" ht="15" customHeight="1">
      <c r="U1033380" s="119"/>
    </row>
    <row r="1033381" spans="21:21" ht="15" customHeight="1">
      <c r="U1033381" s="119"/>
    </row>
    <row r="1033382" spans="21:21" ht="15" customHeight="1">
      <c r="U1033382" s="119"/>
    </row>
    <row r="1033383" spans="21:21" ht="15" customHeight="1">
      <c r="U1033383" s="119"/>
    </row>
    <row r="1033384" spans="21:21" ht="15" customHeight="1">
      <c r="U1033384" s="119"/>
    </row>
    <row r="1033385" spans="21:21" ht="15" customHeight="1">
      <c r="U1033385" s="119"/>
    </row>
    <row r="1033386" spans="21:21" ht="15" customHeight="1">
      <c r="U1033386" s="119"/>
    </row>
    <row r="1033387" spans="21:21" ht="15" customHeight="1">
      <c r="U1033387" s="119"/>
    </row>
    <row r="1033388" spans="21:21" ht="15" customHeight="1">
      <c r="U1033388" s="119"/>
    </row>
    <row r="1033389" spans="21:21" ht="15" customHeight="1">
      <c r="U1033389" s="119"/>
    </row>
    <row r="1033390" spans="21:21" ht="15" customHeight="1">
      <c r="U1033390" s="119"/>
    </row>
    <row r="1033391" spans="21:21" ht="15" customHeight="1">
      <c r="U1033391" s="119"/>
    </row>
    <row r="1033392" spans="21:21" ht="15" customHeight="1">
      <c r="U1033392" s="119"/>
    </row>
    <row r="1033393" spans="21:21" ht="15" customHeight="1">
      <c r="U1033393" s="119"/>
    </row>
    <row r="1033394" spans="21:21" ht="15" customHeight="1">
      <c r="U1033394" s="119"/>
    </row>
    <row r="1033395" spans="21:21" ht="15" customHeight="1">
      <c r="U1033395" s="119"/>
    </row>
    <row r="1033396" spans="21:21" ht="15" customHeight="1">
      <c r="U1033396" s="119"/>
    </row>
    <row r="1033397" spans="21:21" ht="15" customHeight="1">
      <c r="U1033397" s="119"/>
    </row>
    <row r="1033398" spans="21:21" ht="15" customHeight="1">
      <c r="U1033398" s="119"/>
    </row>
    <row r="1033399" spans="21:21" ht="15" customHeight="1">
      <c r="U1033399" s="119"/>
    </row>
    <row r="1033400" spans="21:21" ht="15" customHeight="1">
      <c r="U1033400" s="119"/>
    </row>
    <row r="1033401" spans="21:21" ht="15" customHeight="1">
      <c r="U1033401" s="119"/>
    </row>
    <row r="1033402" spans="21:21" ht="15" customHeight="1">
      <c r="U1033402" s="119"/>
    </row>
    <row r="1033403" spans="21:21" ht="15" customHeight="1">
      <c r="U1033403" s="119"/>
    </row>
    <row r="1033404" spans="21:21" ht="15" customHeight="1">
      <c r="U1033404" s="119"/>
    </row>
    <row r="1033405" spans="21:21" ht="15" customHeight="1">
      <c r="U1033405" s="119"/>
    </row>
    <row r="1033406" spans="21:21" ht="15" customHeight="1">
      <c r="U1033406" s="119"/>
    </row>
    <row r="1033407" spans="21:21" ht="15" customHeight="1">
      <c r="U1033407" s="119"/>
    </row>
    <row r="1033408" spans="21:21" ht="15" customHeight="1">
      <c r="U1033408" s="119"/>
    </row>
    <row r="1033409" spans="21:21" ht="15" customHeight="1">
      <c r="U1033409" s="119"/>
    </row>
    <row r="1033410" spans="21:21" ht="15" customHeight="1">
      <c r="U1033410" s="119"/>
    </row>
    <row r="1033411" spans="21:21" ht="15" customHeight="1">
      <c r="U1033411" s="119"/>
    </row>
    <row r="1033412" spans="21:21" ht="15" customHeight="1">
      <c r="U1033412" s="119"/>
    </row>
    <row r="1033413" spans="21:21" ht="15" customHeight="1">
      <c r="U1033413" s="119"/>
    </row>
    <row r="1033414" spans="21:21" ht="15" customHeight="1">
      <c r="U1033414" s="119"/>
    </row>
    <row r="1033415" spans="21:21" ht="15" customHeight="1">
      <c r="U1033415" s="119"/>
    </row>
    <row r="1033416" spans="21:21" ht="15" customHeight="1">
      <c r="U1033416" s="119"/>
    </row>
    <row r="1033417" spans="21:21" ht="15" customHeight="1">
      <c r="U1033417" s="119"/>
    </row>
    <row r="1033418" spans="21:21" ht="15" customHeight="1">
      <c r="U1033418" s="119"/>
    </row>
    <row r="1033419" spans="21:21" ht="15" customHeight="1">
      <c r="U1033419" s="119"/>
    </row>
    <row r="1033420" spans="21:21" ht="15" customHeight="1">
      <c r="U1033420" s="119"/>
    </row>
    <row r="1033421" spans="21:21" ht="15" customHeight="1">
      <c r="U1033421" s="119"/>
    </row>
    <row r="1033422" spans="21:21" ht="15" customHeight="1">
      <c r="U1033422" s="119"/>
    </row>
    <row r="1033423" spans="21:21" ht="15" customHeight="1">
      <c r="U1033423" s="119"/>
    </row>
    <row r="1033424" spans="21:21" ht="15" customHeight="1">
      <c r="U1033424" s="119"/>
    </row>
    <row r="1033425" spans="21:21" ht="15" customHeight="1">
      <c r="U1033425" s="119"/>
    </row>
    <row r="1033426" spans="21:21" ht="15" customHeight="1">
      <c r="U1033426" s="119"/>
    </row>
    <row r="1033427" spans="21:21" ht="15" customHeight="1">
      <c r="U1033427" s="119"/>
    </row>
    <row r="1033428" spans="21:21" ht="15" customHeight="1">
      <c r="U1033428" s="119"/>
    </row>
    <row r="1033429" spans="21:21" ht="15" customHeight="1">
      <c r="U1033429" s="119"/>
    </row>
    <row r="1033430" spans="21:21" ht="15" customHeight="1">
      <c r="U1033430" s="119"/>
    </row>
    <row r="1033431" spans="21:21" ht="15" customHeight="1">
      <c r="U1033431" s="119"/>
    </row>
    <row r="1033432" spans="21:21" ht="15" customHeight="1">
      <c r="U1033432" s="119"/>
    </row>
    <row r="1033433" spans="21:21" ht="15" customHeight="1">
      <c r="U1033433" s="119"/>
    </row>
    <row r="1033434" spans="21:21" ht="15" customHeight="1">
      <c r="U1033434" s="119"/>
    </row>
    <row r="1033435" spans="21:21" ht="15" customHeight="1">
      <c r="U1033435" s="119"/>
    </row>
    <row r="1033436" spans="21:21" ht="15" customHeight="1">
      <c r="U1033436" s="119"/>
    </row>
    <row r="1033437" spans="21:21" ht="15" customHeight="1">
      <c r="U1033437" s="119"/>
    </row>
    <row r="1033438" spans="21:21" ht="15" customHeight="1">
      <c r="U1033438" s="119"/>
    </row>
    <row r="1033439" spans="21:21" ht="15" customHeight="1">
      <c r="U1033439" s="119"/>
    </row>
    <row r="1033440" spans="21:21" ht="15" customHeight="1">
      <c r="U1033440" s="119"/>
    </row>
    <row r="1033441" spans="21:21" ht="15" customHeight="1">
      <c r="U1033441" s="119"/>
    </row>
    <row r="1033442" spans="21:21" ht="15" customHeight="1">
      <c r="U1033442" s="119"/>
    </row>
    <row r="1033443" spans="21:21" ht="15" customHeight="1">
      <c r="U1033443" s="119"/>
    </row>
    <row r="1033444" spans="21:21" ht="15" customHeight="1">
      <c r="U1033444" s="119"/>
    </row>
    <row r="1033445" spans="21:21" ht="15" customHeight="1">
      <c r="U1033445" s="119"/>
    </row>
    <row r="1033446" spans="21:21" ht="15" customHeight="1">
      <c r="U1033446" s="119"/>
    </row>
    <row r="1033447" spans="21:21" ht="15" customHeight="1">
      <c r="U1033447" s="119"/>
    </row>
    <row r="1033448" spans="21:21" ht="15" customHeight="1">
      <c r="U1033448" s="119"/>
    </row>
    <row r="1033449" spans="21:21" ht="15" customHeight="1">
      <c r="U1033449" s="119"/>
    </row>
    <row r="1033450" spans="21:21" ht="15" customHeight="1">
      <c r="U1033450" s="119"/>
    </row>
    <row r="1033451" spans="21:21" ht="15" customHeight="1">
      <c r="U1033451" s="119"/>
    </row>
    <row r="1033452" spans="21:21" ht="15" customHeight="1">
      <c r="U1033452" s="119"/>
    </row>
    <row r="1033453" spans="21:21" ht="15" customHeight="1">
      <c r="U1033453" s="119"/>
    </row>
    <row r="1033454" spans="21:21" ht="15" customHeight="1">
      <c r="U1033454" s="119"/>
    </row>
    <row r="1033455" spans="21:21" ht="15" customHeight="1">
      <c r="U1033455" s="119"/>
    </row>
    <row r="1033456" spans="21:21" ht="15" customHeight="1">
      <c r="U1033456" s="119"/>
    </row>
    <row r="1033457" spans="21:21" ht="15" customHeight="1">
      <c r="U1033457" s="119"/>
    </row>
    <row r="1033458" spans="21:21" ht="15" customHeight="1">
      <c r="U1033458" s="119"/>
    </row>
    <row r="1033459" spans="21:21" ht="15" customHeight="1">
      <c r="U1033459" s="119"/>
    </row>
    <row r="1033460" spans="21:21" ht="15" customHeight="1">
      <c r="U1033460" s="119"/>
    </row>
    <row r="1033461" spans="21:21" ht="15" customHeight="1">
      <c r="U1033461" s="119"/>
    </row>
    <row r="1033462" spans="21:21" ht="15" customHeight="1">
      <c r="U1033462" s="119"/>
    </row>
    <row r="1033463" spans="21:21" ht="15" customHeight="1">
      <c r="U1033463" s="119"/>
    </row>
    <row r="1033464" spans="21:21" ht="15" customHeight="1">
      <c r="U1033464" s="119"/>
    </row>
    <row r="1033465" spans="21:21" ht="15" customHeight="1">
      <c r="U1033465" s="119"/>
    </row>
    <row r="1033466" spans="21:21" ht="15" customHeight="1">
      <c r="U1033466" s="119"/>
    </row>
    <row r="1033467" spans="21:21" ht="15" customHeight="1">
      <c r="U1033467" s="119"/>
    </row>
    <row r="1033468" spans="21:21" ht="15" customHeight="1">
      <c r="U1033468" s="119"/>
    </row>
    <row r="1033469" spans="21:21" ht="15" customHeight="1">
      <c r="U1033469" s="119"/>
    </row>
    <row r="1033470" spans="21:21" ht="15" customHeight="1">
      <c r="U1033470" s="119"/>
    </row>
    <row r="1033471" spans="21:21" ht="15" customHeight="1">
      <c r="U1033471" s="119"/>
    </row>
    <row r="1033472" spans="21:21" ht="15" customHeight="1">
      <c r="U1033472" s="119"/>
    </row>
    <row r="1033473" spans="21:21" ht="15" customHeight="1">
      <c r="U1033473" s="119"/>
    </row>
    <row r="1033474" spans="21:21" ht="15" customHeight="1">
      <c r="U1033474" s="119"/>
    </row>
    <row r="1033475" spans="21:21" ht="15" customHeight="1">
      <c r="U1033475" s="119"/>
    </row>
    <row r="1033476" spans="21:21" ht="15" customHeight="1">
      <c r="U1033476" s="119"/>
    </row>
    <row r="1033477" spans="21:21" ht="15" customHeight="1">
      <c r="U1033477" s="119"/>
    </row>
    <row r="1033478" spans="21:21" ht="15" customHeight="1">
      <c r="U1033478" s="119"/>
    </row>
    <row r="1033479" spans="21:21" ht="15" customHeight="1">
      <c r="U1033479" s="119"/>
    </row>
    <row r="1033480" spans="21:21" ht="15" customHeight="1">
      <c r="U1033480" s="119"/>
    </row>
    <row r="1033481" spans="21:21" ht="15" customHeight="1">
      <c r="U1033481" s="119"/>
    </row>
    <row r="1033482" spans="21:21" ht="15" customHeight="1">
      <c r="U1033482" s="119"/>
    </row>
    <row r="1033483" spans="21:21" ht="15" customHeight="1">
      <c r="U1033483" s="119"/>
    </row>
    <row r="1033484" spans="21:21" ht="15" customHeight="1">
      <c r="U1033484" s="119"/>
    </row>
    <row r="1033485" spans="21:21" ht="15" customHeight="1">
      <c r="U1033485" s="119"/>
    </row>
    <row r="1033486" spans="21:21" ht="15" customHeight="1">
      <c r="U1033486" s="119"/>
    </row>
    <row r="1033487" spans="21:21" ht="15" customHeight="1">
      <c r="U1033487" s="119"/>
    </row>
    <row r="1033488" spans="21:21" ht="15" customHeight="1">
      <c r="U1033488" s="119"/>
    </row>
    <row r="1033489" spans="21:21" ht="15" customHeight="1">
      <c r="U1033489" s="119"/>
    </row>
    <row r="1033490" spans="21:21" ht="15" customHeight="1">
      <c r="U1033490" s="119"/>
    </row>
    <row r="1033491" spans="21:21" ht="15" customHeight="1">
      <c r="U1033491" s="119"/>
    </row>
    <row r="1033492" spans="21:21" ht="15" customHeight="1">
      <c r="U1033492" s="119"/>
    </row>
    <row r="1033493" spans="21:21" ht="15" customHeight="1">
      <c r="U1033493" s="119"/>
    </row>
    <row r="1033494" spans="21:21" ht="15" customHeight="1">
      <c r="U1033494" s="119"/>
    </row>
    <row r="1033495" spans="21:21" ht="15" customHeight="1">
      <c r="U1033495" s="119"/>
    </row>
    <row r="1033496" spans="21:21" ht="15" customHeight="1">
      <c r="U1033496" s="119"/>
    </row>
    <row r="1033497" spans="21:21" ht="15" customHeight="1">
      <c r="U1033497" s="119"/>
    </row>
    <row r="1033498" spans="21:21" ht="15" customHeight="1">
      <c r="U1033498" s="119"/>
    </row>
    <row r="1033499" spans="21:21" ht="15" customHeight="1">
      <c r="U1033499" s="119"/>
    </row>
    <row r="1033500" spans="21:21" ht="15" customHeight="1">
      <c r="U1033500" s="119"/>
    </row>
    <row r="1033501" spans="21:21" ht="15" customHeight="1">
      <c r="U1033501" s="119"/>
    </row>
    <row r="1033502" spans="21:21" ht="15" customHeight="1">
      <c r="U1033502" s="119"/>
    </row>
    <row r="1033503" spans="21:21" ht="15" customHeight="1">
      <c r="U1033503" s="119"/>
    </row>
    <row r="1033504" spans="21:21" ht="15" customHeight="1">
      <c r="U1033504" s="119"/>
    </row>
    <row r="1033505" spans="21:21" ht="15" customHeight="1">
      <c r="U1033505" s="119"/>
    </row>
    <row r="1033506" spans="21:21" ht="15" customHeight="1">
      <c r="U1033506" s="119"/>
    </row>
    <row r="1033507" spans="21:21" ht="15" customHeight="1">
      <c r="U1033507" s="119"/>
    </row>
    <row r="1033508" spans="21:21" ht="15" customHeight="1">
      <c r="U1033508" s="119"/>
    </row>
    <row r="1033509" spans="21:21" ht="15" customHeight="1">
      <c r="U1033509" s="119"/>
    </row>
    <row r="1033510" spans="21:21" ht="15" customHeight="1">
      <c r="U1033510" s="119"/>
    </row>
    <row r="1033511" spans="21:21" ht="15" customHeight="1">
      <c r="U1033511" s="119"/>
    </row>
    <row r="1033512" spans="21:21" ht="15" customHeight="1">
      <c r="U1033512" s="119"/>
    </row>
    <row r="1033513" spans="21:21" ht="15" customHeight="1">
      <c r="U1033513" s="119"/>
    </row>
    <row r="1033514" spans="21:21" ht="15" customHeight="1">
      <c r="U1033514" s="119"/>
    </row>
    <row r="1033515" spans="21:21" ht="15" customHeight="1">
      <c r="U1033515" s="119"/>
    </row>
    <row r="1033516" spans="21:21" ht="15" customHeight="1">
      <c r="U1033516" s="119"/>
    </row>
    <row r="1033517" spans="21:21" ht="15" customHeight="1">
      <c r="U1033517" s="119"/>
    </row>
    <row r="1033518" spans="21:21" ht="15" customHeight="1">
      <c r="U1033518" s="119"/>
    </row>
    <row r="1033519" spans="21:21" ht="15" customHeight="1">
      <c r="U1033519" s="119"/>
    </row>
    <row r="1033520" spans="21:21" ht="15" customHeight="1">
      <c r="U1033520" s="119"/>
    </row>
    <row r="1033521" spans="21:21" ht="15" customHeight="1">
      <c r="U1033521" s="119"/>
    </row>
    <row r="1033522" spans="21:21" ht="15" customHeight="1">
      <c r="U1033522" s="119"/>
    </row>
    <row r="1033523" spans="21:21" ht="15" customHeight="1">
      <c r="U1033523" s="119"/>
    </row>
    <row r="1033524" spans="21:21" ht="15" customHeight="1">
      <c r="U1033524" s="119"/>
    </row>
    <row r="1033525" spans="21:21" ht="15" customHeight="1">
      <c r="U1033525" s="119"/>
    </row>
    <row r="1033526" spans="21:21" ht="15" customHeight="1">
      <c r="U1033526" s="119"/>
    </row>
    <row r="1033527" spans="21:21" ht="15" customHeight="1">
      <c r="U1033527" s="119"/>
    </row>
    <row r="1033528" spans="21:21" ht="15" customHeight="1">
      <c r="U1033528" s="119"/>
    </row>
    <row r="1033529" spans="21:21" ht="15" customHeight="1">
      <c r="U1033529" s="119"/>
    </row>
    <row r="1033530" spans="21:21" ht="15" customHeight="1">
      <c r="U1033530" s="119"/>
    </row>
    <row r="1033531" spans="21:21" ht="15" customHeight="1">
      <c r="U1033531" s="119"/>
    </row>
    <row r="1033532" spans="21:21" ht="15" customHeight="1">
      <c r="U1033532" s="119"/>
    </row>
    <row r="1033533" spans="21:21" ht="15" customHeight="1">
      <c r="U1033533" s="119"/>
    </row>
    <row r="1033534" spans="21:21" ht="15" customHeight="1">
      <c r="U1033534" s="119"/>
    </row>
    <row r="1033535" spans="21:21" ht="15" customHeight="1">
      <c r="U1033535" s="119"/>
    </row>
    <row r="1033536" spans="21:21" ht="15" customHeight="1">
      <c r="U1033536" s="119"/>
    </row>
    <row r="1033537" spans="21:21" ht="15" customHeight="1">
      <c r="U1033537" s="119"/>
    </row>
    <row r="1033538" spans="21:21" ht="15" customHeight="1">
      <c r="U1033538" s="119"/>
    </row>
    <row r="1033539" spans="21:21" ht="15" customHeight="1">
      <c r="U1033539" s="119"/>
    </row>
    <row r="1033540" spans="21:21" ht="15" customHeight="1">
      <c r="U1033540" s="119"/>
    </row>
    <row r="1033541" spans="21:21" ht="15" customHeight="1">
      <c r="U1033541" s="119"/>
    </row>
    <row r="1033542" spans="21:21" ht="15" customHeight="1">
      <c r="U1033542" s="119"/>
    </row>
    <row r="1033543" spans="21:21" ht="15" customHeight="1">
      <c r="U1033543" s="119"/>
    </row>
    <row r="1033544" spans="21:21" ht="15" customHeight="1">
      <c r="U1033544" s="119"/>
    </row>
    <row r="1033545" spans="21:21" ht="15" customHeight="1">
      <c r="U1033545" s="119"/>
    </row>
    <row r="1033546" spans="21:21" ht="15" customHeight="1">
      <c r="U1033546" s="119"/>
    </row>
    <row r="1033547" spans="21:21" ht="15" customHeight="1">
      <c r="U1033547" s="119"/>
    </row>
    <row r="1033548" spans="21:21" ht="15" customHeight="1">
      <c r="U1033548" s="119"/>
    </row>
    <row r="1033549" spans="21:21" ht="15" customHeight="1">
      <c r="U1033549" s="119"/>
    </row>
    <row r="1033550" spans="21:21" ht="15" customHeight="1">
      <c r="U1033550" s="119"/>
    </row>
    <row r="1033551" spans="21:21" ht="15" customHeight="1">
      <c r="U1033551" s="119"/>
    </row>
    <row r="1033552" spans="21:21" ht="15" customHeight="1">
      <c r="U1033552" s="119"/>
    </row>
    <row r="1033553" spans="21:21" ht="15" customHeight="1">
      <c r="U1033553" s="119"/>
    </row>
    <row r="1033554" spans="21:21" ht="15" customHeight="1">
      <c r="U1033554" s="119"/>
    </row>
    <row r="1033555" spans="21:21" ht="15" customHeight="1">
      <c r="U1033555" s="119"/>
    </row>
    <row r="1033556" spans="21:21" ht="15" customHeight="1">
      <c r="U1033556" s="119"/>
    </row>
    <row r="1033557" spans="21:21" ht="15" customHeight="1">
      <c r="U1033557" s="119"/>
    </row>
    <row r="1033558" spans="21:21" ht="15" customHeight="1">
      <c r="U1033558" s="119"/>
    </row>
    <row r="1033559" spans="21:21" ht="15" customHeight="1">
      <c r="U1033559" s="119"/>
    </row>
    <row r="1033560" spans="21:21" ht="15" customHeight="1">
      <c r="U1033560" s="119"/>
    </row>
    <row r="1033561" spans="21:21" ht="15" customHeight="1">
      <c r="U1033561" s="119"/>
    </row>
    <row r="1033562" spans="21:21" ht="15" customHeight="1">
      <c r="U1033562" s="119"/>
    </row>
    <row r="1033563" spans="21:21" ht="15" customHeight="1">
      <c r="U1033563" s="119"/>
    </row>
    <row r="1033564" spans="21:21" ht="15" customHeight="1">
      <c r="U1033564" s="119"/>
    </row>
    <row r="1033565" spans="21:21" ht="15" customHeight="1">
      <c r="U1033565" s="119"/>
    </row>
    <row r="1033566" spans="21:21" ht="15" customHeight="1">
      <c r="U1033566" s="119"/>
    </row>
    <row r="1033567" spans="21:21" ht="15" customHeight="1">
      <c r="U1033567" s="119"/>
    </row>
    <row r="1033568" spans="21:21" ht="15" customHeight="1">
      <c r="U1033568" s="119"/>
    </row>
    <row r="1033569" spans="21:21" ht="15" customHeight="1">
      <c r="U1033569" s="119"/>
    </row>
    <row r="1033570" spans="21:21" ht="15" customHeight="1">
      <c r="U1033570" s="119"/>
    </row>
    <row r="1033571" spans="21:21" ht="15" customHeight="1">
      <c r="U1033571" s="119"/>
    </row>
    <row r="1033572" spans="21:21" ht="15" customHeight="1">
      <c r="U1033572" s="119"/>
    </row>
    <row r="1033573" spans="21:21" ht="15" customHeight="1">
      <c r="U1033573" s="119"/>
    </row>
    <row r="1033574" spans="21:21" ht="15" customHeight="1">
      <c r="U1033574" s="119"/>
    </row>
    <row r="1033575" spans="21:21" ht="15" customHeight="1">
      <c r="U1033575" s="119"/>
    </row>
    <row r="1033576" spans="21:21" ht="15" customHeight="1">
      <c r="U1033576" s="119"/>
    </row>
    <row r="1033577" spans="21:21" ht="15" customHeight="1">
      <c r="U1033577" s="119"/>
    </row>
    <row r="1033578" spans="21:21" ht="15" customHeight="1">
      <c r="U1033578" s="119"/>
    </row>
    <row r="1033579" spans="21:21" ht="15" customHeight="1">
      <c r="U1033579" s="119"/>
    </row>
    <row r="1033580" spans="21:21" ht="15" customHeight="1">
      <c r="U1033580" s="119"/>
    </row>
    <row r="1033581" spans="21:21" ht="15" customHeight="1">
      <c r="U1033581" s="119"/>
    </row>
    <row r="1033582" spans="21:21" ht="15" customHeight="1">
      <c r="U1033582" s="119"/>
    </row>
    <row r="1033583" spans="21:21" ht="15" customHeight="1">
      <c r="U1033583" s="119"/>
    </row>
    <row r="1033584" spans="21:21" ht="15" customHeight="1">
      <c r="U1033584" s="119"/>
    </row>
    <row r="1033585" spans="21:21" ht="15" customHeight="1">
      <c r="U1033585" s="119"/>
    </row>
    <row r="1033586" spans="21:21" ht="15" customHeight="1">
      <c r="U1033586" s="119"/>
    </row>
    <row r="1033587" spans="21:21" ht="15" customHeight="1">
      <c r="U1033587" s="119"/>
    </row>
    <row r="1033588" spans="21:21" ht="15" customHeight="1">
      <c r="U1033588" s="119"/>
    </row>
    <row r="1033589" spans="21:21" ht="15" customHeight="1">
      <c r="U1033589" s="119"/>
    </row>
    <row r="1033590" spans="21:21" ht="15" customHeight="1">
      <c r="U1033590" s="119"/>
    </row>
    <row r="1033591" spans="21:21" ht="15" customHeight="1">
      <c r="U1033591" s="119"/>
    </row>
    <row r="1033592" spans="21:21" ht="15" customHeight="1">
      <c r="U1033592" s="119"/>
    </row>
    <row r="1033593" spans="21:21" ht="15" customHeight="1">
      <c r="U1033593" s="119"/>
    </row>
    <row r="1033594" spans="21:21" ht="15" customHeight="1">
      <c r="U1033594" s="119"/>
    </row>
    <row r="1033595" spans="21:21" ht="15" customHeight="1">
      <c r="U1033595" s="119"/>
    </row>
    <row r="1033596" spans="21:21" ht="15" customHeight="1">
      <c r="U1033596" s="119"/>
    </row>
    <row r="1033597" spans="21:21" ht="15" customHeight="1">
      <c r="U1033597" s="119"/>
    </row>
    <row r="1033598" spans="21:21" ht="15" customHeight="1">
      <c r="U1033598" s="119"/>
    </row>
    <row r="1033599" spans="21:21" ht="15" customHeight="1">
      <c r="U1033599" s="119"/>
    </row>
    <row r="1033600" spans="21:21" ht="15" customHeight="1">
      <c r="U1033600" s="119"/>
    </row>
    <row r="1033601" spans="21:21" ht="15" customHeight="1">
      <c r="U1033601" s="119"/>
    </row>
    <row r="1033602" spans="21:21" ht="15" customHeight="1">
      <c r="U1033602" s="119"/>
    </row>
    <row r="1033603" spans="21:21" ht="15" customHeight="1">
      <c r="U1033603" s="119"/>
    </row>
    <row r="1033604" spans="21:21" ht="15" customHeight="1">
      <c r="U1033604" s="119"/>
    </row>
    <row r="1033605" spans="21:21" ht="15" customHeight="1">
      <c r="U1033605" s="119"/>
    </row>
    <row r="1033606" spans="21:21" ht="15" customHeight="1">
      <c r="U1033606" s="119"/>
    </row>
    <row r="1033607" spans="21:21" ht="15" customHeight="1">
      <c r="U1033607" s="119"/>
    </row>
    <row r="1033608" spans="21:21" ht="15" customHeight="1">
      <c r="U1033608" s="119"/>
    </row>
    <row r="1033609" spans="21:21" ht="15" customHeight="1">
      <c r="U1033609" s="119"/>
    </row>
    <row r="1033610" spans="21:21" ht="15" customHeight="1">
      <c r="U1033610" s="119"/>
    </row>
    <row r="1033611" spans="21:21" ht="15" customHeight="1">
      <c r="U1033611" s="119"/>
    </row>
    <row r="1033612" spans="21:21" ht="15" customHeight="1">
      <c r="U1033612" s="119"/>
    </row>
    <row r="1033613" spans="21:21" ht="15" customHeight="1">
      <c r="U1033613" s="119"/>
    </row>
    <row r="1033614" spans="21:21" ht="15" customHeight="1">
      <c r="U1033614" s="119"/>
    </row>
    <row r="1033615" spans="21:21" ht="15" customHeight="1">
      <c r="U1033615" s="119"/>
    </row>
    <row r="1033616" spans="21:21" ht="15" customHeight="1">
      <c r="U1033616" s="119"/>
    </row>
    <row r="1033617" spans="21:21" ht="15" customHeight="1">
      <c r="U1033617" s="119"/>
    </row>
    <row r="1033618" spans="21:21" ht="15" customHeight="1">
      <c r="U1033618" s="119"/>
    </row>
    <row r="1033619" spans="21:21" ht="15" customHeight="1">
      <c r="U1033619" s="119"/>
    </row>
    <row r="1033620" spans="21:21" ht="15" customHeight="1">
      <c r="U1033620" s="119"/>
    </row>
    <row r="1033621" spans="21:21" ht="15" customHeight="1">
      <c r="U1033621" s="119"/>
    </row>
    <row r="1033622" spans="21:21" ht="15" customHeight="1">
      <c r="U1033622" s="119"/>
    </row>
    <row r="1033623" spans="21:21" ht="15" customHeight="1">
      <c r="U1033623" s="119"/>
    </row>
    <row r="1033624" spans="21:21" ht="15" customHeight="1">
      <c r="U1033624" s="119"/>
    </row>
    <row r="1033625" spans="21:21" ht="15" customHeight="1">
      <c r="U1033625" s="119"/>
    </row>
    <row r="1033626" spans="21:21" ht="15" customHeight="1">
      <c r="U1033626" s="119"/>
    </row>
    <row r="1033627" spans="21:21" ht="15" customHeight="1">
      <c r="U1033627" s="119"/>
    </row>
    <row r="1033628" spans="21:21" ht="15" customHeight="1">
      <c r="U1033628" s="119"/>
    </row>
    <row r="1033629" spans="21:21" ht="15" customHeight="1">
      <c r="U1033629" s="119"/>
    </row>
    <row r="1033630" spans="21:21" ht="15" customHeight="1">
      <c r="U1033630" s="119"/>
    </row>
    <row r="1033631" spans="21:21" ht="15" customHeight="1">
      <c r="U1033631" s="119"/>
    </row>
    <row r="1033632" spans="21:21" ht="15" customHeight="1">
      <c r="U1033632" s="119"/>
    </row>
    <row r="1033633" spans="21:21" ht="15" customHeight="1">
      <c r="U1033633" s="119"/>
    </row>
    <row r="1033634" spans="21:21" ht="15" customHeight="1">
      <c r="U1033634" s="119"/>
    </row>
    <row r="1033635" spans="21:21" ht="15" customHeight="1">
      <c r="U1033635" s="119"/>
    </row>
    <row r="1033636" spans="21:21" ht="15" customHeight="1">
      <c r="U1033636" s="119"/>
    </row>
    <row r="1033637" spans="21:21" ht="15" customHeight="1">
      <c r="U1033637" s="119"/>
    </row>
    <row r="1033638" spans="21:21" ht="15" customHeight="1">
      <c r="U1033638" s="119"/>
    </row>
    <row r="1033639" spans="21:21" ht="15" customHeight="1">
      <c r="U1033639" s="119"/>
    </row>
    <row r="1033640" spans="21:21" ht="15" customHeight="1">
      <c r="U1033640" s="119"/>
    </row>
    <row r="1033641" spans="21:21" ht="15" customHeight="1">
      <c r="U1033641" s="119"/>
    </row>
    <row r="1033642" spans="21:21" ht="15" customHeight="1">
      <c r="U1033642" s="119"/>
    </row>
    <row r="1033643" spans="21:21" ht="15" customHeight="1">
      <c r="U1033643" s="119"/>
    </row>
    <row r="1033644" spans="21:21" ht="15" customHeight="1">
      <c r="U1033644" s="119"/>
    </row>
    <row r="1033645" spans="21:21" ht="15" customHeight="1">
      <c r="U1033645" s="119"/>
    </row>
    <row r="1033646" spans="21:21" ht="15" customHeight="1">
      <c r="U1033646" s="119"/>
    </row>
    <row r="1033647" spans="21:21" ht="15" customHeight="1">
      <c r="U1033647" s="119"/>
    </row>
    <row r="1033648" spans="21:21" ht="15" customHeight="1">
      <c r="U1033648" s="119"/>
    </row>
    <row r="1033649" spans="21:21" ht="15" customHeight="1">
      <c r="U1033649" s="119"/>
    </row>
    <row r="1033650" spans="21:21" ht="15" customHeight="1">
      <c r="U1033650" s="119"/>
    </row>
    <row r="1033651" spans="21:21" ht="15" customHeight="1">
      <c r="U1033651" s="119"/>
    </row>
    <row r="1033652" spans="21:21" ht="15" customHeight="1">
      <c r="U1033652" s="119"/>
    </row>
    <row r="1033653" spans="21:21" ht="15" customHeight="1">
      <c r="U1033653" s="119"/>
    </row>
    <row r="1033654" spans="21:21" ht="15" customHeight="1">
      <c r="U1033654" s="119"/>
    </row>
    <row r="1033655" spans="21:21" ht="15" customHeight="1">
      <c r="U1033655" s="119"/>
    </row>
    <row r="1033656" spans="21:21" ht="15" customHeight="1">
      <c r="U1033656" s="119"/>
    </row>
    <row r="1033657" spans="21:21" ht="15" customHeight="1">
      <c r="U1033657" s="119"/>
    </row>
    <row r="1033658" spans="21:21" ht="15" customHeight="1">
      <c r="U1033658" s="119"/>
    </row>
    <row r="1033659" spans="21:21" ht="15" customHeight="1">
      <c r="U1033659" s="119"/>
    </row>
    <row r="1033660" spans="21:21" ht="15" customHeight="1">
      <c r="U1033660" s="119"/>
    </row>
    <row r="1033661" spans="21:21" ht="15" customHeight="1">
      <c r="U1033661" s="119"/>
    </row>
    <row r="1033662" spans="21:21" ht="15" customHeight="1">
      <c r="U1033662" s="119"/>
    </row>
    <row r="1033663" spans="21:21" ht="15" customHeight="1">
      <c r="U1033663" s="119"/>
    </row>
    <row r="1033664" spans="21:21" ht="15" customHeight="1">
      <c r="U1033664" s="119"/>
    </row>
    <row r="1033665" spans="21:21" ht="15" customHeight="1">
      <c r="U1033665" s="119"/>
    </row>
    <row r="1033666" spans="21:21" ht="15" customHeight="1">
      <c r="U1033666" s="119"/>
    </row>
    <row r="1033667" spans="21:21" ht="15" customHeight="1">
      <c r="U1033667" s="119"/>
    </row>
    <row r="1033668" spans="21:21" ht="15" customHeight="1">
      <c r="U1033668" s="119"/>
    </row>
    <row r="1033669" spans="21:21" ht="15" customHeight="1">
      <c r="U1033669" s="119"/>
    </row>
    <row r="1033670" spans="21:21" ht="15" customHeight="1">
      <c r="U1033670" s="119"/>
    </row>
    <row r="1033671" spans="21:21" ht="15" customHeight="1">
      <c r="U1033671" s="119"/>
    </row>
    <row r="1033672" spans="21:21" ht="15" customHeight="1">
      <c r="U1033672" s="119"/>
    </row>
    <row r="1033673" spans="21:21" ht="15" customHeight="1">
      <c r="U1033673" s="119"/>
    </row>
    <row r="1033674" spans="21:21" ht="15" customHeight="1">
      <c r="U1033674" s="119"/>
    </row>
    <row r="1033675" spans="21:21" ht="15" customHeight="1">
      <c r="U1033675" s="119"/>
    </row>
    <row r="1033676" spans="21:21" ht="15" customHeight="1">
      <c r="U1033676" s="119"/>
    </row>
    <row r="1033677" spans="21:21" ht="15" customHeight="1">
      <c r="U1033677" s="119"/>
    </row>
    <row r="1033678" spans="21:21" ht="15" customHeight="1">
      <c r="U1033678" s="119"/>
    </row>
    <row r="1033679" spans="21:21" ht="15" customHeight="1">
      <c r="U1033679" s="119"/>
    </row>
    <row r="1033680" spans="21:21" ht="15" customHeight="1">
      <c r="U1033680" s="119"/>
    </row>
    <row r="1033681" spans="21:21" ht="15" customHeight="1">
      <c r="U1033681" s="119"/>
    </row>
    <row r="1033682" spans="21:21" ht="15" customHeight="1">
      <c r="U1033682" s="119"/>
    </row>
    <row r="1033683" spans="21:21" ht="15" customHeight="1">
      <c r="U1033683" s="119"/>
    </row>
    <row r="1033684" spans="21:21" ht="15" customHeight="1">
      <c r="U1033684" s="119"/>
    </row>
    <row r="1033685" spans="21:21" ht="15" customHeight="1">
      <c r="U1033685" s="119"/>
    </row>
    <row r="1033686" spans="21:21" ht="15" customHeight="1">
      <c r="U1033686" s="119"/>
    </row>
    <row r="1033687" spans="21:21" ht="15" customHeight="1">
      <c r="U1033687" s="119"/>
    </row>
    <row r="1033688" spans="21:21" ht="15" customHeight="1">
      <c r="U1033688" s="119"/>
    </row>
    <row r="1033689" spans="21:21" ht="15" customHeight="1">
      <c r="U1033689" s="119"/>
    </row>
    <row r="1033690" spans="21:21" ht="15" customHeight="1">
      <c r="U1033690" s="119"/>
    </row>
    <row r="1033691" spans="21:21" ht="15" customHeight="1">
      <c r="U1033691" s="119"/>
    </row>
    <row r="1033692" spans="21:21" ht="15" customHeight="1">
      <c r="U1033692" s="119"/>
    </row>
    <row r="1033693" spans="21:21" ht="15" customHeight="1">
      <c r="U1033693" s="119"/>
    </row>
    <row r="1033694" spans="21:21" ht="15" customHeight="1">
      <c r="U1033694" s="119"/>
    </row>
    <row r="1033695" spans="21:21" ht="15" customHeight="1">
      <c r="U1033695" s="119"/>
    </row>
    <row r="1033696" spans="21:21" ht="15" customHeight="1">
      <c r="U1033696" s="119"/>
    </row>
    <row r="1033697" spans="21:21" ht="15" customHeight="1">
      <c r="U1033697" s="119"/>
    </row>
    <row r="1033698" spans="21:21" ht="15" customHeight="1">
      <c r="U1033698" s="119"/>
    </row>
    <row r="1033699" spans="21:21" ht="15" customHeight="1">
      <c r="U1033699" s="119"/>
    </row>
    <row r="1033700" spans="21:21" ht="15" customHeight="1">
      <c r="U1033700" s="119"/>
    </row>
    <row r="1033701" spans="21:21" ht="15" customHeight="1">
      <c r="U1033701" s="119"/>
    </row>
    <row r="1033702" spans="21:21" ht="15" customHeight="1">
      <c r="U1033702" s="119"/>
    </row>
    <row r="1033703" spans="21:21" ht="15" customHeight="1">
      <c r="U1033703" s="119"/>
    </row>
    <row r="1033704" spans="21:21" ht="15" customHeight="1">
      <c r="U1033704" s="119"/>
    </row>
    <row r="1033705" spans="21:21" ht="15" customHeight="1">
      <c r="U1033705" s="119"/>
    </row>
    <row r="1033706" spans="21:21" ht="15" customHeight="1">
      <c r="U1033706" s="119"/>
    </row>
    <row r="1033707" spans="21:21" ht="15" customHeight="1">
      <c r="U1033707" s="119"/>
    </row>
    <row r="1033708" spans="21:21" ht="15" customHeight="1">
      <c r="U1033708" s="119"/>
    </row>
    <row r="1033709" spans="21:21" ht="15" customHeight="1">
      <c r="U1033709" s="119"/>
    </row>
    <row r="1033710" spans="21:21" ht="15" customHeight="1">
      <c r="U1033710" s="119"/>
    </row>
    <row r="1033711" spans="21:21" ht="15" customHeight="1">
      <c r="U1033711" s="119"/>
    </row>
    <row r="1033712" spans="21:21" ht="15" customHeight="1">
      <c r="U1033712" s="119"/>
    </row>
    <row r="1033713" spans="21:21" ht="15" customHeight="1">
      <c r="U1033713" s="119"/>
    </row>
    <row r="1033714" spans="21:21" ht="15" customHeight="1">
      <c r="U1033714" s="119"/>
    </row>
    <row r="1033715" spans="21:21" ht="15" customHeight="1">
      <c r="U1033715" s="119"/>
    </row>
    <row r="1033716" spans="21:21" ht="15" customHeight="1">
      <c r="U1033716" s="119"/>
    </row>
    <row r="1033717" spans="21:21" ht="15" customHeight="1">
      <c r="U1033717" s="119"/>
    </row>
    <row r="1033718" spans="21:21" ht="15" customHeight="1">
      <c r="U1033718" s="119"/>
    </row>
    <row r="1033719" spans="21:21" ht="15" customHeight="1">
      <c r="U1033719" s="119"/>
    </row>
    <row r="1033720" spans="21:21" ht="15" customHeight="1">
      <c r="U1033720" s="119"/>
    </row>
    <row r="1033721" spans="21:21" ht="15" customHeight="1">
      <c r="U1033721" s="119"/>
    </row>
    <row r="1033722" spans="21:21" ht="15" customHeight="1">
      <c r="U1033722" s="119"/>
    </row>
    <row r="1033723" spans="21:21" ht="15" customHeight="1">
      <c r="U1033723" s="119"/>
    </row>
    <row r="1033724" spans="21:21" ht="15" customHeight="1">
      <c r="U1033724" s="119"/>
    </row>
    <row r="1033725" spans="21:21" ht="15" customHeight="1">
      <c r="U1033725" s="119"/>
    </row>
    <row r="1033726" spans="21:21" ht="15" customHeight="1">
      <c r="U1033726" s="119"/>
    </row>
    <row r="1033727" spans="21:21" ht="15" customHeight="1">
      <c r="U1033727" s="119"/>
    </row>
    <row r="1033728" spans="21:21" ht="15" customHeight="1">
      <c r="U1033728" s="119"/>
    </row>
    <row r="1033729" spans="21:21" ht="15" customHeight="1">
      <c r="U1033729" s="119"/>
    </row>
    <row r="1033730" spans="21:21" ht="15" customHeight="1">
      <c r="U1033730" s="119"/>
    </row>
    <row r="1033731" spans="21:21" ht="15" customHeight="1">
      <c r="U1033731" s="119"/>
    </row>
    <row r="1033732" spans="21:21" ht="15" customHeight="1">
      <c r="U1033732" s="119"/>
    </row>
    <row r="1033733" spans="21:21" ht="15" customHeight="1">
      <c r="U1033733" s="119"/>
    </row>
    <row r="1033734" spans="21:21" ht="15" customHeight="1">
      <c r="U1033734" s="119"/>
    </row>
    <row r="1033735" spans="21:21" ht="15" customHeight="1">
      <c r="U1033735" s="119"/>
    </row>
    <row r="1033736" spans="21:21" ht="15" customHeight="1">
      <c r="U1033736" s="119"/>
    </row>
    <row r="1033737" spans="21:21" ht="15" customHeight="1">
      <c r="U1033737" s="119"/>
    </row>
    <row r="1033738" spans="21:21" ht="15" customHeight="1">
      <c r="U1033738" s="119"/>
    </row>
    <row r="1033739" spans="21:21" ht="15" customHeight="1">
      <c r="U1033739" s="119"/>
    </row>
    <row r="1033740" spans="21:21" ht="15" customHeight="1">
      <c r="U1033740" s="119"/>
    </row>
    <row r="1033741" spans="21:21" ht="15" customHeight="1">
      <c r="U1033741" s="119"/>
    </row>
    <row r="1033742" spans="21:21" ht="15" customHeight="1">
      <c r="U1033742" s="119"/>
    </row>
    <row r="1033743" spans="21:21" ht="15" customHeight="1">
      <c r="U1033743" s="119"/>
    </row>
    <row r="1033744" spans="21:21" ht="15" customHeight="1">
      <c r="U1033744" s="119"/>
    </row>
    <row r="1033745" spans="21:21" ht="15" customHeight="1">
      <c r="U1033745" s="119"/>
    </row>
    <row r="1033746" spans="21:21" ht="15" customHeight="1">
      <c r="U1033746" s="119"/>
    </row>
    <row r="1033747" spans="21:21" ht="15" customHeight="1">
      <c r="U1033747" s="119"/>
    </row>
    <row r="1033748" spans="21:21" ht="15" customHeight="1">
      <c r="U1033748" s="119"/>
    </row>
    <row r="1033749" spans="21:21" ht="15" customHeight="1">
      <c r="U1033749" s="119"/>
    </row>
    <row r="1033750" spans="21:21" ht="15" customHeight="1">
      <c r="U1033750" s="119"/>
    </row>
    <row r="1033751" spans="21:21" ht="15" customHeight="1">
      <c r="U1033751" s="119"/>
    </row>
    <row r="1033752" spans="21:21" ht="15" customHeight="1">
      <c r="U1033752" s="119"/>
    </row>
    <row r="1033753" spans="21:21" ht="15" customHeight="1">
      <c r="U1033753" s="119"/>
    </row>
    <row r="1033754" spans="21:21" ht="15" customHeight="1">
      <c r="U1033754" s="119"/>
    </row>
    <row r="1033755" spans="21:21" ht="15" customHeight="1">
      <c r="U1033755" s="119"/>
    </row>
    <row r="1033756" spans="21:21" ht="15" customHeight="1">
      <c r="U1033756" s="119"/>
    </row>
    <row r="1033757" spans="21:21" ht="15" customHeight="1">
      <c r="U1033757" s="119"/>
    </row>
    <row r="1033758" spans="21:21" ht="15" customHeight="1">
      <c r="U1033758" s="119"/>
    </row>
    <row r="1033759" spans="21:21" ht="15" customHeight="1">
      <c r="U1033759" s="119"/>
    </row>
    <row r="1033760" spans="21:21" ht="15" customHeight="1">
      <c r="U1033760" s="119"/>
    </row>
    <row r="1033761" spans="21:21" ht="15" customHeight="1">
      <c r="U1033761" s="119"/>
    </row>
    <row r="1033762" spans="21:21" ht="15" customHeight="1">
      <c r="U1033762" s="119"/>
    </row>
    <row r="1033763" spans="21:21" ht="15" customHeight="1">
      <c r="U1033763" s="119"/>
    </row>
    <row r="1033764" spans="21:21" ht="15" customHeight="1">
      <c r="U1033764" s="119"/>
    </row>
    <row r="1033765" spans="21:21" ht="15" customHeight="1">
      <c r="U1033765" s="119"/>
    </row>
    <row r="1033766" spans="21:21" ht="15" customHeight="1">
      <c r="U1033766" s="119"/>
    </row>
    <row r="1033767" spans="21:21" ht="15" customHeight="1">
      <c r="U1033767" s="119"/>
    </row>
    <row r="1033768" spans="21:21" ht="15" customHeight="1">
      <c r="U1033768" s="119"/>
    </row>
    <row r="1033769" spans="21:21" ht="15" customHeight="1">
      <c r="U1033769" s="119"/>
    </row>
    <row r="1033770" spans="21:21" ht="15" customHeight="1">
      <c r="U1033770" s="119"/>
    </row>
    <row r="1033771" spans="21:21" ht="15" customHeight="1">
      <c r="U1033771" s="119"/>
    </row>
    <row r="1033772" spans="21:21" ht="15" customHeight="1">
      <c r="U1033772" s="119"/>
    </row>
    <row r="1033773" spans="21:21" ht="15" customHeight="1">
      <c r="U1033773" s="119"/>
    </row>
    <row r="1033774" spans="21:21" ht="15" customHeight="1">
      <c r="U1033774" s="119"/>
    </row>
    <row r="1033775" spans="21:21" ht="15" customHeight="1">
      <c r="U1033775" s="119"/>
    </row>
    <row r="1033776" spans="21:21" ht="15" customHeight="1">
      <c r="U1033776" s="119"/>
    </row>
    <row r="1033777" spans="21:21" ht="15" customHeight="1">
      <c r="U1033777" s="119"/>
    </row>
    <row r="1033778" spans="21:21" ht="15" customHeight="1">
      <c r="U1033778" s="119"/>
    </row>
    <row r="1033779" spans="21:21" ht="15" customHeight="1">
      <c r="U1033779" s="119"/>
    </row>
    <row r="1033780" spans="21:21" ht="15" customHeight="1">
      <c r="U1033780" s="119"/>
    </row>
    <row r="1033781" spans="21:21" ht="15" customHeight="1">
      <c r="U1033781" s="119"/>
    </row>
    <row r="1033782" spans="21:21" ht="15" customHeight="1">
      <c r="U1033782" s="119"/>
    </row>
    <row r="1033783" spans="21:21" ht="15" customHeight="1">
      <c r="U1033783" s="119"/>
    </row>
    <row r="1033784" spans="21:21" ht="15" customHeight="1">
      <c r="U1033784" s="119"/>
    </row>
    <row r="1033785" spans="21:21" ht="15" customHeight="1">
      <c r="U1033785" s="119"/>
    </row>
    <row r="1033786" spans="21:21" ht="15" customHeight="1">
      <c r="U1033786" s="119"/>
    </row>
    <row r="1033787" spans="21:21" ht="15" customHeight="1">
      <c r="U1033787" s="119"/>
    </row>
    <row r="1033788" spans="21:21" ht="15" customHeight="1">
      <c r="U1033788" s="119"/>
    </row>
    <row r="1033789" spans="21:21" ht="15" customHeight="1">
      <c r="U1033789" s="119"/>
    </row>
    <row r="1033790" spans="21:21" ht="15" customHeight="1">
      <c r="U1033790" s="119"/>
    </row>
    <row r="1033791" spans="21:21" ht="15" customHeight="1">
      <c r="U1033791" s="119"/>
    </row>
    <row r="1033792" spans="21:21" ht="15" customHeight="1">
      <c r="U1033792" s="119"/>
    </row>
    <row r="1033793" spans="21:21" ht="15" customHeight="1">
      <c r="U1033793" s="119"/>
    </row>
    <row r="1033794" spans="21:21" ht="15" customHeight="1">
      <c r="U1033794" s="119"/>
    </row>
    <row r="1033795" spans="21:21" ht="15" customHeight="1">
      <c r="U1033795" s="119"/>
    </row>
    <row r="1033796" spans="21:21" ht="15" customHeight="1">
      <c r="U1033796" s="119"/>
    </row>
    <row r="1033797" spans="21:21" ht="15" customHeight="1">
      <c r="U1033797" s="119"/>
    </row>
    <row r="1033798" spans="21:21" ht="15" customHeight="1">
      <c r="U1033798" s="119"/>
    </row>
    <row r="1033799" spans="21:21" ht="15" customHeight="1">
      <c r="U1033799" s="119"/>
    </row>
    <row r="1033800" spans="21:21" ht="15" customHeight="1">
      <c r="U1033800" s="119"/>
    </row>
    <row r="1033801" spans="21:21" ht="15" customHeight="1">
      <c r="U1033801" s="119"/>
    </row>
    <row r="1033802" spans="21:21" ht="15" customHeight="1">
      <c r="U1033802" s="119"/>
    </row>
    <row r="1033803" spans="21:21" ht="15" customHeight="1">
      <c r="U1033803" s="119"/>
    </row>
    <row r="1033804" spans="21:21" ht="15" customHeight="1">
      <c r="U1033804" s="119"/>
    </row>
    <row r="1033805" spans="21:21" ht="15" customHeight="1">
      <c r="U1033805" s="119"/>
    </row>
    <row r="1033806" spans="21:21" ht="15" customHeight="1">
      <c r="U1033806" s="119"/>
    </row>
    <row r="1033807" spans="21:21" ht="15" customHeight="1">
      <c r="U1033807" s="119"/>
    </row>
    <row r="1033808" spans="21:21" ht="15" customHeight="1">
      <c r="U1033808" s="119"/>
    </row>
    <row r="1033809" spans="21:21" ht="15" customHeight="1">
      <c r="U1033809" s="119"/>
    </row>
    <row r="1033810" spans="21:21" ht="15" customHeight="1">
      <c r="U1033810" s="119"/>
    </row>
    <row r="1033811" spans="21:21" ht="15" customHeight="1">
      <c r="U1033811" s="119"/>
    </row>
    <row r="1033812" spans="21:21" ht="15" customHeight="1">
      <c r="U1033812" s="119"/>
    </row>
    <row r="1033813" spans="21:21" ht="15" customHeight="1">
      <c r="U1033813" s="119"/>
    </row>
    <row r="1033814" spans="21:21" ht="15" customHeight="1">
      <c r="U1033814" s="119"/>
    </row>
    <row r="1033815" spans="21:21" ht="15" customHeight="1">
      <c r="U1033815" s="119"/>
    </row>
    <row r="1033816" spans="21:21" ht="15" customHeight="1">
      <c r="U1033816" s="119"/>
    </row>
    <row r="1033817" spans="21:21" ht="15" customHeight="1">
      <c r="U1033817" s="119"/>
    </row>
    <row r="1033818" spans="21:21" ht="15" customHeight="1">
      <c r="U1033818" s="119"/>
    </row>
    <row r="1033819" spans="21:21" ht="15" customHeight="1">
      <c r="U1033819" s="119"/>
    </row>
    <row r="1033820" spans="21:21" ht="15" customHeight="1">
      <c r="U1033820" s="119"/>
    </row>
    <row r="1033821" spans="21:21" ht="15" customHeight="1">
      <c r="U1033821" s="119"/>
    </row>
    <row r="1033822" spans="21:21" ht="15" customHeight="1">
      <c r="U1033822" s="119"/>
    </row>
    <row r="1033823" spans="21:21" ht="15" customHeight="1">
      <c r="U1033823" s="119"/>
    </row>
    <row r="1033824" spans="21:21" ht="15" customHeight="1">
      <c r="U1033824" s="119"/>
    </row>
    <row r="1033825" spans="21:21" ht="15" customHeight="1">
      <c r="U1033825" s="119"/>
    </row>
    <row r="1033826" spans="21:21" ht="15" customHeight="1">
      <c r="U1033826" s="119"/>
    </row>
    <row r="1033827" spans="21:21" ht="15" customHeight="1">
      <c r="U1033827" s="119"/>
    </row>
    <row r="1033828" spans="21:21" ht="15" customHeight="1">
      <c r="U1033828" s="119"/>
    </row>
    <row r="1033829" spans="21:21" ht="15" customHeight="1">
      <c r="U1033829" s="119"/>
    </row>
    <row r="1033830" spans="21:21" ht="15" customHeight="1">
      <c r="U1033830" s="119"/>
    </row>
    <row r="1033831" spans="21:21" ht="15" customHeight="1">
      <c r="U1033831" s="119"/>
    </row>
    <row r="1033832" spans="21:21" ht="15" customHeight="1">
      <c r="U1033832" s="119"/>
    </row>
    <row r="1033833" spans="21:21" ht="15" customHeight="1">
      <c r="U1033833" s="119"/>
    </row>
    <row r="1033834" spans="21:21" ht="15" customHeight="1">
      <c r="U1033834" s="119"/>
    </row>
    <row r="1033835" spans="21:21" ht="15" customHeight="1">
      <c r="U1033835" s="119"/>
    </row>
    <row r="1033836" spans="21:21" ht="15" customHeight="1">
      <c r="U1033836" s="119"/>
    </row>
    <row r="1033837" spans="21:21" ht="15" customHeight="1">
      <c r="U1033837" s="119"/>
    </row>
    <row r="1033838" spans="21:21" ht="15" customHeight="1">
      <c r="U1033838" s="119"/>
    </row>
    <row r="1033839" spans="21:21" ht="15" customHeight="1">
      <c r="U1033839" s="119"/>
    </row>
    <row r="1033840" spans="21:21" ht="15" customHeight="1">
      <c r="U1033840" s="119"/>
    </row>
    <row r="1033841" spans="21:21" ht="15" customHeight="1">
      <c r="U1033841" s="119"/>
    </row>
    <row r="1033842" spans="21:21" ht="15" customHeight="1">
      <c r="U1033842" s="119"/>
    </row>
    <row r="1033843" spans="21:21" ht="15" customHeight="1">
      <c r="U1033843" s="119"/>
    </row>
    <row r="1033844" spans="21:21" ht="15" customHeight="1">
      <c r="U1033844" s="119"/>
    </row>
    <row r="1033845" spans="21:21" ht="15" customHeight="1">
      <c r="U1033845" s="119"/>
    </row>
    <row r="1033846" spans="21:21" ht="15" customHeight="1">
      <c r="U1033846" s="119"/>
    </row>
    <row r="1033847" spans="21:21" ht="15" customHeight="1">
      <c r="U1033847" s="119"/>
    </row>
    <row r="1033848" spans="21:21" ht="15" customHeight="1">
      <c r="U1033848" s="119"/>
    </row>
    <row r="1033849" spans="21:21" ht="15" customHeight="1">
      <c r="U1033849" s="119"/>
    </row>
    <row r="1033850" spans="21:21" ht="15" customHeight="1">
      <c r="U1033850" s="119"/>
    </row>
    <row r="1033851" spans="21:21" ht="15" customHeight="1">
      <c r="U1033851" s="119"/>
    </row>
    <row r="1033852" spans="21:21" ht="15" customHeight="1">
      <c r="U1033852" s="119"/>
    </row>
    <row r="1033853" spans="21:21" ht="15" customHeight="1">
      <c r="U1033853" s="119"/>
    </row>
    <row r="1033854" spans="21:21" ht="15" customHeight="1">
      <c r="U1033854" s="119"/>
    </row>
    <row r="1033855" spans="21:21" ht="15" customHeight="1">
      <c r="U1033855" s="119"/>
    </row>
    <row r="1033856" spans="21:21" ht="15" customHeight="1">
      <c r="U1033856" s="119"/>
    </row>
    <row r="1033857" spans="21:21" ht="15" customHeight="1">
      <c r="U1033857" s="119"/>
    </row>
    <row r="1033858" spans="21:21" ht="15" customHeight="1">
      <c r="U1033858" s="119"/>
    </row>
    <row r="1033859" spans="21:21" ht="15" customHeight="1">
      <c r="U1033859" s="119"/>
    </row>
    <row r="1033860" spans="21:21" ht="15" customHeight="1">
      <c r="U1033860" s="119"/>
    </row>
    <row r="1033861" spans="21:21" ht="15" customHeight="1">
      <c r="U1033861" s="119"/>
    </row>
    <row r="1033862" spans="21:21" ht="15" customHeight="1">
      <c r="U1033862" s="119"/>
    </row>
    <row r="1033863" spans="21:21" ht="15" customHeight="1">
      <c r="U1033863" s="119"/>
    </row>
    <row r="1033864" spans="21:21" ht="15" customHeight="1">
      <c r="U1033864" s="119"/>
    </row>
    <row r="1033865" spans="21:21" ht="15" customHeight="1">
      <c r="U1033865" s="119"/>
    </row>
    <row r="1033866" spans="21:21" ht="15" customHeight="1">
      <c r="U1033866" s="119"/>
    </row>
    <row r="1033867" spans="21:21" ht="15" customHeight="1">
      <c r="U1033867" s="119"/>
    </row>
    <row r="1033868" spans="21:21" ht="15" customHeight="1">
      <c r="U1033868" s="119"/>
    </row>
    <row r="1033869" spans="21:21" ht="15" customHeight="1">
      <c r="U1033869" s="119"/>
    </row>
    <row r="1033870" spans="21:21" ht="15" customHeight="1">
      <c r="U1033870" s="119"/>
    </row>
    <row r="1033871" spans="21:21" ht="15" customHeight="1">
      <c r="U1033871" s="119"/>
    </row>
    <row r="1033872" spans="21:21" ht="15" customHeight="1">
      <c r="U1033872" s="119"/>
    </row>
    <row r="1033873" spans="21:21" ht="15" customHeight="1">
      <c r="U1033873" s="119"/>
    </row>
    <row r="1033874" spans="21:21" ht="15" customHeight="1">
      <c r="U1033874" s="119"/>
    </row>
    <row r="1033875" spans="21:21" ht="15" customHeight="1">
      <c r="U1033875" s="119"/>
    </row>
    <row r="1033876" spans="21:21" ht="15" customHeight="1">
      <c r="U1033876" s="119"/>
    </row>
    <row r="1033877" spans="21:21" ht="15" customHeight="1">
      <c r="U1033877" s="119"/>
    </row>
    <row r="1033878" spans="21:21" ht="15" customHeight="1">
      <c r="U1033878" s="119"/>
    </row>
    <row r="1033879" spans="21:21" ht="15" customHeight="1">
      <c r="U1033879" s="119"/>
    </row>
    <row r="1033880" spans="21:21" ht="15" customHeight="1">
      <c r="U1033880" s="119"/>
    </row>
    <row r="1033881" spans="21:21" ht="15" customHeight="1">
      <c r="U1033881" s="119"/>
    </row>
    <row r="1033882" spans="21:21" ht="15" customHeight="1">
      <c r="U1033882" s="119"/>
    </row>
    <row r="1033883" spans="21:21" ht="15" customHeight="1">
      <c r="U1033883" s="119"/>
    </row>
    <row r="1033884" spans="21:21" ht="15" customHeight="1">
      <c r="U1033884" s="119"/>
    </row>
    <row r="1033885" spans="21:21" ht="15" customHeight="1">
      <c r="U1033885" s="119"/>
    </row>
    <row r="1033886" spans="21:21" ht="15" customHeight="1">
      <c r="U1033886" s="119"/>
    </row>
    <row r="1033887" spans="21:21" ht="15" customHeight="1">
      <c r="U1033887" s="119"/>
    </row>
    <row r="1033888" spans="21:21" ht="15" customHeight="1">
      <c r="U1033888" s="119"/>
    </row>
    <row r="1033889" spans="21:21" ht="15" customHeight="1">
      <c r="U1033889" s="119"/>
    </row>
    <row r="1033890" spans="21:21" ht="15" customHeight="1">
      <c r="U1033890" s="119"/>
    </row>
    <row r="1033891" spans="21:21" ht="15" customHeight="1">
      <c r="U1033891" s="119"/>
    </row>
    <row r="1033892" spans="21:21" ht="15" customHeight="1">
      <c r="U1033892" s="119"/>
    </row>
    <row r="1033893" spans="21:21" ht="15" customHeight="1">
      <c r="U1033893" s="119"/>
    </row>
    <row r="1033894" spans="21:21" ht="15" customHeight="1">
      <c r="U1033894" s="119"/>
    </row>
    <row r="1033895" spans="21:21" ht="15" customHeight="1">
      <c r="U1033895" s="119"/>
    </row>
    <row r="1033896" spans="21:21" ht="15" customHeight="1">
      <c r="U1033896" s="119"/>
    </row>
    <row r="1033897" spans="21:21" ht="15" customHeight="1">
      <c r="U1033897" s="119"/>
    </row>
    <row r="1033898" spans="21:21" ht="15" customHeight="1">
      <c r="U1033898" s="119"/>
    </row>
    <row r="1033899" spans="21:21" ht="15" customHeight="1">
      <c r="U1033899" s="119"/>
    </row>
    <row r="1033900" spans="21:21" ht="15" customHeight="1">
      <c r="U1033900" s="119"/>
    </row>
    <row r="1033901" spans="21:21" ht="15" customHeight="1">
      <c r="U1033901" s="119"/>
    </row>
    <row r="1033902" spans="21:21" ht="15" customHeight="1">
      <c r="U1033902" s="119"/>
    </row>
    <row r="1033903" spans="21:21" ht="15" customHeight="1">
      <c r="U1033903" s="119"/>
    </row>
    <row r="1033904" spans="21:21" ht="15" customHeight="1">
      <c r="U1033904" s="119"/>
    </row>
    <row r="1033905" spans="21:21" ht="15" customHeight="1">
      <c r="U1033905" s="119"/>
    </row>
    <row r="1033906" spans="21:21" ht="15" customHeight="1">
      <c r="U1033906" s="119"/>
    </row>
    <row r="1033907" spans="21:21" ht="15" customHeight="1">
      <c r="U1033907" s="119"/>
    </row>
    <row r="1033908" spans="21:21" ht="15" customHeight="1">
      <c r="U1033908" s="119"/>
    </row>
    <row r="1033909" spans="21:21" ht="15" customHeight="1">
      <c r="U1033909" s="119"/>
    </row>
    <row r="1033910" spans="21:21" ht="15" customHeight="1">
      <c r="U1033910" s="119"/>
    </row>
    <row r="1033911" spans="21:21" ht="15" customHeight="1">
      <c r="U1033911" s="119"/>
    </row>
    <row r="1033912" spans="21:21" ht="15" customHeight="1">
      <c r="U1033912" s="119"/>
    </row>
    <row r="1033913" spans="21:21" ht="15" customHeight="1">
      <c r="U1033913" s="119"/>
    </row>
    <row r="1033914" spans="21:21" ht="15" customHeight="1">
      <c r="U1033914" s="119"/>
    </row>
    <row r="1033915" spans="21:21" ht="15" customHeight="1">
      <c r="U1033915" s="119"/>
    </row>
    <row r="1033916" spans="21:21" ht="15" customHeight="1">
      <c r="U1033916" s="119"/>
    </row>
    <row r="1033917" spans="21:21" ht="15" customHeight="1">
      <c r="U1033917" s="119"/>
    </row>
    <row r="1033918" spans="21:21" ht="15" customHeight="1">
      <c r="U1033918" s="119"/>
    </row>
    <row r="1033919" spans="21:21" ht="15" customHeight="1">
      <c r="U1033919" s="119"/>
    </row>
    <row r="1033920" spans="21:21" ht="15" customHeight="1">
      <c r="U1033920" s="119"/>
    </row>
    <row r="1033921" spans="21:21" ht="15" customHeight="1">
      <c r="U1033921" s="119"/>
    </row>
    <row r="1033922" spans="21:21" ht="15" customHeight="1">
      <c r="U1033922" s="119"/>
    </row>
    <row r="1033923" spans="21:21" ht="15" customHeight="1">
      <c r="U1033923" s="119"/>
    </row>
    <row r="1033924" spans="21:21" ht="15" customHeight="1">
      <c r="U1033924" s="119"/>
    </row>
    <row r="1033925" spans="21:21" ht="15" customHeight="1">
      <c r="U1033925" s="119"/>
    </row>
    <row r="1033926" spans="21:21" ht="15" customHeight="1">
      <c r="U1033926" s="119"/>
    </row>
    <row r="1033927" spans="21:21" ht="15" customHeight="1">
      <c r="U1033927" s="119"/>
    </row>
    <row r="1033928" spans="21:21" ht="15" customHeight="1">
      <c r="U1033928" s="119"/>
    </row>
    <row r="1033929" spans="21:21" ht="15" customHeight="1">
      <c r="U1033929" s="119"/>
    </row>
    <row r="1033930" spans="21:21" ht="15" customHeight="1">
      <c r="U1033930" s="119"/>
    </row>
    <row r="1033931" spans="21:21" ht="15" customHeight="1">
      <c r="U1033931" s="119"/>
    </row>
    <row r="1033932" spans="21:21" ht="15" customHeight="1">
      <c r="U1033932" s="119"/>
    </row>
    <row r="1033933" spans="21:21" ht="15" customHeight="1">
      <c r="U1033933" s="119"/>
    </row>
    <row r="1033934" spans="21:21" ht="15" customHeight="1">
      <c r="U1033934" s="119"/>
    </row>
    <row r="1033935" spans="21:21" ht="15" customHeight="1">
      <c r="U1033935" s="119"/>
    </row>
    <row r="1033936" spans="21:21" ht="15" customHeight="1">
      <c r="U1033936" s="119"/>
    </row>
    <row r="1033937" spans="21:21" ht="15" customHeight="1">
      <c r="U1033937" s="119"/>
    </row>
    <row r="1033938" spans="21:21" ht="15" customHeight="1">
      <c r="U1033938" s="119"/>
    </row>
    <row r="1033939" spans="21:21" ht="15" customHeight="1">
      <c r="U1033939" s="119"/>
    </row>
    <row r="1033940" spans="21:21" ht="15" customHeight="1">
      <c r="U1033940" s="119"/>
    </row>
    <row r="1033941" spans="21:21" ht="15" customHeight="1">
      <c r="U1033941" s="119"/>
    </row>
    <row r="1033942" spans="21:21" ht="15" customHeight="1">
      <c r="U1033942" s="119"/>
    </row>
    <row r="1033943" spans="21:21" ht="15" customHeight="1">
      <c r="U1033943" s="119"/>
    </row>
    <row r="1033944" spans="21:21" ht="15" customHeight="1">
      <c r="U1033944" s="119"/>
    </row>
    <row r="1033945" spans="21:21" ht="15" customHeight="1">
      <c r="U1033945" s="119"/>
    </row>
    <row r="1033946" spans="21:21" ht="15" customHeight="1">
      <c r="U1033946" s="119"/>
    </row>
    <row r="1033947" spans="21:21" ht="15" customHeight="1">
      <c r="U1033947" s="119"/>
    </row>
    <row r="1033948" spans="21:21" ht="15" customHeight="1">
      <c r="U1033948" s="119"/>
    </row>
    <row r="1033949" spans="21:21" ht="15" customHeight="1">
      <c r="U1033949" s="119"/>
    </row>
    <row r="1033950" spans="21:21" ht="15" customHeight="1">
      <c r="U1033950" s="119"/>
    </row>
    <row r="1033951" spans="21:21" ht="15" customHeight="1">
      <c r="U1033951" s="119"/>
    </row>
    <row r="1033952" spans="21:21" ht="15" customHeight="1">
      <c r="U1033952" s="119"/>
    </row>
    <row r="1033953" spans="21:21" ht="15" customHeight="1">
      <c r="U1033953" s="119"/>
    </row>
    <row r="1033954" spans="21:21" ht="15" customHeight="1">
      <c r="U1033954" s="119"/>
    </row>
    <row r="1033955" spans="21:21" ht="15" customHeight="1">
      <c r="U1033955" s="119"/>
    </row>
    <row r="1033956" spans="21:21" ht="15" customHeight="1">
      <c r="U1033956" s="119"/>
    </row>
    <row r="1033957" spans="21:21" ht="15" customHeight="1">
      <c r="U1033957" s="119"/>
    </row>
    <row r="1033958" spans="21:21" ht="15" customHeight="1">
      <c r="U1033958" s="119"/>
    </row>
    <row r="1033959" spans="21:21" ht="15" customHeight="1">
      <c r="U1033959" s="119"/>
    </row>
    <row r="1033960" spans="21:21" ht="15" customHeight="1">
      <c r="U1033960" s="119"/>
    </row>
    <row r="1033961" spans="21:21" ht="15" customHeight="1">
      <c r="U1033961" s="119"/>
    </row>
    <row r="1033962" spans="21:21" ht="15" customHeight="1">
      <c r="U1033962" s="119"/>
    </row>
    <row r="1033963" spans="21:21" ht="15" customHeight="1">
      <c r="U1033963" s="119"/>
    </row>
    <row r="1033964" spans="21:21" ht="15" customHeight="1">
      <c r="U1033964" s="119"/>
    </row>
    <row r="1033965" spans="21:21" ht="15" customHeight="1">
      <c r="U1033965" s="119"/>
    </row>
    <row r="1033966" spans="21:21" ht="15" customHeight="1">
      <c r="U1033966" s="119"/>
    </row>
    <row r="1033967" spans="21:21" ht="15" customHeight="1">
      <c r="U1033967" s="119"/>
    </row>
    <row r="1033968" spans="21:21" ht="15" customHeight="1">
      <c r="U1033968" s="119"/>
    </row>
    <row r="1033969" spans="21:21" ht="15" customHeight="1">
      <c r="U1033969" s="119"/>
    </row>
    <row r="1033970" spans="21:21" ht="15" customHeight="1">
      <c r="U1033970" s="119"/>
    </row>
    <row r="1033971" spans="21:21" ht="15" customHeight="1">
      <c r="U1033971" s="119"/>
    </row>
    <row r="1033972" spans="21:21" ht="15" customHeight="1">
      <c r="U1033972" s="119"/>
    </row>
    <row r="1033973" spans="21:21" ht="15" customHeight="1">
      <c r="U1033973" s="119"/>
    </row>
    <row r="1033974" spans="21:21" ht="15" customHeight="1">
      <c r="U1033974" s="119"/>
    </row>
    <row r="1033975" spans="21:21" ht="15" customHeight="1">
      <c r="U1033975" s="119"/>
    </row>
    <row r="1033976" spans="21:21" ht="15" customHeight="1">
      <c r="U1033976" s="119"/>
    </row>
    <row r="1033977" spans="21:21" ht="15" customHeight="1">
      <c r="U1033977" s="119"/>
    </row>
    <row r="1033978" spans="21:21" ht="15" customHeight="1">
      <c r="U1033978" s="119"/>
    </row>
    <row r="1033979" spans="21:21" ht="15" customHeight="1">
      <c r="U1033979" s="119"/>
    </row>
    <row r="1033980" spans="21:21" ht="15" customHeight="1">
      <c r="U1033980" s="119"/>
    </row>
    <row r="1033981" spans="21:21" ht="15" customHeight="1">
      <c r="U1033981" s="119"/>
    </row>
    <row r="1033982" spans="21:21" ht="15" customHeight="1">
      <c r="U1033982" s="119"/>
    </row>
    <row r="1033983" spans="21:21" ht="15" customHeight="1">
      <c r="U1033983" s="119"/>
    </row>
    <row r="1033984" spans="21:21" ht="15" customHeight="1">
      <c r="U1033984" s="119"/>
    </row>
    <row r="1033985" spans="21:21" ht="15" customHeight="1">
      <c r="U1033985" s="119"/>
    </row>
    <row r="1033986" spans="21:21" ht="15" customHeight="1">
      <c r="U1033986" s="119"/>
    </row>
    <row r="1033987" spans="21:21" ht="15" customHeight="1">
      <c r="U1033987" s="119"/>
    </row>
    <row r="1033988" spans="21:21" ht="15" customHeight="1">
      <c r="U1033988" s="119"/>
    </row>
    <row r="1033989" spans="21:21" ht="15" customHeight="1">
      <c r="U1033989" s="119"/>
    </row>
    <row r="1033990" spans="21:21" ht="15" customHeight="1">
      <c r="U1033990" s="119"/>
    </row>
    <row r="1033991" spans="21:21" ht="15" customHeight="1">
      <c r="U1033991" s="119"/>
    </row>
    <row r="1033992" spans="21:21" ht="15" customHeight="1">
      <c r="U1033992" s="119"/>
    </row>
    <row r="1033993" spans="21:21" ht="15" customHeight="1">
      <c r="U1033993" s="119"/>
    </row>
    <row r="1033994" spans="21:21" ht="15" customHeight="1">
      <c r="U1033994" s="119"/>
    </row>
    <row r="1033995" spans="21:21" ht="15" customHeight="1">
      <c r="U1033995" s="119"/>
    </row>
    <row r="1033996" spans="21:21" ht="15" customHeight="1">
      <c r="U1033996" s="119"/>
    </row>
    <row r="1033997" spans="21:21" ht="15" customHeight="1">
      <c r="U1033997" s="119"/>
    </row>
    <row r="1033998" spans="21:21" ht="15" customHeight="1">
      <c r="U1033998" s="119"/>
    </row>
    <row r="1033999" spans="21:21" ht="15" customHeight="1">
      <c r="U1033999" s="119"/>
    </row>
    <row r="1034000" spans="21:21" ht="15" customHeight="1">
      <c r="U1034000" s="119"/>
    </row>
    <row r="1034001" spans="21:21" ht="15" customHeight="1">
      <c r="U1034001" s="119"/>
    </row>
    <row r="1034002" spans="21:21" ht="15" customHeight="1">
      <c r="U1034002" s="119"/>
    </row>
    <row r="1034003" spans="21:21" ht="15" customHeight="1">
      <c r="U1034003" s="119"/>
    </row>
    <row r="1034004" spans="21:21" ht="15" customHeight="1">
      <c r="U1034004" s="119"/>
    </row>
    <row r="1034005" spans="21:21" ht="15" customHeight="1">
      <c r="U1034005" s="119"/>
    </row>
    <row r="1034006" spans="21:21" ht="15" customHeight="1">
      <c r="U1034006" s="119"/>
    </row>
    <row r="1034007" spans="21:21" ht="15" customHeight="1">
      <c r="U1034007" s="119"/>
    </row>
    <row r="1034008" spans="21:21" ht="15" customHeight="1">
      <c r="U1034008" s="119"/>
    </row>
    <row r="1034009" spans="21:21" ht="15" customHeight="1">
      <c r="U1034009" s="119"/>
    </row>
    <row r="1034010" spans="21:21" ht="15" customHeight="1">
      <c r="U1034010" s="119"/>
    </row>
    <row r="1034011" spans="21:21" ht="15" customHeight="1">
      <c r="U1034011" s="119"/>
    </row>
    <row r="1034012" spans="21:21" ht="15" customHeight="1">
      <c r="U1034012" s="119"/>
    </row>
    <row r="1034013" spans="21:21" ht="15" customHeight="1">
      <c r="U1034013" s="119"/>
    </row>
    <row r="1034014" spans="21:21" ht="15" customHeight="1">
      <c r="U1034014" s="119"/>
    </row>
    <row r="1034015" spans="21:21" ht="15" customHeight="1">
      <c r="U1034015" s="119"/>
    </row>
    <row r="1034016" spans="21:21" ht="15" customHeight="1">
      <c r="U1034016" s="119"/>
    </row>
    <row r="1034017" spans="21:21" ht="15" customHeight="1">
      <c r="U1034017" s="119"/>
    </row>
    <row r="1034018" spans="21:21" ht="15" customHeight="1">
      <c r="U1034018" s="119"/>
    </row>
    <row r="1034019" spans="21:21" ht="15" customHeight="1">
      <c r="U1034019" s="119"/>
    </row>
    <row r="1034020" spans="21:21" ht="15" customHeight="1">
      <c r="U1034020" s="119"/>
    </row>
    <row r="1034021" spans="21:21" ht="15" customHeight="1">
      <c r="U1034021" s="119"/>
    </row>
    <row r="1034022" spans="21:21" ht="15" customHeight="1">
      <c r="U1034022" s="119"/>
    </row>
    <row r="1034023" spans="21:21" ht="15" customHeight="1">
      <c r="U1034023" s="119"/>
    </row>
    <row r="1034024" spans="21:21" ht="15" customHeight="1">
      <c r="U1034024" s="119"/>
    </row>
    <row r="1034025" spans="21:21" ht="15" customHeight="1">
      <c r="U1034025" s="119"/>
    </row>
    <row r="1034026" spans="21:21" ht="15" customHeight="1">
      <c r="U1034026" s="119"/>
    </row>
    <row r="1034027" spans="21:21" ht="15" customHeight="1">
      <c r="U1034027" s="119"/>
    </row>
    <row r="1034028" spans="21:21" ht="15" customHeight="1">
      <c r="U1034028" s="119"/>
    </row>
    <row r="1034029" spans="21:21" ht="15" customHeight="1">
      <c r="U1034029" s="119"/>
    </row>
    <row r="1034030" spans="21:21" ht="15" customHeight="1">
      <c r="U1034030" s="119"/>
    </row>
    <row r="1034031" spans="21:21" ht="15" customHeight="1">
      <c r="U1034031" s="119"/>
    </row>
    <row r="1034032" spans="21:21" ht="15" customHeight="1">
      <c r="U1034032" s="119"/>
    </row>
    <row r="1034033" spans="21:21" ht="15" customHeight="1">
      <c r="U1034033" s="119"/>
    </row>
    <row r="1034034" spans="21:21" ht="15" customHeight="1">
      <c r="U1034034" s="119"/>
    </row>
    <row r="1034035" spans="21:21" ht="15" customHeight="1">
      <c r="U1034035" s="119"/>
    </row>
    <row r="1034036" spans="21:21" ht="15" customHeight="1">
      <c r="U1034036" s="119"/>
    </row>
    <row r="1034037" spans="21:21" ht="15" customHeight="1">
      <c r="U1034037" s="119"/>
    </row>
    <row r="1034038" spans="21:21" ht="15" customHeight="1">
      <c r="U1034038" s="119"/>
    </row>
    <row r="1034039" spans="21:21" ht="15" customHeight="1">
      <c r="U1034039" s="119"/>
    </row>
    <row r="1034040" spans="21:21" ht="15" customHeight="1">
      <c r="U1034040" s="119"/>
    </row>
    <row r="1034041" spans="21:21" ht="15" customHeight="1">
      <c r="U1034041" s="119"/>
    </row>
    <row r="1034042" spans="21:21" ht="15" customHeight="1">
      <c r="U1034042" s="119"/>
    </row>
    <row r="1034043" spans="21:21" ht="15" customHeight="1">
      <c r="U1034043" s="119"/>
    </row>
    <row r="1034044" spans="21:21" ht="15" customHeight="1">
      <c r="U1034044" s="119"/>
    </row>
    <row r="1034045" spans="21:21" ht="15" customHeight="1">
      <c r="U1034045" s="119"/>
    </row>
    <row r="1034046" spans="21:21" ht="15" customHeight="1">
      <c r="U1034046" s="119"/>
    </row>
    <row r="1034047" spans="21:21" ht="15" customHeight="1">
      <c r="U1034047" s="119"/>
    </row>
    <row r="1034048" spans="21:21" ht="15" customHeight="1">
      <c r="U1034048" s="119"/>
    </row>
    <row r="1034049" spans="21:21" ht="15" customHeight="1">
      <c r="U1034049" s="119"/>
    </row>
    <row r="1034050" spans="21:21" ht="15" customHeight="1">
      <c r="U1034050" s="119"/>
    </row>
    <row r="1034051" spans="21:21" ht="15" customHeight="1">
      <c r="U1034051" s="119"/>
    </row>
    <row r="1034052" spans="21:21" ht="15" customHeight="1">
      <c r="U1034052" s="119"/>
    </row>
    <row r="1034053" spans="21:21" ht="15" customHeight="1">
      <c r="U1034053" s="119"/>
    </row>
    <row r="1034054" spans="21:21" ht="15" customHeight="1">
      <c r="U1034054" s="119"/>
    </row>
    <row r="1034055" spans="21:21" ht="15" customHeight="1">
      <c r="U1034055" s="119"/>
    </row>
    <row r="1034056" spans="21:21" ht="15" customHeight="1">
      <c r="U1034056" s="119"/>
    </row>
    <row r="1034057" spans="21:21" ht="15" customHeight="1">
      <c r="U1034057" s="119"/>
    </row>
    <row r="1034058" spans="21:21" ht="15" customHeight="1">
      <c r="U1034058" s="119"/>
    </row>
    <row r="1034059" spans="21:21" ht="15" customHeight="1">
      <c r="U1034059" s="119"/>
    </row>
    <row r="1034060" spans="21:21" ht="15" customHeight="1">
      <c r="U1034060" s="119"/>
    </row>
    <row r="1034061" spans="21:21" ht="15" customHeight="1">
      <c r="U1034061" s="119"/>
    </row>
    <row r="1034062" spans="21:21" ht="15" customHeight="1">
      <c r="U1034062" s="119"/>
    </row>
    <row r="1034063" spans="21:21" ht="15" customHeight="1">
      <c r="U1034063" s="119"/>
    </row>
    <row r="1034064" spans="21:21" ht="15" customHeight="1">
      <c r="U1034064" s="119"/>
    </row>
    <row r="1034065" spans="21:21" ht="15" customHeight="1">
      <c r="U1034065" s="119"/>
    </row>
    <row r="1034066" spans="21:21" ht="15" customHeight="1">
      <c r="U1034066" s="119"/>
    </row>
    <row r="1034067" spans="21:21" ht="15" customHeight="1">
      <c r="U1034067" s="119"/>
    </row>
    <row r="1034068" spans="21:21" ht="15" customHeight="1">
      <c r="U1034068" s="119"/>
    </row>
    <row r="1034069" spans="21:21" ht="15" customHeight="1">
      <c r="U1034069" s="119"/>
    </row>
    <row r="1034070" spans="21:21" ht="15" customHeight="1">
      <c r="U1034070" s="119"/>
    </row>
    <row r="1034071" spans="21:21" ht="15" customHeight="1">
      <c r="U1034071" s="119"/>
    </row>
    <row r="1034072" spans="21:21" ht="15" customHeight="1">
      <c r="U1034072" s="119"/>
    </row>
    <row r="1034073" spans="21:21" ht="15" customHeight="1">
      <c r="U1034073" s="119"/>
    </row>
    <row r="1034074" spans="21:21" ht="15" customHeight="1">
      <c r="U1034074" s="119"/>
    </row>
    <row r="1034075" spans="21:21" ht="15" customHeight="1">
      <c r="U1034075" s="119"/>
    </row>
    <row r="1034076" spans="21:21" ht="15" customHeight="1">
      <c r="U1034076" s="119"/>
    </row>
    <row r="1034077" spans="21:21" ht="15" customHeight="1">
      <c r="U1034077" s="119"/>
    </row>
    <row r="1034078" spans="21:21" ht="15" customHeight="1">
      <c r="U1034078" s="119"/>
    </row>
    <row r="1034079" spans="21:21" ht="15" customHeight="1">
      <c r="U1034079" s="119"/>
    </row>
    <row r="1034080" spans="21:21" ht="15" customHeight="1">
      <c r="U1034080" s="119"/>
    </row>
    <row r="1034081" spans="21:21" ht="15" customHeight="1">
      <c r="U1034081" s="119"/>
    </row>
    <row r="1034082" spans="21:21" ht="15" customHeight="1">
      <c r="U1034082" s="119"/>
    </row>
    <row r="1034083" spans="21:21" ht="15" customHeight="1">
      <c r="U1034083" s="119"/>
    </row>
    <row r="1034084" spans="21:21" ht="15" customHeight="1">
      <c r="U1034084" s="119"/>
    </row>
    <row r="1034085" spans="21:21" ht="15" customHeight="1">
      <c r="U1034085" s="119"/>
    </row>
    <row r="1034086" spans="21:21" ht="15" customHeight="1">
      <c r="U1034086" s="119"/>
    </row>
    <row r="1034087" spans="21:21" ht="15" customHeight="1">
      <c r="U1034087" s="119"/>
    </row>
    <row r="1034088" spans="21:21" ht="15" customHeight="1">
      <c r="U1034088" s="119"/>
    </row>
    <row r="1034089" spans="21:21" ht="15" customHeight="1">
      <c r="U1034089" s="119"/>
    </row>
    <row r="1034090" spans="21:21" ht="15" customHeight="1">
      <c r="U1034090" s="119"/>
    </row>
    <row r="1034091" spans="21:21" ht="15" customHeight="1">
      <c r="U1034091" s="119"/>
    </row>
    <row r="1034092" spans="21:21" ht="15" customHeight="1">
      <c r="U1034092" s="119"/>
    </row>
    <row r="1034093" spans="21:21" ht="15" customHeight="1">
      <c r="U1034093" s="119"/>
    </row>
    <row r="1034094" spans="21:21" ht="15" customHeight="1">
      <c r="U1034094" s="119"/>
    </row>
    <row r="1034095" spans="21:21" ht="15" customHeight="1">
      <c r="U1034095" s="119"/>
    </row>
    <row r="1034096" spans="21:21" ht="15" customHeight="1">
      <c r="U1034096" s="119"/>
    </row>
    <row r="1034097" spans="21:21" ht="15" customHeight="1">
      <c r="U1034097" s="119"/>
    </row>
    <row r="1034098" spans="21:21" ht="15" customHeight="1">
      <c r="U1034098" s="119"/>
    </row>
    <row r="1034099" spans="21:21" ht="15" customHeight="1">
      <c r="U1034099" s="119"/>
    </row>
    <row r="1034100" spans="21:21" ht="15" customHeight="1">
      <c r="U1034100" s="119"/>
    </row>
    <row r="1034101" spans="21:21" ht="15" customHeight="1">
      <c r="U1034101" s="119"/>
    </row>
    <row r="1034102" spans="21:21" ht="15" customHeight="1">
      <c r="U1034102" s="119"/>
    </row>
    <row r="1034103" spans="21:21" ht="15" customHeight="1">
      <c r="U1034103" s="119"/>
    </row>
    <row r="1034104" spans="21:21" ht="15" customHeight="1">
      <c r="U1034104" s="119"/>
    </row>
    <row r="1034105" spans="21:21" ht="15" customHeight="1">
      <c r="U1034105" s="119"/>
    </row>
    <row r="1034106" spans="21:21" ht="15" customHeight="1">
      <c r="U1034106" s="119"/>
    </row>
    <row r="1034107" spans="21:21" ht="15" customHeight="1">
      <c r="U1034107" s="119"/>
    </row>
    <row r="1034108" spans="21:21" ht="15" customHeight="1">
      <c r="U1034108" s="119"/>
    </row>
    <row r="1034109" spans="21:21" ht="15" customHeight="1">
      <c r="U1034109" s="119"/>
    </row>
    <row r="1034110" spans="21:21" ht="15" customHeight="1">
      <c r="U1034110" s="119"/>
    </row>
    <row r="1034111" spans="21:21" ht="15" customHeight="1">
      <c r="U1034111" s="119"/>
    </row>
    <row r="1034112" spans="21:21" ht="15" customHeight="1">
      <c r="U1034112" s="119"/>
    </row>
    <row r="1034113" spans="21:21" ht="15" customHeight="1">
      <c r="U1034113" s="119"/>
    </row>
    <row r="1034114" spans="21:21" ht="15" customHeight="1">
      <c r="U1034114" s="119"/>
    </row>
    <row r="1034115" spans="21:21" ht="15" customHeight="1">
      <c r="U1034115" s="119"/>
    </row>
    <row r="1034116" spans="21:21" ht="15" customHeight="1">
      <c r="U1034116" s="119"/>
    </row>
    <row r="1034117" spans="21:21" ht="15" customHeight="1">
      <c r="U1034117" s="119"/>
    </row>
    <row r="1034118" spans="21:21" ht="15" customHeight="1">
      <c r="U1034118" s="119"/>
    </row>
    <row r="1034119" spans="21:21" ht="15" customHeight="1">
      <c r="U1034119" s="119"/>
    </row>
    <row r="1034120" spans="21:21" ht="15" customHeight="1">
      <c r="U1034120" s="119"/>
    </row>
    <row r="1034121" spans="21:21" ht="15" customHeight="1">
      <c r="U1034121" s="119"/>
    </row>
    <row r="1034122" spans="21:21" ht="15" customHeight="1">
      <c r="U1034122" s="119"/>
    </row>
    <row r="1034123" spans="21:21" ht="15" customHeight="1">
      <c r="U1034123" s="119"/>
    </row>
    <row r="1034124" spans="21:21" ht="15" customHeight="1">
      <c r="U1034124" s="119"/>
    </row>
    <row r="1034125" spans="21:21" ht="15" customHeight="1">
      <c r="U1034125" s="119"/>
    </row>
    <row r="1034126" spans="21:21" ht="15" customHeight="1">
      <c r="U1034126" s="119"/>
    </row>
    <row r="1034127" spans="21:21" ht="15" customHeight="1">
      <c r="U1034127" s="119"/>
    </row>
    <row r="1034128" spans="21:21" ht="15" customHeight="1">
      <c r="U1034128" s="119"/>
    </row>
    <row r="1034129" spans="21:21" ht="15" customHeight="1">
      <c r="U1034129" s="119"/>
    </row>
    <row r="1034130" spans="21:21" ht="15" customHeight="1">
      <c r="U1034130" s="119"/>
    </row>
    <row r="1034131" spans="21:21" ht="15" customHeight="1">
      <c r="U1034131" s="119"/>
    </row>
    <row r="1034132" spans="21:21" ht="15" customHeight="1">
      <c r="U1034132" s="119"/>
    </row>
    <row r="1034133" spans="21:21" ht="15" customHeight="1">
      <c r="U1034133" s="119"/>
    </row>
    <row r="1034134" spans="21:21" ht="15" customHeight="1">
      <c r="U1034134" s="119"/>
    </row>
    <row r="1034135" spans="21:21" ht="15" customHeight="1">
      <c r="U1034135" s="119"/>
    </row>
    <row r="1034136" spans="21:21" ht="15" customHeight="1">
      <c r="U1034136" s="119"/>
    </row>
    <row r="1034137" spans="21:21" ht="15" customHeight="1">
      <c r="U1034137" s="119"/>
    </row>
    <row r="1034138" spans="21:21" ht="15" customHeight="1">
      <c r="U1034138" s="119"/>
    </row>
    <row r="1034139" spans="21:21" ht="15" customHeight="1">
      <c r="U1034139" s="119"/>
    </row>
    <row r="1034140" spans="21:21" ht="15" customHeight="1">
      <c r="U1034140" s="119"/>
    </row>
    <row r="1034141" spans="21:21" ht="15" customHeight="1">
      <c r="U1034141" s="119"/>
    </row>
    <row r="1034142" spans="21:21" ht="15" customHeight="1">
      <c r="U1034142" s="119"/>
    </row>
    <row r="1034143" spans="21:21" ht="15" customHeight="1">
      <c r="U1034143" s="119"/>
    </row>
    <row r="1034144" spans="21:21" ht="15" customHeight="1">
      <c r="U1034144" s="119"/>
    </row>
    <row r="1034145" spans="21:21" ht="15" customHeight="1">
      <c r="U1034145" s="119"/>
    </row>
    <row r="1034146" spans="21:21" ht="15" customHeight="1">
      <c r="U1034146" s="119"/>
    </row>
    <row r="1034147" spans="21:21" ht="15" customHeight="1">
      <c r="U1034147" s="119"/>
    </row>
    <row r="1034148" spans="21:21" ht="15" customHeight="1">
      <c r="U1034148" s="119"/>
    </row>
    <row r="1034149" spans="21:21" ht="15" customHeight="1">
      <c r="U1034149" s="119"/>
    </row>
    <row r="1034150" spans="21:21" ht="15" customHeight="1">
      <c r="U1034150" s="119"/>
    </row>
    <row r="1034151" spans="21:21" ht="15" customHeight="1">
      <c r="U1034151" s="119"/>
    </row>
    <row r="1034152" spans="21:21" ht="15" customHeight="1">
      <c r="U1034152" s="119"/>
    </row>
    <row r="1034153" spans="21:21" ht="15" customHeight="1">
      <c r="U1034153" s="119"/>
    </row>
    <row r="1034154" spans="21:21" ht="15" customHeight="1">
      <c r="U1034154" s="119"/>
    </row>
    <row r="1034155" spans="21:21" ht="15" customHeight="1">
      <c r="U1034155" s="119"/>
    </row>
    <row r="1034156" spans="21:21" ht="15" customHeight="1">
      <c r="U1034156" s="119"/>
    </row>
    <row r="1034157" spans="21:21" ht="15" customHeight="1">
      <c r="U1034157" s="119"/>
    </row>
    <row r="1034158" spans="21:21" ht="15" customHeight="1">
      <c r="U1034158" s="119"/>
    </row>
    <row r="1034159" spans="21:21" ht="15" customHeight="1">
      <c r="U1034159" s="119"/>
    </row>
    <row r="1034160" spans="21:21" ht="15" customHeight="1">
      <c r="U1034160" s="119"/>
    </row>
    <row r="1034161" spans="21:21" ht="15" customHeight="1">
      <c r="U1034161" s="119"/>
    </row>
    <row r="1034162" spans="21:21" ht="15" customHeight="1">
      <c r="U1034162" s="119"/>
    </row>
    <row r="1034163" spans="21:21" ht="15" customHeight="1">
      <c r="U1034163" s="119"/>
    </row>
    <row r="1034164" spans="21:21" ht="15" customHeight="1">
      <c r="U1034164" s="119"/>
    </row>
    <row r="1034165" spans="21:21" ht="15" customHeight="1">
      <c r="U1034165" s="119"/>
    </row>
    <row r="1034166" spans="21:21" ht="15" customHeight="1">
      <c r="U1034166" s="119"/>
    </row>
    <row r="1034167" spans="21:21" ht="15" customHeight="1">
      <c r="U1034167" s="119"/>
    </row>
    <row r="1034168" spans="21:21" ht="15" customHeight="1">
      <c r="U1034168" s="119"/>
    </row>
    <row r="1034169" spans="21:21" ht="15" customHeight="1">
      <c r="U1034169" s="119"/>
    </row>
    <row r="1034170" spans="21:21" ht="15" customHeight="1">
      <c r="U1034170" s="119"/>
    </row>
    <row r="1034171" spans="21:21" ht="15" customHeight="1">
      <c r="U1034171" s="119"/>
    </row>
    <row r="1034172" spans="21:21" ht="15" customHeight="1">
      <c r="U1034172" s="119"/>
    </row>
    <row r="1034173" spans="21:21" ht="15" customHeight="1">
      <c r="U1034173" s="119"/>
    </row>
    <row r="1034174" spans="21:21" ht="15" customHeight="1">
      <c r="U1034174" s="119"/>
    </row>
    <row r="1034175" spans="21:21" ht="15" customHeight="1">
      <c r="U1034175" s="119"/>
    </row>
    <row r="1034176" spans="21:21" ht="15" customHeight="1">
      <c r="U1034176" s="119"/>
    </row>
    <row r="1034177" spans="21:21" ht="15" customHeight="1">
      <c r="U1034177" s="119"/>
    </row>
    <row r="1034178" spans="21:21" ht="15" customHeight="1">
      <c r="U1034178" s="119"/>
    </row>
    <row r="1034179" spans="21:21" ht="15" customHeight="1">
      <c r="U1034179" s="119"/>
    </row>
    <row r="1034180" spans="21:21" ht="15" customHeight="1">
      <c r="U1034180" s="119"/>
    </row>
    <row r="1034181" spans="21:21" ht="15" customHeight="1">
      <c r="U1034181" s="119"/>
    </row>
    <row r="1034182" spans="21:21" ht="15" customHeight="1">
      <c r="U1034182" s="119"/>
    </row>
    <row r="1034183" spans="21:21" ht="15" customHeight="1">
      <c r="U1034183" s="119"/>
    </row>
    <row r="1034184" spans="21:21" ht="15" customHeight="1">
      <c r="U1034184" s="119"/>
    </row>
    <row r="1034185" spans="21:21" ht="15" customHeight="1">
      <c r="U1034185" s="119"/>
    </row>
    <row r="1034186" spans="21:21" ht="15" customHeight="1">
      <c r="U1034186" s="119"/>
    </row>
    <row r="1034187" spans="21:21" ht="15" customHeight="1">
      <c r="U1034187" s="119"/>
    </row>
    <row r="1034188" spans="21:21" ht="15" customHeight="1">
      <c r="U1034188" s="119"/>
    </row>
    <row r="1034189" spans="21:21" ht="15" customHeight="1">
      <c r="U1034189" s="119"/>
    </row>
    <row r="1034190" spans="21:21" ht="15" customHeight="1">
      <c r="U1034190" s="119"/>
    </row>
    <row r="1034191" spans="21:21" ht="15" customHeight="1">
      <c r="U1034191" s="119"/>
    </row>
    <row r="1034192" spans="21:21" ht="15" customHeight="1">
      <c r="U1034192" s="119"/>
    </row>
    <row r="1034193" spans="21:21" ht="15" customHeight="1">
      <c r="U1034193" s="119"/>
    </row>
    <row r="1034194" spans="21:21" ht="15" customHeight="1">
      <c r="U1034194" s="119"/>
    </row>
    <row r="1034195" spans="21:21" ht="15" customHeight="1">
      <c r="U1034195" s="119"/>
    </row>
    <row r="1034196" spans="21:21" ht="15" customHeight="1">
      <c r="U1034196" s="119"/>
    </row>
    <row r="1034197" spans="21:21" ht="15" customHeight="1">
      <c r="U1034197" s="119"/>
    </row>
    <row r="1034198" spans="21:21" ht="15" customHeight="1">
      <c r="U1034198" s="119"/>
    </row>
    <row r="1034199" spans="21:21" ht="15" customHeight="1">
      <c r="U1034199" s="119"/>
    </row>
    <row r="1034200" spans="21:21" ht="15" customHeight="1">
      <c r="U1034200" s="119"/>
    </row>
    <row r="1034201" spans="21:21" ht="15" customHeight="1">
      <c r="U1034201" s="119"/>
    </row>
    <row r="1034202" spans="21:21" ht="15" customHeight="1">
      <c r="U1034202" s="119"/>
    </row>
    <row r="1034203" spans="21:21" ht="15" customHeight="1">
      <c r="U1034203" s="119"/>
    </row>
    <row r="1034204" spans="21:21" ht="15" customHeight="1">
      <c r="U1034204" s="119"/>
    </row>
    <row r="1034205" spans="21:21" ht="15" customHeight="1">
      <c r="U1034205" s="119"/>
    </row>
    <row r="1034206" spans="21:21" ht="15" customHeight="1">
      <c r="U1034206" s="119"/>
    </row>
    <row r="1034207" spans="21:21" ht="15" customHeight="1">
      <c r="U1034207" s="119"/>
    </row>
    <row r="1034208" spans="21:21" ht="15" customHeight="1">
      <c r="U1034208" s="119"/>
    </row>
    <row r="1034209" spans="21:21" ht="15" customHeight="1">
      <c r="U1034209" s="119"/>
    </row>
    <row r="1034210" spans="21:21" ht="15" customHeight="1">
      <c r="U1034210" s="119"/>
    </row>
    <row r="1034211" spans="21:21" ht="15" customHeight="1">
      <c r="U1034211" s="119"/>
    </row>
    <row r="1034212" spans="21:21" ht="15" customHeight="1">
      <c r="U1034212" s="119"/>
    </row>
    <row r="1034213" spans="21:21" ht="15" customHeight="1">
      <c r="U1034213" s="119"/>
    </row>
    <row r="1034214" spans="21:21" ht="15" customHeight="1">
      <c r="U1034214" s="119"/>
    </row>
    <row r="1034215" spans="21:21" ht="15" customHeight="1">
      <c r="U1034215" s="119"/>
    </row>
    <row r="1034216" spans="21:21" ht="15" customHeight="1">
      <c r="U1034216" s="119"/>
    </row>
    <row r="1034217" spans="21:21" ht="15" customHeight="1">
      <c r="U1034217" s="119"/>
    </row>
    <row r="1034218" spans="21:21" ht="15" customHeight="1">
      <c r="U1034218" s="119"/>
    </row>
    <row r="1034219" spans="21:21" ht="15" customHeight="1">
      <c r="U1034219" s="119"/>
    </row>
    <row r="1034220" spans="21:21" ht="15" customHeight="1">
      <c r="U1034220" s="119"/>
    </row>
    <row r="1034221" spans="21:21" ht="15" customHeight="1">
      <c r="U1034221" s="119"/>
    </row>
    <row r="1034222" spans="21:21" ht="15" customHeight="1">
      <c r="U1034222" s="119"/>
    </row>
    <row r="1034223" spans="21:21" ht="15" customHeight="1">
      <c r="U1034223" s="119"/>
    </row>
    <row r="1034224" spans="21:21" ht="15" customHeight="1">
      <c r="U1034224" s="119"/>
    </row>
    <row r="1034225" spans="21:21" ht="15" customHeight="1">
      <c r="U1034225" s="119"/>
    </row>
    <row r="1034226" spans="21:21" ht="15" customHeight="1">
      <c r="U1034226" s="119"/>
    </row>
    <row r="1034227" spans="21:21" ht="15" customHeight="1">
      <c r="U1034227" s="119"/>
    </row>
    <row r="1034228" spans="21:21" ht="15" customHeight="1">
      <c r="U1034228" s="119"/>
    </row>
    <row r="1034229" spans="21:21" ht="15" customHeight="1">
      <c r="U1034229" s="119"/>
    </row>
    <row r="1034230" spans="21:21" ht="15" customHeight="1">
      <c r="U1034230" s="119"/>
    </row>
    <row r="1034231" spans="21:21" ht="15" customHeight="1">
      <c r="U1034231" s="119"/>
    </row>
    <row r="1034232" spans="21:21" ht="15" customHeight="1">
      <c r="U1034232" s="119"/>
    </row>
    <row r="1034233" spans="21:21" ht="15" customHeight="1">
      <c r="U1034233" s="119"/>
    </row>
    <row r="1034234" spans="21:21" ht="15" customHeight="1">
      <c r="U1034234" s="119"/>
    </row>
    <row r="1034235" spans="21:21" ht="15" customHeight="1">
      <c r="U1034235" s="119"/>
    </row>
    <row r="1034236" spans="21:21" ht="15" customHeight="1">
      <c r="U1034236" s="119"/>
    </row>
    <row r="1034237" spans="21:21" ht="15" customHeight="1">
      <c r="U1034237" s="119"/>
    </row>
    <row r="1034238" spans="21:21" ht="15" customHeight="1">
      <c r="U1034238" s="119"/>
    </row>
    <row r="1034239" spans="21:21" ht="15" customHeight="1">
      <c r="U1034239" s="119"/>
    </row>
    <row r="1034240" spans="21:21" ht="15" customHeight="1">
      <c r="U1034240" s="119"/>
    </row>
    <row r="1034241" spans="21:21" ht="15" customHeight="1">
      <c r="U1034241" s="119"/>
    </row>
    <row r="1034242" spans="21:21" ht="15" customHeight="1">
      <c r="U1034242" s="119"/>
    </row>
    <row r="1034243" spans="21:21" ht="15" customHeight="1">
      <c r="U1034243" s="119"/>
    </row>
    <row r="1034244" spans="21:21" ht="15" customHeight="1">
      <c r="U1034244" s="119"/>
    </row>
    <row r="1034245" spans="21:21" ht="15" customHeight="1">
      <c r="U1034245" s="119"/>
    </row>
    <row r="1034246" spans="21:21" ht="15" customHeight="1">
      <c r="U1034246" s="119"/>
    </row>
    <row r="1034247" spans="21:21" ht="15" customHeight="1">
      <c r="U1034247" s="119"/>
    </row>
    <row r="1034248" spans="21:21" ht="15" customHeight="1">
      <c r="U1034248" s="119"/>
    </row>
    <row r="1034249" spans="21:21" ht="15" customHeight="1">
      <c r="U1034249" s="119"/>
    </row>
    <row r="1034250" spans="21:21" ht="15" customHeight="1">
      <c r="U1034250" s="119"/>
    </row>
    <row r="1034251" spans="21:21" ht="15" customHeight="1">
      <c r="U1034251" s="119"/>
    </row>
    <row r="1034252" spans="21:21" ht="15" customHeight="1">
      <c r="U1034252" s="119"/>
    </row>
    <row r="1034253" spans="21:21" ht="15" customHeight="1">
      <c r="U1034253" s="119"/>
    </row>
    <row r="1034254" spans="21:21" ht="15" customHeight="1">
      <c r="U1034254" s="119"/>
    </row>
    <row r="1034255" spans="21:21" ht="15" customHeight="1">
      <c r="U1034255" s="119"/>
    </row>
    <row r="1034256" spans="21:21" ht="15" customHeight="1">
      <c r="U1034256" s="119"/>
    </row>
    <row r="1034257" spans="21:21" ht="15" customHeight="1">
      <c r="U1034257" s="119"/>
    </row>
    <row r="1034258" spans="21:21" ht="15" customHeight="1">
      <c r="U1034258" s="119"/>
    </row>
    <row r="1034259" spans="21:21" ht="15" customHeight="1">
      <c r="U1034259" s="119"/>
    </row>
    <row r="1034260" spans="21:21" ht="15" customHeight="1">
      <c r="U1034260" s="119"/>
    </row>
    <row r="1034261" spans="21:21" ht="15" customHeight="1">
      <c r="U1034261" s="119"/>
    </row>
    <row r="1034262" spans="21:21" ht="15" customHeight="1">
      <c r="U1034262" s="119"/>
    </row>
    <row r="1034263" spans="21:21" ht="15" customHeight="1">
      <c r="U1034263" s="119"/>
    </row>
    <row r="1034264" spans="21:21" ht="15" customHeight="1">
      <c r="U1034264" s="119"/>
    </row>
    <row r="1034265" spans="21:21" ht="15" customHeight="1">
      <c r="U1034265" s="119"/>
    </row>
    <row r="1034266" spans="21:21" ht="15" customHeight="1">
      <c r="U1034266" s="119"/>
    </row>
    <row r="1034267" spans="21:21" ht="15" customHeight="1">
      <c r="U1034267" s="119"/>
    </row>
    <row r="1034268" spans="21:21" ht="15" customHeight="1">
      <c r="U1034268" s="119"/>
    </row>
    <row r="1034269" spans="21:21" ht="15" customHeight="1">
      <c r="U1034269" s="119"/>
    </row>
    <row r="1034270" spans="21:21" ht="15" customHeight="1">
      <c r="U1034270" s="119"/>
    </row>
    <row r="1034271" spans="21:21" ht="15" customHeight="1">
      <c r="U1034271" s="119"/>
    </row>
    <row r="1034272" spans="21:21" ht="15" customHeight="1">
      <c r="U1034272" s="119"/>
    </row>
    <row r="1034273" spans="21:21" ht="15" customHeight="1">
      <c r="U1034273" s="119"/>
    </row>
    <row r="1034274" spans="21:21" ht="15" customHeight="1">
      <c r="U1034274" s="119"/>
    </row>
    <row r="1034275" spans="21:21" ht="15" customHeight="1">
      <c r="U1034275" s="119"/>
    </row>
    <row r="1034276" spans="21:21" ht="15" customHeight="1">
      <c r="U1034276" s="119"/>
    </row>
    <row r="1034277" spans="21:21" ht="15" customHeight="1">
      <c r="U1034277" s="119"/>
    </row>
    <row r="1034278" spans="21:21" ht="15" customHeight="1">
      <c r="U1034278" s="119"/>
    </row>
    <row r="1034279" spans="21:21" ht="15" customHeight="1">
      <c r="U1034279" s="119"/>
    </row>
    <row r="1034280" spans="21:21" ht="15" customHeight="1">
      <c r="U1034280" s="119"/>
    </row>
    <row r="1034281" spans="21:21" ht="15" customHeight="1">
      <c r="U1034281" s="119"/>
    </row>
    <row r="1034282" spans="21:21" ht="15" customHeight="1">
      <c r="U1034282" s="119"/>
    </row>
    <row r="1034283" spans="21:21" ht="15" customHeight="1">
      <c r="U1034283" s="119"/>
    </row>
    <row r="1034284" spans="21:21" ht="15" customHeight="1">
      <c r="U1034284" s="119"/>
    </row>
    <row r="1034285" spans="21:21" ht="15" customHeight="1">
      <c r="U1034285" s="119"/>
    </row>
    <row r="1034286" spans="21:21" ht="15" customHeight="1">
      <c r="U1034286" s="119"/>
    </row>
    <row r="1034287" spans="21:21" ht="15" customHeight="1">
      <c r="U1034287" s="119"/>
    </row>
    <row r="1034288" spans="21:21" ht="15" customHeight="1">
      <c r="U1034288" s="119"/>
    </row>
    <row r="1034289" spans="21:21" ht="15" customHeight="1">
      <c r="U1034289" s="119"/>
    </row>
    <row r="1034290" spans="21:21" ht="15" customHeight="1">
      <c r="U1034290" s="119"/>
    </row>
    <row r="1034291" spans="21:21" ht="15" customHeight="1">
      <c r="U1034291" s="119"/>
    </row>
    <row r="1034292" spans="21:21" ht="15" customHeight="1">
      <c r="U1034292" s="119"/>
    </row>
    <row r="1034293" spans="21:21" ht="15" customHeight="1">
      <c r="U1034293" s="119"/>
    </row>
    <row r="1034294" spans="21:21" ht="15" customHeight="1">
      <c r="U1034294" s="119"/>
    </row>
    <row r="1034295" spans="21:21" ht="15" customHeight="1">
      <c r="U1034295" s="119"/>
    </row>
    <row r="1034296" spans="21:21" ht="15" customHeight="1">
      <c r="U1034296" s="119"/>
    </row>
    <row r="1034297" spans="21:21" ht="15" customHeight="1">
      <c r="U1034297" s="119"/>
    </row>
    <row r="1034298" spans="21:21" ht="15" customHeight="1">
      <c r="U1034298" s="119"/>
    </row>
    <row r="1034299" spans="21:21" ht="15" customHeight="1">
      <c r="U1034299" s="119"/>
    </row>
    <row r="1034300" spans="21:21" ht="15" customHeight="1">
      <c r="U1034300" s="119"/>
    </row>
    <row r="1034301" spans="21:21" ht="15" customHeight="1">
      <c r="U1034301" s="119"/>
    </row>
    <row r="1034302" spans="21:21" ht="15" customHeight="1">
      <c r="U1034302" s="119"/>
    </row>
    <row r="1034303" spans="21:21" ht="15" customHeight="1">
      <c r="U1034303" s="119"/>
    </row>
    <row r="1034304" spans="21:21" ht="15" customHeight="1">
      <c r="U1034304" s="119"/>
    </row>
    <row r="1034305" spans="21:21" ht="15" customHeight="1">
      <c r="U1034305" s="119"/>
    </row>
    <row r="1034306" spans="21:21" ht="15" customHeight="1">
      <c r="U1034306" s="119"/>
    </row>
    <row r="1034307" spans="21:21" ht="15" customHeight="1">
      <c r="U1034307" s="119"/>
    </row>
    <row r="1034308" spans="21:21" ht="15" customHeight="1">
      <c r="U1034308" s="119"/>
    </row>
    <row r="1034309" spans="21:21" ht="15" customHeight="1">
      <c r="U1034309" s="119"/>
    </row>
    <row r="1034310" spans="21:21" ht="15" customHeight="1">
      <c r="U1034310" s="119"/>
    </row>
    <row r="1034311" spans="21:21" ht="15" customHeight="1">
      <c r="U1034311" s="119"/>
    </row>
    <row r="1034312" spans="21:21" ht="15" customHeight="1">
      <c r="U1034312" s="119"/>
    </row>
    <row r="1034313" spans="21:21" ht="15" customHeight="1">
      <c r="U1034313" s="119"/>
    </row>
    <row r="1034314" spans="21:21" ht="15" customHeight="1">
      <c r="U1034314" s="119"/>
    </row>
    <row r="1034315" spans="21:21" ht="15" customHeight="1">
      <c r="U1034315" s="119"/>
    </row>
    <row r="1034316" spans="21:21" ht="15" customHeight="1">
      <c r="U1034316" s="119"/>
    </row>
    <row r="1034317" spans="21:21" ht="15" customHeight="1">
      <c r="U1034317" s="119"/>
    </row>
    <row r="1034318" spans="21:21" ht="15" customHeight="1">
      <c r="U1034318" s="119"/>
    </row>
    <row r="1034319" spans="21:21" ht="15" customHeight="1">
      <c r="U1034319" s="119"/>
    </row>
    <row r="1034320" spans="21:21" ht="15" customHeight="1">
      <c r="U1034320" s="119"/>
    </row>
    <row r="1034321" spans="21:21" ht="15" customHeight="1">
      <c r="U1034321" s="119"/>
    </row>
    <row r="1034322" spans="21:21" ht="15" customHeight="1">
      <c r="U1034322" s="119"/>
    </row>
    <row r="1034323" spans="21:21" ht="15" customHeight="1">
      <c r="U1034323" s="119"/>
    </row>
    <row r="1034324" spans="21:21" ht="15" customHeight="1">
      <c r="U1034324" s="119"/>
    </row>
    <row r="1034325" spans="21:21" ht="15" customHeight="1">
      <c r="U1034325" s="119"/>
    </row>
    <row r="1034326" spans="21:21" ht="15" customHeight="1">
      <c r="U1034326" s="119"/>
    </row>
    <row r="1034327" spans="21:21" ht="15" customHeight="1">
      <c r="U1034327" s="119"/>
    </row>
    <row r="1034328" spans="21:21" ht="15" customHeight="1">
      <c r="U1034328" s="119"/>
    </row>
    <row r="1034329" spans="21:21" ht="15" customHeight="1">
      <c r="U1034329" s="119"/>
    </row>
    <row r="1034330" spans="21:21" ht="15" customHeight="1">
      <c r="U1034330" s="119"/>
    </row>
    <row r="1034331" spans="21:21" ht="15" customHeight="1">
      <c r="U1034331" s="119"/>
    </row>
    <row r="1034332" spans="21:21" ht="15" customHeight="1">
      <c r="U1034332" s="119"/>
    </row>
    <row r="1034333" spans="21:21" ht="15" customHeight="1">
      <c r="U1034333" s="119"/>
    </row>
    <row r="1034334" spans="21:21" ht="15" customHeight="1">
      <c r="U1034334" s="119"/>
    </row>
    <row r="1034335" spans="21:21" ht="15" customHeight="1">
      <c r="U1034335" s="119"/>
    </row>
    <row r="1034336" spans="21:21" ht="15" customHeight="1">
      <c r="U1034336" s="119"/>
    </row>
    <row r="1034337" spans="21:21" ht="15" customHeight="1">
      <c r="U1034337" s="119"/>
    </row>
    <row r="1034338" spans="21:21" ht="15" customHeight="1">
      <c r="U1034338" s="119"/>
    </row>
    <row r="1034339" spans="21:21" ht="15" customHeight="1">
      <c r="U1034339" s="119"/>
    </row>
    <row r="1034340" spans="21:21" ht="15" customHeight="1">
      <c r="U1034340" s="119"/>
    </row>
    <row r="1034341" spans="21:21" ht="15" customHeight="1">
      <c r="U1034341" s="119"/>
    </row>
    <row r="1034342" spans="21:21" ht="15" customHeight="1">
      <c r="U1034342" s="119"/>
    </row>
    <row r="1034343" spans="21:21" ht="15" customHeight="1">
      <c r="U1034343" s="119"/>
    </row>
    <row r="1034344" spans="21:21" ht="15" customHeight="1">
      <c r="U1034344" s="119"/>
    </row>
    <row r="1034345" spans="21:21" ht="15" customHeight="1">
      <c r="U1034345" s="119"/>
    </row>
    <row r="1034346" spans="21:21" ht="15" customHeight="1">
      <c r="U1034346" s="119"/>
    </row>
    <row r="1034347" spans="21:21" ht="15" customHeight="1">
      <c r="U1034347" s="119"/>
    </row>
    <row r="1034348" spans="21:21" ht="15" customHeight="1">
      <c r="U1034348" s="119"/>
    </row>
    <row r="1034349" spans="21:21" ht="15" customHeight="1">
      <c r="U1034349" s="119"/>
    </row>
    <row r="1034350" spans="21:21" ht="15" customHeight="1">
      <c r="U1034350" s="119"/>
    </row>
    <row r="1034351" spans="21:21" ht="15" customHeight="1">
      <c r="U1034351" s="119"/>
    </row>
    <row r="1034352" spans="21:21" ht="15" customHeight="1">
      <c r="U1034352" s="119"/>
    </row>
    <row r="1034353" spans="21:21" ht="15" customHeight="1">
      <c r="U1034353" s="119"/>
    </row>
    <row r="1034354" spans="21:21" ht="15" customHeight="1">
      <c r="U1034354" s="119"/>
    </row>
    <row r="1034355" spans="21:21" ht="15" customHeight="1">
      <c r="U1034355" s="119"/>
    </row>
    <row r="1034356" spans="21:21" ht="15" customHeight="1">
      <c r="U1034356" s="119"/>
    </row>
    <row r="1034357" spans="21:21" ht="15" customHeight="1">
      <c r="U1034357" s="119"/>
    </row>
    <row r="1034358" spans="21:21" ht="15" customHeight="1">
      <c r="U1034358" s="119"/>
    </row>
    <row r="1034359" spans="21:21" ht="15" customHeight="1">
      <c r="U1034359" s="119"/>
    </row>
    <row r="1034360" spans="21:21" ht="15" customHeight="1">
      <c r="U1034360" s="119"/>
    </row>
    <row r="1034361" spans="21:21" ht="15" customHeight="1">
      <c r="U1034361" s="119"/>
    </row>
    <row r="1034362" spans="21:21" ht="15" customHeight="1">
      <c r="U1034362" s="119"/>
    </row>
    <row r="1034363" spans="21:21" ht="15" customHeight="1">
      <c r="U1034363" s="119"/>
    </row>
    <row r="1034364" spans="21:21" ht="15" customHeight="1">
      <c r="U1034364" s="119"/>
    </row>
    <row r="1034365" spans="21:21" ht="15" customHeight="1">
      <c r="U1034365" s="119"/>
    </row>
    <row r="1034366" spans="21:21" ht="15" customHeight="1">
      <c r="U1034366" s="119"/>
    </row>
    <row r="1034367" spans="21:21" ht="15" customHeight="1">
      <c r="U1034367" s="119"/>
    </row>
    <row r="1034368" spans="21:21" ht="15" customHeight="1">
      <c r="U1034368" s="119"/>
    </row>
    <row r="1034369" spans="21:21" ht="15" customHeight="1">
      <c r="U1034369" s="119"/>
    </row>
    <row r="1034370" spans="21:21" ht="15" customHeight="1">
      <c r="U1034370" s="119"/>
    </row>
    <row r="1034371" spans="21:21" ht="15" customHeight="1">
      <c r="U1034371" s="119"/>
    </row>
    <row r="1034372" spans="21:21" ht="15" customHeight="1">
      <c r="U1034372" s="119"/>
    </row>
    <row r="1034373" spans="21:21" ht="15" customHeight="1">
      <c r="U1034373" s="119"/>
    </row>
    <row r="1034374" spans="21:21" ht="15" customHeight="1">
      <c r="U1034374" s="119"/>
    </row>
    <row r="1034375" spans="21:21" ht="15" customHeight="1">
      <c r="U1034375" s="119"/>
    </row>
    <row r="1034376" spans="21:21" ht="15" customHeight="1">
      <c r="U1034376" s="119"/>
    </row>
    <row r="1034377" spans="21:21" ht="15" customHeight="1">
      <c r="U1034377" s="119"/>
    </row>
    <row r="1034378" spans="21:21" ht="15" customHeight="1">
      <c r="U1034378" s="119"/>
    </row>
    <row r="1034379" spans="21:21" ht="15" customHeight="1">
      <c r="U1034379" s="119"/>
    </row>
    <row r="1034380" spans="21:21" ht="15" customHeight="1">
      <c r="U1034380" s="119"/>
    </row>
    <row r="1034381" spans="21:21" ht="15" customHeight="1">
      <c r="U1034381" s="119"/>
    </row>
    <row r="1034382" spans="21:21" ht="15" customHeight="1">
      <c r="U1034382" s="119"/>
    </row>
    <row r="1034383" spans="21:21" ht="15" customHeight="1">
      <c r="U1034383" s="119"/>
    </row>
    <row r="1034384" spans="21:21" ht="15" customHeight="1">
      <c r="U1034384" s="119"/>
    </row>
    <row r="1034385" spans="21:21" ht="15" customHeight="1">
      <c r="U1034385" s="119"/>
    </row>
    <row r="1034386" spans="21:21" ht="15" customHeight="1">
      <c r="U1034386" s="119"/>
    </row>
    <row r="1034387" spans="21:21" ht="15" customHeight="1">
      <c r="U1034387" s="119"/>
    </row>
    <row r="1034388" spans="21:21" ht="15" customHeight="1">
      <c r="U1034388" s="119"/>
    </row>
    <row r="1034389" spans="21:21" ht="15" customHeight="1">
      <c r="U1034389" s="119"/>
    </row>
    <row r="1034390" spans="21:21" ht="15" customHeight="1">
      <c r="U1034390" s="119"/>
    </row>
    <row r="1034391" spans="21:21" ht="15" customHeight="1">
      <c r="U1034391" s="119"/>
    </row>
    <row r="1034392" spans="21:21" ht="15" customHeight="1">
      <c r="U1034392" s="119"/>
    </row>
    <row r="1034393" spans="21:21" ht="15" customHeight="1">
      <c r="U1034393" s="119"/>
    </row>
    <row r="1034394" spans="21:21" ht="15" customHeight="1">
      <c r="U1034394" s="119"/>
    </row>
    <row r="1034395" spans="21:21" ht="15" customHeight="1">
      <c r="U1034395" s="119"/>
    </row>
    <row r="1034396" spans="21:21" ht="15" customHeight="1">
      <c r="U1034396" s="119"/>
    </row>
    <row r="1034397" spans="21:21" ht="15" customHeight="1">
      <c r="U1034397" s="119"/>
    </row>
    <row r="1034398" spans="21:21" ht="15" customHeight="1">
      <c r="U1034398" s="119"/>
    </row>
    <row r="1034399" spans="21:21" ht="15" customHeight="1">
      <c r="U1034399" s="119"/>
    </row>
    <row r="1034400" spans="21:21" ht="15" customHeight="1">
      <c r="U1034400" s="119"/>
    </row>
    <row r="1034401" spans="21:21" ht="15" customHeight="1">
      <c r="U1034401" s="119"/>
    </row>
    <row r="1034402" spans="21:21" ht="15" customHeight="1">
      <c r="U1034402" s="119"/>
    </row>
    <row r="1034403" spans="21:21" ht="15" customHeight="1">
      <c r="U1034403" s="119"/>
    </row>
    <row r="1034404" spans="21:21" ht="15" customHeight="1">
      <c r="U1034404" s="119"/>
    </row>
    <row r="1034405" spans="21:21" ht="15" customHeight="1">
      <c r="U1034405" s="119"/>
    </row>
    <row r="1034406" spans="21:21" ht="15" customHeight="1">
      <c r="U1034406" s="119"/>
    </row>
    <row r="1034407" spans="21:21" ht="15" customHeight="1">
      <c r="U1034407" s="119"/>
    </row>
    <row r="1034408" spans="21:21" ht="15" customHeight="1">
      <c r="U1034408" s="119"/>
    </row>
    <row r="1034409" spans="21:21" ht="15" customHeight="1">
      <c r="U1034409" s="119"/>
    </row>
    <row r="1034410" spans="21:21" ht="15" customHeight="1">
      <c r="U1034410" s="119"/>
    </row>
    <row r="1034411" spans="21:21" ht="15" customHeight="1">
      <c r="U1034411" s="119"/>
    </row>
    <row r="1034412" spans="21:21" ht="15" customHeight="1">
      <c r="U1034412" s="119"/>
    </row>
    <row r="1034413" spans="21:21" ht="15" customHeight="1">
      <c r="U1034413" s="119"/>
    </row>
    <row r="1034414" spans="21:21" ht="15" customHeight="1">
      <c r="U1034414" s="119"/>
    </row>
    <row r="1034415" spans="21:21" ht="15" customHeight="1">
      <c r="U1034415" s="119"/>
    </row>
    <row r="1034416" spans="21:21" ht="15" customHeight="1">
      <c r="U1034416" s="119"/>
    </row>
    <row r="1034417" spans="21:21" ht="15" customHeight="1">
      <c r="U1034417" s="119"/>
    </row>
    <row r="1034418" spans="21:21" ht="15" customHeight="1">
      <c r="U1034418" s="119"/>
    </row>
    <row r="1034419" spans="21:21" ht="15" customHeight="1">
      <c r="U1034419" s="119"/>
    </row>
    <row r="1034420" spans="21:21" ht="15" customHeight="1">
      <c r="U1034420" s="119"/>
    </row>
    <row r="1034421" spans="21:21" ht="15" customHeight="1">
      <c r="U1034421" s="119"/>
    </row>
    <row r="1034422" spans="21:21" ht="15" customHeight="1">
      <c r="U1034422" s="119"/>
    </row>
    <row r="1034423" spans="21:21" ht="15" customHeight="1">
      <c r="U1034423" s="119"/>
    </row>
    <row r="1034424" spans="21:21" ht="15" customHeight="1">
      <c r="U1034424" s="119"/>
    </row>
    <row r="1034425" spans="21:21" ht="15" customHeight="1">
      <c r="U1034425" s="119"/>
    </row>
    <row r="1034426" spans="21:21" ht="15" customHeight="1">
      <c r="U1034426" s="119"/>
    </row>
    <row r="1034427" spans="21:21" ht="15" customHeight="1">
      <c r="U1034427" s="119"/>
    </row>
    <row r="1034428" spans="21:21" ht="15" customHeight="1">
      <c r="U1034428" s="119"/>
    </row>
    <row r="1034429" spans="21:21" ht="15" customHeight="1">
      <c r="U1034429" s="119"/>
    </row>
    <row r="1034430" spans="21:21" ht="15" customHeight="1">
      <c r="U1034430" s="119"/>
    </row>
    <row r="1034431" spans="21:21" ht="15" customHeight="1">
      <c r="U1034431" s="119"/>
    </row>
    <row r="1034432" spans="21:21" ht="15" customHeight="1">
      <c r="U1034432" s="119"/>
    </row>
    <row r="1034433" spans="21:21" ht="15" customHeight="1">
      <c r="U1034433" s="119"/>
    </row>
    <row r="1034434" spans="21:21" ht="15" customHeight="1">
      <c r="U1034434" s="119"/>
    </row>
    <row r="1034435" spans="21:21" ht="15" customHeight="1">
      <c r="U1034435" s="119"/>
    </row>
    <row r="1034436" spans="21:21" ht="15" customHeight="1">
      <c r="U1034436" s="119"/>
    </row>
    <row r="1034437" spans="21:21" ht="15" customHeight="1">
      <c r="U1034437" s="119"/>
    </row>
    <row r="1034438" spans="21:21" ht="15" customHeight="1">
      <c r="U1034438" s="119"/>
    </row>
    <row r="1034439" spans="21:21" ht="15" customHeight="1">
      <c r="U1034439" s="119"/>
    </row>
    <row r="1034440" spans="21:21" ht="15" customHeight="1">
      <c r="U1034440" s="119"/>
    </row>
    <row r="1034441" spans="21:21" ht="15" customHeight="1">
      <c r="U1034441" s="119"/>
    </row>
    <row r="1034442" spans="21:21" ht="15" customHeight="1">
      <c r="U1034442" s="119"/>
    </row>
    <row r="1034443" spans="21:21" ht="15" customHeight="1">
      <c r="U1034443" s="119"/>
    </row>
    <row r="1034444" spans="21:21" ht="15" customHeight="1">
      <c r="U1034444" s="119"/>
    </row>
    <row r="1034445" spans="21:21" ht="15" customHeight="1">
      <c r="U1034445" s="119"/>
    </row>
    <row r="1034446" spans="21:21" ht="15" customHeight="1">
      <c r="U1034446" s="119"/>
    </row>
    <row r="1034447" spans="21:21" ht="15" customHeight="1">
      <c r="U1034447" s="119"/>
    </row>
    <row r="1034448" spans="21:21" ht="15" customHeight="1">
      <c r="U1034448" s="119"/>
    </row>
    <row r="1034449" spans="21:21" ht="15" customHeight="1">
      <c r="U1034449" s="119"/>
    </row>
    <row r="1034450" spans="21:21" ht="15" customHeight="1">
      <c r="U1034450" s="119"/>
    </row>
    <row r="1034451" spans="21:21" ht="15" customHeight="1">
      <c r="U1034451" s="119"/>
    </row>
    <row r="1034452" spans="21:21" ht="15" customHeight="1">
      <c r="U1034452" s="119"/>
    </row>
    <row r="1034453" spans="21:21" ht="15" customHeight="1">
      <c r="U1034453" s="119"/>
    </row>
    <row r="1034454" spans="21:21" ht="15" customHeight="1">
      <c r="U1034454" s="119"/>
    </row>
    <row r="1034455" spans="21:21" ht="15" customHeight="1">
      <c r="U1034455" s="119"/>
    </row>
    <row r="1034456" spans="21:21" ht="15" customHeight="1">
      <c r="U1034456" s="119"/>
    </row>
    <row r="1034457" spans="21:21" ht="15" customHeight="1">
      <c r="U1034457" s="119"/>
    </row>
    <row r="1034458" spans="21:21" ht="15" customHeight="1">
      <c r="U1034458" s="119"/>
    </row>
    <row r="1034459" spans="21:21" ht="15" customHeight="1">
      <c r="U1034459" s="119"/>
    </row>
    <row r="1034460" spans="21:21" ht="15" customHeight="1">
      <c r="U1034460" s="119"/>
    </row>
    <row r="1034461" spans="21:21" ht="15" customHeight="1">
      <c r="U1034461" s="119"/>
    </row>
    <row r="1034462" spans="21:21" ht="15" customHeight="1">
      <c r="U1034462" s="119"/>
    </row>
    <row r="1034463" spans="21:21" ht="15" customHeight="1">
      <c r="U1034463" s="119"/>
    </row>
    <row r="1034464" spans="21:21" ht="15" customHeight="1">
      <c r="U1034464" s="119"/>
    </row>
    <row r="1034465" spans="21:21" ht="15" customHeight="1">
      <c r="U1034465" s="119"/>
    </row>
    <row r="1034466" spans="21:21" ht="15" customHeight="1">
      <c r="U1034466" s="119"/>
    </row>
    <row r="1034467" spans="21:21" ht="15" customHeight="1">
      <c r="U1034467" s="119"/>
    </row>
    <row r="1034468" spans="21:21" ht="15" customHeight="1">
      <c r="U1034468" s="119"/>
    </row>
    <row r="1034469" spans="21:21" ht="15" customHeight="1">
      <c r="U1034469" s="119"/>
    </row>
    <row r="1034470" spans="21:21" ht="15" customHeight="1">
      <c r="U1034470" s="119"/>
    </row>
    <row r="1034471" spans="21:21" ht="15" customHeight="1">
      <c r="U1034471" s="119"/>
    </row>
    <row r="1034472" spans="21:21" ht="15" customHeight="1">
      <c r="U1034472" s="119"/>
    </row>
    <row r="1034473" spans="21:21" ht="15" customHeight="1">
      <c r="U1034473" s="119"/>
    </row>
    <row r="1034474" spans="21:21" ht="15" customHeight="1">
      <c r="U1034474" s="119"/>
    </row>
    <row r="1034475" spans="21:21" ht="15" customHeight="1">
      <c r="U1034475" s="119"/>
    </row>
    <row r="1034476" spans="21:21" ht="15" customHeight="1">
      <c r="U1034476" s="119"/>
    </row>
    <row r="1034477" spans="21:21" ht="15" customHeight="1">
      <c r="U1034477" s="119"/>
    </row>
    <row r="1034478" spans="21:21" ht="15" customHeight="1">
      <c r="U1034478" s="119"/>
    </row>
    <row r="1034479" spans="21:21" ht="15" customHeight="1">
      <c r="U1034479" s="119"/>
    </row>
    <row r="1034480" spans="21:21" ht="15" customHeight="1">
      <c r="U1034480" s="119"/>
    </row>
    <row r="1034481" spans="21:21" ht="15" customHeight="1">
      <c r="U1034481" s="119"/>
    </row>
    <row r="1034482" spans="21:21" ht="15" customHeight="1">
      <c r="U1034482" s="119"/>
    </row>
    <row r="1034483" spans="21:21" ht="15" customHeight="1">
      <c r="U1034483" s="119"/>
    </row>
    <row r="1034484" spans="21:21" ht="15" customHeight="1">
      <c r="U1034484" s="119"/>
    </row>
    <row r="1034485" spans="21:21" ht="15" customHeight="1">
      <c r="U1034485" s="119"/>
    </row>
    <row r="1034486" spans="21:21" ht="15" customHeight="1">
      <c r="U1034486" s="119"/>
    </row>
    <row r="1034487" spans="21:21" ht="15" customHeight="1">
      <c r="U1034487" s="119"/>
    </row>
    <row r="1034488" spans="21:21" ht="15" customHeight="1">
      <c r="U1034488" s="119"/>
    </row>
    <row r="1034489" spans="21:21" ht="15" customHeight="1">
      <c r="U1034489" s="119"/>
    </row>
    <row r="1034490" spans="21:21" ht="15" customHeight="1">
      <c r="U1034490" s="119"/>
    </row>
    <row r="1034491" spans="21:21" ht="15" customHeight="1">
      <c r="U1034491" s="119"/>
    </row>
    <row r="1034492" spans="21:21" ht="15" customHeight="1">
      <c r="U1034492" s="119"/>
    </row>
    <row r="1034493" spans="21:21" ht="15" customHeight="1">
      <c r="U1034493" s="119"/>
    </row>
    <row r="1034494" spans="21:21" ht="15" customHeight="1">
      <c r="U1034494" s="119"/>
    </row>
    <row r="1034495" spans="21:21" ht="15" customHeight="1">
      <c r="U1034495" s="119"/>
    </row>
    <row r="1034496" spans="21:21" ht="15" customHeight="1">
      <c r="U1034496" s="119"/>
    </row>
    <row r="1034497" spans="21:21" ht="15" customHeight="1">
      <c r="U1034497" s="119"/>
    </row>
    <row r="1034498" spans="21:21" ht="15" customHeight="1">
      <c r="U1034498" s="119"/>
    </row>
    <row r="1034499" spans="21:21" ht="15" customHeight="1">
      <c r="U1034499" s="119"/>
    </row>
    <row r="1034500" spans="21:21" ht="15" customHeight="1">
      <c r="U1034500" s="119"/>
    </row>
    <row r="1034501" spans="21:21" ht="15" customHeight="1">
      <c r="U1034501" s="119"/>
    </row>
    <row r="1034502" spans="21:21" ht="15" customHeight="1">
      <c r="U1034502" s="119"/>
    </row>
    <row r="1034503" spans="21:21" ht="15" customHeight="1">
      <c r="U1034503" s="119"/>
    </row>
    <row r="1034504" spans="21:21" ht="15" customHeight="1">
      <c r="U1034504" s="119"/>
    </row>
    <row r="1034505" spans="21:21" ht="15" customHeight="1">
      <c r="U1034505" s="119"/>
    </row>
    <row r="1034506" spans="21:21" ht="15" customHeight="1">
      <c r="U1034506" s="119"/>
    </row>
    <row r="1034507" spans="21:21" ht="15" customHeight="1">
      <c r="U1034507" s="119"/>
    </row>
    <row r="1034508" spans="21:21" ht="15" customHeight="1">
      <c r="U1034508" s="119"/>
    </row>
    <row r="1034509" spans="21:21" ht="15" customHeight="1">
      <c r="U1034509" s="119"/>
    </row>
    <row r="1034510" spans="21:21" ht="15" customHeight="1">
      <c r="U1034510" s="119"/>
    </row>
    <row r="1034511" spans="21:21" ht="15" customHeight="1">
      <c r="U1034511" s="119"/>
    </row>
    <row r="1034512" spans="21:21" ht="15" customHeight="1">
      <c r="U1034512" s="119"/>
    </row>
    <row r="1034513" spans="21:21" ht="15" customHeight="1">
      <c r="U1034513" s="119"/>
    </row>
    <row r="1034514" spans="21:21" ht="15" customHeight="1">
      <c r="U1034514" s="119"/>
    </row>
    <row r="1034515" spans="21:21" ht="15" customHeight="1">
      <c r="U1034515" s="119"/>
    </row>
    <row r="1034516" spans="21:21" ht="15" customHeight="1">
      <c r="U1034516" s="119"/>
    </row>
    <row r="1034517" spans="21:21" ht="15" customHeight="1">
      <c r="U1034517" s="119"/>
    </row>
    <row r="1034518" spans="21:21" ht="15" customHeight="1">
      <c r="U1034518" s="119"/>
    </row>
    <row r="1034519" spans="21:21" ht="15" customHeight="1">
      <c r="U1034519" s="119"/>
    </row>
    <row r="1034520" spans="21:21" ht="15" customHeight="1">
      <c r="U1034520" s="119"/>
    </row>
    <row r="1034521" spans="21:21" ht="15" customHeight="1">
      <c r="U1034521" s="119"/>
    </row>
    <row r="1034522" spans="21:21" ht="15" customHeight="1">
      <c r="U1034522" s="119"/>
    </row>
    <row r="1034523" spans="21:21" ht="15" customHeight="1">
      <c r="U1034523" s="119"/>
    </row>
    <row r="1034524" spans="21:21" ht="15" customHeight="1">
      <c r="U1034524" s="119"/>
    </row>
    <row r="1034525" spans="21:21" ht="15" customHeight="1">
      <c r="U1034525" s="119"/>
    </row>
    <row r="1034526" spans="21:21" ht="15" customHeight="1">
      <c r="U1034526" s="119"/>
    </row>
    <row r="1034527" spans="21:21" ht="15" customHeight="1">
      <c r="U1034527" s="119"/>
    </row>
    <row r="1034528" spans="21:21" ht="15" customHeight="1">
      <c r="U1034528" s="119"/>
    </row>
    <row r="1034529" spans="21:21" ht="15" customHeight="1">
      <c r="U1034529" s="119"/>
    </row>
    <row r="1034530" spans="21:21" ht="15" customHeight="1">
      <c r="U1034530" s="119"/>
    </row>
    <row r="1034531" spans="21:21" ht="15" customHeight="1">
      <c r="U1034531" s="119"/>
    </row>
    <row r="1034532" spans="21:21" ht="15" customHeight="1">
      <c r="U1034532" s="119"/>
    </row>
    <row r="1034533" spans="21:21" ht="15" customHeight="1">
      <c r="U1034533" s="119"/>
    </row>
    <row r="1034534" spans="21:21" ht="15" customHeight="1">
      <c r="U1034534" s="119"/>
    </row>
    <row r="1034535" spans="21:21" ht="15" customHeight="1">
      <c r="U1034535" s="119"/>
    </row>
    <row r="1034536" spans="21:21" ht="15" customHeight="1">
      <c r="U1034536" s="119"/>
    </row>
    <row r="1034537" spans="21:21" ht="15" customHeight="1">
      <c r="U1034537" s="119"/>
    </row>
    <row r="1034538" spans="21:21" ht="15" customHeight="1">
      <c r="U1034538" s="119"/>
    </row>
    <row r="1034539" spans="21:21" ht="15" customHeight="1">
      <c r="U1034539" s="119"/>
    </row>
    <row r="1034540" spans="21:21" ht="15" customHeight="1">
      <c r="U1034540" s="119"/>
    </row>
    <row r="1034541" spans="21:21" ht="15" customHeight="1">
      <c r="U1034541" s="119"/>
    </row>
    <row r="1034542" spans="21:21" ht="15" customHeight="1">
      <c r="U1034542" s="119"/>
    </row>
    <row r="1034543" spans="21:21" ht="15" customHeight="1">
      <c r="U1034543" s="119"/>
    </row>
    <row r="1034544" spans="21:21" ht="15" customHeight="1">
      <c r="U1034544" s="119"/>
    </row>
    <row r="1034545" spans="21:21" ht="15" customHeight="1">
      <c r="U1034545" s="119"/>
    </row>
    <row r="1034546" spans="21:21" ht="15" customHeight="1">
      <c r="U1034546" s="119"/>
    </row>
    <row r="1034547" spans="21:21" ht="15" customHeight="1">
      <c r="U1034547" s="119"/>
    </row>
    <row r="1034548" spans="21:21" ht="15" customHeight="1">
      <c r="U1034548" s="119"/>
    </row>
    <row r="1034549" spans="21:21" ht="15" customHeight="1">
      <c r="U1034549" s="119"/>
    </row>
    <row r="1034550" spans="21:21" ht="15" customHeight="1">
      <c r="U1034550" s="119"/>
    </row>
    <row r="1034551" spans="21:21" ht="15" customHeight="1">
      <c r="U1034551" s="119"/>
    </row>
    <row r="1034552" spans="21:21" ht="15" customHeight="1">
      <c r="U1034552" s="119"/>
    </row>
    <row r="1034553" spans="21:21" ht="15" customHeight="1">
      <c r="U1034553" s="119"/>
    </row>
    <row r="1034554" spans="21:21" ht="15" customHeight="1">
      <c r="U1034554" s="119"/>
    </row>
    <row r="1034555" spans="21:21" ht="15" customHeight="1">
      <c r="U1034555" s="119"/>
    </row>
    <row r="1034556" spans="21:21" ht="15" customHeight="1">
      <c r="U1034556" s="119"/>
    </row>
    <row r="1034557" spans="21:21" ht="15" customHeight="1">
      <c r="U1034557" s="119"/>
    </row>
    <row r="1034558" spans="21:21" ht="15" customHeight="1">
      <c r="U1034558" s="119"/>
    </row>
    <row r="1034559" spans="21:21" ht="15" customHeight="1">
      <c r="U1034559" s="119"/>
    </row>
    <row r="1034560" spans="21:21" ht="15" customHeight="1">
      <c r="U1034560" s="119"/>
    </row>
    <row r="1034561" spans="21:21" ht="15" customHeight="1">
      <c r="U1034561" s="119"/>
    </row>
    <row r="1034562" spans="21:21" ht="15" customHeight="1">
      <c r="U1034562" s="119"/>
    </row>
    <row r="1034563" spans="21:21" ht="15" customHeight="1">
      <c r="U1034563" s="119"/>
    </row>
    <row r="1034564" spans="21:21" ht="15" customHeight="1">
      <c r="U1034564" s="119"/>
    </row>
    <row r="1034565" spans="21:21" ht="15" customHeight="1">
      <c r="U1034565" s="119"/>
    </row>
    <row r="1034566" spans="21:21" ht="15" customHeight="1">
      <c r="U1034566" s="119"/>
    </row>
    <row r="1034567" spans="21:21" ht="15" customHeight="1">
      <c r="U1034567" s="119"/>
    </row>
    <row r="1034568" spans="21:21" ht="15" customHeight="1">
      <c r="U1034568" s="119"/>
    </row>
    <row r="1034569" spans="21:21" ht="15" customHeight="1">
      <c r="U1034569" s="119"/>
    </row>
    <row r="1034570" spans="21:21" ht="15" customHeight="1">
      <c r="U1034570" s="119"/>
    </row>
    <row r="1034571" spans="21:21" ht="15" customHeight="1">
      <c r="U1034571" s="119"/>
    </row>
    <row r="1034572" spans="21:21" ht="15" customHeight="1">
      <c r="U1034572" s="119"/>
    </row>
    <row r="1034573" spans="21:21" ht="15" customHeight="1">
      <c r="U1034573" s="119"/>
    </row>
    <row r="1034574" spans="21:21" ht="15" customHeight="1">
      <c r="U1034574" s="119"/>
    </row>
    <row r="1034575" spans="21:21" ht="15" customHeight="1">
      <c r="U1034575" s="119"/>
    </row>
    <row r="1034576" spans="21:21" ht="15" customHeight="1">
      <c r="U1034576" s="119"/>
    </row>
    <row r="1034577" spans="21:21" ht="15" customHeight="1">
      <c r="U1034577" s="119"/>
    </row>
    <row r="1034578" spans="21:21" ht="15" customHeight="1">
      <c r="U1034578" s="119"/>
    </row>
    <row r="1034579" spans="21:21" ht="15" customHeight="1">
      <c r="U1034579" s="119"/>
    </row>
    <row r="1034580" spans="21:21" ht="15" customHeight="1">
      <c r="U1034580" s="119"/>
    </row>
    <row r="1034581" spans="21:21" ht="15" customHeight="1">
      <c r="U1034581" s="119"/>
    </row>
    <row r="1034582" spans="21:21" ht="15" customHeight="1">
      <c r="U1034582" s="119"/>
    </row>
    <row r="1034583" spans="21:21" ht="15" customHeight="1">
      <c r="U1034583" s="119"/>
    </row>
    <row r="1034584" spans="21:21" ht="15" customHeight="1">
      <c r="U1034584" s="119"/>
    </row>
    <row r="1034585" spans="21:21" ht="15" customHeight="1">
      <c r="U1034585" s="119"/>
    </row>
    <row r="1034586" spans="21:21" ht="15" customHeight="1">
      <c r="U1034586" s="119"/>
    </row>
    <row r="1034587" spans="21:21" ht="15" customHeight="1">
      <c r="U1034587" s="119"/>
    </row>
    <row r="1034588" spans="21:21" ht="15" customHeight="1">
      <c r="U1034588" s="119"/>
    </row>
    <row r="1034589" spans="21:21" ht="15" customHeight="1">
      <c r="U1034589" s="119"/>
    </row>
    <row r="1034590" spans="21:21" ht="15" customHeight="1">
      <c r="U1034590" s="119"/>
    </row>
    <row r="1034591" spans="21:21" ht="15" customHeight="1">
      <c r="U1034591" s="119"/>
    </row>
    <row r="1034592" spans="21:21" ht="15" customHeight="1">
      <c r="U1034592" s="119"/>
    </row>
    <row r="1034593" spans="21:21" ht="15" customHeight="1">
      <c r="U1034593" s="119"/>
    </row>
    <row r="1034594" spans="21:21" ht="15" customHeight="1">
      <c r="U1034594" s="119"/>
    </row>
    <row r="1034595" spans="21:21" ht="15" customHeight="1">
      <c r="U1034595" s="119"/>
    </row>
    <row r="1034596" spans="21:21" ht="15" customHeight="1">
      <c r="U1034596" s="119"/>
    </row>
    <row r="1034597" spans="21:21" ht="15" customHeight="1">
      <c r="U1034597" s="119"/>
    </row>
    <row r="1034598" spans="21:21" ht="15" customHeight="1">
      <c r="U1034598" s="119"/>
    </row>
    <row r="1034599" spans="21:21" ht="15" customHeight="1">
      <c r="U1034599" s="119"/>
    </row>
    <row r="1034600" spans="21:21" ht="15" customHeight="1">
      <c r="U1034600" s="119"/>
    </row>
    <row r="1034601" spans="21:21" ht="15" customHeight="1">
      <c r="U1034601" s="119"/>
    </row>
    <row r="1034602" spans="21:21" ht="15" customHeight="1">
      <c r="U1034602" s="119"/>
    </row>
    <row r="1034603" spans="21:21" ht="15" customHeight="1">
      <c r="U1034603" s="119"/>
    </row>
    <row r="1034604" spans="21:21" ht="15" customHeight="1">
      <c r="U1034604" s="119"/>
    </row>
    <row r="1034605" spans="21:21" ht="15" customHeight="1">
      <c r="U1034605" s="119"/>
    </row>
    <row r="1034606" spans="21:21" ht="15" customHeight="1">
      <c r="U1034606" s="119"/>
    </row>
    <row r="1034607" spans="21:21" ht="15" customHeight="1">
      <c r="U1034607" s="119"/>
    </row>
    <row r="1034608" spans="21:21" ht="15" customHeight="1">
      <c r="U1034608" s="119"/>
    </row>
    <row r="1034609" spans="21:21" ht="15" customHeight="1">
      <c r="U1034609" s="119"/>
    </row>
    <row r="1034610" spans="21:21" ht="15" customHeight="1">
      <c r="U1034610" s="119"/>
    </row>
    <row r="1034611" spans="21:21" ht="15" customHeight="1">
      <c r="U1034611" s="119"/>
    </row>
    <row r="1034612" spans="21:21" ht="15" customHeight="1">
      <c r="U1034612" s="119"/>
    </row>
    <row r="1034613" spans="21:21" ht="15" customHeight="1">
      <c r="U1034613" s="119"/>
    </row>
    <row r="1034614" spans="21:21" ht="15" customHeight="1">
      <c r="U1034614" s="119"/>
    </row>
    <row r="1034615" spans="21:21" ht="15" customHeight="1">
      <c r="U1034615" s="119"/>
    </row>
    <row r="1034616" spans="21:21" ht="15" customHeight="1">
      <c r="U1034616" s="119"/>
    </row>
    <row r="1034617" spans="21:21" ht="15" customHeight="1">
      <c r="U1034617" s="119"/>
    </row>
    <row r="1034618" spans="21:21" ht="15" customHeight="1">
      <c r="U1034618" s="119"/>
    </row>
    <row r="1034619" spans="21:21" ht="15" customHeight="1">
      <c r="U1034619" s="119"/>
    </row>
    <row r="1034620" spans="21:21" ht="15" customHeight="1">
      <c r="U1034620" s="119"/>
    </row>
    <row r="1034621" spans="21:21" ht="15" customHeight="1">
      <c r="U1034621" s="119"/>
    </row>
    <row r="1034622" spans="21:21" ht="15" customHeight="1">
      <c r="U1034622" s="119"/>
    </row>
    <row r="1034623" spans="21:21" ht="15" customHeight="1">
      <c r="U1034623" s="119"/>
    </row>
    <row r="1034624" spans="21:21" ht="15" customHeight="1">
      <c r="U1034624" s="119"/>
    </row>
    <row r="1034625" spans="21:21" ht="15" customHeight="1">
      <c r="U1034625" s="119"/>
    </row>
    <row r="1034626" spans="21:21" ht="15" customHeight="1">
      <c r="U1034626" s="119"/>
    </row>
    <row r="1034627" spans="21:21" ht="15" customHeight="1">
      <c r="U1034627" s="119"/>
    </row>
    <row r="1034628" spans="21:21" ht="15" customHeight="1">
      <c r="U1034628" s="119"/>
    </row>
    <row r="1034629" spans="21:21" ht="15" customHeight="1">
      <c r="U1034629" s="119"/>
    </row>
    <row r="1034630" spans="21:21" ht="15" customHeight="1">
      <c r="U1034630" s="119"/>
    </row>
    <row r="1034631" spans="21:21" ht="15" customHeight="1">
      <c r="U1034631" s="119"/>
    </row>
    <row r="1034632" spans="21:21" ht="15" customHeight="1">
      <c r="U1034632" s="119"/>
    </row>
    <row r="1034633" spans="21:21" ht="15" customHeight="1">
      <c r="U1034633" s="119"/>
    </row>
    <row r="1034634" spans="21:21" ht="15" customHeight="1">
      <c r="U1034634" s="119"/>
    </row>
    <row r="1034635" spans="21:21" ht="15" customHeight="1">
      <c r="U1034635" s="119"/>
    </row>
    <row r="1034636" spans="21:21" ht="15" customHeight="1">
      <c r="U1034636" s="119"/>
    </row>
    <row r="1034637" spans="21:21" ht="15" customHeight="1">
      <c r="U1034637" s="119"/>
    </row>
    <row r="1034638" spans="21:21" ht="15" customHeight="1">
      <c r="U1034638" s="119"/>
    </row>
    <row r="1034639" spans="21:21" ht="15" customHeight="1">
      <c r="U1034639" s="119"/>
    </row>
    <row r="1034640" spans="21:21" ht="15" customHeight="1">
      <c r="U1034640" s="119"/>
    </row>
    <row r="1034641" spans="21:21" ht="15" customHeight="1">
      <c r="U1034641" s="119"/>
    </row>
    <row r="1034642" spans="21:21" ht="15" customHeight="1">
      <c r="U1034642" s="119"/>
    </row>
    <row r="1034643" spans="21:21" ht="15" customHeight="1">
      <c r="U1034643" s="119"/>
    </row>
    <row r="1034644" spans="21:21" ht="15" customHeight="1">
      <c r="U1034644" s="119"/>
    </row>
    <row r="1034645" spans="21:21" ht="15" customHeight="1">
      <c r="U1034645" s="119"/>
    </row>
    <row r="1034646" spans="21:21" ht="15" customHeight="1">
      <c r="U1034646" s="119"/>
    </row>
    <row r="1034647" spans="21:21" ht="15" customHeight="1">
      <c r="U1034647" s="119"/>
    </row>
    <row r="1034648" spans="21:21" ht="15" customHeight="1">
      <c r="U1034648" s="119"/>
    </row>
    <row r="1034649" spans="21:21" ht="15" customHeight="1">
      <c r="U1034649" s="119"/>
    </row>
    <row r="1034650" spans="21:21" ht="15" customHeight="1">
      <c r="U1034650" s="119"/>
    </row>
    <row r="1034651" spans="21:21" ht="15" customHeight="1">
      <c r="U1034651" s="119"/>
    </row>
    <row r="1034652" spans="21:21" ht="15" customHeight="1">
      <c r="U1034652" s="119"/>
    </row>
    <row r="1034653" spans="21:21" ht="15" customHeight="1">
      <c r="U1034653" s="119"/>
    </row>
    <row r="1034654" spans="21:21" ht="15" customHeight="1">
      <c r="U1034654" s="119"/>
    </row>
    <row r="1034655" spans="21:21" ht="15" customHeight="1">
      <c r="U1034655" s="119"/>
    </row>
    <row r="1034656" spans="21:21" ht="15" customHeight="1">
      <c r="U1034656" s="119"/>
    </row>
    <row r="1034657" spans="21:21" ht="15" customHeight="1">
      <c r="U1034657" s="119"/>
    </row>
    <row r="1034658" spans="21:21" ht="15" customHeight="1">
      <c r="U1034658" s="119"/>
    </row>
    <row r="1034659" spans="21:21" ht="15" customHeight="1">
      <c r="U1034659" s="119"/>
    </row>
    <row r="1034660" spans="21:21" ht="15" customHeight="1">
      <c r="U1034660" s="119"/>
    </row>
    <row r="1034661" spans="21:21" ht="15" customHeight="1">
      <c r="U1034661" s="119"/>
    </row>
    <row r="1034662" spans="21:21" ht="15" customHeight="1">
      <c r="U1034662" s="119"/>
    </row>
    <row r="1034663" spans="21:21" ht="15" customHeight="1">
      <c r="U1034663" s="119"/>
    </row>
    <row r="1034664" spans="21:21" ht="15" customHeight="1">
      <c r="U1034664" s="119"/>
    </row>
    <row r="1034665" spans="21:21" ht="15" customHeight="1">
      <c r="U1034665" s="119"/>
    </row>
    <row r="1034666" spans="21:21" ht="15" customHeight="1">
      <c r="U1034666" s="119"/>
    </row>
    <row r="1034667" spans="21:21" ht="15" customHeight="1">
      <c r="U1034667" s="119"/>
    </row>
    <row r="1034668" spans="21:21" ht="15" customHeight="1">
      <c r="U1034668" s="119"/>
    </row>
    <row r="1034669" spans="21:21" ht="15" customHeight="1">
      <c r="U1034669" s="119"/>
    </row>
    <row r="1034670" spans="21:21" ht="15" customHeight="1">
      <c r="U1034670" s="119"/>
    </row>
    <row r="1034671" spans="21:21" ht="15" customHeight="1">
      <c r="U1034671" s="119"/>
    </row>
    <row r="1034672" spans="21:21" ht="15" customHeight="1">
      <c r="U1034672" s="119"/>
    </row>
    <row r="1034673" spans="21:21" ht="15" customHeight="1">
      <c r="U1034673" s="119"/>
    </row>
    <row r="1034674" spans="21:21" ht="15" customHeight="1">
      <c r="U1034674" s="119"/>
    </row>
    <row r="1034675" spans="21:21" ht="15" customHeight="1">
      <c r="U1034675" s="119"/>
    </row>
    <row r="1034676" spans="21:21" ht="15" customHeight="1">
      <c r="U1034676" s="119"/>
    </row>
    <row r="1034677" spans="21:21" ht="15" customHeight="1">
      <c r="U1034677" s="119"/>
    </row>
    <row r="1034678" spans="21:21" ht="15" customHeight="1">
      <c r="U1034678" s="119"/>
    </row>
    <row r="1034679" spans="21:21" ht="15" customHeight="1">
      <c r="U1034679" s="119"/>
    </row>
    <row r="1034680" spans="21:21" ht="15" customHeight="1">
      <c r="U1034680" s="119"/>
    </row>
    <row r="1034681" spans="21:21" ht="15" customHeight="1">
      <c r="U1034681" s="119"/>
    </row>
    <row r="1034682" spans="21:21" ht="15" customHeight="1">
      <c r="U1034682" s="119"/>
    </row>
    <row r="1034683" spans="21:21" ht="15" customHeight="1">
      <c r="U1034683" s="119"/>
    </row>
    <row r="1034684" spans="21:21" ht="15" customHeight="1">
      <c r="U1034684" s="119"/>
    </row>
    <row r="1034685" spans="21:21" ht="15" customHeight="1">
      <c r="U1034685" s="119"/>
    </row>
    <row r="1034686" spans="21:21" ht="15" customHeight="1">
      <c r="U1034686" s="119"/>
    </row>
    <row r="1034687" spans="21:21" ht="15" customHeight="1">
      <c r="U1034687" s="119"/>
    </row>
    <row r="1034688" spans="21:21" ht="15" customHeight="1">
      <c r="U1034688" s="119"/>
    </row>
    <row r="1034689" spans="21:21" ht="15" customHeight="1">
      <c r="U1034689" s="119"/>
    </row>
    <row r="1034690" spans="21:21" ht="15" customHeight="1">
      <c r="U1034690" s="119"/>
    </row>
    <row r="1034691" spans="21:21" ht="15" customHeight="1">
      <c r="U1034691" s="119"/>
    </row>
    <row r="1034692" spans="21:21" ht="15" customHeight="1">
      <c r="U1034692" s="119"/>
    </row>
    <row r="1034693" spans="21:21" ht="15" customHeight="1">
      <c r="U1034693" s="119"/>
    </row>
    <row r="1034694" spans="21:21" ht="15" customHeight="1">
      <c r="U1034694" s="119"/>
    </row>
    <row r="1034695" spans="21:21" ht="15" customHeight="1">
      <c r="U1034695" s="119"/>
    </row>
    <row r="1034696" spans="21:21" ht="15" customHeight="1">
      <c r="U1034696" s="119"/>
    </row>
    <row r="1034697" spans="21:21" ht="15" customHeight="1">
      <c r="U1034697" s="119"/>
    </row>
    <row r="1034698" spans="21:21" ht="15" customHeight="1">
      <c r="U1034698" s="119"/>
    </row>
    <row r="1034699" spans="21:21" ht="15" customHeight="1">
      <c r="U1034699" s="119"/>
    </row>
    <row r="1034700" spans="21:21" ht="15" customHeight="1">
      <c r="U1034700" s="119"/>
    </row>
    <row r="1034701" spans="21:21" ht="15" customHeight="1">
      <c r="U1034701" s="119"/>
    </row>
    <row r="1034702" spans="21:21" ht="15" customHeight="1">
      <c r="U1034702" s="119"/>
    </row>
    <row r="1034703" spans="21:21" ht="15" customHeight="1">
      <c r="U1034703" s="119"/>
    </row>
    <row r="1034704" spans="21:21" ht="15" customHeight="1">
      <c r="U1034704" s="119"/>
    </row>
    <row r="1034705" spans="21:21" ht="15" customHeight="1">
      <c r="U1034705" s="119"/>
    </row>
    <row r="1034706" spans="21:21" ht="15" customHeight="1">
      <c r="U1034706" s="119"/>
    </row>
    <row r="1034707" spans="21:21" ht="15" customHeight="1">
      <c r="U1034707" s="119"/>
    </row>
    <row r="1034708" spans="21:21" ht="15" customHeight="1">
      <c r="U1034708" s="119"/>
    </row>
    <row r="1034709" spans="21:21" ht="15" customHeight="1">
      <c r="U1034709" s="119"/>
    </row>
    <row r="1034710" spans="21:21" ht="15" customHeight="1">
      <c r="U1034710" s="119"/>
    </row>
    <row r="1034711" spans="21:21" ht="15" customHeight="1">
      <c r="U1034711" s="119"/>
    </row>
    <row r="1034712" spans="21:21" ht="15" customHeight="1">
      <c r="U1034712" s="119"/>
    </row>
    <row r="1034713" spans="21:21" ht="15" customHeight="1">
      <c r="U1034713" s="119"/>
    </row>
    <row r="1034714" spans="21:21" ht="15" customHeight="1">
      <c r="U1034714" s="119"/>
    </row>
    <row r="1034715" spans="21:21" ht="15" customHeight="1">
      <c r="U1034715" s="119"/>
    </row>
    <row r="1034716" spans="21:21" ht="15" customHeight="1">
      <c r="U1034716" s="119"/>
    </row>
    <row r="1034717" spans="21:21" ht="15" customHeight="1">
      <c r="U1034717" s="119"/>
    </row>
    <row r="1034718" spans="21:21" ht="15" customHeight="1">
      <c r="U1034718" s="119"/>
    </row>
    <row r="1034719" spans="21:21" ht="15" customHeight="1">
      <c r="U1034719" s="119"/>
    </row>
    <row r="1034720" spans="21:21" ht="15" customHeight="1">
      <c r="U1034720" s="119"/>
    </row>
    <row r="1034721" spans="21:21" ht="15" customHeight="1">
      <c r="U1034721" s="119"/>
    </row>
    <row r="1034722" spans="21:21" ht="15" customHeight="1">
      <c r="U1034722" s="119"/>
    </row>
    <row r="1034723" spans="21:21" ht="15" customHeight="1">
      <c r="U1034723" s="119"/>
    </row>
    <row r="1034724" spans="21:21" ht="15" customHeight="1">
      <c r="U1034724" s="119"/>
    </row>
    <row r="1034725" spans="21:21" ht="15" customHeight="1">
      <c r="U1034725" s="119"/>
    </row>
    <row r="1034726" spans="21:21" ht="15" customHeight="1">
      <c r="U1034726" s="119"/>
    </row>
    <row r="1034727" spans="21:21" ht="15" customHeight="1">
      <c r="U1034727" s="119"/>
    </row>
    <row r="1034728" spans="21:21" ht="15" customHeight="1">
      <c r="U1034728" s="119"/>
    </row>
    <row r="1034729" spans="21:21" ht="15" customHeight="1">
      <c r="U1034729" s="119"/>
    </row>
    <row r="1034730" spans="21:21" ht="15" customHeight="1">
      <c r="U1034730" s="119"/>
    </row>
    <row r="1034731" spans="21:21" ht="15" customHeight="1">
      <c r="U1034731" s="119"/>
    </row>
    <row r="1034732" spans="21:21" ht="15" customHeight="1">
      <c r="U1034732" s="119"/>
    </row>
    <row r="1034733" spans="21:21" ht="15" customHeight="1">
      <c r="U1034733" s="119"/>
    </row>
    <row r="1034734" spans="21:21" ht="15" customHeight="1">
      <c r="U1034734" s="119"/>
    </row>
    <row r="1034735" spans="21:21" ht="15" customHeight="1">
      <c r="U1034735" s="119"/>
    </row>
    <row r="1034736" spans="21:21" ht="15" customHeight="1">
      <c r="U1034736" s="119"/>
    </row>
    <row r="1034737" spans="21:21" ht="15" customHeight="1">
      <c r="U1034737" s="119"/>
    </row>
    <row r="1034738" spans="21:21" ht="15" customHeight="1">
      <c r="U1034738" s="119"/>
    </row>
    <row r="1034739" spans="21:21" ht="15" customHeight="1">
      <c r="U1034739" s="119"/>
    </row>
    <row r="1034740" spans="21:21" ht="15" customHeight="1">
      <c r="U1034740" s="119"/>
    </row>
    <row r="1034741" spans="21:21" ht="15" customHeight="1">
      <c r="U1034741" s="119"/>
    </row>
    <row r="1034742" spans="21:21" ht="15" customHeight="1">
      <c r="U1034742" s="119"/>
    </row>
    <row r="1034743" spans="21:21" ht="15" customHeight="1">
      <c r="U1034743" s="119"/>
    </row>
    <row r="1034744" spans="21:21" ht="15" customHeight="1">
      <c r="U1034744" s="119"/>
    </row>
    <row r="1034745" spans="21:21" ht="15" customHeight="1">
      <c r="U1034745" s="119"/>
    </row>
    <row r="1034746" spans="21:21" ht="15" customHeight="1">
      <c r="U1034746" s="119"/>
    </row>
    <row r="1034747" spans="21:21" ht="15" customHeight="1">
      <c r="U1034747" s="119"/>
    </row>
    <row r="1034748" spans="21:21" ht="15" customHeight="1">
      <c r="U1034748" s="119"/>
    </row>
    <row r="1034749" spans="21:21" ht="15" customHeight="1">
      <c r="U1034749" s="119"/>
    </row>
    <row r="1034750" spans="21:21" ht="15" customHeight="1">
      <c r="U1034750" s="119"/>
    </row>
    <row r="1034751" spans="21:21" ht="15" customHeight="1">
      <c r="U1034751" s="119"/>
    </row>
    <row r="1034752" spans="21:21" ht="15" customHeight="1">
      <c r="U1034752" s="119"/>
    </row>
    <row r="1034753" spans="21:21" ht="15" customHeight="1">
      <c r="U1034753" s="119"/>
    </row>
    <row r="1034754" spans="21:21" ht="15" customHeight="1">
      <c r="U1034754" s="119"/>
    </row>
    <row r="1034755" spans="21:21" ht="15" customHeight="1">
      <c r="U1034755" s="119"/>
    </row>
    <row r="1034756" spans="21:21" ht="15" customHeight="1">
      <c r="U1034756" s="119"/>
    </row>
    <row r="1034757" spans="21:21" ht="15" customHeight="1">
      <c r="U1034757" s="119"/>
    </row>
    <row r="1034758" spans="21:21" ht="15" customHeight="1">
      <c r="U1034758" s="119"/>
    </row>
    <row r="1034759" spans="21:21" ht="15" customHeight="1">
      <c r="U1034759" s="119"/>
    </row>
    <row r="1034760" spans="21:21" ht="15" customHeight="1">
      <c r="U1034760" s="119"/>
    </row>
    <row r="1034761" spans="21:21" ht="15" customHeight="1">
      <c r="U1034761" s="119"/>
    </row>
    <row r="1034762" spans="21:21" ht="15" customHeight="1">
      <c r="U1034762" s="119"/>
    </row>
    <row r="1034763" spans="21:21" ht="15" customHeight="1">
      <c r="U1034763" s="119"/>
    </row>
    <row r="1034764" spans="21:21" ht="15" customHeight="1">
      <c r="U1034764" s="119"/>
    </row>
    <row r="1034765" spans="21:21" ht="15" customHeight="1">
      <c r="U1034765" s="119"/>
    </row>
    <row r="1034766" spans="21:21" ht="15" customHeight="1">
      <c r="U1034766" s="119"/>
    </row>
    <row r="1034767" spans="21:21" ht="15" customHeight="1">
      <c r="U1034767" s="119"/>
    </row>
    <row r="1034768" spans="21:21" ht="15" customHeight="1">
      <c r="U1034768" s="119"/>
    </row>
    <row r="1034769" spans="21:21" ht="15" customHeight="1">
      <c r="U1034769" s="119"/>
    </row>
    <row r="1034770" spans="21:21" ht="15" customHeight="1">
      <c r="U1034770" s="119"/>
    </row>
    <row r="1034771" spans="21:21" ht="15" customHeight="1">
      <c r="U1034771" s="119"/>
    </row>
    <row r="1034772" spans="21:21" ht="15" customHeight="1">
      <c r="U1034772" s="119"/>
    </row>
    <row r="1034773" spans="21:21" ht="15" customHeight="1">
      <c r="U1034773" s="119"/>
    </row>
    <row r="1034774" spans="21:21" ht="15" customHeight="1">
      <c r="U1034774" s="119"/>
    </row>
    <row r="1034775" spans="21:21" ht="15" customHeight="1">
      <c r="U1034775" s="119"/>
    </row>
    <row r="1034776" spans="21:21" ht="15" customHeight="1">
      <c r="U1034776" s="119"/>
    </row>
    <row r="1034777" spans="21:21" ht="15" customHeight="1">
      <c r="U1034777" s="119"/>
    </row>
    <row r="1034778" spans="21:21" ht="15" customHeight="1">
      <c r="U1034778" s="119"/>
    </row>
    <row r="1034779" spans="21:21" ht="15" customHeight="1">
      <c r="U1034779" s="119"/>
    </row>
    <row r="1034780" spans="21:21" ht="15" customHeight="1">
      <c r="U1034780" s="119"/>
    </row>
    <row r="1034781" spans="21:21" ht="15" customHeight="1">
      <c r="U1034781" s="119"/>
    </row>
    <row r="1034782" spans="21:21" ht="15" customHeight="1">
      <c r="U1034782" s="119"/>
    </row>
    <row r="1034783" spans="21:21" ht="15" customHeight="1">
      <c r="U1034783" s="119"/>
    </row>
    <row r="1034784" spans="21:21" ht="15" customHeight="1">
      <c r="U1034784" s="119"/>
    </row>
    <row r="1034785" spans="21:21" ht="15" customHeight="1">
      <c r="U1034785" s="119"/>
    </row>
    <row r="1034786" spans="21:21" ht="15" customHeight="1">
      <c r="U1034786" s="119"/>
    </row>
    <row r="1034787" spans="21:21" ht="15" customHeight="1">
      <c r="U1034787" s="119"/>
    </row>
    <row r="1034788" spans="21:21" ht="15" customHeight="1">
      <c r="U1034788" s="119"/>
    </row>
    <row r="1034789" spans="21:21" ht="15" customHeight="1">
      <c r="U1034789" s="119"/>
    </row>
    <row r="1034790" spans="21:21" ht="15" customHeight="1">
      <c r="U1034790" s="119"/>
    </row>
    <row r="1034791" spans="21:21" ht="15" customHeight="1">
      <c r="U1034791" s="119"/>
    </row>
    <row r="1034792" spans="21:21" ht="15" customHeight="1">
      <c r="U1034792" s="119"/>
    </row>
    <row r="1034793" spans="21:21" ht="15" customHeight="1">
      <c r="U1034793" s="119"/>
    </row>
    <row r="1034794" spans="21:21" ht="15" customHeight="1">
      <c r="U1034794" s="119"/>
    </row>
    <row r="1034795" spans="21:21" ht="15" customHeight="1">
      <c r="U1034795" s="119"/>
    </row>
    <row r="1034796" spans="21:21" ht="15" customHeight="1">
      <c r="U1034796" s="119"/>
    </row>
    <row r="1034797" spans="21:21" ht="15" customHeight="1">
      <c r="U1034797" s="119"/>
    </row>
    <row r="1034798" spans="21:21" ht="15" customHeight="1">
      <c r="U1034798" s="119"/>
    </row>
    <row r="1034799" spans="21:21" ht="15" customHeight="1">
      <c r="U1034799" s="119"/>
    </row>
    <row r="1034800" spans="21:21" ht="15" customHeight="1">
      <c r="U1034800" s="119"/>
    </row>
    <row r="1034801" spans="21:21" ht="15" customHeight="1">
      <c r="U1034801" s="119"/>
    </row>
    <row r="1034802" spans="21:21" ht="15" customHeight="1">
      <c r="U1034802" s="119"/>
    </row>
    <row r="1034803" spans="21:21" ht="15" customHeight="1">
      <c r="U1034803" s="119"/>
    </row>
    <row r="1034804" spans="21:21" ht="15" customHeight="1">
      <c r="U1034804" s="119"/>
    </row>
    <row r="1034805" spans="21:21" ht="15" customHeight="1">
      <c r="U1034805" s="119"/>
    </row>
    <row r="1034806" spans="21:21" ht="15" customHeight="1">
      <c r="U1034806" s="119"/>
    </row>
    <row r="1034807" spans="21:21" ht="15" customHeight="1">
      <c r="U1034807" s="119"/>
    </row>
    <row r="1034808" spans="21:21" ht="15" customHeight="1">
      <c r="U1034808" s="119"/>
    </row>
    <row r="1034809" spans="21:21" ht="15" customHeight="1">
      <c r="U1034809" s="119"/>
    </row>
    <row r="1034810" spans="21:21" ht="15" customHeight="1">
      <c r="U1034810" s="119"/>
    </row>
    <row r="1034811" spans="21:21" ht="15" customHeight="1">
      <c r="U1034811" s="119"/>
    </row>
    <row r="1034812" spans="21:21" ht="15" customHeight="1">
      <c r="U1034812" s="119"/>
    </row>
    <row r="1034813" spans="21:21" ht="15" customHeight="1">
      <c r="U1034813" s="119"/>
    </row>
    <row r="1034814" spans="21:21" ht="15" customHeight="1">
      <c r="U1034814" s="119"/>
    </row>
    <row r="1034815" spans="21:21" ht="15" customHeight="1">
      <c r="U1034815" s="119"/>
    </row>
    <row r="1034816" spans="21:21" ht="15" customHeight="1">
      <c r="U1034816" s="119"/>
    </row>
    <row r="1034817" spans="21:21" ht="15" customHeight="1">
      <c r="U1034817" s="119"/>
    </row>
    <row r="1034818" spans="21:21" ht="15" customHeight="1">
      <c r="U1034818" s="119"/>
    </row>
    <row r="1034819" spans="21:21" ht="15" customHeight="1">
      <c r="U1034819" s="119"/>
    </row>
    <row r="1034820" spans="21:21" ht="15" customHeight="1">
      <c r="U1034820" s="119"/>
    </row>
    <row r="1034821" spans="21:21" ht="15" customHeight="1">
      <c r="U1034821" s="119"/>
    </row>
    <row r="1034822" spans="21:21" ht="15" customHeight="1">
      <c r="U1034822" s="119"/>
    </row>
    <row r="1034823" spans="21:21" ht="15" customHeight="1">
      <c r="U1034823" s="119"/>
    </row>
    <row r="1034824" spans="21:21" ht="15" customHeight="1">
      <c r="U1034824" s="119"/>
    </row>
    <row r="1034825" spans="21:21" ht="15" customHeight="1">
      <c r="U1034825" s="119"/>
    </row>
    <row r="1034826" spans="21:21" ht="15" customHeight="1">
      <c r="U1034826" s="119"/>
    </row>
    <row r="1034827" spans="21:21" ht="15" customHeight="1">
      <c r="U1034827" s="119"/>
    </row>
    <row r="1034828" spans="21:21" ht="15" customHeight="1">
      <c r="U1034828" s="119"/>
    </row>
    <row r="1034829" spans="21:21" ht="15" customHeight="1">
      <c r="U1034829" s="119"/>
    </row>
    <row r="1034830" spans="21:21" ht="15" customHeight="1">
      <c r="U1034830" s="119"/>
    </row>
    <row r="1034831" spans="21:21" ht="15" customHeight="1">
      <c r="U1034831" s="119"/>
    </row>
    <row r="1034832" spans="21:21" ht="15" customHeight="1">
      <c r="U1034832" s="119"/>
    </row>
    <row r="1034833" spans="21:21" ht="15" customHeight="1">
      <c r="U1034833" s="119"/>
    </row>
    <row r="1034834" spans="21:21" ht="15" customHeight="1">
      <c r="U1034834" s="119"/>
    </row>
    <row r="1034835" spans="21:21" ht="15" customHeight="1">
      <c r="U1034835" s="119"/>
    </row>
    <row r="1034836" spans="21:21" ht="15" customHeight="1">
      <c r="U1034836" s="119"/>
    </row>
    <row r="1034837" spans="21:21" ht="15" customHeight="1">
      <c r="U1034837" s="119"/>
    </row>
    <row r="1034838" spans="21:21" ht="15" customHeight="1">
      <c r="U1034838" s="119"/>
    </row>
    <row r="1034839" spans="21:21" ht="15" customHeight="1">
      <c r="U1034839" s="119"/>
    </row>
    <row r="1034840" spans="21:21" ht="15" customHeight="1">
      <c r="U1034840" s="119"/>
    </row>
    <row r="1034841" spans="21:21" ht="15" customHeight="1">
      <c r="U1034841" s="119"/>
    </row>
    <row r="1034842" spans="21:21" ht="15" customHeight="1">
      <c r="U1034842" s="119"/>
    </row>
    <row r="1034843" spans="21:21" ht="15" customHeight="1">
      <c r="U1034843" s="119"/>
    </row>
    <row r="1034844" spans="21:21" ht="15" customHeight="1">
      <c r="U1034844" s="119"/>
    </row>
    <row r="1034845" spans="21:21" ht="15" customHeight="1">
      <c r="U1034845" s="119"/>
    </row>
    <row r="1034846" spans="21:21" ht="15" customHeight="1">
      <c r="U1034846" s="119"/>
    </row>
    <row r="1034847" spans="21:21" ht="15" customHeight="1">
      <c r="U1034847" s="119"/>
    </row>
    <row r="1034848" spans="21:21" ht="15" customHeight="1">
      <c r="U1034848" s="119"/>
    </row>
    <row r="1034849" spans="21:21" ht="15" customHeight="1">
      <c r="U1034849" s="119"/>
    </row>
    <row r="1034850" spans="21:21" ht="15" customHeight="1">
      <c r="U1034850" s="119"/>
    </row>
    <row r="1034851" spans="21:21" ht="15" customHeight="1">
      <c r="U1034851" s="119"/>
    </row>
    <row r="1034852" spans="21:21" ht="15" customHeight="1">
      <c r="U1034852" s="119"/>
    </row>
    <row r="1034853" spans="21:21" ht="15" customHeight="1">
      <c r="U1034853" s="119"/>
    </row>
    <row r="1034854" spans="21:21" ht="15" customHeight="1">
      <c r="U1034854" s="119"/>
    </row>
    <row r="1034855" spans="21:21" ht="15" customHeight="1">
      <c r="U1034855" s="119"/>
    </row>
    <row r="1034856" spans="21:21" ht="15" customHeight="1">
      <c r="U1034856" s="119"/>
    </row>
    <row r="1034857" spans="21:21" ht="15" customHeight="1">
      <c r="U1034857" s="119"/>
    </row>
    <row r="1034858" spans="21:21" ht="15" customHeight="1">
      <c r="U1034858" s="119"/>
    </row>
    <row r="1034859" spans="21:21" ht="15" customHeight="1">
      <c r="U1034859" s="119"/>
    </row>
    <row r="1034860" spans="21:21" ht="15" customHeight="1">
      <c r="U1034860" s="119"/>
    </row>
    <row r="1034861" spans="21:21" ht="15" customHeight="1">
      <c r="U1034861" s="119"/>
    </row>
    <row r="1034862" spans="21:21" ht="15" customHeight="1">
      <c r="U1034862" s="119"/>
    </row>
    <row r="1034863" spans="21:21" ht="15" customHeight="1">
      <c r="U1034863" s="119"/>
    </row>
    <row r="1034864" spans="21:21" ht="15" customHeight="1">
      <c r="U1034864" s="119"/>
    </row>
    <row r="1034865" spans="21:21" ht="15" customHeight="1">
      <c r="U1034865" s="119"/>
    </row>
    <row r="1034866" spans="21:21" ht="15" customHeight="1">
      <c r="U1034866" s="119"/>
    </row>
    <row r="1034867" spans="21:21" ht="15" customHeight="1">
      <c r="U1034867" s="119"/>
    </row>
    <row r="1034868" spans="21:21" ht="15" customHeight="1">
      <c r="U1034868" s="119"/>
    </row>
    <row r="1034869" spans="21:21" ht="15" customHeight="1">
      <c r="U1034869" s="119"/>
    </row>
    <row r="1034870" spans="21:21" ht="15" customHeight="1">
      <c r="U1034870" s="119"/>
    </row>
    <row r="1034871" spans="21:21" ht="15" customHeight="1">
      <c r="U1034871" s="119"/>
    </row>
    <row r="1034872" spans="21:21" ht="15" customHeight="1">
      <c r="U1034872" s="119"/>
    </row>
    <row r="1034873" spans="21:21" ht="15" customHeight="1">
      <c r="U1034873" s="119"/>
    </row>
    <row r="1034874" spans="21:21" ht="15" customHeight="1">
      <c r="U1034874" s="119"/>
    </row>
    <row r="1034875" spans="21:21" ht="15" customHeight="1">
      <c r="U1034875" s="119"/>
    </row>
    <row r="1034876" spans="21:21" ht="15" customHeight="1">
      <c r="U1034876" s="119"/>
    </row>
    <row r="1034877" spans="21:21" ht="15" customHeight="1">
      <c r="U1034877" s="119"/>
    </row>
    <row r="1034878" spans="21:21" ht="15" customHeight="1">
      <c r="U1034878" s="119"/>
    </row>
    <row r="1034879" spans="21:21" ht="15" customHeight="1">
      <c r="U1034879" s="119"/>
    </row>
    <row r="1034880" spans="21:21" ht="15" customHeight="1">
      <c r="U1034880" s="119"/>
    </row>
    <row r="1034881" spans="21:21" ht="15" customHeight="1">
      <c r="U1034881" s="119"/>
    </row>
    <row r="1034882" spans="21:21" ht="15" customHeight="1">
      <c r="U1034882" s="119"/>
    </row>
    <row r="1034883" spans="21:21" ht="15" customHeight="1">
      <c r="U1034883" s="119"/>
    </row>
    <row r="1034884" spans="21:21" ht="15" customHeight="1">
      <c r="U1034884" s="119"/>
    </row>
    <row r="1034885" spans="21:21" ht="15" customHeight="1">
      <c r="U1034885" s="119"/>
    </row>
    <row r="1034886" spans="21:21" ht="15" customHeight="1">
      <c r="U1034886" s="119"/>
    </row>
    <row r="1034887" spans="21:21" ht="15" customHeight="1">
      <c r="U1034887" s="119"/>
    </row>
    <row r="1034888" spans="21:21" ht="15" customHeight="1">
      <c r="U1034888" s="119"/>
    </row>
    <row r="1034889" spans="21:21" ht="15" customHeight="1">
      <c r="U1034889" s="119"/>
    </row>
    <row r="1034890" spans="21:21" ht="15" customHeight="1">
      <c r="U1034890" s="119"/>
    </row>
    <row r="1034891" spans="21:21" ht="15" customHeight="1">
      <c r="U1034891" s="119"/>
    </row>
    <row r="1034892" spans="21:21" ht="15" customHeight="1">
      <c r="U1034892" s="119"/>
    </row>
    <row r="1034893" spans="21:21" ht="15" customHeight="1">
      <c r="U1034893" s="119"/>
    </row>
    <row r="1034894" spans="21:21" ht="15" customHeight="1">
      <c r="U1034894" s="119"/>
    </row>
    <row r="1034895" spans="21:21" ht="15" customHeight="1">
      <c r="U1034895" s="119"/>
    </row>
    <row r="1034896" spans="21:21" ht="15" customHeight="1">
      <c r="U1034896" s="119"/>
    </row>
    <row r="1034897" spans="21:21" ht="15" customHeight="1">
      <c r="U1034897" s="119"/>
    </row>
    <row r="1034898" spans="21:21" ht="15" customHeight="1">
      <c r="U1034898" s="119"/>
    </row>
    <row r="1034899" spans="21:21" ht="15" customHeight="1">
      <c r="U1034899" s="119"/>
    </row>
    <row r="1034900" spans="21:21" ht="15" customHeight="1">
      <c r="U1034900" s="119"/>
    </row>
    <row r="1034901" spans="21:21" ht="15" customHeight="1">
      <c r="U1034901" s="119"/>
    </row>
    <row r="1034902" spans="21:21" ht="15" customHeight="1">
      <c r="U1034902" s="119"/>
    </row>
    <row r="1034903" spans="21:21" ht="15" customHeight="1">
      <c r="U1034903" s="119"/>
    </row>
    <row r="1034904" spans="21:21" ht="15" customHeight="1">
      <c r="U1034904" s="119"/>
    </row>
    <row r="1034905" spans="21:21" ht="15" customHeight="1">
      <c r="U1034905" s="119"/>
    </row>
    <row r="1034906" spans="21:21" ht="15" customHeight="1">
      <c r="U1034906" s="119"/>
    </row>
    <row r="1034907" spans="21:21" ht="15" customHeight="1">
      <c r="U1034907" s="119"/>
    </row>
    <row r="1034908" spans="21:21" ht="15" customHeight="1">
      <c r="U1034908" s="119"/>
    </row>
    <row r="1034909" spans="21:21" ht="15" customHeight="1">
      <c r="U1034909" s="119"/>
    </row>
    <row r="1034910" spans="21:21" ht="15" customHeight="1">
      <c r="U1034910" s="119"/>
    </row>
    <row r="1034911" spans="21:21" ht="15" customHeight="1">
      <c r="U1034911" s="119"/>
    </row>
    <row r="1034912" spans="21:21" ht="15" customHeight="1">
      <c r="U1034912" s="119"/>
    </row>
    <row r="1034913" spans="21:21" ht="15" customHeight="1">
      <c r="U1034913" s="119"/>
    </row>
    <row r="1034914" spans="21:21" ht="15" customHeight="1">
      <c r="U1034914" s="119"/>
    </row>
    <row r="1034915" spans="21:21" ht="15" customHeight="1">
      <c r="U1034915" s="119"/>
    </row>
    <row r="1034916" spans="21:21" ht="15" customHeight="1">
      <c r="U1034916" s="119"/>
    </row>
    <row r="1034917" spans="21:21" ht="15" customHeight="1">
      <c r="U1034917" s="119"/>
    </row>
    <row r="1034918" spans="21:21" ht="15" customHeight="1">
      <c r="U1034918" s="119"/>
    </row>
    <row r="1034919" spans="21:21" ht="15" customHeight="1">
      <c r="U1034919" s="119"/>
    </row>
    <row r="1034920" spans="21:21" ht="15" customHeight="1">
      <c r="U1034920" s="119"/>
    </row>
    <row r="1034921" spans="21:21" ht="15" customHeight="1">
      <c r="U1034921" s="119"/>
    </row>
    <row r="1034922" spans="21:21" ht="15" customHeight="1">
      <c r="U1034922" s="119"/>
    </row>
    <row r="1034923" spans="21:21" ht="15" customHeight="1">
      <c r="U1034923" s="119"/>
    </row>
    <row r="1034924" spans="21:21" ht="15" customHeight="1">
      <c r="U1034924" s="119"/>
    </row>
    <row r="1034925" spans="21:21" ht="15" customHeight="1">
      <c r="U1034925" s="119"/>
    </row>
    <row r="1034926" spans="21:21" ht="15" customHeight="1">
      <c r="U1034926" s="119"/>
    </row>
    <row r="1034927" spans="21:21" ht="15" customHeight="1">
      <c r="U1034927" s="119"/>
    </row>
    <row r="1034928" spans="21:21" ht="15" customHeight="1">
      <c r="U1034928" s="119"/>
    </row>
    <row r="1034929" spans="21:21" ht="15" customHeight="1">
      <c r="U1034929" s="119"/>
    </row>
    <row r="1034930" spans="21:21" ht="15" customHeight="1">
      <c r="U1034930" s="119"/>
    </row>
    <row r="1034931" spans="21:21" ht="15" customHeight="1">
      <c r="U1034931" s="119"/>
    </row>
    <row r="1034932" spans="21:21" ht="15" customHeight="1">
      <c r="U1034932" s="119"/>
    </row>
    <row r="1034933" spans="21:21" ht="15" customHeight="1">
      <c r="U1034933" s="119"/>
    </row>
    <row r="1034934" spans="21:21" ht="15" customHeight="1">
      <c r="U1034934" s="119"/>
    </row>
    <row r="1034935" spans="21:21" ht="15" customHeight="1">
      <c r="U1034935" s="119"/>
    </row>
    <row r="1034936" spans="21:21" ht="15" customHeight="1">
      <c r="U1034936" s="119"/>
    </row>
    <row r="1034937" spans="21:21" ht="15" customHeight="1">
      <c r="U1034937" s="119"/>
    </row>
    <row r="1034938" spans="21:21" ht="15" customHeight="1">
      <c r="U1034938" s="119"/>
    </row>
    <row r="1034939" spans="21:21" ht="15" customHeight="1">
      <c r="U1034939" s="119"/>
    </row>
    <row r="1034940" spans="21:21" ht="15" customHeight="1">
      <c r="U1034940" s="119"/>
    </row>
    <row r="1034941" spans="21:21" ht="15" customHeight="1">
      <c r="U1034941" s="119"/>
    </row>
    <row r="1034942" spans="21:21" ht="15" customHeight="1">
      <c r="U1034942" s="119"/>
    </row>
    <row r="1034943" spans="21:21" ht="15" customHeight="1">
      <c r="U1034943" s="119"/>
    </row>
    <row r="1034944" spans="21:21" ht="15" customHeight="1">
      <c r="U1034944" s="119"/>
    </row>
    <row r="1034945" spans="21:21" ht="15" customHeight="1">
      <c r="U1034945" s="119"/>
    </row>
    <row r="1034946" spans="21:21" ht="15" customHeight="1">
      <c r="U1034946" s="119"/>
    </row>
    <row r="1034947" spans="21:21" ht="15" customHeight="1">
      <c r="U1034947" s="119"/>
    </row>
    <row r="1034948" spans="21:21" ht="15" customHeight="1">
      <c r="U1034948" s="119"/>
    </row>
    <row r="1034949" spans="21:21" ht="15" customHeight="1">
      <c r="U1034949" s="119"/>
    </row>
    <row r="1034950" spans="21:21" ht="15" customHeight="1">
      <c r="U1034950" s="119"/>
    </row>
    <row r="1034951" spans="21:21" ht="15" customHeight="1">
      <c r="U1034951" s="119"/>
    </row>
    <row r="1034952" spans="21:21" ht="15" customHeight="1">
      <c r="U1034952" s="119"/>
    </row>
    <row r="1034953" spans="21:21" ht="15" customHeight="1">
      <c r="U1034953" s="119"/>
    </row>
    <row r="1034954" spans="21:21" ht="15" customHeight="1">
      <c r="U1034954" s="119"/>
    </row>
    <row r="1034955" spans="21:21" ht="15" customHeight="1">
      <c r="U1034955" s="119"/>
    </row>
    <row r="1034956" spans="21:21" ht="15" customHeight="1">
      <c r="U1034956" s="119"/>
    </row>
    <row r="1034957" spans="21:21" ht="15" customHeight="1">
      <c r="U1034957" s="119"/>
    </row>
    <row r="1034958" spans="21:21" ht="15" customHeight="1">
      <c r="U1034958" s="119"/>
    </row>
    <row r="1034959" spans="21:21" ht="15" customHeight="1">
      <c r="U1034959" s="119"/>
    </row>
    <row r="1034960" spans="21:21" ht="15" customHeight="1">
      <c r="U1034960" s="119"/>
    </row>
    <row r="1034961" spans="21:21" ht="15" customHeight="1">
      <c r="U1034961" s="119"/>
    </row>
    <row r="1034962" spans="21:21" ht="15" customHeight="1">
      <c r="U1034962" s="119"/>
    </row>
    <row r="1034963" spans="21:21" ht="15" customHeight="1">
      <c r="U1034963" s="119"/>
    </row>
    <row r="1034964" spans="21:21" ht="15" customHeight="1">
      <c r="U1034964" s="119"/>
    </row>
    <row r="1034965" spans="21:21" ht="15" customHeight="1">
      <c r="U1034965" s="119"/>
    </row>
    <row r="1034966" spans="21:21" ht="15" customHeight="1">
      <c r="U1034966" s="119"/>
    </row>
    <row r="1034967" spans="21:21" ht="15" customHeight="1">
      <c r="U1034967" s="119"/>
    </row>
    <row r="1034968" spans="21:21" ht="15" customHeight="1">
      <c r="U1034968" s="119"/>
    </row>
    <row r="1034969" spans="21:21" ht="15" customHeight="1">
      <c r="U1034969" s="119"/>
    </row>
    <row r="1034970" spans="21:21" ht="15" customHeight="1">
      <c r="U1034970" s="119"/>
    </row>
    <row r="1034971" spans="21:21" ht="15" customHeight="1">
      <c r="U1034971" s="119"/>
    </row>
    <row r="1034972" spans="21:21" ht="15" customHeight="1">
      <c r="U1034972" s="119"/>
    </row>
    <row r="1034973" spans="21:21" ht="15" customHeight="1">
      <c r="U1034973" s="119"/>
    </row>
    <row r="1034974" spans="21:21" ht="15" customHeight="1">
      <c r="U1034974" s="119"/>
    </row>
    <row r="1034975" spans="21:21" ht="15" customHeight="1">
      <c r="U1034975" s="119"/>
    </row>
    <row r="1034976" spans="21:21" ht="15" customHeight="1">
      <c r="U1034976" s="119"/>
    </row>
    <row r="1034977" spans="21:21" ht="15" customHeight="1">
      <c r="U1034977" s="119"/>
    </row>
    <row r="1034978" spans="21:21" ht="15" customHeight="1">
      <c r="U1034978" s="119"/>
    </row>
    <row r="1034979" spans="21:21" ht="15" customHeight="1">
      <c r="U1034979" s="119"/>
    </row>
    <row r="1034980" spans="21:21" ht="15" customHeight="1">
      <c r="U1034980" s="119"/>
    </row>
    <row r="1034981" spans="21:21" ht="15" customHeight="1">
      <c r="U1034981" s="119"/>
    </row>
    <row r="1034982" spans="21:21" ht="15" customHeight="1">
      <c r="U1034982" s="119"/>
    </row>
    <row r="1034983" spans="21:21" ht="15" customHeight="1">
      <c r="U1034983" s="119"/>
    </row>
    <row r="1034984" spans="21:21" ht="15" customHeight="1">
      <c r="U1034984" s="119"/>
    </row>
    <row r="1034985" spans="21:21" ht="15" customHeight="1">
      <c r="U1034985" s="119"/>
    </row>
    <row r="1034986" spans="21:21" ht="15" customHeight="1">
      <c r="U1034986" s="119"/>
    </row>
    <row r="1034987" spans="21:21" ht="15" customHeight="1">
      <c r="U1034987" s="119"/>
    </row>
    <row r="1034988" spans="21:21" ht="15" customHeight="1">
      <c r="U1034988" s="119"/>
    </row>
    <row r="1034989" spans="21:21" ht="15" customHeight="1">
      <c r="U1034989" s="119"/>
    </row>
    <row r="1034990" spans="21:21" ht="15" customHeight="1">
      <c r="U1034990" s="119"/>
    </row>
    <row r="1034991" spans="21:21" ht="15" customHeight="1">
      <c r="U1034991" s="119"/>
    </row>
    <row r="1034992" spans="21:21" ht="15" customHeight="1">
      <c r="U1034992" s="119"/>
    </row>
    <row r="1034993" spans="21:21" ht="15" customHeight="1">
      <c r="U1034993" s="119"/>
    </row>
    <row r="1034994" spans="21:21" ht="15" customHeight="1">
      <c r="U1034994" s="119"/>
    </row>
    <row r="1034995" spans="21:21" ht="15" customHeight="1">
      <c r="U1034995" s="119"/>
    </row>
    <row r="1034996" spans="21:21" ht="15" customHeight="1">
      <c r="U1034996" s="119"/>
    </row>
    <row r="1034997" spans="21:21" ht="15" customHeight="1">
      <c r="U1034997" s="119"/>
    </row>
    <row r="1034998" spans="21:21" ht="15" customHeight="1">
      <c r="U1034998" s="119"/>
    </row>
    <row r="1034999" spans="21:21" ht="15" customHeight="1">
      <c r="U1034999" s="119"/>
    </row>
    <row r="1035000" spans="21:21" ht="15" customHeight="1">
      <c r="U1035000" s="119"/>
    </row>
    <row r="1035001" spans="21:21" ht="15" customHeight="1">
      <c r="U1035001" s="119"/>
    </row>
    <row r="1035002" spans="21:21" ht="15" customHeight="1">
      <c r="U1035002" s="119"/>
    </row>
    <row r="1035003" spans="21:21" ht="15" customHeight="1">
      <c r="U1035003" s="119"/>
    </row>
    <row r="1035004" spans="21:21" ht="15" customHeight="1">
      <c r="U1035004" s="119"/>
    </row>
    <row r="1035005" spans="21:21" ht="15" customHeight="1">
      <c r="U1035005" s="119"/>
    </row>
    <row r="1035006" spans="21:21" ht="15" customHeight="1">
      <c r="U1035006" s="119"/>
    </row>
    <row r="1035007" spans="21:21" ht="15" customHeight="1">
      <c r="U1035007" s="119"/>
    </row>
    <row r="1035008" spans="21:21" ht="15" customHeight="1">
      <c r="U1035008" s="119"/>
    </row>
    <row r="1035009" spans="21:21" ht="15" customHeight="1">
      <c r="U1035009" s="119"/>
    </row>
    <row r="1035010" spans="21:21" ht="15" customHeight="1">
      <c r="U1035010" s="119"/>
    </row>
    <row r="1035011" spans="21:21" ht="15" customHeight="1">
      <c r="U1035011" s="119"/>
    </row>
    <row r="1035012" spans="21:21" ht="15" customHeight="1">
      <c r="U1035012" s="119"/>
    </row>
    <row r="1035013" spans="21:21" ht="15" customHeight="1">
      <c r="U1035013" s="119"/>
    </row>
    <row r="1035014" spans="21:21" ht="15" customHeight="1">
      <c r="U1035014" s="119"/>
    </row>
    <row r="1035015" spans="21:21" ht="15" customHeight="1">
      <c r="U1035015" s="119"/>
    </row>
    <row r="1035016" spans="21:21" ht="15" customHeight="1">
      <c r="U1035016" s="119"/>
    </row>
    <row r="1035017" spans="21:21" ht="15" customHeight="1">
      <c r="U1035017" s="119"/>
    </row>
    <row r="1035018" spans="21:21" ht="15" customHeight="1">
      <c r="U1035018" s="119"/>
    </row>
    <row r="1035019" spans="21:21" ht="15" customHeight="1">
      <c r="U1035019" s="119"/>
    </row>
    <row r="1035020" spans="21:21" ht="15" customHeight="1">
      <c r="U1035020" s="119"/>
    </row>
    <row r="1035021" spans="21:21" ht="15" customHeight="1">
      <c r="U1035021" s="119"/>
    </row>
    <row r="1035022" spans="21:21" ht="15" customHeight="1">
      <c r="U1035022" s="119"/>
    </row>
    <row r="1035023" spans="21:21" ht="15" customHeight="1">
      <c r="U1035023" s="119"/>
    </row>
    <row r="1035024" spans="21:21" ht="15" customHeight="1">
      <c r="U1035024" s="119"/>
    </row>
    <row r="1035025" spans="21:21" ht="15" customHeight="1">
      <c r="U1035025" s="119"/>
    </row>
    <row r="1035026" spans="21:21" ht="15" customHeight="1">
      <c r="U1035026" s="119"/>
    </row>
    <row r="1035027" spans="21:21" ht="15" customHeight="1">
      <c r="U1035027" s="119"/>
    </row>
    <row r="1035028" spans="21:21" ht="15" customHeight="1">
      <c r="U1035028" s="119"/>
    </row>
    <row r="1035029" spans="21:21" ht="15" customHeight="1">
      <c r="U1035029" s="119"/>
    </row>
    <row r="1035030" spans="21:21" ht="15" customHeight="1">
      <c r="U1035030" s="119"/>
    </row>
    <row r="1035031" spans="21:21" ht="15" customHeight="1">
      <c r="U1035031" s="119"/>
    </row>
    <row r="1035032" spans="21:21" ht="15" customHeight="1">
      <c r="U1035032" s="119"/>
    </row>
    <row r="1035033" spans="21:21" ht="15" customHeight="1">
      <c r="U1035033" s="119"/>
    </row>
    <row r="1035034" spans="21:21" ht="15" customHeight="1">
      <c r="U1035034" s="119"/>
    </row>
    <row r="1035035" spans="21:21" ht="15" customHeight="1">
      <c r="U1035035" s="119"/>
    </row>
    <row r="1035036" spans="21:21" ht="15" customHeight="1">
      <c r="U1035036" s="119"/>
    </row>
    <row r="1035037" spans="21:21" ht="15" customHeight="1">
      <c r="U1035037" s="119"/>
    </row>
    <row r="1035038" spans="21:21" ht="15" customHeight="1">
      <c r="U1035038" s="119"/>
    </row>
    <row r="1035039" spans="21:21" ht="15" customHeight="1">
      <c r="U1035039" s="119"/>
    </row>
    <row r="1035040" spans="21:21" ht="15" customHeight="1">
      <c r="U1035040" s="119"/>
    </row>
    <row r="1035041" spans="21:21" ht="15" customHeight="1">
      <c r="U1035041" s="119"/>
    </row>
    <row r="1035042" spans="21:21" ht="15" customHeight="1">
      <c r="U1035042" s="119"/>
    </row>
    <row r="1035043" spans="21:21" ht="15" customHeight="1">
      <c r="U1035043" s="119"/>
    </row>
    <row r="1035044" spans="21:21" ht="15" customHeight="1">
      <c r="U1035044" s="119"/>
    </row>
    <row r="1035045" spans="21:21" ht="15" customHeight="1">
      <c r="U1035045" s="119"/>
    </row>
    <row r="1035046" spans="21:21" ht="15" customHeight="1">
      <c r="U1035046" s="119"/>
    </row>
    <row r="1035047" spans="21:21" ht="15" customHeight="1">
      <c r="U1035047" s="119"/>
    </row>
    <row r="1035048" spans="21:21" ht="15" customHeight="1">
      <c r="U1035048" s="119"/>
    </row>
    <row r="1035049" spans="21:21" ht="15" customHeight="1">
      <c r="U1035049" s="119"/>
    </row>
    <row r="1035050" spans="21:21" ht="15" customHeight="1">
      <c r="U1035050" s="119"/>
    </row>
    <row r="1035051" spans="21:21" ht="15" customHeight="1">
      <c r="U1035051" s="119"/>
    </row>
    <row r="1035052" spans="21:21" ht="15" customHeight="1">
      <c r="U1035052" s="119"/>
    </row>
    <row r="1035053" spans="21:21" ht="15" customHeight="1">
      <c r="U1035053" s="119"/>
    </row>
    <row r="1035054" spans="21:21" ht="15" customHeight="1">
      <c r="U1035054" s="119"/>
    </row>
    <row r="1035055" spans="21:21" ht="15" customHeight="1">
      <c r="U1035055" s="119"/>
    </row>
    <row r="1035056" spans="21:21" ht="15" customHeight="1">
      <c r="U1035056" s="119"/>
    </row>
    <row r="1035057" spans="21:21" ht="15" customHeight="1">
      <c r="U1035057" s="119"/>
    </row>
    <row r="1035058" spans="21:21" ht="15" customHeight="1">
      <c r="U1035058" s="119"/>
    </row>
    <row r="1035059" spans="21:21" ht="15" customHeight="1">
      <c r="U1035059" s="119"/>
    </row>
    <row r="1035060" spans="21:21" ht="15" customHeight="1">
      <c r="U1035060" s="119"/>
    </row>
    <row r="1035061" spans="21:21" ht="15" customHeight="1">
      <c r="U1035061" s="119"/>
    </row>
    <row r="1035062" spans="21:21" ht="15" customHeight="1">
      <c r="U1035062" s="119"/>
    </row>
    <row r="1035063" spans="21:21" ht="15" customHeight="1">
      <c r="U1035063" s="119"/>
    </row>
    <row r="1035064" spans="21:21" ht="15" customHeight="1">
      <c r="U1035064" s="119"/>
    </row>
    <row r="1035065" spans="21:21" ht="15" customHeight="1">
      <c r="U1035065" s="119"/>
    </row>
    <row r="1035066" spans="21:21" ht="15" customHeight="1">
      <c r="U1035066" s="119"/>
    </row>
    <row r="1035067" spans="21:21" ht="15" customHeight="1">
      <c r="U1035067" s="119"/>
    </row>
    <row r="1035068" spans="21:21" ht="15" customHeight="1">
      <c r="U1035068" s="119"/>
    </row>
    <row r="1035069" spans="21:21" ht="15" customHeight="1">
      <c r="U1035069" s="119"/>
    </row>
    <row r="1035070" spans="21:21" ht="15" customHeight="1">
      <c r="U1035070" s="119"/>
    </row>
    <row r="1035071" spans="21:21" ht="15" customHeight="1">
      <c r="U1035071" s="119"/>
    </row>
    <row r="1035072" spans="21:21" ht="15" customHeight="1">
      <c r="U1035072" s="119"/>
    </row>
    <row r="1035073" spans="21:21" ht="15" customHeight="1">
      <c r="U1035073" s="119"/>
    </row>
    <row r="1035074" spans="21:21" ht="15" customHeight="1">
      <c r="U1035074" s="119"/>
    </row>
    <row r="1035075" spans="21:21" ht="15" customHeight="1">
      <c r="U1035075" s="119"/>
    </row>
    <row r="1035076" spans="21:21" ht="15" customHeight="1">
      <c r="U1035076" s="119"/>
    </row>
    <row r="1035077" spans="21:21" ht="15" customHeight="1">
      <c r="U1035077" s="119"/>
    </row>
    <row r="1035078" spans="21:21" ht="15" customHeight="1">
      <c r="U1035078" s="119"/>
    </row>
    <row r="1035079" spans="21:21" ht="15" customHeight="1">
      <c r="U1035079" s="119"/>
    </row>
    <row r="1035080" spans="21:21" ht="15" customHeight="1">
      <c r="U1035080" s="119"/>
    </row>
    <row r="1035081" spans="21:21" ht="15" customHeight="1">
      <c r="U1035081" s="119"/>
    </row>
    <row r="1035082" spans="21:21" ht="15" customHeight="1">
      <c r="U1035082" s="119"/>
    </row>
    <row r="1035083" spans="21:21" ht="15" customHeight="1">
      <c r="U1035083" s="119"/>
    </row>
    <row r="1035084" spans="21:21" ht="15" customHeight="1">
      <c r="U1035084" s="119"/>
    </row>
    <row r="1035085" spans="21:21" ht="15" customHeight="1">
      <c r="U1035085" s="119"/>
    </row>
    <row r="1035086" spans="21:21" ht="15" customHeight="1">
      <c r="U1035086" s="119"/>
    </row>
    <row r="1035087" spans="21:21" ht="15" customHeight="1">
      <c r="U1035087" s="119"/>
    </row>
    <row r="1035088" spans="21:21" ht="15" customHeight="1">
      <c r="U1035088" s="119"/>
    </row>
    <row r="1035089" spans="21:21" ht="15" customHeight="1">
      <c r="U1035089" s="119"/>
    </row>
    <row r="1035090" spans="21:21" ht="15" customHeight="1">
      <c r="U1035090" s="119"/>
    </row>
    <row r="1035091" spans="21:21" ht="15" customHeight="1">
      <c r="U1035091" s="119"/>
    </row>
    <row r="1035092" spans="21:21" ht="15" customHeight="1">
      <c r="U1035092" s="119"/>
    </row>
    <row r="1035093" spans="21:21" ht="15" customHeight="1">
      <c r="U1035093" s="119"/>
    </row>
    <row r="1035094" spans="21:21" ht="15" customHeight="1">
      <c r="U1035094" s="119"/>
    </row>
    <row r="1035095" spans="21:21" ht="15" customHeight="1">
      <c r="U1035095" s="119"/>
    </row>
    <row r="1035096" spans="21:21" ht="15" customHeight="1">
      <c r="U1035096" s="119"/>
    </row>
    <row r="1035097" spans="21:21" ht="15" customHeight="1">
      <c r="U1035097" s="119"/>
    </row>
    <row r="1035098" spans="21:21" ht="15" customHeight="1">
      <c r="U1035098" s="119"/>
    </row>
    <row r="1035099" spans="21:21" ht="15" customHeight="1">
      <c r="U1035099" s="119"/>
    </row>
    <row r="1035100" spans="21:21" ht="15" customHeight="1">
      <c r="U1035100" s="119"/>
    </row>
    <row r="1035101" spans="21:21" ht="15" customHeight="1">
      <c r="U1035101" s="119"/>
    </row>
    <row r="1035102" spans="21:21" ht="15" customHeight="1">
      <c r="U1035102" s="119"/>
    </row>
    <row r="1035103" spans="21:21" ht="15" customHeight="1">
      <c r="U1035103" s="119"/>
    </row>
    <row r="1035104" spans="21:21" ht="15" customHeight="1">
      <c r="U1035104" s="119"/>
    </row>
    <row r="1035105" spans="21:21" ht="15" customHeight="1">
      <c r="U1035105" s="119"/>
    </row>
    <row r="1035106" spans="21:21" ht="15" customHeight="1">
      <c r="U1035106" s="119"/>
    </row>
    <row r="1035107" spans="21:21" ht="15" customHeight="1">
      <c r="U1035107" s="119"/>
    </row>
    <row r="1035108" spans="21:21" ht="15" customHeight="1">
      <c r="U1035108" s="119"/>
    </row>
    <row r="1035109" spans="21:21" ht="15" customHeight="1">
      <c r="U1035109" s="119"/>
    </row>
    <row r="1035110" spans="21:21" ht="15" customHeight="1">
      <c r="U1035110" s="119"/>
    </row>
    <row r="1035111" spans="21:21" ht="15" customHeight="1">
      <c r="U1035111" s="119"/>
    </row>
    <row r="1035112" spans="21:21" ht="15" customHeight="1">
      <c r="U1035112" s="119"/>
    </row>
    <row r="1035113" spans="21:21" ht="15" customHeight="1">
      <c r="U1035113" s="119"/>
    </row>
    <row r="1035114" spans="21:21" ht="15" customHeight="1">
      <c r="U1035114" s="119"/>
    </row>
    <row r="1035115" spans="21:21" ht="15" customHeight="1">
      <c r="U1035115" s="119"/>
    </row>
    <row r="1035116" spans="21:21" ht="15" customHeight="1">
      <c r="U1035116" s="119"/>
    </row>
    <row r="1035117" spans="21:21" ht="15" customHeight="1">
      <c r="U1035117" s="119"/>
    </row>
    <row r="1035118" spans="21:21" ht="15" customHeight="1">
      <c r="U1035118" s="119"/>
    </row>
    <row r="1035119" spans="21:21" ht="15" customHeight="1">
      <c r="U1035119" s="119"/>
    </row>
    <row r="1035120" spans="21:21" ht="15" customHeight="1">
      <c r="U1035120" s="119"/>
    </row>
    <row r="1035121" spans="21:21" ht="15" customHeight="1">
      <c r="U1035121" s="119"/>
    </row>
    <row r="1035122" spans="21:21" ht="15" customHeight="1">
      <c r="U1035122" s="119"/>
    </row>
    <row r="1035123" spans="21:21" ht="15" customHeight="1">
      <c r="U1035123" s="119"/>
    </row>
    <row r="1035124" spans="21:21" ht="15" customHeight="1">
      <c r="U1035124" s="119"/>
    </row>
    <row r="1035125" spans="21:21" ht="15" customHeight="1">
      <c r="U1035125" s="119"/>
    </row>
    <row r="1035126" spans="21:21" ht="15" customHeight="1">
      <c r="U1035126" s="119"/>
    </row>
    <row r="1035127" spans="21:21" ht="15" customHeight="1">
      <c r="U1035127" s="119"/>
    </row>
    <row r="1035128" spans="21:21" ht="15" customHeight="1">
      <c r="U1035128" s="119"/>
    </row>
    <row r="1035129" spans="21:21" ht="15" customHeight="1">
      <c r="U1035129" s="119"/>
    </row>
    <row r="1035130" spans="21:21" ht="15" customHeight="1">
      <c r="U1035130" s="119"/>
    </row>
    <row r="1035131" spans="21:21" ht="15" customHeight="1">
      <c r="U1035131" s="119"/>
    </row>
    <row r="1035132" spans="21:21" ht="15" customHeight="1">
      <c r="U1035132" s="119"/>
    </row>
    <row r="1035133" spans="21:21" ht="15" customHeight="1">
      <c r="U1035133" s="119"/>
    </row>
    <row r="1035134" spans="21:21" ht="15" customHeight="1">
      <c r="U1035134" s="119"/>
    </row>
    <row r="1035135" spans="21:21" ht="15" customHeight="1">
      <c r="U1035135" s="119"/>
    </row>
    <row r="1035136" spans="21:21" ht="15" customHeight="1">
      <c r="U1035136" s="119"/>
    </row>
    <row r="1035137" spans="21:21" ht="15" customHeight="1">
      <c r="U1035137" s="119"/>
    </row>
    <row r="1035138" spans="21:21" ht="15" customHeight="1">
      <c r="U1035138" s="119"/>
    </row>
    <row r="1035139" spans="21:21" ht="15" customHeight="1">
      <c r="U1035139" s="119"/>
    </row>
    <row r="1035140" spans="21:21" ht="15" customHeight="1">
      <c r="U1035140" s="119"/>
    </row>
    <row r="1035141" spans="21:21" ht="15" customHeight="1">
      <c r="U1035141" s="119"/>
    </row>
    <row r="1035142" spans="21:21" ht="15" customHeight="1">
      <c r="U1035142" s="119"/>
    </row>
    <row r="1035143" spans="21:21" ht="15" customHeight="1">
      <c r="U1035143" s="119"/>
    </row>
    <row r="1035144" spans="21:21" ht="15" customHeight="1">
      <c r="U1035144" s="119"/>
    </row>
    <row r="1035145" spans="21:21" ht="15" customHeight="1">
      <c r="U1035145" s="119"/>
    </row>
    <row r="1035146" spans="21:21" ht="15" customHeight="1">
      <c r="U1035146" s="119"/>
    </row>
    <row r="1035147" spans="21:21" ht="15" customHeight="1">
      <c r="U1035147" s="119"/>
    </row>
    <row r="1035148" spans="21:21" ht="15" customHeight="1">
      <c r="U1035148" s="119"/>
    </row>
    <row r="1035149" spans="21:21" ht="15" customHeight="1">
      <c r="U1035149" s="119"/>
    </row>
    <row r="1035150" spans="21:21" ht="15" customHeight="1">
      <c r="U1035150" s="119"/>
    </row>
    <row r="1035151" spans="21:21" ht="15" customHeight="1">
      <c r="U1035151" s="119"/>
    </row>
    <row r="1035152" spans="21:21" ht="15" customHeight="1">
      <c r="U1035152" s="119"/>
    </row>
    <row r="1035153" spans="21:21" ht="15" customHeight="1">
      <c r="U1035153" s="119"/>
    </row>
    <row r="1035154" spans="21:21" ht="15" customHeight="1">
      <c r="U1035154" s="119"/>
    </row>
    <row r="1035155" spans="21:21" ht="15" customHeight="1">
      <c r="U1035155" s="119"/>
    </row>
    <row r="1035156" spans="21:21" ht="15" customHeight="1">
      <c r="U1035156" s="119"/>
    </row>
    <row r="1035157" spans="21:21" ht="15" customHeight="1">
      <c r="U1035157" s="119"/>
    </row>
    <row r="1035158" spans="21:21" ht="15" customHeight="1">
      <c r="U1035158" s="119"/>
    </row>
    <row r="1035159" spans="21:21" ht="15" customHeight="1">
      <c r="U1035159" s="119"/>
    </row>
    <row r="1035160" spans="21:21" ht="15" customHeight="1">
      <c r="U1035160" s="119"/>
    </row>
    <row r="1035161" spans="21:21" ht="15" customHeight="1">
      <c r="U1035161" s="119"/>
    </row>
    <row r="1035162" spans="21:21" ht="15" customHeight="1">
      <c r="U1035162" s="119"/>
    </row>
    <row r="1035163" spans="21:21" ht="15" customHeight="1">
      <c r="U1035163" s="119"/>
    </row>
    <row r="1035164" spans="21:21" ht="15" customHeight="1">
      <c r="U1035164" s="119"/>
    </row>
    <row r="1035165" spans="21:21" ht="15" customHeight="1">
      <c r="U1035165" s="119"/>
    </row>
    <row r="1035166" spans="21:21" ht="15" customHeight="1">
      <c r="U1035166" s="119"/>
    </row>
    <row r="1035167" spans="21:21" ht="15" customHeight="1">
      <c r="U1035167" s="119"/>
    </row>
    <row r="1035168" spans="21:21" ht="15" customHeight="1">
      <c r="U1035168" s="119"/>
    </row>
    <row r="1035169" spans="21:21" ht="15" customHeight="1">
      <c r="U1035169" s="119"/>
    </row>
    <row r="1035170" spans="21:21" ht="15" customHeight="1">
      <c r="U1035170" s="119"/>
    </row>
    <row r="1035171" spans="21:21" ht="15" customHeight="1">
      <c r="U1035171" s="119"/>
    </row>
    <row r="1035172" spans="21:21" ht="15" customHeight="1">
      <c r="U1035172" s="119"/>
    </row>
    <row r="1035173" spans="21:21" ht="15" customHeight="1">
      <c r="U1035173" s="119"/>
    </row>
    <row r="1035174" spans="21:21" ht="15" customHeight="1">
      <c r="U1035174" s="119"/>
    </row>
    <row r="1035175" spans="21:21" ht="15" customHeight="1">
      <c r="U1035175" s="119"/>
    </row>
    <row r="1035176" spans="21:21" ht="15" customHeight="1">
      <c r="U1035176" s="119"/>
    </row>
    <row r="1035177" spans="21:21" ht="15" customHeight="1">
      <c r="U1035177" s="119"/>
    </row>
    <row r="1035178" spans="21:21" ht="15" customHeight="1">
      <c r="U1035178" s="119"/>
    </row>
    <row r="1035179" spans="21:21" ht="15" customHeight="1">
      <c r="U1035179" s="119"/>
    </row>
    <row r="1035180" spans="21:21" ht="15" customHeight="1">
      <c r="U1035180" s="119"/>
    </row>
    <row r="1035181" spans="21:21" ht="15" customHeight="1">
      <c r="U1035181" s="119"/>
    </row>
    <row r="1035182" spans="21:21" ht="15" customHeight="1">
      <c r="U1035182" s="119"/>
    </row>
    <row r="1035183" spans="21:21" ht="15" customHeight="1">
      <c r="U1035183" s="119"/>
    </row>
    <row r="1035184" spans="21:21" ht="15" customHeight="1">
      <c r="U1035184" s="119"/>
    </row>
    <row r="1035185" spans="21:21" ht="15" customHeight="1">
      <c r="U1035185" s="119"/>
    </row>
    <row r="1035186" spans="21:21" ht="15" customHeight="1">
      <c r="U1035186" s="119"/>
    </row>
    <row r="1035187" spans="21:21" ht="15" customHeight="1">
      <c r="U1035187" s="119"/>
    </row>
    <row r="1035188" spans="21:21" ht="15" customHeight="1">
      <c r="U1035188" s="119"/>
    </row>
    <row r="1035189" spans="21:21" ht="15" customHeight="1">
      <c r="U1035189" s="119"/>
    </row>
    <row r="1035190" spans="21:21" ht="15" customHeight="1">
      <c r="U1035190" s="119"/>
    </row>
    <row r="1035191" spans="21:21" ht="15" customHeight="1">
      <c r="U1035191" s="119"/>
    </row>
    <row r="1035192" spans="21:21" ht="15" customHeight="1">
      <c r="U1035192" s="119"/>
    </row>
    <row r="1035193" spans="21:21" ht="15" customHeight="1">
      <c r="U1035193" s="119"/>
    </row>
    <row r="1035194" spans="21:21" ht="15" customHeight="1">
      <c r="U1035194" s="119"/>
    </row>
    <row r="1035195" spans="21:21" ht="15" customHeight="1">
      <c r="U1035195" s="119"/>
    </row>
    <row r="1035196" spans="21:21" ht="15" customHeight="1">
      <c r="U1035196" s="119"/>
    </row>
    <row r="1035197" spans="21:21" ht="15" customHeight="1">
      <c r="U1035197" s="119"/>
    </row>
    <row r="1035198" spans="21:21" ht="15" customHeight="1">
      <c r="U1035198" s="119"/>
    </row>
    <row r="1035199" spans="21:21" ht="15" customHeight="1">
      <c r="U1035199" s="119"/>
    </row>
    <row r="1035200" spans="21:21" ht="15" customHeight="1">
      <c r="U1035200" s="119"/>
    </row>
    <row r="1035201" spans="21:21" ht="15" customHeight="1">
      <c r="U1035201" s="119"/>
    </row>
    <row r="1035202" spans="21:21" ht="15" customHeight="1">
      <c r="U1035202" s="119"/>
    </row>
    <row r="1035203" spans="21:21" ht="15" customHeight="1">
      <c r="U1035203" s="119"/>
    </row>
    <row r="1035204" spans="21:21" ht="15" customHeight="1">
      <c r="U1035204" s="119"/>
    </row>
    <row r="1035205" spans="21:21" ht="15" customHeight="1">
      <c r="U1035205" s="119"/>
    </row>
    <row r="1035206" spans="21:21" ht="15" customHeight="1">
      <c r="U1035206" s="119"/>
    </row>
    <row r="1035207" spans="21:21" ht="15" customHeight="1">
      <c r="U1035207" s="119"/>
    </row>
    <row r="1035208" spans="21:21" ht="15" customHeight="1">
      <c r="U1035208" s="119"/>
    </row>
    <row r="1035209" spans="21:21" ht="15" customHeight="1">
      <c r="U1035209" s="119"/>
    </row>
    <row r="1035210" spans="21:21" ht="15" customHeight="1">
      <c r="U1035210" s="119"/>
    </row>
    <row r="1035211" spans="21:21" ht="15" customHeight="1">
      <c r="U1035211" s="119"/>
    </row>
    <row r="1035212" spans="21:21" ht="15" customHeight="1">
      <c r="U1035212" s="119"/>
    </row>
    <row r="1035213" spans="21:21" ht="15" customHeight="1">
      <c r="U1035213" s="119"/>
    </row>
    <row r="1035214" spans="21:21" ht="15" customHeight="1">
      <c r="U1035214" s="119"/>
    </row>
    <row r="1035215" spans="21:21" ht="15" customHeight="1">
      <c r="U1035215" s="119"/>
    </row>
    <row r="1035216" spans="21:21" ht="15" customHeight="1">
      <c r="U1035216" s="119"/>
    </row>
    <row r="1035217" spans="21:21" ht="15" customHeight="1">
      <c r="U1035217" s="119"/>
    </row>
    <row r="1035218" spans="21:21" ht="15" customHeight="1">
      <c r="U1035218" s="119"/>
    </row>
    <row r="1035219" spans="21:21" ht="15" customHeight="1">
      <c r="U1035219" s="119"/>
    </row>
    <row r="1035220" spans="21:21" ht="15" customHeight="1">
      <c r="U1035220" s="119"/>
    </row>
    <row r="1035221" spans="21:21" ht="15" customHeight="1">
      <c r="U1035221" s="119"/>
    </row>
    <row r="1035222" spans="21:21" ht="15" customHeight="1">
      <c r="U1035222" s="119"/>
    </row>
    <row r="1035223" spans="21:21" ht="15" customHeight="1">
      <c r="U1035223" s="119"/>
    </row>
    <row r="1035224" spans="21:21" ht="15" customHeight="1">
      <c r="U1035224" s="119"/>
    </row>
    <row r="1035225" spans="21:21" ht="15" customHeight="1">
      <c r="U1035225" s="119"/>
    </row>
    <row r="1035226" spans="21:21" ht="15" customHeight="1">
      <c r="U1035226" s="119"/>
    </row>
    <row r="1035227" spans="21:21" ht="15" customHeight="1">
      <c r="U1035227" s="119"/>
    </row>
    <row r="1035228" spans="21:21" ht="15" customHeight="1">
      <c r="U1035228" s="119"/>
    </row>
    <row r="1035229" spans="21:21" ht="15" customHeight="1">
      <c r="U1035229" s="119"/>
    </row>
    <row r="1035230" spans="21:21" ht="15" customHeight="1">
      <c r="U1035230" s="119"/>
    </row>
    <row r="1035231" spans="21:21" ht="15" customHeight="1">
      <c r="U1035231" s="119"/>
    </row>
    <row r="1035232" spans="21:21" ht="15" customHeight="1">
      <c r="U1035232" s="119"/>
    </row>
    <row r="1035233" spans="21:21" ht="15" customHeight="1">
      <c r="U1035233" s="119"/>
    </row>
    <row r="1035234" spans="21:21" ht="15" customHeight="1">
      <c r="U1035234" s="119"/>
    </row>
    <row r="1035235" spans="21:21" ht="15" customHeight="1">
      <c r="U1035235" s="119"/>
    </row>
    <row r="1035236" spans="21:21" ht="15" customHeight="1">
      <c r="U1035236" s="119"/>
    </row>
    <row r="1035237" spans="21:21" ht="15" customHeight="1">
      <c r="U1035237" s="119"/>
    </row>
    <row r="1035238" spans="21:21" ht="15" customHeight="1">
      <c r="U1035238" s="119"/>
    </row>
    <row r="1035239" spans="21:21" ht="15" customHeight="1">
      <c r="U1035239" s="119"/>
    </row>
    <row r="1035240" spans="21:21" ht="15" customHeight="1">
      <c r="U1035240" s="119"/>
    </row>
    <row r="1035241" spans="21:21" ht="15" customHeight="1">
      <c r="U1035241" s="119"/>
    </row>
    <row r="1035242" spans="21:21" ht="15" customHeight="1">
      <c r="U1035242" s="119"/>
    </row>
    <row r="1035243" spans="21:21" ht="15" customHeight="1">
      <c r="U1035243" s="119"/>
    </row>
    <row r="1035244" spans="21:21" ht="15" customHeight="1">
      <c r="U1035244" s="119"/>
    </row>
    <row r="1035245" spans="21:21" ht="15" customHeight="1">
      <c r="U1035245" s="119"/>
    </row>
    <row r="1035246" spans="21:21" ht="15" customHeight="1">
      <c r="U1035246" s="119"/>
    </row>
    <row r="1035247" spans="21:21" ht="15" customHeight="1">
      <c r="U1035247" s="119"/>
    </row>
    <row r="1035248" spans="21:21" ht="15" customHeight="1">
      <c r="U1035248" s="119"/>
    </row>
    <row r="1035249" spans="21:21" ht="15" customHeight="1">
      <c r="U1035249" s="119"/>
    </row>
    <row r="1035250" spans="21:21" ht="15" customHeight="1">
      <c r="U1035250" s="119"/>
    </row>
    <row r="1035251" spans="21:21" ht="15" customHeight="1">
      <c r="U1035251" s="119"/>
    </row>
    <row r="1035252" spans="21:21" ht="15" customHeight="1">
      <c r="U1035252" s="119"/>
    </row>
    <row r="1035253" spans="21:21" ht="15" customHeight="1">
      <c r="U1035253" s="119"/>
    </row>
    <row r="1035254" spans="21:21" ht="15" customHeight="1">
      <c r="U1035254" s="119"/>
    </row>
    <row r="1035255" spans="21:21" ht="15" customHeight="1">
      <c r="U1035255" s="119"/>
    </row>
    <row r="1035256" spans="21:21" ht="15" customHeight="1">
      <c r="U1035256" s="119"/>
    </row>
    <row r="1035257" spans="21:21" ht="15" customHeight="1">
      <c r="U1035257" s="119"/>
    </row>
    <row r="1035258" spans="21:21" ht="15" customHeight="1">
      <c r="U1035258" s="119"/>
    </row>
    <row r="1035259" spans="21:21" ht="15" customHeight="1">
      <c r="U1035259" s="119"/>
    </row>
    <row r="1035260" spans="21:21" ht="15" customHeight="1">
      <c r="U1035260" s="119"/>
    </row>
    <row r="1035261" spans="21:21" ht="15" customHeight="1">
      <c r="U1035261" s="119"/>
    </row>
    <row r="1035262" spans="21:21" ht="15" customHeight="1">
      <c r="U1035262" s="119"/>
    </row>
    <row r="1035263" spans="21:21" ht="15" customHeight="1">
      <c r="U1035263" s="119"/>
    </row>
    <row r="1035264" spans="21:21" ht="15" customHeight="1">
      <c r="U1035264" s="119"/>
    </row>
    <row r="1035265" spans="21:21" ht="15" customHeight="1">
      <c r="U1035265" s="119"/>
    </row>
    <row r="1035266" spans="21:21" ht="15" customHeight="1">
      <c r="U1035266" s="119"/>
    </row>
    <row r="1035267" spans="21:21" ht="15" customHeight="1">
      <c r="U1035267" s="119"/>
    </row>
    <row r="1035268" spans="21:21" ht="15" customHeight="1">
      <c r="U1035268" s="119"/>
    </row>
    <row r="1035269" spans="21:21" ht="15" customHeight="1">
      <c r="U1035269" s="119"/>
    </row>
    <row r="1035270" spans="21:21" ht="15" customHeight="1">
      <c r="U1035270" s="119"/>
    </row>
    <row r="1035271" spans="21:21" ht="15" customHeight="1">
      <c r="U1035271" s="119"/>
    </row>
    <row r="1035272" spans="21:21" ht="15" customHeight="1">
      <c r="U1035272" s="119"/>
    </row>
    <row r="1035273" spans="21:21" ht="15" customHeight="1">
      <c r="U1035273" s="119"/>
    </row>
    <row r="1035274" spans="21:21" ht="15" customHeight="1">
      <c r="U1035274" s="119"/>
    </row>
    <row r="1035275" spans="21:21" ht="15" customHeight="1">
      <c r="U1035275" s="119"/>
    </row>
    <row r="1035276" spans="21:21" ht="15" customHeight="1">
      <c r="U1035276" s="119"/>
    </row>
    <row r="1035277" spans="21:21" ht="15" customHeight="1">
      <c r="U1035277" s="119"/>
    </row>
    <row r="1035278" spans="21:21" ht="15" customHeight="1">
      <c r="U1035278" s="119"/>
    </row>
    <row r="1035279" spans="21:21" ht="15" customHeight="1">
      <c r="U1035279" s="119"/>
    </row>
    <row r="1035280" spans="21:21" ht="15" customHeight="1">
      <c r="U1035280" s="119"/>
    </row>
    <row r="1035281" spans="21:21" ht="15" customHeight="1">
      <c r="U1035281" s="119"/>
    </row>
    <row r="1035282" spans="21:21" ht="15" customHeight="1">
      <c r="U1035282" s="119"/>
    </row>
    <row r="1035283" spans="21:21" ht="15" customHeight="1">
      <c r="U1035283" s="119"/>
    </row>
    <row r="1035284" spans="21:21" ht="15" customHeight="1">
      <c r="U1035284" s="119"/>
    </row>
    <row r="1035285" spans="21:21" ht="15" customHeight="1">
      <c r="U1035285" s="119"/>
    </row>
    <row r="1035286" spans="21:21" ht="15" customHeight="1">
      <c r="U1035286" s="119"/>
    </row>
    <row r="1035287" spans="21:21" ht="15" customHeight="1">
      <c r="U1035287" s="119"/>
    </row>
    <row r="1035288" spans="21:21" ht="15" customHeight="1">
      <c r="U1035288" s="119"/>
    </row>
    <row r="1035289" spans="21:21" ht="15" customHeight="1">
      <c r="U1035289" s="119"/>
    </row>
    <row r="1035290" spans="21:21" ht="15" customHeight="1">
      <c r="U1035290" s="119"/>
    </row>
    <row r="1035291" spans="21:21" ht="15" customHeight="1">
      <c r="U1035291" s="119"/>
    </row>
    <row r="1035292" spans="21:21" ht="15" customHeight="1">
      <c r="U1035292" s="119"/>
    </row>
    <row r="1035293" spans="21:21" ht="15" customHeight="1">
      <c r="U1035293" s="119"/>
    </row>
    <row r="1035294" spans="21:21" ht="15" customHeight="1">
      <c r="U1035294" s="119"/>
    </row>
    <row r="1035295" spans="21:21" ht="15" customHeight="1">
      <c r="U1035295" s="119"/>
    </row>
    <row r="1035296" spans="21:21" ht="15" customHeight="1">
      <c r="U1035296" s="119"/>
    </row>
    <row r="1035297" spans="21:21" ht="15" customHeight="1">
      <c r="U1035297" s="119"/>
    </row>
    <row r="1035298" spans="21:21" ht="15" customHeight="1">
      <c r="U1035298" s="119"/>
    </row>
    <row r="1035299" spans="21:21" ht="15" customHeight="1">
      <c r="U1035299" s="119"/>
    </row>
    <row r="1035300" spans="21:21" ht="15" customHeight="1">
      <c r="U1035300" s="119"/>
    </row>
    <row r="1035301" spans="21:21" ht="15" customHeight="1">
      <c r="U1035301" s="119"/>
    </row>
    <row r="1035302" spans="21:21" ht="15" customHeight="1">
      <c r="U1035302" s="119"/>
    </row>
    <row r="1035303" spans="21:21" ht="15" customHeight="1">
      <c r="U1035303" s="119"/>
    </row>
    <row r="1035304" spans="21:21" ht="15" customHeight="1">
      <c r="U1035304" s="119"/>
    </row>
    <row r="1035305" spans="21:21" ht="15" customHeight="1">
      <c r="U1035305" s="119"/>
    </row>
    <row r="1035306" spans="21:21" ht="15" customHeight="1">
      <c r="U1035306" s="119"/>
    </row>
    <row r="1035307" spans="21:21" ht="15" customHeight="1">
      <c r="U1035307" s="119"/>
    </row>
    <row r="1035308" spans="21:21" ht="15" customHeight="1">
      <c r="U1035308" s="119"/>
    </row>
    <row r="1035309" spans="21:21" ht="15" customHeight="1">
      <c r="U1035309" s="119"/>
    </row>
    <row r="1035310" spans="21:21" ht="15" customHeight="1">
      <c r="U1035310" s="119"/>
    </row>
    <row r="1035311" spans="21:21" ht="15" customHeight="1">
      <c r="U1035311" s="119"/>
    </row>
    <row r="1035312" spans="21:21" ht="15" customHeight="1">
      <c r="U1035312" s="119"/>
    </row>
    <row r="1035313" spans="21:21" ht="15" customHeight="1">
      <c r="U1035313" s="119"/>
    </row>
    <row r="1035314" spans="21:21" ht="15" customHeight="1">
      <c r="U1035314" s="119"/>
    </row>
    <row r="1035315" spans="21:21" ht="15" customHeight="1">
      <c r="U1035315" s="119"/>
    </row>
    <row r="1035316" spans="21:21" ht="15" customHeight="1">
      <c r="U1035316" s="119"/>
    </row>
    <row r="1035317" spans="21:21" ht="15" customHeight="1">
      <c r="U1035317" s="119"/>
    </row>
    <row r="1035318" spans="21:21" ht="15" customHeight="1">
      <c r="U1035318" s="119"/>
    </row>
    <row r="1035319" spans="21:21" ht="15" customHeight="1">
      <c r="U1035319" s="119"/>
    </row>
    <row r="1035320" spans="21:21" ht="15" customHeight="1">
      <c r="U1035320" s="119"/>
    </row>
    <row r="1035321" spans="21:21" ht="15" customHeight="1">
      <c r="U1035321" s="119"/>
    </row>
    <row r="1035322" spans="21:21" ht="15" customHeight="1">
      <c r="U1035322" s="119"/>
    </row>
    <row r="1035323" spans="21:21" ht="15" customHeight="1">
      <c r="U1035323" s="119"/>
    </row>
    <row r="1035324" spans="21:21" ht="15" customHeight="1">
      <c r="U1035324" s="119"/>
    </row>
    <row r="1035325" spans="21:21" ht="15" customHeight="1">
      <c r="U1035325" s="119"/>
    </row>
    <row r="1035326" spans="21:21" ht="15" customHeight="1">
      <c r="U1035326" s="119"/>
    </row>
    <row r="1035327" spans="21:21" ht="15" customHeight="1">
      <c r="U1035327" s="119"/>
    </row>
    <row r="1035328" spans="21:21" ht="15" customHeight="1">
      <c r="U1035328" s="119"/>
    </row>
    <row r="1035329" spans="21:21" ht="15" customHeight="1">
      <c r="U1035329" s="119"/>
    </row>
    <row r="1035330" spans="21:21" ht="15" customHeight="1">
      <c r="U1035330" s="119"/>
    </row>
    <row r="1035331" spans="21:21" ht="15" customHeight="1">
      <c r="U1035331" s="119"/>
    </row>
    <row r="1035332" spans="21:21" ht="15" customHeight="1">
      <c r="U1035332" s="119"/>
    </row>
    <row r="1035333" spans="21:21" ht="15" customHeight="1">
      <c r="U1035333" s="119"/>
    </row>
    <row r="1035334" spans="21:21" ht="15" customHeight="1">
      <c r="U1035334" s="119"/>
    </row>
    <row r="1035335" spans="21:21" ht="15" customHeight="1">
      <c r="U1035335" s="119"/>
    </row>
    <row r="1035336" spans="21:21" ht="15" customHeight="1">
      <c r="U1035336" s="119"/>
    </row>
    <row r="1035337" spans="21:21" ht="15" customHeight="1">
      <c r="U1035337" s="119"/>
    </row>
    <row r="1035338" spans="21:21" ht="15" customHeight="1">
      <c r="U1035338" s="119"/>
    </row>
    <row r="1035339" spans="21:21" ht="15" customHeight="1">
      <c r="U1035339" s="119"/>
    </row>
    <row r="1035340" spans="21:21" ht="15" customHeight="1">
      <c r="U1035340" s="119"/>
    </row>
    <row r="1035341" spans="21:21" ht="15" customHeight="1">
      <c r="U1035341" s="119"/>
    </row>
    <row r="1035342" spans="21:21" ht="15" customHeight="1">
      <c r="U1035342" s="119"/>
    </row>
    <row r="1035343" spans="21:21" ht="15" customHeight="1">
      <c r="U1035343" s="119"/>
    </row>
    <row r="1035344" spans="21:21" ht="15" customHeight="1">
      <c r="U1035344" s="119"/>
    </row>
    <row r="1035345" spans="21:21" ht="15" customHeight="1">
      <c r="U1035345" s="119"/>
    </row>
    <row r="1035346" spans="21:21" ht="15" customHeight="1">
      <c r="U1035346" s="119"/>
    </row>
    <row r="1035347" spans="21:21" ht="15" customHeight="1">
      <c r="U1035347" s="119"/>
    </row>
    <row r="1035348" spans="21:21" ht="15" customHeight="1">
      <c r="U1035348" s="119"/>
    </row>
    <row r="1035349" spans="21:21" ht="15" customHeight="1">
      <c r="U1035349" s="119"/>
    </row>
    <row r="1035350" spans="21:21" ht="15" customHeight="1">
      <c r="U1035350" s="119"/>
    </row>
    <row r="1035351" spans="21:21" ht="15" customHeight="1">
      <c r="U1035351" s="119"/>
    </row>
    <row r="1035352" spans="21:21" ht="15" customHeight="1">
      <c r="U1035352" s="119"/>
    </row>
    <row r="1035353" spans="21:21" ht="15" customHeight="1">
      <c r="U1035353" s="119"/>
    </row>
    <row r="1035354" spans="21:21" ht="15" customHeight="1">
      <c r="U1035354" s="119"/>
    </row>
    <row r="1035355" spans="21:21" ht="15" customHeight="1">
      <c r="U1035355" s="119"/>
    </row>
    <row r="1035356" spans="21:21" ht="15" customHeight="1">
      <c r="U1035356" s="119"/>
    </row>
    <row r="1035357" spans="21:21" ht="15" customHeight="1">
      <c r="U1035357" s="119"/>
    </row>
    <row r="1035358" spans="21:21" ht="15" customHeight="1">
      <c r="U1035358" s="119"/>
    </row>
    <row r="1035359" spans="21:21" ht="15" customHeight="1">
      <c r="U1035359" s="119"/>
    </row>
    <row r="1035360" spans="21:21" ht="15" customHeight="1">
      <c r="U1035360" s="119"/>
    </row>
    <row r="1035361" spans="21:21" ht="15" customHeight="1">
      <c r="U1035361" s="119"/>
    </row>
    <row r="1035362" spans="21:21" ht="15" customHeight="1">
      <c r="U1035362" s="119"/>
    </row>
    <row r="1035363" spans="21:21" ht="15" customHeight="1">
      <c r="U1035363" s="119"/>
    </row>
    <row r="1035364" spans="21:21" ht="15" customHeight="1">
      <c r="U1035364" s="119"/>
    </row>
    <row r="1035365" spans="21:21" ht="15" customHeight="1">
      <c r="U1035365" s="119"/>
    </row>
    <row r="1035366" spans="21:21" ht="15" customHeight="1">
      <c r="U1035366" s="119"/>
    </row>
    <row r="1035367" spans="21:21" ht="15" customHeight="1">
      <c r="U1035367" s="119"/>
    </row>
    <row r="1035368" spans="21:21" ht="15" customHeight="1">
      <c r="U1035368" s="119"/>
    </row>
    <row r="1035369" spans="21:21" ht="15" customHeight="1">
      <c r="U1035369" s="119"/>
    </row>
    <row r="1035370" spans="21:21" ht="15" customHeight="1">
      <c r="U1035370" s="119"/>
    </row>
    <row r="1035371" spans="21:21" ht="15" customHeight="1">
      <c r="U1035371" s="119"/>
    </row>
    <row r="1035372" spans="21:21" ht="15" customHeight="1">
      <c r="U1035372" s="119"/>
    </row>
    <row r="1035373" spans="21:21" ht="15" customHeight="1">
      <c r="U1035373" s="119"/>
    </row>
    <row r="1035374" spans="21:21" ht="15" customHeight="1">
      <c r="U1035374" s="119"/>
    </row>
    <row r="1035375" spans="21:21" ht="15" customHeight="1">
      <c r="U1035375" s="119"/>
    </row>
    <row r="1035376" spans="21:21" ht="15" customHeight="1">
      <c r="U1035376" s="119"/>
    </row>
    <row r="1035377" spans="21:21" ht="15" customHeight="1">
      <c r="U1035377" s="119"/>
    </row>
    <row r="1035378" spans="21:21" ht="15" customHeight="1">
      <c r="U1035378" s="119"/>
    </row>
    <row r="1035379" spans="21:21" ht="15" customHeight="1">
      <c r="U1035379" s="119"/>
    </row>
    <row r="1035380" spans="21:21" ht="15" customHeight="1">
      <c r="U1035380" s="119"/>
    </row>
    <row r="1035381" spans="21:21" ht="15" customHeight="1">
      <c r="U1035381" s="119"/>
    </row>
    <row r="1035382" spans="21:21" ht="15" customHeight="1">
      <c r="U1035382" s="119"/>
    </row>
    <row r="1035383" spans="21:21" ht="15" customHeight="1">
      <c r="U1035383" s="119"/>
    </row>
    <row r="1035384" spans="21:21" ht="15" customHeight="1">
      <c r="U1035384" s="119"/>
    </row>
    <row r="1035385" spans="21:21" ht="15" customHeight="1">
      <c r="U1035385" s="119"/>
    </row>
    <row r="1035386" spans="21:21" ht="15" customHeight="1">
      <c r="U1035386" s="119"/>
    </row>
    <row r="1035387" spans="21:21" ht="15" customHeight="1">
      <c r="U1035387" s="119"/>
    </row>
    <row r="1035388" spans="21:21" ht="15" customHeight="1">
      <c r="U1035388" s="119"/>
    </row>
    <row r="1035389" spans="21:21" ht="15" customHeight="1">
      <c r="U1035389" s="119"/>
    </row>
    <row r="1035390" spans="21:21" ht="15" customHeight="1">
      <c r="U1035390" s="119"/>
    </row>
    <row r="1035391" spans="21:21" ht="15" customHeight="1">
      <c r="U1035391" s="119"/>
    </row>
    <row r="1035392" spans="21:21" ht="15" customHeight="1">
      <c r="U1035392" s="119"/>
    </row>
    <row r="1035393" spans="21:21" ht="15" customHeight="1">
      <c r="U1035393" s="119"/>
    </row>
    <row r="1035394" spans="21:21" ht="15" customHeight="1">
      <c r="U1035394" s="119"/>
    </row>
    <row r="1035395" spans="21:21" ht="15" customHeight="1">
      <c r="U1035395" s="119"/>
    </row>
    <row r="1035396" spans="21:21" ht="15" customHeight="1">
      <c r="U1035396" s="119"/>
    </row>
    <row r="1035397" spans="21:21" ht="15" customHeight="1">
      <c r="U1035397" s="119"/>
    </row>
    <row r="1035398" spans="21:21" ht="15" customHeight="1">
      <c r="U1035398" s="119"/>
    </row>
    <row r="1035399" spans="21:21" ht="15" customHeight="1">
      <c r="U1035399" s="119"/>
    </row>
    <row r="1035400" spans="21:21" ht="15" customHeight="1">
      <c r="U1035400" s="119"/>
    </row>
    <row r="1035401" spans="21:21" ht="15" customHeight="1">
      <c r="U1035401" s="119"/>
    </row>
    <row r="1035402" spans="21:21" ht="15" customHeight="1">
      <c r="U1035402" s="119"/>
    </row>
    <row r="1035403" spans="21:21" ht="15" customHeight="1">
      <c r="U1035403" s="119"/>
    </row>
    <row r="1035404" spans="21:21" ht="15" customHeight="1">
      <c r="U1035404" s="119"/>
    </row>
    <row r="1035405" spans="21:21" ht="15" customHeight="1">
      <c r="U1035405" s="119"/>
    </row>
    <row r="1035406" spans="21:21" ht="15" customHeight="1">
      <c r="U1035406" s="119"/>
    </row>
    <row r="1035407" spans="21:21" ht="15" customHeight="1">
      <c r="U1035407" s="119"/>
    </row>
    <row r="1035408" spans="21:21" ht="15" customHeight="1">
      <c r="U1035408" s="119"/>
    </row>
    <row r="1035409" spans="21:21" ht="15" customHeight="1">
      <c r="U1035409" s="119"/>
    </row>
    <row r="1035410" spans="21:21" ht="15" customHeight="1">
      <c r="U1035410" s="119"/>
    </row>
    <row r="1035411" spans="21:21" ht="15" customHeight="1">
      <c r="U1035411" s="119"/>
    </row>
    <row r="1035412" spans="21:21" ht="15" customHeight="1">
      <c r="U1035412" s="119"/>
    </row>
    <row r="1035413" spans="21:21" ht="15" customHeight="1">
      <c r="U1035413" s="119"/>
    </row>
    <row r="1035414" spans="21:21" ht="15" customHeight="1">
      <c r="U1035414" s="119"/>
    </row>
    <row r="1035415" spans="21:21" ht="15" customHeight="1">
      <c r="U1035415" s="119"/>
    </row>
    <row r="1035416" spans="21:21" ht="15" customHeight="1">
      <c r="U1035416" s="119"/>
    </row>
    <row r="1035417" spans="21:21" ht="15" customHeight="1">
      <c r="U1035417" s="119"/>
    </row>
    <row r="1035418" spans="21:21" ht="15" customHeight="1">
      <c r="U1035418" s="119"/>
    </row>
    <row r="1035419" spans="21:21" ht="15" customHeight="1">
      <c r="U1035419" s="119"/>
    </row>
    <row r="1035420" spans="21:21" ht="15" customHeight="1">
      <c r="U1035420" s="119"/>
    </row>
    <row r="1035421" spans="21:21" ht="15" customHeight="1">
      <c r="U1035421" s="119"/>
    </row>
    <row r="1035422" spans="21:21" ht="15" customHeight="1">
      <c r="U1035422" s="119"/>
    </row>
    <row r="1035423" spans="21:21" ht="15" customHeight="1">
      <c r="U1035423" s="119"/>
    </row>
    <row r="1035424" spans="21:21" ht="15" customHeight="1">
      <c r="U1035424" s="119"/>
    </row>
    <row r="1035425" spans="21:21" ht="15" customHeight="1">
      <c r="U1035425" s="119"/>
    </row>
    <row r="1035426" spans="21:21" ht="15" customHeight="1">
      <c r="U1035426" s="119"/>
    </row>
    <row r="1035427" spans="21:21" ht="15" customHeight="1">
      <c r="U1035427" s="119"/>
    </row>
    <row r="1035428" spans="21:21" ht="15" customHeight="1">
      <c r="U1035428" s="119"/>
    </row>
    <row r="1035429" spans="21:21" ht="15" customHeight="1">
      <c r="U1035429" s="119"/>
    </row>
    <row r="1035430" spans="21:21" ht="15" customHeight="1">
      <c r="U1035430" s="119"/>
    </row>
    <row r="1035431" spans="21:21" ht="15" customHeight="1">
      <c r="U1035431" s="119"/>
    </row>
    <row r="1035432" spans="21:21" ht="15" customHeight="1">
      <c r="U1035432" s="119"/>
    </row>
    <row r="1035433" spans="21:21" ht="15" customHeight="1">
      <c r="U1035433" s="119"/>
    </row>
    <row r="1035434" spans="21:21" ht="15" customHeight="1">
      <c r="U1035434" s="119"/>
    </row>
    <row r="1035435" spans="21:21" ht="15" customHeight="1">
      <c r="U1035435" s="119"/>
    </row>
    <row r="1035436" spans="21:21" ht="15" customHeight="1">
      <c r="U1035436" s="119"/>
    </row>
    <row r="1035437" spans="21:21" ht="15" customHeight="1">
      <c r="U1035437" s="119"/>
    </row>
    <row r="1035438" spans="21:21" ht="15" customHeight="1">
      <c r="U1035438" s="119"/>
    </row>
    <row r="1035439" spans="21:21" ht="15" customHeight="1">
      <c r="U1035439" s="119"/>
    </row>
    <row r="1035440" spans="21:21" ht="15" customHeight="1">
      <c r="U1035440" s="119"/>
    </row>
    <row r="1035441" spans="21:21" ht="15" customHeight="1">
      <c r="U1035441" s="119"/>
    </row>
    <row r="1035442" spans="21:21" ht="15" customHeight="1">
      <c r="U1035442" s="119"/>
    </row>
    <row r="1035443" spans="21:21" ht="15" customHeight="1">
      <c r="U1035443" s="119"/>
    </row>
    <row r="1035444" spans="21:21" ht="15" customHeight="1">
      <c r="U1035444" s="119"/>
    </row>
    <row r="1035445" spans="21:21" ht="15" customHeight="1">
      <c r="U1035445" s="119"/>
    </row>
    <row r="1035446" spans="21:21" ht="15" customHeight="1">
      <c r="U1035446" s="119"/>
    </row>
    <row r="1035447" spans="21:21" ht="15" customHeight="1">
      <c r="U1035447" s="119"/>
    </row>
    <row r="1035448" spans="21:21" ht="15" customHeight="1">
      <c r="U1035448" s="119"/>
    </row>
    <row r="1035449" spans="21:21" ht="15" customHeight="1">
      <c r="U1035449" s="119"/>
    </row>
    <row r="1035450" spans="21:21" ht="15" customHeight="1">
      <c r="U1035450" s="119"/>
    </row>
    <row r="1035451" spans="21:21" ht="15" customHeight="1">
      <c r="U1035451" s="119"/>
    </row>
    <row r="1035452" spans="21:21" ht="15" customHeight="1">
      <c r="U1035452" s="119"/>
    </row>
    <row r="1035453" spans="21:21" ht="15" customHeight="1">
      <c r="U1035453" s="119"/>
    </row>
    <row r="1035454" spans="21:21" ht="15" customHeight="1">
      <c r="U1035454" s="119"/>
    </row>
    <row r="1035455" spans="21:21" ht="15" customHeight="1">
      <c r="U1035455" s="119"/>
    </row>
    <row r="1035456" spans="21:21" ht="15" customHeight="1">
      <c r="U1035456" s="119"/>
    </row>
    <row r="1035457" spans="21:21" ht="15" customHeight="1">
      <c r="U1035457" s="119"/>
    </row>
    <row r="1035458" spans="21:21" ht="15" customHeight="1">
      <c r="U1035458" s="119"/>
    </row>
    <row r="1035459" spans="21:21" ht="15" customHeight="1">
      <c r="U1035459" s="119"/>
    </row>
    <row r="1035460" spans="21:21" ht="15" customHeight="1">
      <c r="U1035460" s="119"/>
    </row>
    <row r="1035461" spans="21:21" ht="15" customHeight="1">
      <c r="U1035461" s="119"/>
    </row>
    <row r="1035462" spans="21:21" ht="15" customHeight="1">
      <c r="U1035462" s="119"/>
    </row>
    <row r="1035463" spans="21:21" ht="15" customHeight="1">
      <c r="U1035463" s="119"/>
    </row>
    <row r="1035464" spans="21:21" ht="15" customHeight="1">
      <c r="U1035464" s="119"/>
    </row>
    <row r="1035465" spans="21:21" ht="15" customHeight="1">
      <c r="U1035465" s="119"/>
    </row>
    <row r="1035466" spans="21:21" ht="15" customHeight="1">
      <c r="U1035466" s="119"/>
    </row>
    <row r="1035467" spans="21:21" ht="15" customHeight="1">
      <c r="U1035467" s="119"/>
    </row>
    <row r="1035468" spans="21:21" ht="15" customHeight="1">
      <c r="U1035468" s="119"/>
    </row>
    <row r="1035469" spans="21:21" ht="15" customHeight="1">
      <c r="U1035469" s="119"/>
    </row>
    <row r="1035470" spans="21:21" ht="15" customHeight="1">
      <c r="U1035470" s="119"/>
    </row>
    <row r="1035471" spans="21:21" ht="15" customHeight="1">
      <c r="U1035471" s="119"/>
    </row>
    <row r="1035472" spans="21:21" ht="15" customHeight="1">
      <c r="U1035472" s="119"/>
    </row>
    <row r="1035473" spans="21:21" ht="15" customHeight="1">
      <c r="U1035473" s="119"/>
    </row>
    <row r="1035474" spans="21:21" ht="15" customHeight="1">
      <c r="U1035474" s="119"/>
    </row>
    <row r="1035475" spans="21:21" ht="15" customHeight="1">
      <c r="U1035475" s="119"/>
    </row>
    <row r="1035476" spans="21:21" ht="15" customHeight="1">
      <c r="U1035476" s="119"/>
    </row>
    <row r="1035477" spans="21:21" ht="15" customHeight="1">
      <c r="U1035477" s="119"/>
    </row>
    <row r="1035478" spans="21:21" ht="15" customHeight="1">
      <c r="U1035478" s="119"/>
    </row>
    <row r="1035479" spans="21:21" ht="15" customHeight="1">
      <c r="U1035479" s="119"/>
    </row>
    <row r="1035480" spans="21:21" ht="15" customHeight="1">
      <c r="U1035480" s="119"/>
    </row>
    <row r="1035481" spans="21:21" ht="15" customHeight="1">
      <c r="U1035481" s="119"/>
    </row>
    <row r="1035482" spans="21:21" ht="15" customHeight="1">
      <c r="U1035482" s="119"/>
    </row>
    <row r="1035483" spans="21:21" ht="15" customHeight="1">
      <c r="U1035483" s="119"/>
    </row>
    <row r="1035484" spans="21:21" ht="15" customHeight="1">
      <c r="U1035484" s="119"/>
    </row>
    <row r="1035485" spans="21:21" ht="15" customHeight="1">
      <c r="U1035485" s="119"/>
    </row>
    <row r="1035486" spans="21:21" ht="15" customHeight="1">
      <c r="U1035486" s="119"/>
    </row>
    <row r="1035487" spans="21:21" ht="15" customHeight="1">
      <c r="U1035487" s="119"/>
    </row>
    <row r="1035488" spans="21:21" ht="15" customHeight="1">
      <c r="U1035488" s="119"/>
    </row>
    <row r="1035489" spans="21:21" ht="15" customHeight="1">
      <c r="U1035489" s="119"/>
    </row>
    <row r="1035490" spans="21:21" ht="15" customHeight="1">
      <c r="U1035490" s="119"/>
    </row>
    <row r="1035491" spans="21:21" ht="15" customHeight="1">
      <c r="U1035491" s="119"/>
    </row>
    <row r="1035492" spans="21:21" ht="15" customHeight="1">
      <c r="U1035492" s="119"/>
    </row>
    <row r="1035493" spans="21:21" ht="15" customHeight="1">
      <c r="U1035493" s="119"/>
    </row>
    <row r="1035494" spans="21:21" ht="15" customHeight="1">
      <c r="U1035494" s="119"/>
    </row>
    <row r="1035495" spans="21:21" ht="15" customHeight="1">
      <c r="U1035495" s="119"/>
    </row>
    <row r="1035496" spans="21:21" ht="15" customHeight="1">
      <c r="U1035496" s="119"/>
    </row>
    <row r="1035497" spans="21:21" ht="15" customHeight="1">
      <c r="U1035497" s="119"/>
    </row>
    <row r="1035498" spans="21:21" ht="15" customHeight="1">
      <c r="U1035498" s="119"/>
    </row>
    <row r="1035499" spans="21:21" ht="15" customHeight="1">
      <c r="U1035499" s="119"/>
    </row>
    <row r="1035500" spans="21:21" ht="15" customHeight="1">
      <c r="U1035500" s="119"/>
    </row>
    <row r="1035501" spans="21:21" ht="15" customHeight="1">
      <c r="U1035501" s="119"/>
    </row>
    <row r="1035502" spans="21:21" ht="15" customHeight="1">
      <c r="U1035502" s="119"/>
    </row>
    <row r="1035503" spans="21:21" ht="15" customHeight="1">
      <c r="U1035503" s="119"/>
    </row>
    <row r="1035504" spans="21:21" ht="15" customHeight="1">
      <c r="U1035504" s="119"/>
    </row>
    <row r="1035505" spans="21:21" ht="15" customHeight="1">
      <c r="U1035505" s="119"/>
    </row>
    <row r="1035506" spans="21:21" ht="15" customHeight="1">
      <c r="U1035506" s="119"/>
    </row>
    <row r="1035507" spans="21:21" ht="15" customHeight="1">
      <c r="U1035507" s="119"/>
    </row>
    <row r="1035508" spans="21:21" ht="15" customHeight="1">
      <c r="U1035508" s="119"/>
    </row>
    <row r="1035509" spans="21:21" ht="15" customHeight="1">
      <c r="U1035509" s="119"/>
    </row>
    <row r="1035510" spans="21:21" ht="15" customHeight="1">
      <c r="U1035510" s="119"/>
    </row>
    <row r="1035511" spans="21:21" ht="15" customHeight="1">
      <c r="U1035511" s="119"/>
    </row>
    <row r="1035512" spans="21:21" ht="15" customHeight="1">
      <c r="U1035512" s="119"/>
    </row>
    <row r="1035513" spans="21:21" ht="15" customHeight="1">
      <c r="U1035513" s="119"/>
    </row>
    <row r="1035514" spans="21:21" ht="15" customHeight="1">
      <c r="U1035514" s="119"/>
    </row>
    <row r="1035515" spans="21:21" ht="15" customHeight="1">
      <c r="U1035515" s="119"/>
    </row>
    <row r="1035516" spans="21:21" ht="15" customHeight="1">
      <c r="U1035516" s="119"/>
    </row>
    <row r="1035517" spans="21:21" ht="15" customHeight="1">
      <c r="U1035517" s="119"/>
    </row>
    <row r="1035518" spans="21:21" ht="15" customHeight="1">
      <c r="U1035518" s="119"/>
    </row>
    <row r="1035519" spans="21:21" ht="15" customHeight="1">
      <c r="U1035519" s="119"/>
    </row>
    <row r="1035520" spans="21:21" ht="15" customHeight="1">
      <c r="U1035520" s="119"/>
    </row>
    <row r="1035521" spans="21:21" ht="15" customHeight="1">
      <c r="U1035521" s="119"/>
    </row>
    <row r="1035522" spans="21:21" ht="15" customHeight="1">
      <c r="U1035522" s="119"/>
    </row>
    <row r="1035523" spans="21:21" ht="15" customHeight="1">
      <c r="U1035523" s="119"/>
    </row>
    <row r="1035524" spans="21:21" ht="15" customHeight="1">
      <c r="U1035524" s="119"/>
    </row>
    <row r="1035525" spans="21:21" ht="15" customHeight="1">
      <c r="U1035525" s="119"/>
    </row>
    <row r="1035526" spans="21:21" ht="15" customHeight="1">
      <c r="U1035526" s="119"/>
    </row>
    <row r="1035527" spans="21:21" ht="15" customHeight="1">
      <c r="U1035527" s="119"/>
    </row>
    <row r="1035528" spans="21:21" ht="15" customHeight="1">
      <c r="U1035528" s="119"/>
    </row>
    <row r="1035529" spans="21:21" ht="15" customHeight="1">
      <c r="U1035529" s="119"/>
    </row>
    <row r="1035530" spans="21:21" ht="15" customHeight="1">
      <c r="U1035530" s="119"/>
    </row>
    <row r="1035531" spans="21:21" ht="15" customHeight="1">
      <c r="U1035531" s="119"/>
    </row>
    <row r="1035532" spans="21:21" ht="15" customHeight="1">
      <c r="U1035532" s="119"/>
    </row>
    <row r="1035533" spans="21:21" ht="15" customHeight="1">
      <c r="U1035533" s="119"/>
    </row>
    <row r="1035534" spans="21:21" ht="15" customHeight="1">
      <c r="U1035534" s="119"/>
    </row>
    <row r="1035535" spans="21:21" ht="15" customHeight="1">
      <c r="U1035535" s="119"/>
    </row>
    <row r="1035536" spans="21:21" ht="15" customHeight="1">
      <c r="U1035536" s="119"/>
    </row>
    <row r="1035537" spans="21:21" ht="15" customHeight="1">
      <c r="U1035537" s="119"/>
    </row>
    <row r="1035538" spans="21:21" ht="15" customHeight="1">
      <c r="U1035538" s="119"/>
    </row>
    <row r="1035539" spans="21:21" ht="15" customHeight="1">
      <c r="U1035539" s="119"/>
    </row>
    <row r="1035540" spans="21:21" ht="15" customHeight="1">
      <c r="U1035540" s="119"/>
    </row>
    <row r="1035541" spans="21:21" ht="15" customHeight="1">
      <c r="U1035541" s="119"/>
    </row>
    <row r="1035542" spans="21:21" ht="15" customHeight="1">
      <c r="U1035542" s="119"/>
    </row>
    <row r="1035543" spans="21:21" ht="15" customHeight="1">
      <c r="U1035543" s="119"/>
    </row>
    <row r="1035544" spans="21:21" ht="15" customHeight="1">
      <c r="U1035544" s="119"/>
    </row>
    <row r="1035545" spans="21:21" ht="15" customHeight="1">
      <c r="U1035545" s="119"/>
    </row>
    <row r="1035546" spans="21:21" ht="15" customHeight="1">
      <c r="U1035546" s="119"/>
    </row>
    <row r="1035547" spans="21:21" ht="15" customHeight="1">
      <c r="U1035547" s="119"/>
    </row>
    <row r="1035548" spans="21:21" ht="15" customHeight="1">
      <c r="U1035548" s="119"/>
    </row>
    <row r="1035549" spans="21:21" ht="15" customHeight="1">
      <c r="U1035549" s="119"/>
    </row>
    <row r="1035550" spans="21:21" ht="15" customHeight="1">
      <c r="U1035550" s="119"/>
    </row>
    <row r="1035551" spans="21:21" ht="15" customHeight="1">
      <c r="U1035551" s="119"/>
    </row>
    <row r="1035552" spans="21:21" ht="15" customHeight="1">
      <c r="U1035552" s="119"/>
    </row>
    <row r="1035553" spans="21:21" ht="15" customHeight="1">
      <c r="U1035553" s="119"/>
    </row>
    <row r="1035554" spans="21:21" ht="15" customHeight="1">
      <c r="U1035554" s="119"/>
    </row>
    <row r="1035555" spans="21:21" ht="15" customHeight="1">
      <c r="U1035555" s="119"/>
    </row>
    <row r="1035556" spans="21:21" ht="15" customHeight="1">
      <c r="U1035556" s="119"/>
    </row>
    <row r="1035557" spans="21:21" ht="15" customHeight="1">
      <c r="U1035557" s="119"/>
    </row>
    <row r="1035558" spans="21:21" ht="15" customHeight="1">
      <c r="U1035558" s="119"/>
    </row>
    <row r="1035559" spans="21:21" ht="15" customHeight="1">
      <c r="U1035559" s="119"/>
    </row>
    <row r="1035560" spans="21:21" ht="15" customHeight="1">
      <c r="U1035560" s="119"/>
    </row>
    <row r="1035561" spans="21:21" ht="15" customHeight="1">
      <c r="U1035561" s="119"/>
    </row>
    <row r="1035562" spans="21:21" ht="15" customHeight="1">
      <c r="U1035562" s="119"/>
    </row>
    <row r="1035563" spans="21:21" ht="15" customHeight="1">
      <c r="U1035563" s="119"/>
    </row>
    <row r="1035564" spans="21:21" ht="15" customHeight="1">
      <c r="U1035564" s="119"/>
    </row>
    <row r="1035565" spans="21:21" ht="15" customHeight="1">
      <c r="U1035565" s="119"/>
    </row>
    <row r="1035566" spans="21:21" ht="15" customHeight="1">
      <c r="U1035566" s="119"/>
    </row>
    <row r="1035567" spans="21:21" ht="15" customHeight="1">
      <c r="U1035567" s="119"/>
    </row>
    <row r="1035568" spans="21:21" ht="15" customHeight="1">
      <c r="U1035568" s="119"/>
    </row>
    <row r="1035569" spans="21:21" ht="15" customHeight="1">
      <c r="U1035569" s="119"/>
    </row>
    <row r="1035570" spans="21:21" ht="15" customHeight="1">
      <c r="U1035570" s="119"/>
    </row>
    <row r="1035571" spans="21:21" ht="15" customHeight="1">
      <c r="U1035571" s="119"/>
    </row>
    <row r="1035572" spans="21:21" ht="15" customHeight="1">
      <c r="U1035572" s="119"/>
    </row>
    <row r="1035573" spans="21:21" ht="15" customHeight="1">
      <c r="U1035573" s="119"/>
    </row>
    <row r="1035574" spans="21:21" ht="15" customHeight="1">
      <c r="U1035574" s="119"/>
    </row>
    <row r="1035575" spans="21:21" ht="15" customHeight="1">
      <c r="U1035575" s="119"/>
    </row>
    <row r="1035576" spans="21:21" ht="15" customHeight="1">
      <c r="U1035576" s="119"/>
    </row>
    <row r="1035577" spans="21:21" ht="15" customHeight="1">
      <c r="U1035577" s="119"/>
    </row>
    <row r="1035578" spans="21:21" ht="15" customHeight="1">
      <c r="U1035578" s="119"/>
    </row>
    <row r="1035579" spans="21:21" ht="15" customHeight="1">
      <c r="U1035579" s="119"/>
    </row>
    <row r="1035580" spans="21:21" ht="15" customHeight="1">
      <c r="U1035580" s="119"/>
    </row>
    <row r="1035581" spans="21:21" ht="15" customHeight="1">
      <c r="U1035581" s="119"/>
    </row>
    <row r="1035582" spans="21:21" ht="15" customHeight="1">
      <c r="U1035582" s="119"/>
    </row>
    <row r="1035583" spans="21:21" ht="15" customHeight="1">
      <c r="U1035583" s="119"/>
    </row>
    <row r="1035584" spans="21:21" ht="15" customHeight="1">
      <c r="U1035584" s="119"/>
    </row>
    <row r="1035585" spans="21:21" ht="15" customHeight="1">
      <c r="U1035585" s="119"/>
    </row>
    <row r="1035586" spans="21:21" ht="15" customHeight="1">
      <c r="U1035586" s="119"/>
    </row>
    <row r="1035587" spans="21:21" ht="15" customHeight="1">
      <c r="U1035587" s="119"/>
    </row>
    <row r="1035588" spans="21:21" ht="15" customHeight="1">
      <c r="U1035588" s="119"/>
    </row>
    <row r="1035589" spans="21:21" ht="15" customHeight="1">
      <c r="U1035589" s="119"/>
    </row>
    <row r="1035590" spans="21:21" ht="15" customHeight="1">
      <c r="U1035590" s="119"/>
    </row>
    <row r="1035591" spans="21:21" ht="15" customHeight="1">
      <c r="U1035591" s="119"/>
    </row>
    <row r="1035592" spans="21:21" ht="15" customHeight="1">
      <c r="U1035592" s="119"/>
    </row>
    <row r="1035593" spans="21:21" ht="15" customHeight="1">
      <c r="U1035593" s="119"/>
    </row>
    <row r="1035594" spans="21:21" ht="15" customHeight="1">
      <c r="U1035594" s="119"/>
    </row>
    <row r="1035595" spans="21:21" ht="15" customHeight="1">
      <c r="U1035595" s="119"/>
    </row>
    <row r="1035596" spans="21:21" ht="15" customHeight="1">
      <c r="U1035596" s="119"/>
    </row>
    <row r="1035597" spans="21:21" ht="15" customHeight="1">
      <c r="U1035597" s="119"/>
    </row>
    <row r="1035598" spans="21:21" ht="15" customHeight="1">
      <c r="U1035598" s="119"/>
    </row>
    <row r="1035599" spans="21:21" ht="15" customHeight="1">
      <c r="U1035599" s="119"/>
    </row>
    <row r="1035600" spans="21:21" ht="15" customHeight="1">
      <c r="U1035600" s="119"/>
    </row>
    <row r="1035601" spans="21:21" ht="15" customHeight="1">
      <c r="U1035601" s="119"/>
    </row>
    <row r="1035602" spans="21:21" ht="15" customHeight="1">
      <c r="U1035602" s="119"/>
    </row>
    <row r="1035603" spans="21:21" ht="15" customHeight="1">
      <c r="U1035603" s="119"/>
    </row>
    <row r="1035604" spans="21:21" ht="15" customHeight="1">
      <c r="U1035604" s="119"/>
    </row>
    <row r="1035605" spans="21:21" ht="15" customHeight="1">
      <c r="U1035605" s="119"/>
    </row>
    <row r="1035606" spans="21:21" ht="15" customHeight="1">
      <c r="U1035606" s="119"/>
    </row>
    <row r="1035607" spans="21:21" ht="15" customHeight="1">
      <c r="U1035607" s="119"/>
    </row>
    <row r="1035608" spans="21:21" ht="15" customHeight="1">
      <c r="U1035608" s="119"/>
    </row>
    <row r="1035609" spans="21:21" ht="15" customHeight="1">
      <c r="U1035609" s="119"/>
    </row>
    <row r="1035610" spans="21:21" ht="15" customHeight="1">
      <c r="U1035610" s="119"/>
    </row>
    <row r="1035611" spans="21:21" ht="15" customHeight="1">
      <c r="U1035611" s="119"/>
    </row>
    <row r="1035612" spans="21:21" ht="15" customHeight="1">
      <c r="U1035612" s="119"/>
    </row>
    <row r="1035613" spans="21:21" ht="15" customHeight="1">
      <c r="U1035613" s="119"/>
    </row>
    <row r="1035614" spans="21:21" ht="15" customHeight="1">
      <c r="U1035614" s="119"/>
    </row>
    <row r="1035615" spans="21:21" ht="15" customHeight="1">
      <c r="U1035615" s="119"/>
    </row>
    <row r="1035616" spans="21:21" ht="15" customHeight="1">
      <c r="U1035616" s="119"/>
    </row>
    <row r="1035617" spans="21:21" ht="15" customHeight="1">
      <c r="U1035617" s="119"/>
    </row>
    <row r="1035618" spans="21:21" ht="15" customHeight="1">
      <c r="U1035618" s="119"/>
    </row>
    <row r="1035619" spans="21:21" ht="15" customHeight="1">
      <c r="U1035619" s="119"/>
    </row>
    <row r="1035620" spans="21:21" ht="15" customHeight="1">
      <c r="U1035620" s="119"/>
    </row>
    <row r="1035621" spans="21:21" ht="15" customHeight="1">
      <c r="U1035621" s="119"/>
    </row>
    <row r="1035622" spans="21:21" ht="15" customHeight="1">
      <c r="U1035622" s="119"/>
    </row>
    <row r="1035623" spans="21:21" ht="15" customHeight="1">
      <c r="U1035623" s="119"/>
    </row>
    <row r="1035624" spans="21:21" ht="15" customHeight="1">
      <c r="U1035624" s="119"/>
    </row>
    <row r="1035625" spans="21:21" ht="15" customHeight="1">
      <c r="U1035625" s="119"/>
    </row>
    <row r="1035626" spans="21:21" ht="15" customHeight="1">
      <c r="U1035626" s="119"/>
    </row>
    <row r="1035627" spans="21:21" ht="15" customHeight="1">
      <c r="U1035627" s="119"/>
    </row>
    <row r="1035628" spans="21:21" ht="15" customHeight="1">
      <c r="U1035628" s="119"/>
    </row>
    <row r="1035629" spans="21:21" ht="15" customHeight="1">
      <c r="U1035629" s="119"/>
    </row>
    <row r="1035630" spans="21:21" ht="15" customHeight="1">
      <c r="U1035630" s="119"/>
    </row>
    <row r="1035631" spans="21:21" ht="15" customHeight="1">
      <c r="U1035631" s="119"/>
    </row>
    <row r="1035632" spans="21:21" ht="15" customHeight="1">
      <c r="U1035632" s="119"/>
    </row>
    <row r="1035633" spans="21:21" ht="15" customHeight="1">
      <c r="U1035633" s="119"/>
    </row>
    <row r="1035634" spans="21:21" ht="15" customHeight="1">
      <c r="U1035634" s="119"/>
    </row>
    <row r="1035635" spans="21:21" ht="15" customHeight="1">
      <c r="U1035635" s="119"/>
    </row>
    <row r="1035636" spans="21:21" ht="15" customHeight="1">
      <c r="U1035636" s="119"/>
    </row>
    <row r="1035637" spans="21:21" ht="15" customHeight="1">
      <c r="U1035637" s="119"/>
    </row>
    <row r="1035638" spans="21:21" ht="15" customHeight="1">
      <c r="U1035638" s="119"/>
    </row>
    <row r="1035639" spans="21:21" ht="15" customHeight="1">
      <c r="U1035639" s="119"/>
    </row>
    <row r="1035640" spans="21:21" ht="15" customHeight="1">
      <c r="U1035640" s="119"/>
    </row>
    <row r="1035641" spans="21:21" ht="15" customHeight="1">
      <c r="U1035641" s="119"/>
    </row>
    <row r="1035642" spans="21:21" ht="15" customHeight="1">
      <c r="U1035642" s="119"/>
    </row>
    <row r="1035643" spans="21:21" ht="15" customHeight="1">
      <c r="U1035643" s="119"/>
    </row>
    <row r="1035644" spans="21:21" ht="15" customHeight="1">
      <c r="U1035644" s="119"/>
    </row>
    <row r="1035645" spans="21:21" ht="15" customHeight="1">
      <c r="U1035645" s="119"/>
    </row>
    <row r="1035646" spans="21:21" ht="15" customHeight="1">
      <c r="U1035646" s="119"/>
    </row>
    <row r="1035647" spans="21:21" ht="15" customHeight="1">
      <c r="U1035647" s="119"/>
    </row>
    <row r="1035648" spans="21:21" ht="15" customHeight="1">
      <c r="U1035648" s="119"/>
    </row>
    <row r="1035649" spans="21:21" ht="15" customHeight="1">
      <c r="U1035649" s="119"/>
    </row>
    <row r="1035650" spans="21:21" ht="15" customHeight="1">
      <c r="U1035650" s="119"/>
    </row>
    <row r="1035651" spans="21:21" ht="15" customHeight="1">
      <c r="U1035651" s="119"/>
    </row>
    <row r="1035652" spans="21:21" ht="15" customHeight="1">
      <c r="U1035652" s="119"/>
    </row>
    <row r="1035653" spans="21:21" ht="15" customHeight="1">
      <c r="U1035653" s="119"/>
    </row>
    <row r="1035654" spans="21:21" ht="15" customHeight="1">
      <c r="U1035654" s="119"/>
    </row>
    <row r="1035655" spans="21:21" ht="15" customHeight="1">
      <c r="U1035655" s="119"/>
    </row>
    <row r="1035656" spans="21:21" ht="15" customHeight="1">
      <c r="U1035656" s="119"/>
    </row>
    <row r="1035657" spans="21:21" ht="15" customHeight="1">
      <c r="U1035657" s="119"/>
    </row>
    <row r="1035658" spans="21:21" ht="15" customHeight="1">
      <c r="U1035658" s="119"/>
    </row>
    <row r="1035659" spans="21:21" ht="15" customHeight="1">
      <c r="U1035659" s="119"/>
    </row>
    <row r="1035660" spans="21:21" ht="15" customHeight="1">
      <c r="U1035660" s="119"/>
    </row>
    <row r="1035661" spans="21:21" ht="15" customHeight="1">
      <c r="U1035661" s="119"/>
    </row>
    <row r="1035662" spans="21:21" ht="15" customHeight="1">
      <c r="U1035662" s="119"/>
    </row>
    <row r="1035663" spans="21:21" ht="15" customHeight="1">
      <c r="U1035663" s="119"/>
    </row>
    <row r="1035664" spans="21:21" ht="15" customHeight="1">
      <c r="U1035664" s="119"/>
    </row>
    <row r="1035665" spans="21:21" ht="15" customHeight="1">
      <c r="U1035665" s="119"/>
    </row>
    <row r="1035666" spans="21:21" ht="15" customHeight="1">
      <c r="U1035666" s="119"/>
    </row>
    <row r="1035667" spans="21:21" ht="15" customHeight="1">
      <c r="U1035667" s="119"/>
    </row>
    <row r="1035668" spans="21:21" ht="15" customHeight="1">
      <c r="U1035668" s="119"/>
    </row>
    <row r="1035669" spans="21:21" ht="15" customHeight="1">
      <c r="U1035669" s="119"/>
    </row>
    <row r="1035670" spans="21:21" ht="15" customHeight="1">
      <c r="U1035670" s="119"/>
    </row>
    <row r="1035671" spans="21:21" ht="15" customHeight="1">
      <c r="U1035671" s="119"/>
    </row>
    <row r="1035672" spans="21:21" ht="15" customHeight="1">
      <c r="U1035672" s="119"/>
    </row>
    <row r="1035673" spans="21:21" ht="15" customHeight="1">
      <c r="U1035673" s="119"/>
    </row>
    <row r="1035674" spans="21:21" ht="15" customHeight="1">
      <c r="U1035674" s="119"/>
    </row>
    <row r="1035675" spans="21:21" ht="15" customHeight="1">
      <c r="U1035675" s="119"/>
    </row>
    <row r="1035676" spans="21:21" ht="15" customHeight="1">
      <c r="U1035676" s="119"/>
    </row>
    <row r="1035677" spans="21:21" ht="15" customHeight="1">
      <c r="U1035677" s="119"/>
    </row>
    <row r="1035678" spans="21:21" ht="15" customHeight="1">
      <c r="U1035678" s="119"/>
    </row>
    <row r="1035679" spans="21:21" ht="15" customHeight="1">
      <c r="U1035679" s="119"/>
    </row>
    <row r="1035680" spans="21:21" ht="15" customHeight="1">
      <c r="U1035680" s="119"/>
    </row>
    <row r="1035681" spans="21:21" ht="15" customHeight="1">
      <c r="U1035681" s="119"/>
    </row>
    <row r="1035682" spans="21:21" ht="15" customHeight="1">
      <c r="U1035682" s="119"/>
    </row>
    <row r="1035683" spans="21:21" ht="15" customHeight="1">
      <c r="U1035683" s="119"/>
    </row>
    <row r="1035684" spans="21:21" ht="15" customHeight="1">
      <c r="U1035684" s="119"/>
    </row>
    <row r="1035685" spans="21:21" ht="15" customHeight="1">
      <c r="U1035685" s="119"/>
    </row>
    <row r="1035686" spans="21:21" ht="15" customHeight="1">
      <c r="U1035686" s="119"/>
    </row>
    <row r="1035687" spans="21:21" ht="15" customHeight="1">
      <c r="U1035687" s="119"/>
    </row>
    <row r="1035688" spans="21:21" ht="15" customHeight="1">
      <c r="U1035688" s="119"/>
    </row>
    <row r="1035689" spans="21:21" ht="15" customHeight="1">
      <c r="U1035689" s="119"/>
    </row>
    <row r="1035690" spans="21:21" ht="15" customHeight="1">
      <c r="U1035690" s="119"/>
    </row>
    <row r="1035691" spans="21:21" ht="15" customHeight="1">
      <c r="U1035691" s="119"/>
    </row>
    <row r="1035692" spans="21:21" ht="15" customHeight="1">
      <c r="U1035692" s="119"/>
    </row>
    <row r="1035693" spans="21:21" ht="15" customHeight="1">
      <c r="U1035693" s="119"/>
    </row>
    <row r="1035694" spans="21:21" ht="15" customHeight="1">
      <c r="U1035694" s="119"/>
    </row>
    <row r="1035695" spans="21:21" ht="15" customHeight="1">
      <c r="U1035695" s="119"/>
    </row>
    <row r="1035696" spans="21:21" ht="15" customHeight="1">
      <c r="U1035696" s="119"/>
    </row>
    <row r="1035697" spans="21:21" ht="15" customHeight="1">
      <c r="U1035697" s="119"/>
    </row>
    <row r="1035698" spans="21:21" ht="15" customHeight="1">
      <c r="U1035698" s="119"/>
    </row>
    <row r="1035699" spans="21:21" ht="15" customHeight="1">
      <c r="U1035699" s="119"/>
    </row>
    <row r="1035700" spans="21:21" ht="15" customHeight="1">
      <c r="U1035700" s="119"/>
    </row>
    <row r="1035701" spans="21:21" ht="15" customHeight="1">
      <c r="U1035701" s="119"/>
    </row>
    <row r="1035702" spans="21:21" ht="15" customHeight="1">
      <c r="U1035702" s="119"/>
    </row>
    <row r="1035703" spans="21:21" ht="15" customHeight="1">
      <c r="U1035703" s="119"/>
    </row>
    <row r="1035704" spans="21:21" ht="15" customHeight="1">
      <c r="U1035704" s="119"/>
    </row>
    <row r="1035705" spans="21:21" ht="15" customHeight="1">
      <c r="U1035705" s="119"/>
    </row>
    <row r="1035706" spans="21:21" ht="15" customHeight="1">
      <c r="U1035706" s="119"/>
    </row>
    <row r="1035707" spans="21:21" ht="15" customHeight="1">
      <c r="U1035707" s="119"/>
    </row>
    <row r="1035708" spans="21:21" ht="15" customHeight="1">
      <c r="U1035708" s="119"/>
    </row>
    <row r="1035709" spans="21:21" ht="15" customHeight="1">
      <c r="U1035709" s="119"/>
    </row>
    <row r="1035710" spans="21:21" ht="15" customHeight="1">
      <c r="U1035710" s="119"/>
    </row>
    <row r="1035711" spans="21:21" ht="15" customHeight="1">
      <c r="U1035711" s="119"/>
    </row>
    <row r="1035712" spans="21:21" ht="15" customHeight="1">
      <c r="U1035712" s="119"/>
    </row>
    <row r="1035713" spans="21:21" ht="15" customHeight="1">
      <c r="U1035713" s="119"/>
    </row>
    <row r="1035714" spans="21:21" ht="15" customHeight="1">
      <c r="U1035714" s="119"/>
    </row>
    <row r="1035715" spans="21:21" ht="15" customHeight="1">
      <c r="U1035715" s="119"/>
    </row>
    <row r="1035716" spans="21:21" ht="15" customHeight="1">
      <c r="U1035716" s="119"/>
    </row>
    <row r="1035717" spans="21:21" ht="15" customHeight="1">
      <c r="U1035717" s="119"/>
    </row>
    <row r="1035718" spans="21:21" ht="15" customHeight="1">
      <c r="U1035718" s="119"/>
    </row>
    <row r="1035719" spans="21:21" ht="15" customHeight="1">
      <c r="U1035719" s="119"/>
    </row>
    <row r="1035720" spans="21:21" ht="15" customHeight="1">
      <c r="U1035720" s="119"/>
    </row>
    <row r="1035721" spans="21:21" ht="15" customHeight="1">
      <c r="U1035721" s="119"/>
    </row>
    <row r="1035722" spans="21:21" ht="15" customHeight="1">
      <c r="U1035722" s="119"/>
    </row>
    <row r="1035723" spans="21:21" ht="15" customHeight="1">
      <c r="U1035723" s="119"/>
    </row>
    <row r="1035724" spans="21:21" ht="15" customHeight="1">
      <c r="U1035724" s="119"/>
    </row>
    <row r="1035725" spans="21:21" ht="15" customHeight="1">
      <c r="U1035725" s="119"/>
    </row>
    <row r="1035726" spans="21:21" ht="15" customHeight="1">
      <c r="U1035726" s="119"/>
    </row>
    <row r="1035727" spans="21:21" ht="15" customHeight="1">
      <c r="U1035727" s="119"/>
    </row>
    <row r="1035728" spans="21:21" ht="15" customHeight="1">
      <c r="U1035728" s="119"/>
    </row>
    <row r="1035729" spans="21:21" ht="15" customHeight="1">
      <c r="U1035729" s="119"/>
    </row>
    <row r="1035730" spans="21:21" ht="15" customHeight="1">
      <c r="U1035730" s="119"/>
    </row>
    <row r="1035731" spans="21:21" ht="15" customHeight="1">
      <c r="U1035731" s="119"/>
    </row>
    <row r="1035732" spans="21:21" ht="15" customHeight="1">
      <c r="U1035732" s="119"/>
    </row>
    <row r="1035733" spans="21:21" ht="15" customHeight="1">
      <c r="U1035733" s="119"/>
    </row>
    <row r="1035734" spans="21:21" ht="15" customHeight="1">
      <c r="U1035734" s="119"/>
    </row>
    <row r="1035735" spans="21:21" ht="15" customHeight="1">
      <c r="U1035735" s="119"/>
    </row>
    <row r="1035736" spans="21:21" ht="15" customHeight="1">
      <c r="U1035736" s="119"/>
    </row>
    <row r="1035737" spans="21:21" ht="15" customHeight="1">
      <c r="U1035737" s="119"/>
    </row>
    <row r="1035738" spans="21:21" ht="15" customHeight="1">
      <c r="U1035738" s="119"/>
    </row>
    <row r="1035739" spans="21:21" ht="15" customHeight="1">
      <c r="U1035739" s="119"/>
    </row>
    <row r="1035740" spans="21:21" ht="15" customHeight="1">
      <c r="U1035740" s="119"/>
    </row>
    <row r="1035741" spans="21:21" ht="15" customHeight="1">
      <c r="U1035741" s="119"/>
    </row>
    <row r="1035742" spans="21:21" ht="15" customHeight="1">
      <c r="U1035742" s="119"/>
    </row>
    <row r="1035743" spans="21:21" ht="15" customHeight="1">
      <c r="U1035743" s="119"/>
    </row>
    <row r="1035744" spans="21:21" ht="15" customHeight="1">
      <c r="U1035744" s="119"/>
    </row>
    <row r="1035745" spans="21:21" ht="15" customHeight="1">
      <c r="U1035745" s="119"/>
    </row>
    <row r="1035746" spans="21:21" ht="15" customHeight="1">
      <c r="U1035746" s="119"/>
    </row>
    <row r="1035747" spans="21:21" ht="15" customHeight="1">
      <c r="U1035747" s="119"/>
    </row>
    <row r="1035748" spans="21:21" ht="15" customHeight="1">
      <c r="U1035748" s="119"/>
    </row>
    <row r="1035749" spans="21:21" ht="15" customHeight="1">
      <c r="U1035749" s="119"/>
    </row>
    <row r="1035750" spans="21:21" ht="15" customHeight="1">
      <c r="U1035750" s="119"/>
    </row>
    <row r="1035751" spans="21:21" ht="15" customHeight="1">
      <c r="U1035751" s="119"/>
    </row>
    <row r="1035752" spans="21:21" ht="15" customHeight="1">
      <c r="U1035752" s="119"/>
    </row>
    <row r="1035753" spans="21:21" ht="15" customHeight="1">
      <c r="U1035753" s="119"/>
    </row>
    <row r="1035754" spans="21:21" ht="15" customHeight="1">
      <c r="U1035754" s="119"/>
    </row>
    <row r="1035755" spans="21:21" ht="15" customHeight="1">
      <c r="U1035755" s="119"/>
    </row>
    <row r="1035756" spans="21:21" ht="15" customHeight="1">
      <c r="U1035756" s="119"/>
    </row>
    <row r="1035757" spans="21:21" ht="15" customHeight="1">
      <c r="U1035757" s="119"/>
    </row>
    <row r="1035758" spans="21:21" ht="15" customHeight="1">
      <c r="U1035758" s="119"/>
    </row>
    <row r="1035759" spans="21:21" ht="15" customHeight="1">
      <c r="U1035759" s="119"/>
    </row>
    <row r="1035760" spans="21:21" ht="15" customHeight="1">
      <c r="U1035760" s="119"/>
    </row>
    <row r="1035761" spans="21:21" ht="15" customHeight="1">
      <c r="U1035761" s="119"/>
    </row>
    <row r="1035762" spans="21:21" ht="15" customHeight="1">
      <c r="U1035762" s="119"/>
    </row>
    <row r="1035763" spans="21:21" ht="15" customHeight="1">
      <c r="U1035763" s="119"/>
    </row>
    <row r="1035764" spans="21:21" ht="15" customHeight="1">
      <c r="U1035764" s="119"/>
    </row>
    <row r="1035765" spans="21:21" ht="15" customHeight="1">
      <c r="U1035765" s="119"/>
    </row>
    <row r="1035766" spans="21:21" ht="15" customHeight="1">
      <c r="U1035766" s="119"/>
    </row>
    <row r="1035767" spans="21:21" ht="15" customHeight="1">
      <c r="U1035767" s="119"/>
    </row>
    <row r="1035768" spans="21:21" ht="15" customHeight="1">
      <c r="U1035768" s="119"/>
    </row>
    <row r="1035769" spans="21:21" ht="15" customHeight="1">
      <c r="U1035769" s="119"/>
    </row>
    <row r="1035770" spans="21:21" ht="15" customHeight="1">
      <c r="U1035770" s="119"/>
    </row>
    <row r="1035771" spans="21:21" ht="15" customHeight="1">
      <c r="U1035771" s="119"/>
    </row>
    <row r="1035772" spans="21:21" ht="15" customHeight="1">
      <c r="U1035772" s="119"/>
    </row>
    <row r="1035773" spans="21:21" ht="15" customHeight="1">
      <c r="U1035773" s="119"/>
    </row>
    <row r="1035774" spans="21:21" ht="15" customHeight="1">
      <c r="U1035774" s="119"/>
    </row>
    <row r="1035775" spans="21:21" ht="15" customHeight="1">
      <c r="U1035775" s="119"/>
    </row>
    <row r="1035776" spans="21:21" ht="15" customHeight="1">
      <c r="U1035776" s="119"/>
    </row>
    <row r="1035777" spans="21:21" ht="15" customHeight="1">
      <c r="U1035777" s="119"/>
    </row>
    <row r="1035778" spans="21:21" ht="15" customHeight="1">
      <c r="U1035778" s="119"/>
    </row>
    <row r="1035779" spans="21:21" ht="15" customHeight="1">
      <c r="U1035779" s="119"/>
    </row>
    <row r="1035780" spans="21:21" ht="15" customHeight="1">
      <c r="U1035780" s="119"/>
    </row>
    <row r="1035781" spans="21:21" ht="15" customHeight="1">
      <c r="U1035781" s="119"/>
    </row>
    <row r="1035782" spans="21:21" ht="15" customHeight="1">
      <c r="U1035782" s="119"/>
    </row>
    <row r="1035783" spans="21:21" ht="15" customHeight="1">
      <c r="U1035783" s="119"/>
    </row>
    <row r="1035784" spans="21:21" ht="15" customHeight="1">
      <c r="U1035784" s="119"/>
    </row>
    <row r="1035785" spans="21:21" ht="15" customHeight="1">
      <c r="U1035785" s="119"/>
    </row>
    <row r="1035786" spans="21:21" ht="15" customHeight="1">
      <c r="U1035786" s="119"/>
    </row>
    <row r="1035787" spans="21:21" ht="15" customHeight="1">
      <c r="U1035787" s="119"/>
    </row>
    <row r="1035788" spans="21:21" ht="15" customHeight="1">
      <c r="U1035788" s="119"/>
    </row>
    <row r="1035789" spans="21:21" ht="15" customHeight="1">
      <c r="U1035789" s="119"/>
    </row>
    <row r="1035790" spans="21:21" ht="15" customHeight="1">
      <c r="U1035790" s="119"/>
    </row>
    <row r="1035791" spans="21:21" ht="15" customHeight="1">
      <c r="U1035791" s="119"/>
    </row>
    <row r="1035792" spans="21:21" ht="15" customHeight="1">
      <c r="U1035792" s="119"/>
    </row>
    <row r="1035793" spans="21:21" ht="15" customHeight="1">
      <c r="U1035793" s="119"/>
    </row>
    <row r="1035794" spans="21:21" ht="15" customHeight="1">
      <c r="U1035794" s="119"/>
    </row>
    <row r="1035795" spans="21:21" ht="15" customHeight="1">
      <c r="U1035795" s="119"/>
    </row>
    <row r="1035796" spans="21:21" ht="15" customHeight="1">
      <c r="U1035796" s="119"/>
    </row>
    <row r="1035797" spans="21:21" ht="15" customHeight="1">
      <c r="U1035797" s="119"/>
    </row>
    <row r="1035798" spans="21:21" ht="15" customHeight="1">
      <c r="U1035798" s="119"/>
    </row>
    <row r="1035799" spans="21:21" ht="15" customHeight="1">
      <c r="U1035799" s="119"/>
    </row>
    <row r="1035800" spans="21:21" ht="15" customHeight="1">
      <c r="U1035800" s="119"/>
    </row>
    <row r="1035801" spans="21:21" ht="15" customHeight="1">
      <c r="U1035801" s="119"/>
    </row>
    <row r="1035802" spans="21:21" ht="15" customHeight="1">
      <c r="U1035802" s="119"/>
    </row>
    <row r="1035803" spans="21:21" ht="15" customHeight="1">
      <c r="U1035803" s="119"/>
    </row>
    <row r="1035804" spans="21:21" ht="15" customHeight="1">
      <c r="U1035804" s="119"/>
    </row>
    <row r="1035805" spans="21:21" ht="15" customHeight="1">
      <c r="U1035805" s="119"/>
    </row>
    <row r="1035806" spans="21:21" ht="15" customHeight="1">
      <c r="U1035806" s="119"/>
    </row>
    <row r="1035807" spans="21:21" ht="15" customHeight="1">
      <c r="U1035807" s="119"/>
    </row>
    <row r="1035808" spans="21:21" ht="15" customHeight="1">
      <c r="U1035808" s="119"/>
    </row>
    <row r="1035809" spans="21:21" ht="15" customHeight="1">
      <c r="U1035809" s="119"/>
    </row>
    <row r="1035810" spans="21:21" ht="15" customHeight="1">
      <c r="U1035810" s="119"/>
    </row>
    <row r="1035811" spans="21:21" ht="15" customHeight="1">
      <c r="U1035811" s="119"/>
    </row>
    <row r="1035812" spans="21:21" ht="15" customHeight="1">
      <c r="U1035812" s="119"/>
    </row>
    <row r="1035813" spans="21:21" ht="15" customHeight="1">
      <c r="U1035813" s="119"/>
    </row>
    <row r="1035814" spans="21:21" ht="15" customHeight="1">
      <c r="U1035814" s="119"/>
    </row>
    <row r="1035815" spans="21:21" ht="15" customHeight="1">
      <c r="U1035815" s="119"/>
    </row>
    <row r="1035816" spans="21:21" ht="15" customHeight="1">
      <c r="U1035816" s="119"/>
    </row>
    <row r="1035817" spans="21:21" ht="15" customHeight="1">
      <c r="U1035817" s="119"/>
    </row>
    <row r="1035818" spans="21:21" ht="15" customHeight="1">
      <c r="U1035818" s="119"/>
    </row>
    <row r="1035819" spans="21:21" ht="15" customHeight="1">
      <c r="U1035819" s="119"/>
    </row>
    <row r="1035820" spans="21:21" ht="15" customHeight="1">
      <c r="U1035820" s="119"/>
    </row>
    <row r="1035821" spans="21:21" ht="15" customHeight="1">
      <c r="U1035821" s="119"/>
    </row>
    <row r="1035822" spans="21:21" ht="15" customHeight="1">
      <c r="U1035822" s="119"/>
    </row>
    <row r="1035823" spans="21:21" ht="15" customHeight="1">
      <c r="U1035823" s="119"/>
    </row>
    <row r="1035824" spans="21:21" ht="15" customHeight="1">
      <c r="U1035824" s="119"/>
    </row>
    <row r="1035825" spans="21:21" ht="15" customHeight="1">
      <c r="U1035825" s="119"/>
    </row>
    <row r="1035826" spans="21:21" ht="15" customHeight="1">
      <c r="U1035826" s="119"/>
    </row>
    <row r="1035827" spans="21:21" ht="15" customHeight="1">
      <c r="U1035827" s="119"/>
    </row>
    <row r="1035828" spans="21:21" ht="15" customHeight="1">
      <c r="U1035828" s="119"/>
    </row>
    <row r="1035829" spans="21:21" ht="15" customHeight="1">
      <c r="U1035829" s="119"/>
    </row>
    <row r="1035830" spans="21:21" ht="15" customHeight="1">
      <c r="U1035830" s="119"/>
    </row>
    <row r="1035831" spans="21:21" ht="15" customHeight="1">
      <c r="U1035831" s="119"/>
    </row>
    <row r="1035832" spans="21:21" ht="15" customHeight="1">
      <c r="U1035832" s="119"/>
    </row>
    <row r="1035833" spans="21:21" ht="15" customHeight="1">
      <c r="U1035833" s="119"/>
    </row>
    <row r="1035834" spans="21:21" ht="15" customHeight="1">
      <c r="U1035834" s="119"/>
    </row>
    <row r="1035835" spans="21:21" ht="15" customHeight="1">
      <c r="U1035835" s="119"/>
    </row>
    <row r="1035836" spans="21:21" ht="15" customHeight="1">
      <c r="U1035836" s="119"/>
    </row>
    <row r="1035837" spans="21:21" ht="15" customHeight="1">
      <c r="U1035837" s="119"/>
    </row>
    <row r="1035838" spans="21:21" ht="15" customHeight="1">
      <c r="U1035838" s="119"/>
    </row>
    <row r="1035839" spans="21:21" ht="15" customHeight="1">
      <c r="U1035839" s="119"/>
    </row>
    <row r="1035840" spans="21:21" ht="15" customHeight="1">
      <c r="U1035840" s="119"/>
    </row>
    <row r="1035841" spans="21:21" ht="15" customHeight="1">
      <c r="U1035841" s="119"/>
    </row>
    <row r="1035842" spans="21:21" ht="15" customHeight="1">
      <c r="U1035842" s="119"/>
    </row>
    <row r="1035843" spans="21:21" ht="15" customHeight="1">
      <c r="U1035843" s="119"/>
    </row>
    <row r="1035844" spans="21:21" ht="15" customHeight="1">
      <c r="U1035844" s="119"/>
    </row>
    <row r="1035845" spans="21:21" ht="15" customHeight="1">
      <c r="U1035845" s="119"/>
    </row>
    <row r="1035846" spans="21:21" ht="15" customHeight="1">
      <c r="U1035846" s="119"/>
    </row>
    <row r="1035847" spans="21:21" ht="15" customHeight="1">
      <c r="U1035847" s="119"/>
    </row>
    <row r="1035848" spans="21:21" ht="15" customHeight="1">
      <c r="U1035848" s="119"/>
    </row>
    <row r="1035849" spans="21:21" ht="15" customHeight="1">
      <c r="U1035849" s="119"/>
    </row>
    <row r="1035850" spans="21:21" ht="15" customHeight="1">
      <c r="U1035850" s="119"/>
    </row>
    <row r="1035851" spans="21:21" ht="15" customHeight="1">
      <c r="U1035851" s="119"/>
    </row>
    <row r="1035852" spans="21:21" ht="15" customHeight="1">
      <c r="U1035852" s="119"/>
    </row>
    <row r="1035853" spans="21:21" ht="15" customHeight="1">
      <c r="U1035853" s="119"/>
    </row>
    <row r="1035854" spans="21:21" ht="15" customHeight="1">
      <c r="U1035854" s="119"/>
    </row>
    <row r="1035855" spans="21:21" ht="15" customHeight="1">
      <c r="U1035855" s="119"/>
    </row>
    <row r="1035856" spans="21:21" ht="15" customHeight="1">
      <c r="U1035856" s="119"/>
    </row>
    <row r="1035857" spans="21:21" ht="15" customHeight="1">
      <c r="U1035857" s="119"/>
    </row>
    <row r="1035858" spans="21:21" ht="15" customHeight="1">
      <c r="U1035858" s="119"/>
    </row>
    <row r="1035859" spans="21:21" ht="15" customHeight="1">
      <c r="U1035859" s="119"/>
    </row>
    <row r="1035860" spans="21:21" ht="15" customHeight="1">
      <c r="U1035860" s="119"/>
    </row>
    <row r="1035861" spans="21:21" ht="15" customHeight="1">
      <c r="U1035861" s="119"/>
    </row>
    <row r="1035862" spans="21:21" ht="15" customHeight="1">
      <c r="U1035862" s="119"/>
    </row>
    <row r="1035863" spans="21:21" ht="15" customHeight="1">
      <c r="U1035863" s="119"/>
    </row>
    <row r="1035864" spans="21:21" ht="15" customHeight="1">
      <c r="U1035864" s="119"/>
    </row>
    <row r="1035865" spans="21:21" ht="15" customHeight="1">
      <c r="U1035865" s="119"/>
    </row>
    <row r="1035866" spans="21:21" ht="15" customHeight="1">
      <c r="U1035866" s="119"/>
    </row>
    <row r="1035867" spans="21:21" ht="15" customHeight="1">
      <c r="U1035867" s="119"/>
    </row>
    <row r="1035868" spans="21:21" ht="15" customHeight="1">
      <c r="U1035868" s="119"/>
    </row>
    <row r="1035869" spans="21:21" ht="15" customHeight="1">
      <c r="U1035869" s="119"/>
    </row>
    <row r="1035870" spans="21:21" ht="15" customHeight="1">
      <c r="U1035870" s="119"/>
    </row>
    <row r="1035871" spans="21:21" ht="15" customHeight="1">
      <c r="U1035871" s="119"/>
    </row>
    <row r="1035872" spans="21:21" ht="15" customHeight="1">
      <c r="U1035872" s="119"/>
    </row>
    <row r="1035873" spans="21:21" ht="15" customHeight="1">
      <c r="U1035873" s="119"/>
    </row>
    <row r="1035874" spans="21:21" ht="15" customHeight="1">
      <c r="U1035874" s="119"/>
    </row>
    <row r="1035875" spans="21:21" ht="15" customHeight="1">
      <c r="U1035875" s="119"/>
    </row>
    <row r="1035876" spans="21:21" ht="15" customHeight="1">
      <c r="U1035876" s="119"/>
    </row>
    <row r="1035877" spans="21:21" ht="15" customHeight="1">
      <c r="U1035877" s="119"/>
    </row>
    <row r="1035878" spans="21:21" ht="15" customHeight="1">
      <c r="U1035878" s="119"/>
    </row>
    <row r="1035879" spans="21:21" ht="15" customHeight="1">
      <c r="U1035879" s="119"/>
    </row>
    <row r="1035880" spans="21:21" ht="15" customHeight="1">
      <c r="U1035880" s="119"/>
    </row>
    <row r="1035881" spans="21:21" ht="15" customHeight="1">
      <c r="U1035881" s="119"/>
    </row>
    <row r="1035882" spans="21:21" ht="15" customHeight="1">
      <c r="U1035882" s="119"/>
    </row>
    <row r="1035883" spans="21:21" ht="15" customHeight="1">
      <c r="U1035883" s="119"/>
    </row>
    <row r="1035884" spans="21:21" ht="15" customHeight="1">
      <c r="U1035884" s="119"/>
    </row>
    <row r="1035885" spans="21:21" ht="15" customHeight="1">
      <c r="U1035885" s="119"/>
    </row>
    <row r="1035886" spans="21:21" ht="15" customHeight="1">
      <c r="U1035886" s="119"/>
    </row>
    <row r="1035887" spans="21:21" ht="15" customHeight="1">
      <c r="U1035887" s="119"/>
    </row>
    <row r="1035888" spans="21:21" ht="15" customHeight="1">
      <c r="U1035888" s="119"/>
    </row>
    <row r="1035889" spans="21:21" ht="15" customHeight="1">
      <c r="U1035889" s="119"/>
    </row>
    <row r="1035890" spans="21:21" ht="15" customHeight="1">
      <c r="U1035890" s="119"/>
    </row>
    <row r="1035891" spans="21:21" ht="15" customHeight="1">
      <c r="U1035891" s="119"/>
    </row>
    <row r="1035892" spans="21:21" ht="15" customHeight="1">
      <c r="U1035892" s="119"/>
    </row>
    <row r="1035893" spans="21:21" ht="15" customHeight="1">
      <c r="U1035893" s="119"/>
    </row>
    <row r="1035894" spans="21:21" ht="15" customHeight="1">
      <c r="U1035894" s="119"/>
    </row>
    <row r="1035895" spans="21:21" ht="15" customHeight="1">
      <c r="U1035895" s="119"/>
    </row>
    <row r="1035896" spans="21:21" ht="15" customHeight="1">
      <c r="U1035896" s="119"/>
    </row>
    <row r="1035897" spans="21:21" ht="15" customHeight="1">
      <c r="U1035897" s="119"/>
    </row>
    <row r="1035898" spans="21:21" ht="15" customHeight="1">
      <c r="U1035898" s="119"/>
    </row>
    <row r="1035899" spans="21:21" ht="15" customHeight="1">
      <c r="U1035899" s="119"/>
    </row>
    <row r="1035900" spans="21:21" ht="15" customHeight="1">
      <c r="U1035900" s="119"/>
    </row>
    <row r="1035901" spans="21:21" ht="15" customHeight="1">
      <c r="U1035901" s="119"/>
    </row>
    <row r="1035902" spans="21:21" ht="15" customHeight="1">
      <c r="U1035902" s="119"/>
    </row>
    <row r="1035903" spans="21:21" ht="15" customHeight="1">
      <c r="U1035903" s="119"/>
    </row>
    <row r="1035904" spans="21:21" ht="15" customHeight="1">
      <c r="U1035904" s="119"/>
    </row>
    <row r="1035905" spans="21:21" ht="15" customHeight="1">
      <c r="U1035905" s="119"/>
    </row>
    <row r="1035906" spans="21:21" ht="15" customHeight="1">
      <c r="U1035906" s="119"/>
    </row>
    <row r="1035907" spans="21:21" ht="15" customHeight="1">
      <c r="U1035907" s="119"/>
    </row>
    <row r="1035908" spans="21:21" ht="15" customHeight="1">
      <c r="U1035908" s="119"/>
    </row>
    <row r="1035909" spans="21:21" ht="15" customHeight="1">
      <c r="U1035909" s="119"/>
    </row>
    <row r="1035910" spans="21:21" ht="15" customHeight="1">
      <c r="U1035910" s="119"/>
    </row>
    <row r="1035911" spans="21:21" ht="15" customHeight="1">
      <c r="U1035911" s="119"/>
    </row>
    <row r="1035912" spans="21:21" ht="15" customHeight="1">
      <c r="U1035912" s="119"/>
    </row>
    <row r="1035913" spans="21:21" ht="15" customHeight="1">
      <c r="U1035913" s="119"/>
    </row>
    <row r="1035914" spans="21:21" ht="15" customHeight="1">
      <c r="U1035914" s="119"/>
    </row>
    <row r="1035915" spans="21:21" ht="15" customHeight="1">
      <c r="U1035915" s="119"/>
    </row>
    <row r="1035916" spans="21:21" ht="15" customHeight="1">
      <c r="U1035916" s="119"/>
    </row>
    <row r="1035917" spans="21:21" ht="15" customHeight="1">
      <c r="U1035917" s="119"/>
    </row>
    <row r="1035918" spans="21:21" ht="15" customHeight="1">
      <c r="U1035918" s="119"/>
    </row>
    <row r="1035919" spans="21:21" ht="15" customHeight="1">
      <c r="U1035919" s="119"/>
    </row>
    <row r="1035920" spans="21:21" ht="15" customHeight="1">
      <c r="U1035920" s="119"/>
    </row>
    <row r="1035921" spans="21:21" ht="15" customHeight="1">
      <c r="U1035921" s="119"/>
    </row>
    <row r="1035922" spans="21:21" ht="15" customHeight="1">
      <c r="U1035922" s="119"/>
    </row>
    <row r="1035923" spans="21:21" ht="15" customHeight="1">
      <c r="U1035923" s="119"/>
    </row>
    <row r="1035924" spans="21:21" ht="15" customHeight="1">
      <c r="U1035924" s="119"/>
    </row>
    <row r="1035925" spans="21:21" ht="15" customHeight="1">
      <c r="U1035925" s="119"/>
    </row>
    <row r="1035926" spans="21:21" ht="15" customHeight="1">
      <c r="U1035926" s="119"/>
    </row>
    <row r="1035927" spans="21:21" ht="15" customHeight="1">
      <c r="U1035927" s="119"/>
    </row>
    <row r="1035928" spans="21:21" ht="15" customHeight="1">
      <c r="U1035928" s="119"/>
    </row>
    <row r="1035929" spans="21:21" ht="15" customHeight="1">
      <c r="U1035929" s="119"/>
    </row>
    <row r="1035930" spans="21:21" ht="15" customHeight="1">
      <c r="U1035930" s="119"/>
    </row>
    <row r="1035931" spans="21:21" ht="15" customHeight="1">
      <c r="U1035931" s="119"/>
    </row>
    <row r="1035932" spans="21:21" ht="15" customHeight="1">
      <c r="U1035932" s="119"/>
    </row>
    <row r="1035933" spans="21:21" ht="15" customHeight="1">
      <c r="U1035933" s="119"/>
    </row>
    <row r="1035934" spans="21:21" ht="15" customHeight="1">
      <c r="U1035934" s="119"/>
    </row>
    <row r="1035935" spans="21:21" ht="15" customHeight="1">
      <c r="U1035935" s="119"/>
    </row>
    <row r="1035936" spans="21:21" ht="15" customHeight="1">
      <c r="U1035936" s="119"/>
    </row>
    <row r="1035937" spans="21:21" ht="15" customHeight="1">
      <c r="U1035937" s="119"/>
    </row>
    <row r="1035938" spans="21:21" ht="15" customHeight="1">
      <c r="U1035938" s="119"/>
    </row>
    <row r="1035939" spans="21:21" ht="15" customHeight="1">
      <c r="U1035939" s="119"/>
    </row>
    <row r="1035940" spans="21:21" ht="15" customHeight="1">
      <c r="U1035940" s="119"/>
    </row>
    <row r="1035941" spans="21:21" ht="15" customHeight="1">
      <c r="U1035941" s="119"/>
    </row>
    <row r="1035942" spans="21:21" ht="15" customHeight="1">
      <c r="U1035942" s="119"/>
    </row>
    <row r="1035943" spans="21:21" ht="15" customHeight="1">
      <c r="U1035943" s="119"/>
    </row>
    <row r="1035944" spans="21:21" ht="15" customHeight="1">
      <c r="U1035944" s="119"/>
    </row>
    <row r="1035945" spans="21:21" ht="15" customHeight="1">
      <c r="U1035945" s="119"/>
    </row>
    <row r="1035946" spans="21:21" ht="15" customHeight="1">
      <c r="U1035946" s="119"/>
    </row>
    <row r="1035947" spans="21:21" ht="15" customHeight="1">
      <c r="U1035947" s="119"/>
    </row>
    <row r="1035948" spans="21:21" ht="15" customHeight="1">
      <c r="U1035948" s="119"/>
    </row>
    <row r="1035949" spans="21:21" ht="15" customHeight="1">
      <c r="U1035949" s="119"/>
    </row>
    <row r="1035950" spans="21:21" ht="15" customHeight="1">
      <c r="U1035950" s="119"/>
    </row>
    <row r="1035951" spans="21:21" ht="15" customHeight="1">
      <c r="U1035951" s="119"/>
    </row>
    <row r="1035952" spans="21:21" ht="15" customHeight="1">
      <c r="U1035952" s="119"/>
    </row>
    <row r="1035953" spans="21:21" ht="15" customHeight="1">
      <c r="U1035953" s="119"/>
    </row>
    <row r="1035954" spans="21:21" ht="15" customHeight="1">
      <c r="U1035954" s="119"/>
    </row>
    <row r="1035955" spans="21:21" ht="15" customHeight="1">
      <c r="U1035955" s="119"/>
    </row>
    <row r="1035956" spans="21:21" ht="15" customHeight="1">
      <c r="U1035956" s="119"/>
    </row>
    <row r="1035957" spans="21:21" ht="15" customHeight="1">
      <c r="U1035957" s="119"/>
    </row>
    <row r="1035958" spans="21:21" ht="15" customHeight="1">
      <c r="U1035958" s="119"/>
    </row>
    <row r="1035959" spans="21:21" ht="15" customHeight="1">
      <c r="U1035959" s="119"/>
    </row>
    <row r="1035960" spans="21:21" ht="15" customHeight="1">
      <c r="U1035960" s="119"/>
    </row>
    <row r="1035961" spans="21:21" ht="15" customHeight="1">
      <c r="U1035961" s="119"/>
    </row>
    <row r="1035962" spans="21:21" ht="15" customHeight="1">
      <c r="U1035962" s="119"/>
    </row>
    <row r="1035963" spans="21:21" ht="15" customHeight="1">
      <c r="U1035963" s="119"/>
    </row>
    <row r="1035964" spans="21:21" ht="15" customHeight="1">
      <c r="U1035964" s="119"/>
    </row>
    <row r="1035965" spans="21:21" ht="15" customHeight="1">
      <c r="U1035965" s="119"/>
    </row>
    <row r="1035966" spans="21:21" ht="15" customHeight="1">
      <c r="U1035966" s="119"/>
    </row>
    <row r="1035967" spans="21:21" ht="15" customHeight="1">
      <c r="U1035967" s="119"/>
    </row>
    <row r="1035968" spans="21:21" ht="15" customHeight="1">
      <c r="U1035968" s="119"/>
    </row>
    <row r="1035969" spans="21:21" ht="15" customHeight="1">
      <c r="U1035969" s="119"/>
    </row>
    <row r="1035970" spans="21:21" ht="15" customHeight="1">
      <c r="U1035970" s="119"/>
    </row>
    <row r="1035971" spans="21:21" ht="15" customHeight="1">
      <c r="U1035971" s="119"/>
    </row>
    <row r="1035972" spans="21:21" ht="15" customHeight="1">
      <c r="U1035972" s="119"/>
    </row>
    <row r="1035973" spans="21:21" ht="15" customHeight="1">
      <c r="U1035973" s="119"/>
    </row>
    <row r="1035974" spans="21:21" ht="15" customHeight="1">
      <c r="U1035974" s="119"/>
    </row>
    <row r="1035975" spans="21:21" ht="15" customHeight="1">
      <c r="U1035975" s="119"/>
    </row>
    <row r="1035976" spans="21:21" ht="15" customHeight="1">
      <c r="U1035976" s="119"/>
    </row>
    <row r="1035977" spans="21:21" ht="15" customHeight="1">
      <c r="U1035977" s="119"/>
    </row>
    <row r="1035978" spans="21:21" ht="15" customHeight="1">
      <c r="U1035978" s="119"/>
    </row>
    <row r="1035979" spans="21:21" ht="15" customHeight="1">
      <c r="U1035979" s="119"/>
    </row>
    <row r="1035980" spans="21:21" ht="15" customHeight="1">
      <c r="U1035980" s="119"/>
    </row>
    <row r="1035981" spans="21:21" ht="15" customHeight="1">
      <c r="U1035981" s="119"/>
    </row>
    <row r="1035982" spans="21:21" ht="15" customHeight="1">
      <c r="U1035982" s="119"/>
    </row>
    <row r="1035983" spans="21:21" ht="15" customHeight="1">
      <c r="U1035983" s="119"/>
    </row>
    <row r="1035984" spans="21:21" ht="15" customHeight="1">
      <c r="U1035984" s="119"/>
    </row>
    <row r="1035985" spans="21:21" ht="15" customHeight="1">
      <c r="U1035985" s="119"/>
    </row>
    <row r="1035986" spans="21:21" ht="15" customHeight="1">
      <c r="U1035986" s="119"/>
    </row>
    <row r="1035987" spans="21:21" ht="15" customHeight="1">
      <c r="U1035987" s="119"/>
    </row>
    <row r="1035988" spans="21:21" ht="15" customHeight="1">
      <c r="U1035988" s="119"/>
    </row>
    <row r="1035989" spans="21:21" ht="15" customHeight="1">
      <c r="U1035989" s="119"/>
    </row>
    <row r="1035990" spans="21:21" ht="15" customHeight="1">
      <c r="U1035990" s="119"/>
    </row>
    <row r="1035991" spans="21:21" ht="15" customHeight="1">
      <c r="U1035991" s="119"/>
    </row>
    <row r="1035992" spans="21:21" ht="15" customHeight="1">
      <c r="U1035992" s="119"/>
    </row>
    <row r="1035993" spans="21:21" ht="15" customHeight="1">
      <c r="U1035993" s="119"/>
    </row>
    <row r="1035994" spans="21:21" ht="15" customHeight="1">
      <c r="U1035994" s="119"/>
    </row>
    <row r="1035995" spans="21:21" ht="15" customHeight="1">
      <c r="U1035995" s="119"/>
    </row>
    <row r="1035996" spans="21:21" ht="15" customHeight="1">
      <c r="U1035996" s="119"/>
    </row>
    <row r="1035997" spans="21:21" ht="15" customHeight="1">
      <c r="U1035997" s="119"/>
    </row>
    <row r="1035998" spans="21:21" ht="15" customHeight="1">
      <c r="U1035998" s="119"/>
    </row>
    <row r="1035999" spans="21:21" ht="15" customHeight="1">
      <c r="U1035999" s="119"/>
    </row>
    <row r="1036000" spans="21:21" ht="15" customHeight="1">
      <c r="U1036000" s="119"/>
    </row>
    <row r="1036001" spans="21:21" ht="15" customHeight="1">
      <c r="U1036001" s="119"/>
    </row>
    <row r="1036002" spans="21:21" ht="15" customHeight="1">
      <c r="U1036002" s="119"/>
    </row>
    <row r="1036003" spans="21:21" ht="15" customHeight="1">
      <c r="U1036003" s="119"/>
    </row>
    <row r="1036004" spans="21:21" ht="15" customHeight="1">
      <c r="U1036004" s="119"/>
    </row>
    <row r="1036005" spans="21:21" ht="15" customHeight="1">
      <c r="U1036005" s="119"/>
    </row>
    <row r="1036006" spans="21:21" ht="15" customHeight="1">
      <c r="U1036006" s="119"/>
    </row>
    <row r="1036007" spans="21:21" ht="15" customHeight="1">
      <c r="U1036007" s="119"/>
    </row>
    <row r="1036008" spans="21:21" ht="15" customHeight="1">
      <c r="U1036008" s="119"/>
    </row>
    <row r="1036009" spans="21:21" ht="15" customHeight="1">
      <c r="U1036009" s="119"/>
    </row>
    <row r="1036010" spans="21:21" ht="15" customHeight="1">
      <c r="U1036010" s="119"/>
    </row>
    <row r="1036011" spans="21:21" ht="15" customHeight="1">
      <c r="U1036011" s="119"/>
    </row>
    <row r="1036012" spans="21:21" ht="15" customHeight="1">
      <c r="U1036012" s="119"/>
    </row>
    <row r="1036013" spans="21:21" ht="15" customHeight="1">
      <c r="U1036013" s="119"/>
    </row>
    <row r="1036014" spans="21:21" ht="15" customHeight="1">
      <c r="U1036014" s="119"/>
    </row>
    <row r="1036015" spans="21:21" ht="15" customHeight="1">
      <c r="U1036015" s="119"/>
    </row>
    <row r="1036016" spans="21:21" ht="15" customHeight="1">
      <c r="U1036016" s="119"/>
    </row>
    <row r="1036017" spans="21:21" ht="15" customHeight="1">
      <c r="U1036017" s="119"/>
    </row>
    <row r="1036018" spans="21:21" ht="15" customHeight="1">
      <c r="U1036018" s="119"/>
    </row>
    <row r="1036019" spans="21:21" ht="15" customHeight="1">
      <c r="U1036019" s="119"/>
    </row>
    <row r="1036020" spans="21:21" ht="15" customHeight="1">
      <c r="U1036020" s="119"/>
    </row>
    <row r="1036021" spans="21:21" ht="15" customHeight="1">
      <c r="U1036021" s="119"/>
    </row>
    <row r="1036022" spans="21:21" ht="15" customHeight="1">
      <c r="U1036022" s="119"/>
    </row>
    <row r="1036023" spans="21:21" ht="15" customHeight="1">
      <c r="U1036023" s="119"/>
    </row>
    <row r="1036024" spans="21:21" ht="15" customHeight="1">
      <c r="U1036024" s="119"/>
    </row>
    <row r="1036025" spans="21:21" ht="15" customHeight="1">
      <c r="U1036025" s="119"/>
    </row>
    <row r="1036026" spans="21:21" ht="15" customHeight="1">
      <c r="U1036026" s="119"/>
    </row>
    <row r="1036027" spans="21:21" ht="15" customHeight="1">
      <c r="U1036027" s="119"/>
    </row>
    <row r="1036028" spans="21:21" ht="15" customHeight="1">
      <c r="U1036028" s="119"/>
    </row>
    <row r="1036029" spans="21:21" ht="15" customHeight="1">
      <c r="U1036029" s="119"/>
    </row>
    <row r="1036030" spans="21:21" ht="15" customHeight="1">
      <c r="U1036030" s="119"/>
    </row>
    <row r="1036031" spans="21:21" ht="15" customHeight="1">
      <c r="U1036031" s="119"/>
    </row>
    <row r="1036032" spans="21:21" ht="15" customHeight="1">
      <c r="U1036032" s="119"/>
    </row>
    <row r="1036033" spans="21:21" ht="15" customHeight="1">
      <c r="U1036033" s="119"/>
    </row>
    <row r="1036034" spans="21:21" ht="15" customHeight="1">
      <c r="U1036034" s="119"/>
    </row>
    <row r="1036035" spans="21:21" ht="15" customHeight="1">
      <c r="U1036035" s="119"/>
    </row>
    <row r="1036036" spans="21:21" ht="15" customHeight="1">
      <c r="U1036036" s="119"/>
    </row>
    <row r="1036037" spans="21:21" ht="15" customHeight="1">
      <c r="U1036037" s="119"/>
    </row>
    <row r="1036038" spans="21:21" ht="15" customHeight="1">
      <c r="U1036038" s="119"/>
    </row>
    <row r="1036039" spans="21:21" ht="15" customHeight="1">
      <c r="U1036039" s="119"/>
    </row>
    <row r="1036040" spans="21:21" ht="15" customHeight="1">
      <c r="U1036040" s="119"/>
    </row>
    <row r="1036041" spans="21:21" ht="15" customHeight="1">
      <c r="U1036041" s="119"/>
    </row>
    <row r="1036042" spans="21:21" ht="15" customHeight="1">
      <c r="U1036042" s="119"/>
    </row>
    <row r="1036043" spans="21:21" ht="15" customHeight="1">
      <c r="U1036043" s="119"/>
    </row>
    <row r="1036044" spans="21:21" ht="15" customHeight="1">
      <c r="U1036044" s="119"/>
    </row>
    <row r="1036045" spans="21:21" ht="15" customHeight="1">
      <c r="U1036045" s="119"/>
    </row>
    <row r="1036046" spans="21:21" ht="15" customHeight="1">
      <c r="U1036046" s="119"/>
    </row>
    <row r="1036047" spans="21:21" ht="15" customHeight="1">
      <c r="U1036047" s="119"/>
    </row>
    <row r="1036048" spans="21:21" ht="15" customHeight="1">
      <c r="U1036048" s="119"/>
    </row>
    <row r="1036049" spans="21:21" ht="15" customHeight="1">
      <c r="U1036049" s="119"/>
    </row>
    <row r="1036050" spans="21:21" ht="15" customHeight="1">
      <c r="U1036050" s="119"/>
    </row>
    <row r="1036051" spans="21:21" ht="15" customHeight="1">
      <c r="U1036051" s="119"/>
    </row>
    <row r="1036052" spans="21:21" ht="15" customHeight="1">
      <c r="U1036052" s="119"/>
    </row>
    <row r="1036053" spans="21:21" ht="15" customHeight="1">
      <c r="U1036053" s="119"/>
    </row>
    <row r="1036054" spans="21:21" ht="15" customHeight="1">
      <c r="U1036054" s="119"/>
    </row>
    <row r="1036055" spans="21:21" ht="15" customHeight="1">
      <c r="U1036055" s="119"/>
    </row>
    <row r="1036056" spans="21:21" ht="15" customHeight="1">
      <c r="U1036056" s="119"/>
    </row>
    <row r="1036057" spans="21:21" ht="15" customHeight="1">
      <c r="U1036057" s="119"/>
    </row>
    <row r="1036058" spans="21:21" ht="15" customHeight="1">
      <c r="U1036058" s="119"/>
    </row>
    <row r="1036059" spans="21:21" ht="15" customHeight="1">
      <c r="U1036059" s="119"/>
    </row>
    <row r="1036060" spans="21:21" ht="15" customHeight="1">
      <c r="U1036060" s="119"/>
    </row>
    <row r="1036061" spans="21:21" ht="15" customHeight="1">
      <c r="U1036061" s="119"/>
    </row>
    <row r="1036062" spans="21:21" ht="15" customHeight="1">
      <c r="U1036062" s="119"/>
    </row>
    <row r="1036063" spans="21:21" ht="15" customHeight="1">
      <c r="U1036063" s="119"/>
    </row>
    <row r="1036064" spans="21:21" ht="15" customHeight="1">
      <c r="U1036064" s="119"/>
    </row>
    <row r="1036065" spans="21:21" ht="15" customHeight="1">
      <c r="U1036065" s="119"/>
    </row>
    <row r="1036066" spans="21:21" ht="15" customHeight="1">
      <c r="U1036066" s="119"/>
    </row>
    <row r="1036067" spans="21:21" ht="15" customHeight="1">
      <c r="U1036067" s="119"/>
    </row>
    <row r="1036068" spans="21:21" ht="15" customHeight="1">
      <c r="U1036068" s="119"/>
    </row>
    <row r="1036069" spans="21:21" ht="15" customHeight="1">
      <c r="U1036069" s="119"/>
    </row>
    <row r="1036070" spans="21:21" ht="15" customHeight="1">
      <c r="U1036070" s="119"/>
    </row>
    <row r="1036071" spans="21:21" ht="15" customHeight="1">
      <c r="U1036071" s="119"/>
    </row>
    <row r="1036072" spans="21:21" ht="15" customHeight="1">
      <c r="U1036072" s="119"/>
    </row>
    <row r="1036073" spans="21:21" ht="15" customHeight="1">
      <c r="U1036073" s="119"/>
    </row>
    <row r="1036074" spans="21:21" ht="15" customHeight="1">
      <c r="U1036074" s="119"/>
    </row>
    <row r="1036075" spans="21:21" ht="15" customHeight="1">
      <c r="U1036075" s="119"/>
    </row>
    <row r="1036076" spans="21:21" ht="15" customHeight="1">
      <c r="U1036076" s="119"/>
    </row>
    <row r="1036077" spans="21:21" ht="15" customHeight="1">
      <c r="U1036077" s="119"/>
    </row>
    <row r="1036078" spans="21:21" ht="15" customHeight="1">
      <c r="U1036078" s="119"/>
    </row>
    <row r="1036079" spans="21:21" ht="15" customHeight="1">
      <c r="U1036079" s="119"/>
    </row>
    <row r="1036080" spans="21:21" ht="15" customHeight="1">
      <c r="U1036080" s="119"/>
    </row>
    <row r="1036081" spans="21:21" ht="15" customHeight="1">
      <c r="U1036081" s="119"/>
    </row>
    <row r="1036082" spans="21:21" ht="15" customHeight="1">
      <c r="U1036082" s="119"/>
    </row>
    <row r="1036083" spans="21:21" ht="15" customHeight="1">
      <c r="U1036083" s="119"/>
    </row>
    <row r="1036084" spans="21:21" ht="15" customHeight="1">
      <c r="U1036084" s="119"/>
    </row>
    <row r="1036085" spans="21:21" ht="15" customHeight="1">
      <c r="U1036085" s="119"/>
    </row>
    <row r="1036086" spans="21:21" ht="15" customHeight="1">
      <c r="U1036086" s="119"/>
    </row>
    <row r="1036087" spans="21:21" ht="15" customHeight="1">
      <c r="U1036087" s="119"/>
    </row>
    <row r="1036088" spans="21:21" ht="15" customHeight="1">
      <c r="U1036088" s="119"/>
    </row>
    <row r="1036089" spans="21:21" ht="15" customHeight="1">
      <c r="U1036089" s="119"/>
    </row>
    <row r="1036090" spans="21:21" ht="15" customHeight="1">
      <c r="U1036090" s="119"/>
    </row>
    <row r="1036091" spans="21:21" ht="15" customHeight="1">
      <c r="U1036091" s="119"/>
    </row>
    <row r="1036092" spans="21:21" ht="15" customHeight="1">
      <c r="U1036092" s="119"/>
    </row>
    <row r="1036093" spans="21:21" ht="15" customHeight="1">
      <c r="U1036093" s="119"/>
    </row>
    <row r="1036094" spans="21:21" ht="15" customHeight="1">
      <c r="U1036094" s="119"/>
    </row>
    <row r="1036095" spans="21:21" ht="15" customHeight="1">
      <c r="U1036095" s="119"/>
    </row>
    <row r="1036096" spans="21:21" ht="15" customHeight="1">
      <c r="U1036096" s="119"/>
    </row>
    <row r="1036097" spans="21:21" ht="15" customHeight="1">
      <c r="U1036097" s="119"/>
    </row>
    <row r="1036098" spans="21:21" ht="15" customHeight="1">
      <c r="U1036098" s="119"/>
    </row>
    <row r="1036099" spans="21:21" ht="15" customHeight="1">
      <c r="U1036099" s="119"/>
    </row>
    <row r="1036100" spans="21:21" ht="15" customHeight="1">
      <c r="U1036100" s="119"/>
    </row>
    <row r="1036101" spans="21:21" ht="15" customHeight="1">
      <c r="U1036101" s="119"/>
    </row>
    <row r="1036102" spans="21:21" ht="15" customHeight="1">
      <c r="U1036102" s="119"/>
    </row>
    <row r="1036103" spans="21:21" ht="15" customHeight="1">
      <c r="U1036103" s="119"/>
    </row>
    <row r="1036104" spans="21:21" ht="15" customHeight="1">
      <c r="U1036104" s="119"/>
    </row>
    <row r="1036105" spans="21:21" ht="15" customHeight="1">
      <c r="U1036105" s="119"/>
    </row>
    <row r="1036106" spans="21:21" ht="15" customHeight="1">
      <c r="U1036106" s="119"/>
    </row>
    <row r="1036107" spans="21:21" ht="15" customHeight="1">
      <c r="U1036107" s="119"/>
    </row>
    <row r="1036108" spans="21:21" ht="15" customHeight="1">
      <c r="U1036108" s="119"/>
    </row>
    <row r="1036109" spans="21:21" ht="15" customHeight="1">
      <c r="U1036109" s="119"/>
    </row>
    <row r="1036110" spans="21:21" ht="15" customHeight="1">
      <c r="U1036110" s="119"/>
    </row>
    <row r="1036111" spans="21:21" ht="15" customHeight="1">
      <c r="U1036111" s="119"/>
    </row>
    <row r="1036112" spans="21:21" ht="15" customHeight="1">
      <c r="U1036112" s="119"/>
    </row>
    <row r="1036113" spans="21:21" ht="15" customHeight="1">
      <c r="U1036113" s="119"/>
    </row>
    <row r="1036114" spans="21:21" ht="15" customHeight="1">
      <c r="U1036114" s="119"/>
    </row>
    <row r="1036115" spans="21:21" ht="15" customHeight="1">
      <c r="U1036115" s="119"/>
    </row>
    <row r="1036116" spans="21:21" ht="15" customHeight="1">
      <c r="U1036116" s="119"/>
    </row>
    <row r="1036117" spans="21:21" ht="15" customHeight="1">
      <c r="U1036117" s="119"/>
    </row>
    <row r="1036118" spans="21:21" ht="15" customHeight="1">
      <c r="U1036118" s="119"/>
    </row>
    <row r="1036119" spans="21:21" ht="15" customHeight="1">
      <c r="U1036119" s="119"/>
    </row>
    <row r="1036120" spans="21:21" ht="15" customHeight="1">
      <c r="U1036120" s="119"/>
    </row>
    <row r="1036121" spans="21:21" ht="15" customHeight="1">
      <c r="U1036121" s="119"/>
    </row>
    <row r="1036122" spans="21:21" ht="15" customHeight="1">
      <c r="U1036122" s="119"/>
    </row>
    <row r="1036123" spans="21:21" ht="15" customHeight="1">
      <c r="U1036123" s="119"/>
    </row>
    <row r="1036124" spans="21:21" ht="15" customHeight="1">
      <c r="U1036124" s="119"/>
    </row>
    <row r="1036125" spans="21:21" ht="15" customHeight="1">
      <c r="U1036125" s="119"/>
    </row>
    <row r="1036126" spans="21:21" ht="15" customHeight="1">
      <c r="U1036126" s="119"/>
    </row>
    <row r="1036127" spans="21:21" ht="15" customHeight="1">
      <c r="U1036127" s="119"/>
    </row>
    <row r="1036128" spans="21:21" ht="15" customHeight="1">
      <c r="U1036128" s="119"/>
    </row>
    <row r="1036129" spans="21:21" ht="15" customHeight="1">
      <c r="U1036129" s="119"/>
    </row>
    <row r="1036130" spans="21:21" ht="15" customHeight="1">
      <c r="U1036130" s="119"/>
    </row>
    <row r="1036131" spans="21:21" ht="15" customHeight="1">
      <c r="U1036131" s="119"/>
    </row>
    <row r="1036132" spans="21:21" ht="15" customHeight="1">
      <c r="U1036132" s="119"/>
    </row>
    <row r="1036133" spans="21:21" ht="15" customHeight="1">
      <c r="U1036133" s="119"/>
    </row>
    <row r="1036134" spans="21:21" ht="15" customHeight="1">
      <c r="U1036134" s="119"/>
    </row>
    <row r="1036135" spans="21:21" ht="15" customHeight="1">
      <c r="U1036135" s="119"/>
    </row>
    <row r="1036136" spans="21:21" ht="15" customHeight="1">
      <c r="U1036136" s="119"/>
    </row>
    <row r="1036137" spans="21:21" ht="15" customHeight="1">
      <c r="U1036137" s="119"/>
    </row>
    <row r="1036138" spans="21:21" ht="15" customHeight="1">
      <c r="U1036138" s="119"/>
    </row>
    <row r="1036139" spans="21:21" ht="15" customHeight="1">
      <c r="U1036139" s="119"/>
    </row>
    <row r="1036140" spans="21:21" ht="15" customHeight="1">
      <c r="U1036140" s="119"/>
    </row>
    <row r="1036141" spans="21:21" ht="15" customHeight="1">
      <c r="U1036141" s="119"/>
    </row>
    <row r="1036142" spans="21:21" ht="15" customHeight="1">
      <c r="U1036142" s="119"/>
    </row>
    <row r="1036143" spans="21:21" ht="15" customHeight="1">
      <c r="U1036143" s="119"/>
    </row>
    <row r="1036144" spans="21:21" ht="15" customHeight="1">
      <c r="U1036144" s="119"/>
    </row>
    <row r="1036145" spans="21:21" ht="15" customHeight="1">
      <c r="U1036145" s="119"/>
    </row>
    <row r="1036146" spans="21:21" ht="15" customHeight="1">
      <c r="U1036146" s="119"/>
    </row>
    <row r="1036147" spans="21:21" ht="15" customHeight="1">
      <c r="U1036147" s="119"/>
    </row>
    <row r="1036148" spans="21:21" ht="15" customHeight="1">
      <c r="U1036148" s="119"/>
    </row>
    <row r="1036149" spans="21:21" ht="15" customHeight="1">
      <c r="U1036149" s="119"/>
    </row>
    <row r="1036150" spans="21:21" ht="15" customHeight="1">
      <c r="U1036150" s="119"/>
    </row>
    <row r="1036151" spans="21:21" ht="15" customHeight="1">
      <c r="U1036151" s="119"/>
    </row>
    <row r="1036152" spans="21:21" ht="15" customHeight="1">
      <c r="U1036152" s="119"/>
    </row>
    <row r="1036153" spans="21:21" ht="15" customHeight="1">
      <c r="U1036153" s="119"/>
    </row>
    <row r="1036154" spans="21:21" ht="15" customHeight="1">
      <c r="U1036154" s="119"/>
    </row>
    <row r="1036155" spans="21:21" ht="15" customHeight="1">
      <c r="U1036155" s="119"/>
    </row>
    <row r="1036156" spans="21:21" ht="15" customHeight="1">
      <c r="U1036156" s="119"/>
    </row>
    <row r="1036157" spans="21:21" ht="15" customHeight="1">
      <c r="U1036157" s="119"/>
    </row>
    <row r="1036158" spans="21:21" ht="15" customHeight="1">
      <c r="U1036158" s="119"/>
    </row>
    <row r="1036159" spans="21:21" ht="15" customHeight="1">
      <c r="U1036159" s="119"/>
    </row>
    <row r="1036160" spans="21:21" ht="15" customHeight="1">
      <c r="U1036160" s="119"/>
    </row>
    <row r="1036161" spans="21:21" ht="15" customHeight="1">
      <c r="U1036161" s="119"/>
    </row>
    <row r="1036162" spans="21:21" ht="15" customHeight="1">
      <c r="U1036162" s="119"/>
    </row>
    <row r="1036163" spans="21:21" ht="15" customHeight="1">
      <c r="U1036163" s="119"/>
    </row>
    <row r="1036164" spans="21:21" ht="15" customHeight="1">
      <c r="U1036164" s="119"/>
    </row>
    <row r="1036165" spans="21:21" ht="15" customHeight="1">
      <c r="U1036165" s="119"/>
    </row>
    <row r="1036166" spans="21:21" ht="15" customHeight="1">
      <c r="U1036166" s="119"/>
    </row>
    <row r="1036167" spans="21:21" ht="15" customHeight="1">
      <c r="U1036167" s="119"/>
    </row>
    <row r="1036168" spans="21:21" ht="15" customHeight="1">
      <c r="U1036168" s="119"/>
    </row>
    <row r="1036169" spans="21:21" ht="15" customHeight="1">
      <c r="U1036169" s="119"/>
    </row>
    <row r="1036170" spans="21:21" ht="15" customHeight="1">
      <c r="U1036170" s="119"/>
    </row>
    <row r="1036171" spans="21:21" ht="15" customHeight="1">
      <c r="U1036171" s="119"/>
    </row>
    <row r="1036172" spans="21:21" ht="15" customHeight="1">
      <c r="U1036172" s="119"/>
    </row>
    <row r="1036173" spans="21:21" ht="15" customHeight="1">
      <c r="U1036173" s="119"/>
    </row>
    <row r="1036174" spans="21:21" ht="15" customHeight="1">
      <c r="U1036174" s="119"/>
    </row>
    <row r="1036175" spans="21:21" ht="15" customHeight="1">
      <c r="U1036175" s="119"/>
    </row>
    <row r="1036176" spans="21:21" ht="15" customHeight="1">
      <c r="U1036176" s="119"/>
    </row>
    <row r="1036177" spans="21:21" ht="15" customHeight="1">
      <c r="U1036177" s="119"/>
    </row>
    <row r="1036178" spans="21:21" ht="15" customHeight="1">
      <c r="U1036178" s="119"/>
    </row>
    <row r="1036179" spans="21:21" ht="15" customHeight="1">
      <c r="U1036179" s="119"/>
    </row>
    <row r="1036180" spans="21:21" ht="15" customHeight="1">
      <c r="U1036180" s="119"/>
    </row>
    <row r="1036181" spans="21:21" ht="15" customHeight="1">
      <c r="U1036181" s="119"/>
    </row>
    <row r="1036182" spans="21:21" ht="15" customHeight="1">
      <c r="U1036182" s="119"/>
    </row>
    <row r="1036183" spans="21:21" ht="15" customHeight="1">
      <c r="U1036183" s="119"/>
    </row>
    <row r="1036184" spans="21:21" ht="15" customHeight="1">
      <c r="U1036184" s="119"/>
    </row>
    <row r="1036185" spans="21:21" ht="15" customHeight="1">
      <c r="U1036185" s="119"/>
    </row>
    <row r="1036186" spans="21:21" ht="15" customHeight="1">
      <c r="U1036186" s="119"/>
    </row>
    <row r="1036187" spans="21:21" ht="15" customHeight="1">
      <c r="U1036187" s="119"/>
    </row>
    <row r="1036188" spans="21:21" ht="15" customHeight="1">
      <c r="U1036188" s="119"/>
    </row>
    <row r="1036189" spans="21:21" ht="15" customHeight="1">
      <c r="U1036189" s="119"/>
    </row>
    <row r="1036190" spans="21:21" ht="15" customHeight="1">
      <c r="U1036190" s="119"/>
    </row>
    <row r="1036191" spans="21:21" ht="15" customHeight="1">
      <c r="U1036191" s="119"/>
    </row>
    <row r="1036192" spans="21:21" ht="15" customHeight="1">
      <c r="U1036192" s="119"/>
    </row>
    <row r="1036193" spans="21:21" ht="15" customHeight="1">
      <c r="U1036193" s="119"/>
    </row>
    <row r="1036194" spans="21:21" ht="15" customHeight="1">
      <c r="U1036194" s="119"/>
    </row>
    <row r="1036195" spans="21:21" ht="15" customHeight="1">
      <c r="U1036195" s="119"/>
    </row>
    <row r="1036196" spans="21:21" ht="15" customHeight="1">
      <c r="U1036196" s="119"/>
    </row>
    <row r="1036197" spans="21:21" ht="15" customHeight="1">
      <c r="U1036197" s="119"/>
    </row>
    <row r="1036198" spans="21:21" ht="15" customHeight="1">
      <c r="U1036198" s="119"/>
    </row>
    <row r="1036199" spans="21:21" ht="15" customHeight="1">
      <c r="U1036199" s="119"/>
    </row>
    <row r="1036200" spans="21:21" ht="15" customHeight="1">
      <c r="U1036200" s="119"/>
    </row>
    <row r="1036201" spans="21:21" ht="15" customHeight="1">
      <c r="U1036201" s="119"/>
    </row>
    <row r="1036202" spans="21:21" ht="15" customHeight="1">
      <c r="U1036202" s="119"/>
    </row>
    <row r="1036203" spans="21:21" ht="15" customHeight="1">
      <c r="U1036203" s="119"/>
    </row>
    <row r="1036204" spans="21:21" ht="15" customHeight="1">
      <c r="U1036204" s="119"/>
    </row>
    <row r="1036205" spans="21:21" ht="15" customHeight="1">
      <c r="U1036205" s="119"/>
    </row>
    <row r="1036206" spans="21:21" ht="15" customHeight="1">
      <c r="U1036206" s="119"/>
    </row>
    <row r="1036207" spans="21:21" ht="15" customHeight="1">
      <c r="U1036207" s="119"/>
    </row>
    <row r="1036208" spans="21:21" ht="15" customHeight="1">
      <c r="U1036208" s="119"/>
    </row>
    <row r="1036209" spans="21:21" ht="15" customHeight="1">
      <c r="U1036209" s="119"/>
    </row>
    <row r="1036210" spans="21:21" ht="15" customHeight="1">
      <c r="U1036210" s="119"/>
    </row>
    <row r="1036211" spans="21:21" ht="15" customHeight="1">
      <c r="U1036211" s="119"/>
    </row>
    <row r="1036212" spans="21:21" ht="15" customHeight="1">
      <c r="U1036212" s="119"/>
    </row>
    <row r="1036213" spans="21:21" ht="15" customHeight="1">
      <c r="U1036213" s="119"/>
    </row>
    <row r="1036214" spans="21:21" ht="15" customHeight="1">
      <c r="U1036214" s="119"/>
    </row>
    <row r="1036215" spans="21:21" ht="15" customHeight="1">
      <c r="U1036215" s="119"/>
    </row>
    <row r="1036216" spans="21:21" ht="15" customHeight="1">
      <c r="U1036216" s="119"/>
    </row>
    <row r="1036217" spans="21:21" ht="15" customHeight="1">
      <c r="U1036217" s="119"/>
    </row>
    <row r="1036218" spans="21:21" ht="15" customHeight="1">
      <c r="U1036218" s="119"/>
    </row>
    <row r="1036219" spans="21:21" ht="15" customHeight="1">
      <c r="U1036219" s="119"/>
    </row>
    <row r="1036220" spans="21:21" ht="15" customHeight="1">
      <c r="U1036220" s="119"/>
    </row>
    <row r="1036221" spans="21:21" ht="15" customHeight="1">
      <c r="U1036221" s="119"/>
    </row>
    <row r="1036222" spans="21:21" ht="15" customHeight="1">
      <c r="U1036222" s="119"/>
    </row>
    <row r="1036223" spans="21:21" ht="15" customHeight="1">
      <c r="U1036223" s="119"/>
    </row>
    <row r="1036224" spans="21:21" ht="15" customHeight="1">
      <c r="U1036224" s="119"/>
    </row>
    <row r="1036225" spans="21:21" ht="15" customHeight="1">
      <c r="U1036225" s="119"/>
    </row>
    <row r="1036226" spans="21:21" ht="15" customHeight="1">
      <c r="U1036226" s="119"/>
    </row>
    <row r="1036227" spans="21:21" ht="15" customHeight="1">
      <c r="U1036227" s="119"/>
    </row>
    <row r="1036228" spans="21:21" ht="15" customHeight="1">
      <c r="U1036228" s="119"/>
    </row>
    <row r="1036229" spans="21:21" ht="15" customHeight="1">
      <c r="U1036229" s="119"/>
    </row>
    <row r="1036230" spans="21:21" ht="15" customHeight="1">
      <c r="U1036230" s="119"/>
    </row>
    <row r="1036231" spans="21:21" ht="15" customHeight="1">
      <c r="U1036231" s="119"/>
    </row>
    <row r="1036232" spans="21:21" ht="15" customHeight="1">
      <c r="U1036232" s="119"/>
    </row>
    <row r="1036233" spans="21:21" ht="15" customHeight="1">
      <c r="U1036233" s="119"/>
    </row>
    <row r="1036234" spans="21:21" ht="15" customHeight="1">
      <c r="U1036234" s="119"/>
    </row>
    <row r="1036235" spans="21:21" ht="15" customHeight="1">
      <c r="U1036235" s="119"/>
    </row>
    <row r="1036236" spans="21:21" ht="15" customHeight="1">
      <c r="U1036236" s="119"/>
    </row>
    <row r="1036237" spans="21:21" ht="15" customHeight="1">
      <c r="U1036237" s="119"/>
    </row>
    <row r="1036238" spans="21:21" ht="15" customHeight="1">
      <c r="U1036238" s="119"/>
    </row>
    <row r="1036239" spans="21:21" ht="15" customHeight="1">
      <c r="U1036239" s="119"/>
    </row>
    <row r="1036240" spans="21:21" ht="15" customHeight="1">
      <c r="U1036240" s="119"/>
    </row>
    <row r="1036241" spans="21:21" ht="15" customHeight="1">
      <c r="U1036241" s="119"/>
    </row>
    <row r="1036242" spans="21:21" ht="15" customHeight="1">
      <c r="U1036242" s="119"/>
    </row>
    <row r="1036243" spans="21:21" ht="15" customHeight="1">
      <c r="U1036243" s="119"/>
    </row>
    <row r="1036244" spans="21:21" ht="15" customHeight="1">
      <c r="U1036244" s="119"/>
    </row>
    <row r="1036245" spans="21:21" ht="15" customHeight="1">
      <c r="U1036245" s="119"/>
    </row>
    <row r="1036246" spans="21:21" ht="15" customHeight="1">
      <c r="U1036246" s="119"/>
    </row>
    <row r="1036247" spans="21:21" ht="15" customHeight="1">
      <c r="U1036247" s="119"/>
    </row>
    <row r="1036248" spans="21:21" ht="15" customHeight="1">
      <c r="U1036248" s="119"/>
    </row>
    <row r="1036249" spans="21:21" ht="15" customHeight="1">
      <c r="U1036249" s="119"/>
    </row>
    <row r="1036250" spans="21:21" ht="15" customHeight="1">
      <c r="U1036250" s="119"/>
    </row>
    <row r="1036251" spans="21:21" ht="15" customHeight="1">
      <c r="U1036251" s="119"/>
    </row>
    <row r="1036252" spans="21:21" ht="15" customHeight="1">
      <c r="U1036252" s="119"/>
    </row>
    <row r="1036253" spans="21:21" ht="15" customHeight="1">
      <c r="U1036253" s="119"/>
    </row>
    <row r="1036254" spans="21:21" ht="15" customHeight="1">
      <c r="U1036254" s="119"/>
    </row>
    <row r="1036255" spans="21:21" ht="15" customHeight="1">
      <c r="U1036255" s="119"/>
    </row>
    <row r="1036256" spans="21:21" ht="15" customHeight="1">
      <c r="U1036256" s="119"/>
    </row>
    <row r="1036257" spans="21:21" ht="15" customHeight="1">
      <c r="U1036257" s="119"/>
    </row>
    <row r="1036258" spans="21:21" ht="15" customHeight="1">
      <c r="U1036258" s="119"/>
    </row>
    <row r="1036259" spans="21:21" ht="15" customHeight="1">
      <c r="U1036259" s="119"/>
    </row>
    <row r="1036260" spans="21:21" ht="15" customHeight="1">
      <c r="U1036260" s="119"/>
    </row>
    <row r="1036261" spans="21:21" ht="15" customHeight="1">
      <c r="U1036261" s="119"/>
    </row>
    <row r="1036262" spans="21:21" ht="15" customHeight="1">
      <c r="U1036262" s="119"/>
    </row>
    <row r="1036263" spans="21:21" ht="15" customHeight="1">
      <c r="U1036263" s="119"/>
    </row>
    <row r="1036264" spans="21:21" ht="15" customHeight="1">
      <c r="U1036264" s="119"/>
    </row>
    <row r="1036265" spans="21:21" ht="15" customHeight="1">
      <c r="U1036265" s="119"/>
    </row>
    <row r="1036266" spans="21:21" ht="15" customHeight="1">
      <c r="U1036266" s="119"/>
    </row>
    <row r="1036267" spans="21:21" ht="15" customHeight="1">
      <c r="U1036267" s="119"/>
    </row>
    <row r="1036268" spans="21:21" ht="15" customHeight="1">
      <c r="U1036268" s="119"/>
    </row>
    <row r="1036269" spans="21:21" ht="15" customHeight="1">
      <c r="U1036269" s="119"/>
    </row>
    <row r="1036270" spans="21:21" ht="15" customHeight="1">
      <c r="U1036270" s="119"/>
    </row>
    <row r="1036271" spans="21:21" ht="15" customHeight="1">
      <c r="U1036271" s="119"/>
    </row>
    <row r="1036272" spans="21:21" ht="15" customHeight="1">
      <c r="U1036272" s="119"/>
    </row>
    <row r="1036273" spans="21:21" ht="15" customHeight="1">
      <c r="U1036273" s="119"/>
    </row>
    <row r="1036274" spans="21:21" ht="15" customHeight="1">
      <c r="U1036274" s="119"/>
    </row>
    <row r="1036275" spans="21:21" ht="15" customHeight="1">
      <c r="U1036275" s="119"/>
    </row>
    <row r="1036276" spans="21:21" ht="15" customHeight="1">
      <c r="U1036276" s="119"/>
    </row>
    <row r="1036277" spans="21:21" ht="15" customHeight="1">
      <c r="U1036277" s="119"/>
    </row>
    <row r="1036278" spans="21:21" ht="15" customHeight="1">
      <c r="U1036278" s="119"/>
    </row>
    <row r="1036279" spans="21:21" ht="15" customHeight="1">
      <c r="U1036279" s="119"/>
    </row>
    <row r="1036280" spans="21:21" ht="15" customHeight="1">
      <c r="U1036280" s="119"/>
    </row>
    <row r="1036281" spans="21:21" ht="15" customHeight="1">
      <c r="U1036281" s="119"/>
    </row>
    <row r="1036282" spans="21:21" ht="15" customHeight="1">
      <c r="U1036282" s="119"/>
    </row>
    <row r="1036283" spans="21:21" ht="15" customHeight="1">
      <c r="U1036283" s="119"/>
    </row>
    <row r="1036284" spans="21:21" ht="15" customHeight="1">
      <c r="U1036284" s="119"/>
    </row>
    <row r="1036285" spans="21:21" ht="15" customHeight="1">
      <c r="U1036285" s="119"/>
    </row>
    <row r="1036286" spans="21:21" ht="15" customHeight="1">
      <c r="U1036286" s="119"/>
    </row>
    <row r="1036287" spans="21:21" ht="15" customHeight="1">
      <c r="U1036287" s="119"/>
    </row>
    <row r="1036288" spans="21:21" ht="15" customHeight="1">
      <c r="U1036288" s="119"/>
    </row>
    <row r="1036289" spans="21:21" ht="15" customHeight="1">
      <c r="U1036289" s="119"/>
    </row>
    <row r="1036290" spans="21:21" ht="15" customHeight="1">
      <c r="U1036290" s="119"/>
    </row>
    <row r="1036291" spans="21:21" ht="15" customHeight="1">
      <c r="U1036291" s="119"/>
    </row>
    <row r="1036292" spans="21:21" ht="15" customHeight="1">
      <c r="U1036292" s="119"/>
    </row>
    <row r="1036293" spans="21:21" ht="15" customHeight="1">
      <c r="U1036293" s="119"/>
    </row>
    <row r="1036294" spans="21:21" ht="15" customHeight="1">
      <c r="U1036294" s="119"/>
    </row>
    <row r="1036295" spans="21:21" ht="15" customHeight="1">
      <c r="U1036295" s="119"/>
    </row>
    <row r="1036296" spans="21:21" ht="15" customHeight="1">
      <c r="U1036296" s="119"/>
    </row>
    <row r="1036297" spans="21:21" ht="15" customHeight="1">
      <c r="U1036297" s="119"/>
    </row>
    <row r="1036298" spans="21:21" ht="15" customHeight="1">
      <c r="U1036298" s="119"/>
    </row>
    <row r="1036299" spans="21:21" ht="15" customHeight="1">
      <c r="U1036299" s="119"/>
    </row>
    <row r="1036300" spans="21:21" ht="15" customHeight="1">
      <c r="U1036300" s="119"/>
    </row>
    <row r="1036301" spans="21:21" ht="15" customHeight="1">
      <c r="U1036301" s="119"/>
    </row>
    <row r="1036302" spans="21:21" ht="15" customHeight="1">
      <c r="U1036302" s="119"/>
    </row>
    <row r="1036303" spans="21:21" ht="15" customHeight="1">
      <c r="U1036303" s="119"/>
    </row>
    <row r="1036304" spans="21:21" ht="15" customHeight="1">
      <c r="U1036304" s="119"/>
    </row>
    <row r="1036305" spans="21:21" ht="15" customHeight="1">
      <c r="U1036305" s="119"/>
    </row>
    <row r="1036306" spans="21:21" ht="15" customHeight="1">
      <c r="U1036306" s="119"/>
    </row>
    <row r="1036307" spans="21:21" ht="15" customHeight="1">
      <c r="U1036307" s="119"/>
    </row>
    <row r="1036308" spans="21:21" ht="15" customHeight="1">
      <c r="U1036308" s="119"/>
    </row>
    <row r="1036309" spans="21:21" ht="15" customHeight="1">
      <c r="U1036309" s="119"/>
    </row>
    <row r="1036310" spans="21:21" ht="15" customHeight="1">
      <c r="U1036310" s="119"/>
    </row>
    <row r="1036311" spans="21:21" ht="15" customHeight="1">
      <c r="U1036311" s="119"/>
    </row>
    <row r="1036312" spans="21:21" ht="15" customHeight="1">
      <c r="U1036312" s="119"/>
    </row>
    <row r="1036313" spans="21:21" ht="15" customHeight="1">
      <c r="U1036313" s="119"/>
    </row>
    <row r="1036314" spans="21:21" ht="15" customHeight="1">
      <c r="U1036314" s="119"/>
    </row>
    <row r="1036315" spans="21:21" ht="15" customHeight="1">
      <c r="U1036315" s="119"/>
    </row>
    <row r="1036316" spans="21:21" ht="15" customHeight="1">
      <c r="U1036316" s="119"/>
    </row>
    <row r="1036317" spans="21:21" ht="15" customHeight="1">
      <c r="U1036317" s="119"/>
    </row>
    <row r="1036318" spans="21:21" ht="15" customHeight="1">
      <c r="U1036318" s="119"/>
    </row>
    <row r="1036319" spans="21:21" ht="15" customHeight="1">
      <c r="U1036319" s="119"/>
    </row>
    <row r="1036320" spans="21:21" ht="15" customHeight="1">
      <c r="U1036320" s="119"/>
    </row>
    <row r="1036321" spans="21:21" ht="15" customHeight="1">
      <c r="U1036321" s="119"/>
    </row>
    <row r="1036322" spans="21:21" ht="15" customHeight="1">
      <c r="U1036322" s="119"/>
    </row>
    <row r="1036323" spans="21:21" ht="15" customHeight="1">
      <c r="U1036323" s="119"/>
    </row>
    <row r="1036324" spans="21:21" ht="15" customHeight="1">
      <c r="U1036324" s="119"/>
    </row>
    <row r="1036325" spans="21:21" ht="15" customHeight="1">
      <c r="U1036325" s="119"/>
    </row>
    <row r="1036326" spans="21:21" ht="15" customHeight="1">
      <c r="U1036326" s="119"/>
    </row>
    <row r="1036327" spans="21:21" ht="15" customHeight="1">
      <c r="U1036327" s="119"/>
    </row>
    <row r="1036328" spans="21:21" ht="15" customHeight="1">
      <c r="U1036328" s="119"/>
    </row>
    <row r="1036329" spans="21:21" ht="15" customHeight="1">
      <c r="U1036329" s="119"/>
    </row>
    <row r="1036330" spans="21:21" ht="15" customHeight="1">
      <c r="U1036330" s="119"/>
    </row>
    <row r="1036331" spans="21:21" ht="15" customHeight="1">
      <c r="U1036331" s="119"/>
    </row>
    <row r="1036332" spans="21:21" ht="15" customHeight="1">
      <c r="U1036332" s="119"/>
    </row>
    <row r="1036333" spans="21:21" ht="15" customHeight="1">
      <c r="U1036333" s="119"/>
    </row>
    <row r="1036334" spans="21:21" ht="15" customHeight="1">
      <c r="U1036334" s="119"/>
    </row>
    <row r="1036335" spans="21:21" ht="15" customHeight="1">
      <c r="U1036335" s="119"/>
    </row>
    <row r="1036336" spans="21:21" ht="15" customHeight="1">
      <c r="U1036336" s="119"/>
    </row>
    <row r="1036337" spans="21:21" ht="15" customHeight="1">
      <c r="U1036337" s="119"/>
    </row>
    <row r="1036338" spans="21:21" ht="15" customHeight="1">
      <c r="U1036338" s="119"/>
    </row>
    <row r="1036339" spans="21:21" ht="15" customHeight="1">
      <c r="U1036339" s="119"/>
    </row>
    <row r="1036340" spans="21:21" ht="15" customHeight="1">
      <c r="U1036340" s="119"/>
    </row>
    <row r="1036341" spans="21:21" ht="15" customHeight="1">
      <c r="U1036341" s="119"/>
    </row>
    <row r="1036342" spans="21:21" ht="15" customHeight="1">
      <c r="U1036342" s="119"/>
    </row>
    <row r="1036343" spans="21:21" ht="15" customHeight="1">
      <c r="U1036343" s="119"/>
    </row>
    <row r="1036344" spans="21:21" ht="15" customHeight="1">
      <c r="U1036344" s="119"/>
    </row>
    <row r="1036345" spans="21:21" ht="15" customHeight="1">
      <c r="U1036345" s="119"/>
    </row>
    <row r="1036346" spans="21:21" ht="15" customHeight="1">
      <c r="U1036346" s="119"/>
    </row>
    <row r="1036347" spans="21:21" ht="15" customHeight="1">
      <c r="U1036347" s="119"/>
    </row>
    <row r="1036348" spans="21:21" ht="15" customHeight="1">
      <c r="U1036348" s="119"/>
    </row>
    <row r="1036349" spans="21:21" ht="15" customHeight="1">
      <c r="U1036349" s="119"/>
    </row>
    <row r="1036350" spans="21:21" ht="15" customHeight="1">
      <c r="U1036350" s="119"/>
    </row>
    <row r="1036351" spans="21:21" ht="15" customHeight="1">
      <c r="U1036351" s="119"/>
    </row>
    <row r="1036352" spans="21:21" ht="15" customHeight="1">
      <c r="U1036352" s="119"/>
    </row>
    <row r="1036353" spans="21:21" ht="15" customHeight="1">
      <c r="U1036353" s="119"/>
    </row>
    <row r="1036354" spans="21:21" ht="15" customHeight="1">
      <c r="U1036354" s="119"/>
    </row>
    <row r="1036355" spans="21:21" ht="15" customHeight="1">
      <c r="U1036355" s="119"/>
    </row>
    <row r="1036356" spans="21:21" ht="15" customHeight="1">
      <c r="U1036356" s="119"/>
    </row>
    <row r="1036357" spans="21:21" ht="15" customHeight="1">
      <c r="U1036357" s="119"/>
    </row>
    <row r="1036358" spans="21:21" ht="15" customHeight="1">
      <c r="U1036358" s="119"/>
    </row>
    <row r="1036359" spans="21:21" ht="15" customHeight="1">
      <c r="U1036359" s="119"/>
    </row>
    <row r="1036360" spans="21:21" ht="15" customHeight="1">
      <c r="U1036360" s="119"/>
    </row>
    <row r="1036361" spans="21:21" ht="15" customHeight="1">
      <c r="U1036361" s="119"/>
    </row>
    <row r="1036362" spans="21:21" ht="15" customHeight="1">
      <c r="U1036362" s="119"/>
    </row>
    <row r="1036363" spans="21:21" ht="15" customHeight="1">
      <c r="U1036363" s="119"/>
    </row>
    <row r="1036364" spans="21:21" ht="15" customHeight="1">
      <c r="U1036364" s="119"/>
    </row>
    <row r="1036365" spans="21:21" ht="15" customHeight="1">
      <c r="U1036365" s="119"/>
    </row>
    <row r="1036366" spans="21:21" ht="15" customHeight="1">
      <c r="U1036366" s="119"/>
    </row>
    <row r="1036367" spans="21:21" ht="15" customHeight="1">
      <c r="U1036367" s="119"/>
    </row>
    <row r="1036368" spans="21:21" ht="15" customHeight="1">
      <c r="U1036368" s="119"/>
    </row>
    <row r="1036369" spans="21:21" ht="15" customHeight="1">
      <c r="U1036369" s="119"/>
    </row>
    <row r="1036370" spans="21:21" ht="15" customHeight="1">
      <c r="U1036370" s="119"/>
    </row>
    <row r="1036371" spans="21:21" ht="15" customHeight="1">
      <c r="U1036371" s="119"/>
    </row>
    <row r="1036372" spans="21:21" ht="15" customHeight="1">
      <c r="U1036372" s="119"/>
    </row>
    <row r="1036373" spans="21:21" ht="15" customHeight="1">
      <c r="U1036373" s="119"/>
    </row>
    <row r="1036374" spans="21:21" ht="15" customHeight="1">
      <c r="U1036374" s="119"/>
    </row>
    <row r="1036375" spans="21:21" ht="15" customHeight="1">
      <c r="U1036375" s="119"/>
    </row>
    <row r="1036376" spans="21:21" ht="15" customHeight="1">
      <c r="U1036376" s="119"/>
    </row>
    <row r="1036377" spans="21:21" ht="15" customHeight="1">
      <c r="U1036377" s="119"/>
    </row>
    <row r="1036378" spans="21:21" ht="15" customHeight="1">
      <c r="U1036378" s="119"/>
    </row>
    <row r="1036379" spans="21:21" ht="15" customHeight="1">
      <c r="U1036379" s="119"/>
    </row>
    <row r="1036380" spans="21:21" ht="15" customHeight="1">
      <c r="U1036380" s="119"/>
    </row>
    <row r="1036381" spans="21:21" ht="15" customHeight="1">
      <c r="U1036381" s="119"/>
    </row>
    <row r="1036382" spans="21:21" ht="15" customHeight="1">
      <c r="U1036382" s="119"/>
    </row>
    <row r="1036383" spans="21:21" ht="15" customHeight="1">
      <c r="U1036383" s="119"/>
    </row>
    <row r="1036384" spans="21:21" ht="15" customHeight="1">
      <c r="U1036384" s="119"/>
    </row>
    <row r="1036385" spans="21:21" ht="15" customHeight="1">
      <c r="U1036385" s="119"/>
    </row>
    <row r="1036386" spans="21:21" ht="15" customHeight="1">
      <c r="U1036386" s="119"/>
    </row>
    <row r="1036387" spans="21:21" ht="15" customHeight="1">
      <c r="U1036387" s="119"/>
    </row>
    <row r="1036388" spans="21:21" ht="15" customHeight="1">
      <c r="U1036388" s="119"/>
    </row>
    <row r="1036389" spans="21:21" ht="15" customHeight="1">
      <c r="U1036389" s="119"/>
    </row>
    <row r="1036390" spans="21:21" ht="15" customHeight="1">
      <c r="U1036390" s="119"/>
    </row>
    <row r="1036391" spans="21:21" ht="15" customHeight="1">
      <c r="U1036391" s="119"/>
    </row>
    <row r="1036392" spans="21:21" ht="15" customHeight="1">
      <c r="U1036392" s="119"/>
    </row>
    <row r="1036393" spans="21:21" ht="15" customHeight="1">
      <c r="U1036393" s="119"/>
    </row>
    <row r="1036394" spans="21:21" ht="15" customHeight="1">
      <c r="U1036394" s="119"/>
    </row>
    <row r="1036395" spans="21:21" ht="15" customHeight="1">
      <c r="U1036395" s="119"/>
    </row>
    <row r="1036396" spans="21:21" ht="15" customHeight="1">
      <c r="U1036396" s="119"/>
    </row>
    <row r="1036397" spans="21:21" ht="15" customHeight="1">
      <c r="U1036397" s="119"/>
    </row>
    <row r="1036398" spans="21:21" ht="15" customHeight="1">
      <c r="U1036398" s="119"/>
    </row>
    <row r="1036399" spans="21:21" ht="15" customHeight="1">
      <c r="U1036399" s="119"/>
    </row>
    <row r="1036400" spans="21:21" ht="15" customHeight="1">
      <c r="U1036400" s="119"/>
    </row>
    <row r="1036401" spans="21:21" ht="15" customHeight="1">
      <c r="U1036401" s="119"/>
    </row>
    <row r="1036402" spans="21:21" ht="15" customHeight="1">
      <c r="U1036402" s="119"/>
    </row>
    <row r="1036403" spans="21:21" ht="15" customHeight="1">
      <c r="U1036403" s="119"/>
    </row>
    <row r="1036404" spans="21:21" ht="15" customHeight="1">
      <c r="U1036404" s="119"/>
    </row>
    <row r="1036405" spans="21:21" ht="15" customHeight="1">
      <c r="U1036405" s="119"/>
    </row>
    <row r="1036406" spans="21:21" ht="15" customHeight="1">
      <c r="U1036406" s="119"/>
    </row>
    <row r="1036407" spans="21:21" ht="15" customHeight="1">
      <c r="U1036407" s="119"/>
    </row>
    <row r="1036408" spans="21:21" ht="15" customHeight="1">
      <c r="U1036408" s="119"/>
    </row>
    <row r="1036409" spans="21:21" ht="15" customHeight="1">
      <c r="U1036409" s="119"/>
    </row>
    <row r="1036410" spans="21:21" ht="15" customHeight="1">
      <c r="U1036410" s="119"/>
    </row>
    <row r="1036411" spans="21:21" ht="15" customHeight="1">
      <c r="U1036411" s="119"/>
    </row>
    <row r="1036412" spans="21:21" ht="15" customHeight="1">
      <c r="U1036412" s="119"/>
    </row>
    <row r="1036413" spans="21:21" ht="15" customHeight="1">
      <c r="U1036413" s="119"/>
    </row>
    <row r="1036414" spans="21:21" ht="15" customHeight="1">
      <c r="U1036414" s="119"/>
    </row>
    <row r="1036415" spans="21:21" ht="15" customHeight="1">
      <c r="U1036415" s="119"/>
    </row>
    <row r="1036416" spans="21:21" ht="15" customHeight="1">
      <c r="U1036416" s="119"/>
    </row>
    <row r="1036417" spans="21:21" ht="15" customHeight="1">
      <c r="U1036417" s="119"/>
    </row>
    <row r="1036418" spans="21:21" ht="15" customHeight="1">
      <c r="U1036418" s="119"/>
    </row>
    <row r="1036419" spans="21:21" ht="15" customHeight="1">
      <c r="U1036419" s="119"/>
    </row>
    <row r="1036420" spans="21:21" ht="15" customHeight="1">
      <c r="U1036420" s="119"/>
    </row>
    <row r="1036421" spans="21:21" ht="15" customHeight="1">
      <c r="U1036421" s="119"/>
    </row>
    <row r="1036422" spans="21:21" ht="15" customHeight="1">
      <c r="U1036422" s="119"/>
    </row>
    <row r="1036423" spans="21:21" ht="15" customHeight="1">
      <c r="U1036423" s="119"/>
    </row>
    <row r="1036424" spans="21:21" ht="15" customHeight="1">
      <c r="U1036424" s="119"/>
    </row>
    <row r="1036425" spans="21:21" ht="15" customHeight="1">
      <c r="U1036425" s="119"/>
    </row>
    <row r="1036426" spans="21:21" ht="15" customHeight="1">
      <c r="U1036426" s="119"/>
    </row>
    <row r="1036427" spans="21:21" ht="15" customHeight="1">
      <c r="U1036427" s="119"/>
    </row>
    <row r="1036428" spans="21:21" ht="15" customHeight="1">
      <c r="U1036428" s="119"/>
    </row>
    <row r="1036429" spans="21:21" ht="15" customHeight="1">
      <c r="U1036429" s="119"/>
    </row>
    <row r="1036430" spans="21:21" ht="15" customHeight="1">
      <c r="U1036430" s="119"/>
    </row>
    <row r="1036431" spans="21:21" ht="15" customHeight="1">
      <c r="U1036431" s="119"/>
    </row>
    <row r="1036432" spans="21:21" ht="15" customHeight="1">
      <c r="U1036432" s="119"/>
    </row>
    <row r="1036433" spans="21:21" ht="15" customHeight="1">
      <c r="U1036433" s="119"/>
    </row>
    <row r="1036434" spans="21:21" ht="15" customHeight="1">
      <c r="U1036434" s="119"/>
    </row>
    <row r="1036435" spans="21:21" ht="15" customHeight="1">
      <c r="U1036435" s="119"/>
    </row>
    <row r="1036436" spans="21:21" ht="15" customHeight="1">
      <c r="U1036436" s="119"/>
    </row>
    <row r="1036437" spans="21:21" ht="15" customHeight="1">
      <c r="U1036437" s="119"/>
    </row>
    <row r="1036438" spans="21:21" ht="15" customHeight="1">
      <c r="U1036438" s="119"/>
    </row>
    <row r="1036439" spans="21:21" ht="15" customHeight="1">
      <c r="U1036439" s="119"/>
    </row>
    <row r="1036440" spans="21:21" ht="15" customHeight="1">
      <c r="U1036440" s="119"/>
    </row>
    <row r="1036441" spans="21:21" ht="15" customHeight="1">
      <c r="U1036441" s="119"/>
    </row>
    <row r="1036442" spans="21:21" ht="15" customHeight="1">
      <c r="U1036442" s="119"/>
    </row>
    <row r="1036443" spans="21:21" ht="15" customHeight="1">
      <c r="U1036443" s="119"/>
    </row>
    <row r="1036444" spans="21:21" ht="15" customHeight="1">
      <c r="U1036444" s="119"/>
    </row>
    <row r="1036445" spans="21:21" ht="15" customHeight="1">
      <c r="U1036445" s="119"/>
    </row>
    <row r="1036446" spans="21:21" ht="15" customHeight="1">
      <c r="U1036446" s="119"/>
    </row>
    <row r="1036447" spans="21:21" ht="15" customHeight="1">
      <c r="U1036447" s="119"/>
    </row>
    <row r="1036448" spans="21:21" ht="15" customHeight="1">
      <c r="U1036448" s="119"/>
    </row>
    <row r="1036449" spans="21:21" ht="15" customHeight="1">
      <c r="U1036449" s="119"/>
    </row>
    <row r="1036450" spans="21:21" ht="15" customHeight="1">
      <c r="U1036450" s="119"/>
    </row>
    <row r="1036451" spans="21:21" ht="15" customHeight="1">
      <c r="U1036451" s="119"/>
    </row>
    <row r="1036452" spans="21:21" ht="15" customHeight="1">
      <c r="U1036452" s="119"/>
    </row>
    <row r="1036453" spans="21:21" ht="15" customHeight="1">
      <c r="U1036453" s="119"/>
    </row>
    <row r="1036454" spans="21:21" ht="15" customHeight="1">
      <c r="U1036454" s="119"/>
    </row>
    <row r="1036455" spans="21:21" ht="15" customHeight="1">
      <c r="U1036455" s="119"/>
    </row>
    <row r="1036456" spans="21:21" ht="15" customHeight="1">
      <c r="U1036456" s="119"/>
    </row>
    <row r="1036457" spans="21:21" ht="15" customHeight="1">
      <c r="U1036457" s="119"/>
    </row>
    <row r="1036458" spans="21:21" ht="15" customHeight="1">
      <c r="U1036458" s="119"/>
    </row>
    <row r="1036459" spans="21:21" ht="15" customHeight="1">
      <c r="U1036459" s="119"/>
    </row>
    <row r="1036460" spans="21:21" ht="15" customHeight="1">
      <c r="U1036460" s="119"/>
    </row>
    <row r="1036461" spans="21:21" ht="15" customHeight="1">
      <c r="U1036461" s="119"/>
    </row>
    <row r="1036462" spans="21:21" ht="15" customHeight="1">
      <c r="U1036462" s="119"/>
    </row>
    <row r="1036463" spans="21:21" ht="15" customHeight="1">
      <c r="U1036463" s="119"/>
    </row>
    <row r="1036464" spans="21:21" ht="15" customHeight="1">
      <c r="U1036464" s="119"/>
    </row>
    <row r="1036465" spans="21:21" ht="15" customHeight="1">
      <c r="U1036465" s="119"/>
    </row>
    <row r="1036466" spans="21:21" ht="15" customHeight="1">
      <c r="U1036466" s="119"/>
    </row>
    <row r="1036467" spans="21:21" ht="15" customHeight="1">
      <c r="U1036467" s="119"/>
    </row>
    <row r="1036468" spans="21:21" ht="15" customHeight="1">
      <c r="U1036468" s="119"/>
    </row>
    <row r="1036469" spans="21:21" ht="15" customHeight="1">
      <c r="U1036469" s="119"/>
    </row>
    <row r="1036470" spans="21:21" ht="15" customHeight="1">
      <c r="U1036470" s="119"/>
    </row>
    <row r="1036471" spans="21:21" ht="15" customHeight="1">
      <c r="U1036471" s="119"/>
    </row>
    <row r="1036472" spans="21:21" ht="15" customHeight="1">
      <c r="U1036472" s="119"/>
    </row>
    <row r="1036473" spans="21:21" ht="15" customHeight="1">
      <c r="U1036473" s="119"/>
    </row>
    <row r="1036474" spans="21:21" ht="15" customHeight="1">
      <c r="U1036474" s="119"/>
    </row>
    <row r="1036475" spans="21:21" ht="15" customHeight="1">
      <c r="U1036475" s="119"/>
    </row>
    <row r="1036476" spans="21:21" ht="15" customHeight="1">
      <c r="U1036476" s="119"/>
    </row>
    <row r="1036477" spans="21:21" ht="15" customHeight="1">
      <c r="U1036477" s="119"/>
    </row>
    <row r="1036478" spans="21:21" ht="15" customHeight="1">
      <c r="U1036478" s="119"/>
    </row>
    <row r="1036479" spans="21:21" ht="15" customHeight="1">
      <c r="U1036479" s="119"/>
    </row>
    <row r="1036480" spans="21:21" ht="15" customHeight="1">
      <c r="U1036480" s="119"/>
    </row>
    <row r="1036481" spans="21:21" ht="15" customHeight="1">
      <c r="U1036481" s="119"/>
    </row>
    <row r="1036482" spans="21:21" ht="15" customHeight="1">
      <c r="U1036482" s="119"/>
    </row>
    <row r="1036483" spans="21:21" ht="15" customHeight="1">
      <c r="U1036483" s="119"/>
    </row>
    <row r="1036484" spans="21:21" ht="15" customHeight="1">
      <c r="U1036484" s="119"/>
    </row>
    <row r="1036485" spans="21:21" ht="15" customHeight="1">
      <c r="U1036485" s="119"/>
    </row>
    <row r="1036486" spans="21:21" ht="15" customHeight="1">
      <c r="U1036486" s="119"/>
    </row>
    <row r="1036487" spans="21:21" ht="15" customHeight="1">
      <c r="U1036487" s="119"/>
    </row>
    <row r="1036488" spans="21:21" ht="15" customHeight="1">
      <c r="U1036488" s="119"/>
    </row>
    <row r="1036489" spans="21:21" ht="15" customHeight="1">
      <c r="U1036489" s="119"/>
    </row>
    <row r="1036490" spans="21:21" ht="15" customHeight="1">
      <c r="U1036490" s="119"/>
    </row>
    <row r="1036491" spans="21:21" ht="15" customHeight="1">
      <c r="U1036491" s="119"/>
    </row>
    <row r="1036492" spans="21:21" ht="15" customHeight="1">
      <c r="U1036492" s="119"/>
    </row>
    <row r="1036493" spans="21:21" ht="15" customHeight="1">
      <c r="U1036493" s="119"/>
    </row>
    <row r="1036494" spans="21:21" ht="15" customHeight="1">
      <c r="U1036494" s="119"/>
    </row>
    <row r="1036495" spans="21:21" ht="15" customHeight="1">
      <c r="U1036495" s="119"/>
    </row>
    <row r="1036496" spans="21:21" ht="15" customHeight="1">
      <c r="U1036496" s="119"/>
    </row>
    <row r="1036497" spans="21:21" ht="15" customHeight="1">
      <c r="U1036497" s="119"/>
    </row>
    <row r="1036498" spans="21:21" ht="15" customHeight="1">
      <c r="U1036498" s="119"/>
    </row>
    <row r="1036499" spans="21:21" ht="15" customHeight="1">
      <c r="U1036499" s="119"/>
    </row>
    <row r="1036500" spans="21:21" ht="15" customHeight="1">
      <c r="U1036500" s="119"/>
    </row>
    <row r="1036501" spans="21:21" ht="15" customHeight="1">
      <c r="U1036501" s="119"/>
    </row>
    <row r="1036502" spans="21:21" ht="15" customHeight="1">
      <c r="U1036502" s="119"/>
    </row>
    <row r="1036503" spans="21:21" ht="15" customHeight="1">
      <c r="U1036503" s="119"/>
    </row>
    <row r="1036504" spans="21:21" ht="15" customHeight="1">
      <c r="U1036504" s="119"/>
    </row>
    <row r="1036505" spans="21:21" ht="15" customHeight="1">
      <c r="U1036505" s="119"/>
    </row>
    <row r="1036506" spans="21:21" ht="15" customHeight="1">
      <c r="U1036506" s="119"/>
    </row>
    <row r="1036507" spans="21:21" ht="15" customHeight="1">
      <c r="U1036507" s="119"/>
    </row>
    <row r="1036508" spans="21:21" ht="15" customHeight="1">
      <c r="U1036508" s="119"/>
    </row>
    <row r="1036509" spans="21:21" ht="15" customHeight="1">
      <c r="U1036509" s="119"/>
    </row>
    <row r="1036510" spans="21:21" ht="15" customHeight="1">
      <c r="U1036510" s="119"/>
    </row>
    <row r="1036511" spans="21:21" ht="15" customHeight="1">
      <c r="U1036511" s="119"/>
    </row>
    <row r="1036512" spans="21:21" ht="15" customHeight="1">
      <c r="U1036512" s="119"/>
    </row>
    <row r="1036513" spans="21:21" ht="15" customHeight="1">
      <c r="U1036513" s="119"/>
    </row>
    <row r="1036514" spans="21:21" ht="15" customHeight="1">
      <c r="U1036514" s="119"/>
    </row>
    <row r="1036515" spans="21:21" ht="15" customHeight="1">
      <c r="U1036515" s="119"/>
    </row>
    <row r="1036516" spans="21:21" ht="15" customHeight="1">
      <c r="U1036516" s="119"/>
    </row>
    <row r="1036517" spans="21:21" ht="15" customHeight="1">
      <c r="U1036517" s="119"/>
    </row>
    <row r="1036518" spans="21:21" ht="15" customHeight="1">
      <c r="U1036518" s="119"/>
    </row>
    <row r="1036519" spans="21:21" ht="15" customHeight="1">
      <c r="U1036519" s="119"/>
    </row>
    <row r="1036520" spans="21:21" ht="15" customHeight="1">
      <c r="U1036520" s="119"/>
    </row>
    <row r="1036521" spans="21:21" ht="15" customHeight="1">
      <c r="U1036521" s="119"/>
    </row>
    <row r="1036522" spans="21:21" ht="15" customHeight="1">
      <c r="U1036522" s="119"/>
    </row>
    <row r="1036523" spans="21:21" ht="15" customHeight="1">
      <c r="U1036523" s="119"/>
    </row>
    <row r="1036524" spans="21:21" ht="15" customHeight="1">
      <c r="U1036524" s="119"/>
    </row>
    <row r="1036525" spans="21:21" ht="15" customHeight="1">
      <c r="U1036525" s="119"/>
    </row>
    <row r="1036526" spans="21:21" ht="15" customHeight="1">
      <c r="U1036526" s="119"/>
    </row>
    <row r="1036527" spans="21:21" ht="15" customHeight="1">
      <c r="U1036527" s="119"/>
    </row>
    <row r="1036528" spans="21:21" ht="15" customHeight="1">
      <c r="U1036528" s="119"/>
    </row>
    <row r="1036529" spans="21:21" ht="15" customHeight="1">
      <c r="U1036529" s="119"/>
    </row>
    <row r="1036530" spans="21:21" ht="15" customHeight="1">
      <c r="U1036530" s="119"/>
    </row>
    <row r="1036531" spans="21:21" ht="15" customHeight="1">
      <c r="U1036531" s="119"/>
    </row>
    <row r="1036532" spans="21:21" ht="15" customHeight="1">
      <c r="U1036532" s="119"/>
    </row>
    <row r="1036533" spans="21:21" ht="15" customHeight="1">
      <c r="U1036533" s="119"/>
    </row>
    <row r="1036534" spans="21:21" ht="15" customHeight="1">
      <c r="U1036534" s="119"/>
    </row>
    <row r="1036535" spans="21:21" ht="15" customHeight="1">
      <c r="U1036535" s="119"/>
    </row>
    <row r="1036536" spans="21:21" ht="15" customHeight="1">
      <c r="U1036536" s="119"/>
    </row>
    <row r="1036537" spans="21:21" ht="15" customHeight="1">
      <c r="U1036537" s="119"/>
    </row>
    <row r="1036538" spans="21:21" ht="15" customHeight="1">
      <c r="U1036538" s="119"/>
    </row>
    <row r="1036539" spans="21:21" ht="15" customHeight="1">
      <c r="U1036539" s="119"/>
    </row>
    <row r="1036540" spans="21:21" ht="15" customHeight="1">
      <c r="U1036540" s="119"/>
    </row>
    <row r="1036541" spans="21:21" ht="15" customHeight="1">
      <c r="U1036541" s="119"/>
    </row>
    <row r="1036542" spans="21:21" ht="15" customHeight="1">
      <c r="U1036542" s="119"/>
    </row>
    <row r="1036543" spans="21:21" ht="15" customHeight="1">
      <c r="U1036543" s="119"/>
    </row>
    <row r="1036544" spans="21:21" ht="15" customHeight="1">
      <c r="U1036544" s="119"/>
    </row>
    <row r="1036545" spans="21:21" ht="15" customHeight="1">
      <c r="U1036545" s="119"/>
    </row>
    <row r="1036546" spans="21:21" ht="15" customHeight="1">
      <c r="U1036546" s="119"/>
    </row>
    <row r="1036547" spans="21:21" ht="15" customHeight="1">
      <c r="U1036547" s="119"/>
    </row>
    <row r="1036548" spans="21:21" ht="15" customHeight="1">
      <c r="U1036548" s="119"/>
    </row>
    <row r="1036549" spans="21:21" ht="15" customHeight="1">
      <c r="U1036549" s="119"/>
    </row>
    <row r="1036550" spans="21:21" ht="15" customHeight="1">
      <c r="U1036550" s="119"/>
    </row>
    <row r="1036551" spans="21:21" ht="15" customHeight="1">
      <c r="U1036551" s="119"/>
    </row>
    <row r="1036552" spans="21:21" ht="15" customHeight="1">
      <c r="U1036552" s="119"/>
    </row>
    <row r="1036553" spans="21:21" ht="15" customHeight="1">
      <c r="U1036553" s="119"/>
    </row>
    <row r="1036554" spans="21:21" ht="15" customHeight="1">
      <c r="U1036554" s="119"/>
    </row>
    <row r="1036555" spans="21:21" ht="15" customHeight="1">
      <c r="U1036555" s="119"/>
    </row>
    <row r="1036556" spans="21:21" ht="15" customHeight="1">
      <c r="U1036556" s="119"/>
    </row>
    <row r="1036557" spans="21:21" ht="15" customHeight="1">
      <c r="U1036557" s="119"/>
    </row>
    <row r="1036558" spans="21:21" ht="15" customHeight="1">
      <c r="U1036558" s="119"/>
    </row>
    <row r="1036559" spans="21:21" ht="15" customHeight="1">
      <c r="U1036559" s="119"/>
    </row>
    <row r="1036560" spans="21:21" ht="15" customHeight="1">
      <c r="U1036560" s="119"/>
    </row>
    <row r="1036561" spans="21:21" ht="15" customHeight="1">
      <c r="U1036561" s="119"/>
    </row>
    <row r="1036562" spans="21:21" ht="15" customHeight="1">
      <c r="U1036562" s="119"/>
    </row>
    <row r="1036563" spans="21:21" ht="15" customHeight="1">
      <c r="U1036563" s="119"/>
    </row>
    <row r="1036564" spans="21:21" ht="15" customHeight="1">
      <c r="U1036564" s="119"/>
    </row>
    <row r="1036565" spans="21:21" ht="15" customHeight="1">
      <c r="U1036565" s="119"/>
    </row>
    <row r="1036566" spans="21:21" ht="15" customHeight="1">
      <c r="U1036566" s="119"/>
    </row>
    <row r="1036567" spans="21:21" ht="15" customHeight="1">
      <c r="U1036567" s="119"/>
    </row>
    <row r="1036568" spans="21:21" ht="15" customHeight="1">
      <c r="U1036568" s="119"/>
    </row>
    <row r="1036569" spans="21:21" ht="15" customHeight="1">
      <c r="U1036569" s="119"/>
    </row>
    <row r="1036570" spans="21:21" ht="15" customHeight="1">
      <c r="U1036570" s="119"/>
    </row>
    <row r="1036571" spans="21:21" ht="15" customHeight="1">
      <c r="U1036571" s="119"/>
    </row>
    <row r="1036572" spans="21:21" ht="15" customHeight="1">
      <c r="U1036572" s="119"/>
    </row>
    <row r="1036573" spans="21:21" ht="15" customHeight="1">
      <c r="U1036573" s="119"/>
    </row>
    <row r="1036574" spans="21:21" ht="15" customHeight="1">
      <c r="U1036574" s="119"/>
    </row>
    <row r="1036575" spans="21:21" ht="15" customHeight="1">
      <c r="U1036575" s="119"/>
    </row>
    <row r="1036576" spans="21:21" ht="15" customHeight="1">
      <c r="U1036576" s="119"/>
    </row>
    <row r="1036577" spans="21:21" ht="15" customHeight="1">
      <c r="U1036577" s="119"/>
    </row>
    <row r="1036578" spans="21:21" ht="15" customHeight="1">
      <c r="U1036578" s="119"/>
    </row>
    <row r="1036579" spans="21:21" ht="15" customHeight="1">
      <c r="U1036579" s="119"/>
    </row>
    <row r="1036580" spans="21:21" ht="15" customHeight="1">
      <c r="U1036580" s="119"/>
    </row>
    <row r="1036581" spans="21:21" ht="15" customHeight="1">
      <c r="U1036581" s="119"/>
    </row>
    <row r="1036582" spans="21:21" ht="15" customHeight="1">
      <c r="U1036582" s="119"/>
    </row>
    <row r="1036583" spans="21:21" ht="15" customHeight="1">
      <c r="U1036583" s="119"/>
    </row>
    <row r="1036584" spans="21:21" ht="15" customHeight="1">
      <c r="U1036584" s="119"/>
    </row>
    <row r="1036585" spans="21:21" ht="15" customHeight="1">
      <c r="U1036585" s="119"/>
    </row>
    <row r="1036586" spans="21:21" ht="15" customHeight="1">
      <c r="U1036586" s="119"/>
    </row>
    <row r="1036587" spans="21:21" ht="15" customHeight="1">
      <c r="U1036587" s="119"/>
    </row>
    <row r="1036588" spans="21:21" ht="15" customHeight="1">
      <c r="U1036588" s="119"/>
    </row>
    <row r="1036589" spans="21:21" ht="15" customHeight="1">
      <c r="U1036589" s="119"/>
    </row>
    <row r="1036590" spans="21:21" ht="15" customHeight="1">
      <c r="U1036590" s="119"/>
    </row>
    <row r="1036591" spans="21:21" ht="15" customHeight="1">
      <c r="U1036591" s="119"/>
    </row>
    <row r="1036592" spans="21:21" ht="15" customHeight="1">
      <c r="U1036592" s="119"/>
    </row>
    <row r="1036593" spans="21:21" ht="15" customHeight="1">
      <c r="U1036593" s="119"/>
    </row>
    <row r="1036594" spans="21:21" ht="15" customHeight="1">
      <c r="U1036594" s="119"/>
    </row>
    <row r="1036595" spans="21:21" ht="15" customHeight="1">
      <c r="U1036595" s="119"/>
    </row>
    <row r="1036596" spans="21:21" ht="15" customHeight="1">
      <c r="U1036596" s="119"/>
    </row>
    <row r="1036597" spans="21:21" ht="15" customHeight="1">
      <c r="U1036597" s="119"/>
    </row>
    <row r="1036598" spans="21:21" ht="15" customHeight="1">
      <c r="U1036598" s="119"/>
    </row>
    <row r="1036599" spans="21:21" ht="15" customHeight="1">
      <c r="U1036599" s="119"/>
    </row>
    <row r="1036600" spans="21:21" ht="15" customHeight="1">
      <c r="U1036600" s="119"/>
    </row>
    <row r="1036601" spans="21:21" ht="15" customHeight="1">
      <c r="U1036601" s="119"/>
    </row>
    <row r="1036602" spans="21:21" ht="15" customHeight="1">
      <c r="U1036602" s="119"/>
    </row>
    <row r="1036603" spans="21:21" ht="15" customHeight="1">
      <c r="U1036603" s="119"/>
    </row>
    <row r="1036604" spans="21:21" ht="15" customHeight="1">
      <c r="U1036604" s="119"/>
    </row>
    <row r="1036605" spans="21:21" ht="15" customHeight="1">
      <c r="U1036605" s="119"/>
    </row>
    <row r="1036606" spans="21:21" ht="15" customHeight="1">
      <c r="U1036606" s="119"/>
    </row>
    <row r="1036607" spans="21:21" ht="15" customHeight="1">
      <c r="U1036607" s="119"/>
    </row>
    <row r="1036608" spans="21:21" ht="15" customHeight="1">
      <c r="U1036608" s="119"/>
    </row>
    <row r="1036609" spans="21:21" ht="15" customHeight="1">
      <c r="U1036609" s="119"/>
    </row>
    <row r="1036610" spans="21:21" ht="15" customHeight="1">
      <c r="U1036610" s="119"/>
    </row>
    <row r="1036611" spans="21:21" ht="15" customHeight="1">
      <c r="U1036611" s="119"/>
    </row>
    <row r="1036612" spans="21:21" ht="15" customHeight="1">
      <c r="U1036612" s="119"/>
    </row>
    <row r="1036613" spans="21:21" ht="15" customHeight="1">
      <c r="U1036613" s="119"/>
    </row>
    <row r="1036614" spans="21:21" ht="15" customHeight="1">
      <c r="U1036614" s="119"/>
    </row>
    <row r="1036615" spans="21:21" ht="15" customHeight="1">
      <c r="U1036615" s="119"/>
    </row>
    <row r="1036616" spans="21:21" ht="15" customHeight="1">
      <c r="U1036616" s="119"/>
    </row>
    <row r="1036617" spans="21:21" ht="15" customHeight="1">
      <c r="U1036617" s="119"/>
    </row>
    <row r="1036618" spans="21:21" ht="15" customHeight="1">
      <c r="U1036618" s="119"/>
    </row>
    <row r="1036619" spans="21:21" ht="15" customHeight="1">
      <c r="U1036619" s="119"/>
    </row>
    <row r="1036620" spans="21:21" ht="15" customHeight="1">
      <c r="U1036620" s="119"/>
    </row>
    <row r="1036621" spans="21:21" ht="15" customHeight="1">
      <c r="U1036621" s="119"/>
    </row>
    <row r="1036622" spans="21:21" ht="15" customHeight="1">
      <c r="U1036622" s="119"/>
    </row>
    <row r="1036623" spans="21:21" ht="15" customHeight="1">
      <c r="U1036623" s="119"/>
    </row>
    <row r="1036624" spans="21:21" ht="15" customHeight="1">
      <c r="U1036624" s="119"/>
    </row>
    <row r="1036625" spans="21:21" ht="15" customHeight="1">
      <c r="U1036625" s="119"/>
    </row>
    <row r="1036626" spans="21:21" ht="15" customHeight="1">
      <c r="U1036626" s="119"/>
    </row>
    <row r="1036627" spans="21:21" ht="15" customHeight="1">
      <c r="U1036627" s="119"/>
    </row>
    <row r="1036628" spans="21:21" ht="15" customHeight="1">
      <c r="U1036628" s="119"/>
    </row>
    <row r="1036629" spans="21:21" ht="15" customHeight="1">
      <c r="U1036629" s="119"/>
    </row>
    <row r="1036630" spans="21:21" ht="15" customHeight="1">
      <c r="U1036630" s="119"/>
    </row>
    <row r="1036631" spans="21:21" ht="15" customHeight="1">
      <c r="U1036631" s="119"/>
    </row>
    <row r="1036632" spans="21:21" ht="15" customHeight="1">
      <c r="U1036632" s="119"/>
    </row>
    <row r="1036633" spans="21:21" ht="15" customHeight="1">
      <c r="U1036633" s="119"/>
    </row>
    <row r="1036634" spans="21:21" ht="15" customHeight="1">
      <c r="U1036634" s="119"/>
    </row>
    <row r="1036635" spans="21:21" ht="15" customHeight="1">
      <c r="U1036635" s="119"/>
    </row>
    <row r="1036636" spans="21:21" ht="15" customHeight="1">
      <c r="U1036636" s="119"/>
    </row>
    <row r="1036637" spans="21:21" ht="15" customHeight="1">
      <c r="U1036637" s="119"/>
    </row>
    <row r="1036638" spans="21:21" ht="15" customHeight="1">
      <c r="U1036638" s="119"/>
    </row>
    <row r="1036639" spans="21:21" ht="15" customHeight="1">
      <c r="U1036639" s="119"/>
    </row>
    <row r="1036640" spans="21:21" ht="15" customHeight="1">
      <c r="U1036640" s="119"/>
    </row>
    <row r="1036641" spans="21:21" ht="15" customHeight="1">
      <c r="U1036641" s="119"/>
    </row>
    <row r="1036642" spans="21:21" ht="15" customHeight="1">
      <c r="U1036642" s="119"/>
    </row>
    <row r="1036643" spans="21:21" ht="15" customHeight="1">
      <c r="U1036643" s="119"/>
    </row>
    <row r="1036644" spans="21:21" ht="15" customHeight="1">
      <c r="U1036644" s="119"/>
    </row>
    <row r="1036645" spans="21:21" ht="15" customHeight="1">
      <c r="U1036645" s="119"/>
    </row>
    <row r="1036646" spans="21:21" ht="15" customHeight="1">
      <c r="U1036646" s="119"/>
    </row>
    <row r="1036647" spans="21:21" ht="15" customHeight="1">
      <c r="U1036647" s="119"/>
    </row>
    <row r="1036648" spans="21:21" ht="15" customHeight="1">
      <c r="U1036648" s="119"/>
    </row>
    <row r="1036649" spans="21:21" ht="15" customHeight="1">
      <c r="U1036649" s="119"/>
    </row>
    <row r="1036650" spans="21:21" ht="15" customHeight="1">
      <c r="U1036650" s="119"/>
    </row>
    <row r="1036651" spans="21:21" ht="15" customHeight="1">
      <c r="U1036651" s="119"/>
    </row>
    <row r="1036652" spans="21:21" ht="15" customHeight="1">
      <c r="U1036652" s="119"/>
    </row>
    <row r="1036653" spans="21:21" ht="15" customHeight="1">
      <c r="U1036653" s="119"/>
    </row>
    <row r="1036654" spans="21:21" ht="15" customHeight="1">
      <c r="U1036654" s="119"/>
    </row>
    <row r="1036655" spans="21:21" ht="15" customHeight="1">
      <c r="U1036655" s="119"/>
    </row>
    <row r="1036656" spans="21:21" ht="15" customHeight="1">
      <c r="U1036656" s="119"/>
    </row>
    <row r="1036657" spans="21:21" ht="15" customHeight="1">
      <c r="U1036657" s="119"/>
    </row>
    <row r="1036658" spans="21:21" ht="15" customHeight="1">
      <c r="U1036658" s="119"/>
    </row>
    <row r="1036659" spans="21:21" ht="15" customHeight="1">
      <c r="U1036659" s="119"/>
    </row>
    <row r="1036660" spans="21:21" ht="15" customHeight="1">
      <c r="U1036660" s="119"/>
    </row>
    <row r="1036661" spans="21:21" ht="15" customHeight="1">
      <c r="U1036661" s="119"/>
    </row>
    <row r="1036662" spans="21:21" ht="15" customHeight="1">
      <c r="U1036662" s="119"/>
    </row>
    <row r="1036663" spans="21:21" ht="15" customHeight="1">
      <c r="U1036663" s="119"/>
    </row>
    <row r="1036664" spans="21:21" ht="15" customHeight="1">
      <c r="U1036664" s="119"/>
    </row>
    <row r="1036665" spans="21:21" ht="15" customHeight="1">
      <c r="U1036665" s="119"/>
    </row>
    <row r="1036666" spans="21:21" ht="15" customHeight="1">
      <c r="U1036666" s="119"/>
    </row>
    <row r="1036667" spans="21:21" ht="15" customHeight="1">
      <c r="U1036667" s="119"/>
    </row>
    <row r="1036668" spans="21:21" ht="15" customHeight="1">
      <c r="U1036668" s="119"/>
    </row>
    <row r="1036669" spans="21:21" ht="15" customHeight="1">
      <c r="U1036669" s="119"/>
    </row>
    <row r="1036670" spans="21:21" ht="15" customHeight="1">
      <c r="U1036670" s="119"/>
    </row>
    <row r="1036671" spans="21:21" ht="15" customHeight="1">
      <c r="U1036671" s="119"/>
    </row>
    <row r="1036672" spans="21:21" ht="15" customHeight="1">
      <c r="U1036672" s="119"/>
    </row>
    <row r="1036673" spans="21:21" ht="15" customHeight="1">
      <c r="U1036673" s="119"/>
    </row>
    <row r="1036674" spans="21:21" ht="15" customHeight="1">
      <c r="U1036674" s="119"/>
    </row>
    <row r="1036675" spans="21:21" ht="15" customHeight="1">
      <c r="U1036675" s="119"/>
    </row>
    <row r="1036676" spans="21:21" ht="15" customHeight="1">
      <c r="U1036676" s="119"/>
    </row>
    <row r="1036677" spans="21:21" ht="15" customHeight="1">
      <c r="U1036677" s="119"/>
    </row>
    <row r="1036678" spans="21:21" ht="15" customHeight="1">
      <c r="U1036678" s="119"/>
    </row>
    <row r="1036679" spans="21:21" ht="15" customHeight="1">
      <c r="U1036679" s="119"/>
    </row>
    <row r="1036680" spans="21:21" ht="15" customHeight="1">
      <c r="U1036680" s="119"/>
    </row>
    <row r="1036681" spans="21:21" ht="15" customHeight="1">
      <c r="U1036681" s="119"/>
    </row>
    <row r="1036682" spans="21:21" ht="15" customHeight="1">
      <c r="U1036682" s="119"/>
    </row>
    <row r="1036683" spans="21:21" ht="15" customHeight="1">
      <c r="U1036683" s="119"/>
    </row>
    <row r="1036684" spans="21:21" ht="15" customHeight="1">
      <c r="U1036684" s="119"/>
    </row>
    <row r="1036685" spans="21:21" ht="15" customHeight="1">
      <c r="U1036685" s="119"/>
    </row>
    <row r="1036686" spans="21:21" ht="15" customHeight="1">
      <c r="U1036686" s="119"/>
    </row>
    <row r="1036687" spans="21:21" ht="15" customHeight="1">
      <c r="U1036687" s="119"/>
    </row>
    <row r="1036688" spans="21:21" ht="15" customHeight="1">
      <c r="U1036688" s="119"/>
    </row>
    <row r="1036689" spans="21:21" ht="15" customHeight="1">
      <c r="U1036689" s="119"/>
    </row>
    <row r="1036690" spans="21:21" ht="15" customHeight="1">
      <c r="U1036690" s="119"/>
    </row>
    <row r="1036691" spans="21:21" ht="15" customHeight="1">
      <c r="U1036691" s="119"/>
    </row>
    <row r="1036692" spans="21:21" ht="15" customHeight="1">
      <c r="U1036692" s="119"/>
    </row>
    <row r="1036693" spans="21:21" ht="15" customHeight="1">
      <c r="U1036693" s="119"/>
    </row>
    <row r="1036694" spans="21:21" ht="15" customHeight="1">
      <c r="U1036694" s="119"/>
    </row>
    <row r="1036695" spans="21:21" ht="15" customHeight="1">
      <c r="U1036695" s="119"/>
    </row>
    <row r="1036696" spans="21:21" ht="15" customHeight="1">
      <c r="U1036696" s="119"/>
    </row>
    <row r="1036697" spans="21:21" ht="15" customHeight="1">
      <c r="U1036697" s="119"/>
    </row>
    <row r="1036698" spans="21:21" ht="15" customHeight="1">
      <c r="U1036698" s="119"/>
    </row>
    <row r="1036699" spans="21:21" ht="15" customHeight="1">
      <c r="U1036699" s="119"/>
    </row>
    <row r="1036700" spans="21:21" ht="15" customHeight="1">
      <c r="U1036700" s="119"/>
    </row>
    <row r="1036701" spans="21:21" ht="15" customHeight="1">
      <c r="U1036701" s="119"/>
    </row>
    <row r="1036702" spans="21:21" ht="15" customHeight="1">
      <c r="U1036702" s="119"/>
    </row>
    <row r="1036703" spans="21:21" ht="15" customHeight="1">
      <c r="U1036703" s="119"/>
    </row>
    <row r="1036704" spans="21:21" ht="15" customHeight="1">
      <c r="U1036704" s="119"/>
    </row>
    <row r="1036705" spans="21:21" ht="15" customHeight="1">
      <c r="U1036705" s="119"/>
    </row>
    <row r="1036706" spans="21:21" ht="15" customHeight="1">
      <c r="U1036706" s="119"/>
    </row>
    <row r="1036707" spans="21:21" ht="15" customHeight="1">
      <c r="U1036707" s="119"/>
    </row>
    <row r="1036708" spans="21:21" ht="15" customHeight="1">
      <c r="U1036708" s="119"/>
    </row>
    <row r="1036709" spans="21:21" ht="15" customHeight="1">
      <c r="U1036709" s="119"/>
    </row>
    <row r="1036710" spans="21:21" ht="15" customHeight="1">
      <c r="U1036710" s="119"/>
    </row>
    <row r="1036711" spans="21:21" ht="15" customHeight="1">
      <c r="U1036711" s="119"/>
    </row>
    <row r="1036712" spans="21:21" ht="15" customHeight="1">
      <c r="U1036712" s="119"/>
    </row>
    <row r="1036713" spans="21:21" ht="15" customHeight="1">
      <c r="U1036713" s="119"/>
    </row>
    <row r="1036714" spans="21:21" ht="15" customHeight="1">
      <c r="U1036714" s="119"/>
    </row>
    <row r="1036715" spans="21:21" ht="15" customHeight="1">
      <c r="U1036715" s="119"/>
    </row>
    <row r="1036716" spans="21:21" ht="15" customHeight="1">
      <c r="U1036716" s="119"/>
    </row>
    <row r="1036717" spans="21:21" ht="15" customHeight="1">
      <c r="U1036717" s="119"/>
    </row>
    <row r="1036718" spans="21:21" ht="15" customHeight="1">
      <c r="U1036718" s="119"/>
    </row>
    <row r="1036719" spans="21:21" ht="15" customHeight="1">
      <c r="U1036719" s="119"/>
    </row>
    <row r="1036720" spans="21:21" ht="15" customHeight="1">
      <c r="U1036720" s="119"/>
    </row>
    <row r="1036721" spans="21:21" ht="15" customHeight="1">
      <c r="U1036721" s="119"/>
    </row>
    <row r="1036722" spans="21:21" ht="15" customHeight="1">
      <c r="U1036722" s="119"/>
    </row>
    <row r="1036723" spans="21:21" ht="15" customHeight="1">
      <c r="U1036723" s="119"/>
    </row>
    <row r="1036724" spans="21:21" ht="15" customHeight="1">
      <c r="U1036724" s="119"/>
    </row>
    <row r="1036725" spans="21:21" ht="15" customHeight="1">
      <c r="U1036725" s="119"/>
    </row>
    <row r="1036726" spans="21:21" ht="15" customHeight="1">
      <c r="U1036726" s="119"/>
    </row>
    <row r="1036727" spans="21:21" ht="15" customHeight="1">
      <c r="U1036727" s="119"/>
    </row>
    <row r="1036728" spans="21:21" ht="15" customHeight="1">
      <c r="U1036728" s="119"/>
    </row>
    <row r="1036729" spans="21:21" ht="15" customHeight="1">
      <c r="U1036729" s="119"/>
    </row>
    <row r="1036730" spans="21:21" ht="15" customHeight="1">
      <c r="U1036730" s="119"/>
    </row>
    <row r="1036731" spans="21:21" ht="15" customHeight="1">
      <c r="U1036731" s="119"/>
    </row>
    <row r="1036732" spans="21:21" ht="15" customHeight="1">
      <c r="U1036732" s="119"/>
    </row>
    <row r="1036733" spans="21:21" ht="15" customHeight="1">
      <c r="U1036733" s="119"/>
    </row>
    <row r="1036734" spans="21:21" ht="15" customHeight="1">
      <c r="U1036734" s="119"/>
    </row>
    <row r="1036735" spans="21:21" ht="15" customHeight="1">
      <c r="U1036735" s="119"/>
    </row>
    <row r="1036736" spans="21:21" ht="15" customHeight="1">
      <c r="U1036736" s="119"/>
    </row>
    <row r="1036737" spans="21:21" ht="15" customHeight="1">
      <c r="U1036737" s="119"/>
    </row>
    <row r="1036738" spans="21:21" ht="15" customHeight="1">
      <c r="U1036738" s="119"/>
    </row>
    <row r="1036739" spans="21:21" ht="15" customHeight="1">
      <c r="U1036739" s="119"/>
    </row>
    <row r="1036740" spans="21:21" ht="15" customHeight="1">
      <c r="U1036740" s="119"/>
    </row>
    <row r="1036741" spans="21:21" ht="15" customHeight="1">
      <c r="U1036741" s="119"/>
    </row>
    <row r="1036742" spans="21:21" ht="15" customHeight="1">
      <c r="U1036742" s="119"/>
    </row>
    <row r="1036743" spans="21:21" ht="15" customHeight="1">
      <c r="U1036743" s="119"/>
    </row>
    <row r="1036744" spans="21:21" ht="15" customHeight="1">
      <c r="U1036744" s="119"/>
    </row>
    <row r="1036745" spans="21:21" ht="15" customHeight="1">
      <c r="U1036745" s="119"/>
    </row>
    <row r="1036746" spans="21:21" ht="15" customHeight="1">
      <c r="U1036746" s="119"/>
    </row>
    <row r="1036747" spans="21:21" ht="15" customHeight="1">
      <c r="U1036747" s="119"/>
    </row>
    <row r="1036748" spans="21:21" ht="15" customHeight="1">
      <c r="U1036748" s="119"/>
    </row>
    <row r="1036749" spans="21:21" ht="15" customHeight="1">
      <c r="U1036749" s="119"/>
    </row>
    <row r="1036750" spans="21:21" ht="15" customHeight="1">
      <c r="U1036750" s="119"/>
    </row>
    <row r="1036751" spans="21:21" ht="15" customHeight="1">
      <c r="U1036751" s="119"/>
    </row>
    <row r="1036752" spans="21:21" ht="15" customHeight="1">
      <c r="U1036752" s="119"/>
    </row>
    <row r="1036753" spans="21:21" ht="15" customHeight="1">
      <c r="U1036753" s="119"/>
    </row>
    <row r="1036754" spans="21:21" ht="15" customHeight="1">
      <c r="U1036754" s="119"/>
    </row>
    <row r="1036755" spans="21:21" ht="15" customHeight="1">
      <c r="U1036755" s="119"/>
    </row>
    <row r="1036756" spans="21:21" ht="15" customHeight="1">
      <c r="U1036756" s="119"/>
    </row>
    <row r="1036757" spans="21:21" ht="15" customHeight="1">
      <c r="U1036757" s="119"/>
    </row>
    <row r="1036758" spans="21:21" ht="15" customHeight="1">
      <c r="U1036758" s="119"/>
    </row>
    <row r="1036759" spans="21:21" ht="15" customHeight="1">
      <c r="U1036759" s="119"/>
    </row>
    <row r="1036760" spans="21:21" ht="15" customHeight="1">
      <c r="U1036760" s="119"/>
    </row>
    <row r="1036761" spans="21:21" ht="15" customHeight="1">
      <c r="U1036761" s="119"/>
    </row>
    <row r="1036762" spans="21:21" ht="15" customHeight="1">
      <c r="U1036762" s="119"/>
    </row>
    <row r="1036763" spans="21:21" ht="15" customHeight="1">
      <c r="U1036763" s="119"/>
    </row>
    <row r="1036764" spans="21:21" ht="15" customHeight="1">
      <c r="U1036764" s="119"/>
    </row>
    <row r="1036765" spans="21:21" ht="15" customHeight="1">
      <c r="U1036765" s="119"/>
    </row>
    <row r="1036766" spans="21:21" ht="15" customHeight="1">
      <c r="U1036766" s="119"/>
    </row>
    <row r="1036767" spans="21:21" ht="15" customHeight="1">
      <c r="U1036767" s="119"/>
    </row>
    <row r="1036768" spans="21:21" ht="15" customHeight="1">
      <c r="U1036768" s="119"/>
    </row>
    <row r="1036769" spans="21:21" ht="15" customHeight="1">
      <c r="U1036769" s="119"/>
    </row>
    <row r="1036770" spans="21:21" ht="15" customHeight="1">
      <c r="U1036770" s="119"/>
    </row>
    <row r="1036771" spans="21:21" ht="15" customHeight="1">
      <c r="U1036771" s="119"/>
    </row>
    <row r="1036772" spans="21:21" ht="15" customHeight="1">
      <c r="U1036772" s="119"/>
    </row>
    <row r="1036773" spans="21:21" ht="15" customHeight="1">
      <c r="U1036773" s="119"/>
    </row>
    <row r="1036774" spans="21:21" ht="15" customHeight="1">
      <c r="U1036774" s="119"/>
    </row>
    <row r="1036775" spans="21:21" ht="15" customHeight="1">
      <c r="U1036775" s="119"/>
    </row>
    <row r="1036776" spans="21:21" ht="15" customHeight="1">
      <c r="U1036776" s="119"/>
    </row>
    <row r="1036777" spans="21:21" ht="15" customHeight="1">
      <c r="U1036777" s="119"/>
    </row>
    <row r="1036778" spans="21:21" ht="15" customHeight="1">
      <c r="U1036778" s="119"/>
    </row>
    <row r="1036779" spans="21:21" ht="15" customHeight="1">
      <c r="U1036779" s="119"/>
    </row>
    <row r="1036780" spans="21:21" ht="15" customHeight="1">
      <c r="U1036780" s="119"/>
    </row>
    <row r="1036781" spans="21:21" ht="15" customHeight="1">
      <c r="U1036781" s="119"/>
    </row>
    <row r="1036782" spans="21:21" ht="15" customHeight="1">
      <c r="U1036782" s="119"/>
    </row>
    <row r="1036783" spans="21:21" ht="15" customHeight="1">
      <c r="U1036783" s="119"/>
    </row>
    <row r="1036784" spans="21:21" ht="15" customHeight="1">
      <c r="U1036784" s="119"/>
    </row>
    <row r="1036785" spans="21:21" ht="15" customHeight="1">
      <c r="U1036785" s="119"/>
    </row>
    <row r="1036786" spans="21:21" ht="15" customHeight="1">
      <c r="U1036786" s="119"/>
    </row>
    <row r="1036787" spans="21:21" ht="15" customHeight="1">
      <c r="U1036787" s="119"/>
    </row>
    <row r="1036788" spans="21:21" ht="15" customHeight="1">
      <c r="U1036788" s="119"/>
    </row>
    <row r="1036789" spans="21:21" ht="15" customHeight="1">
      <c r="U1036789" s="119"/>
    </row>
    <row r="1036790" spans="21:21" ht="15" customHeight="1">
      <c r="U1036790" s="119"/>
    </row>
    <row r="1036791" spans="21:21" ht="15" customHeight="1">
      <c r="U1036791" s="119"/>
    </row>
    <row r="1036792" spans="21:21" ht="15" customHeight="1">
      <c r="U1036792" s="119"/>
    </row>
    <row r="1036793" spans="21:21" ht="15" customHeight="1">
      <c r="U1036793" s="119"/>
    </row>
    <row r="1036794" spans="21:21" ht="15" customHeight="1">
      <c r="U1036794" s="119"/>
    </row>
    <row r="1036795" spans="21:21" ht="15" customHeight="1">
      <c r="U1036795" s="119"/>
    </row>
    <row r="1036796" spans="21:21" ht="15" customHeight="1">
      <c r="U1036796" s="119"/>
    </row>
    <row r="1036797" spans="21:21" ht="15" customHeight="1">
      <c r="U1036797" s="119"/>
    </row>
    <row r="1036798" spans="21:21" ht="15" customHeight="1">
      <c r="U1036798" s="119"/>
    </row>
    <row r="1036799" spans="21:21" ht="15" customHeight="1">
      <c r="U1036799" s="119"/>
    </row>
    <row r="1036800" spans="21:21" ht="15" customHeight="1">
      <c r="U1036800" s="119"/>
    </row>
    <row r="1036801" spans="21:21" ht="15" customHeight="1">
      <c r="U1036801" s="119"/>
    </row>
    <row r="1036802" spans="21:21" ht="15" customHeight="1">
      <c r="U1036802" s="119"/>
    </row>
    <row r="1036803" spans="21:21" ht="15" customHeight="1">
      <c r="U1036803" s="119"/>
    </row>
    <row r="1036804" spans="21:21" ht="15" customHeight="1">
      <c r="U1036804" s="119"/>
    </row>
    <row r="1036805" spans="21:21" ht="15" customHeight="1">
      <c r="U1036805" s="119"/>
    </row>
    <row r="1036806" spans="21:21" ht="15" customHeight="1">
      <c r="U1036806" s="119"/>
    </row>
    <row r="1036807" spans="21:21" ht="15" customHeight="1">
      <c r="U1036807" s="119"/>
    </row>
    <row r="1036808" spans="21:21" ht="15" customHeight="1">
      <c r="U1036808" s="119"/>
    </row>
    <row r="1036809" spans="21:21" ht="15" customHeight="1">
      <c r="U1036809" s="119"/>
    </row>
    <row r="1036810" spans="21:21" ht="15" customHeight="1">
      <c r="U1036810" s="119"/>
    </row>
    <row r="1036811" spans="21:21" ht="15" customHeight="1">
      <c r="U1036811" s="119"/>
    </row>
    <row r="1036812" spans="21:21" ht="15" customHeight="1">
      <c r="U1036812" s="119"/>
    </row>
    <row r="1036813" spans="21:21" ht="15" customHeight="1">
      <c r="U1036813" s="119"/>
    </row>
    <row r="1036814" spans="21:21" ht="15" customHeight="1">
      <c r="U1036814" s="119"/>
    </row>
    <row r="1036815" spans="21:21" ht="15" customHeight="1">
      <c r="U1036815" s="119"/>
    </row>
    <row r="1036816" spans="21:21" ht="15" customHeight="1">
      <c r="U1036816" s="119"/>
    </row>
    <row r="1036817" spans="21:21" ht="15" customHeight="1">
      <c r="U1036817" s="119"/>
    </row>
    <row r="1036818" spans="21:21" ht="15" customHeight="1">
      <c r="U1036818" s="119"/>
    </row>
    <row r="1036819" spans="21:21" ht="15" customHeight="1">
      <c r="U1036819" s="119"/>
    </row>
    <row r="1036820" spans="21:21" ht="15" customHeight="1">
      <c r="U1036820" s="119"/>
    </row>
    <row r="1036821" spans="21:21" ht="15" customHeight="1">
      <c r="U1036821" s="119"/>
    </row>
    <row r="1036822" spans="21:21" ht="15" customHeight="1">
      <c r="U1036822" s="119"/>
    </row>
    <row r="1036823" spans="21:21" ht="15" customHeight="1">
      <c r="U1036823" s="119"/>
    </row>
    <row r="1036824" spans="21:21" ht="15" customHeight="1">
      <c r="U1036824" s="119"/>
    </row>
    <row r="1036825" spans="21:21" ht="15" customHeight="1">
      <c r="U1036825" s="119"/>
    </row>
    <row r="1036826" spans="21:21" ht="15" customHeight="1">
      <c r="U1036826" s="119"/>
    </row>
    <row r="1036827" spans="21:21" ht="15" customHeight="1">
      <c r="U1036827" s="119"/>
    </row>
    <row r="1036828" spans="21:21" ht="15" customHeight="1">
      <c r="U1036828" s="119"/>
    </row>
    <row r="1036829" spans="21:21" ht="15" customHeight="1">
      <c r="U1036829" s="119"/>
    </row>
    <row r="1036830" spans="21:21" ht="15" customHeight="1">
      <c r="U1036830" s="119"/>
    </row>
    <row r="1036831" spans="21:21" ht="15" customHeight="1">
      <c r="U1036831" s="119"/>
    </row>
    <row r="1036832" spans="21:21" ht="15" customHeight="1">
      <c r="U1036832" s="119"/>
    </row>
    <row r="1036833" spans="21:21" ht="15" customHeight="1">
      <c r="U1036833" s="119"/>
    </row>
    <row r="1036834" spans="21:21" ht="15" customHeight="1">
      <c r="U1036834" s="119"/>
    </row>
    <row r="1036835" spans="21:21" ht="15" customHeight="1">
      <c r="U1036835" s="119"/>
    </row>
    <row r="1036836" spans="21:21" ht="15" customHeight="1">
      <c r="U1036836" s="119"/>
    </row>
    <row r="1036837" spans="21:21" ht="15" customHeight="1">
      <c r="U1036837" s="119"/>
    </row>
    <row r="1036838" spans="21:21" ht="15" customHeight="1">
      <c r="U1036838" s="119"/>
    </row>
    <row r="1036839" spans="21:21" ht="15" customHeight="1">
      <c r="U1036839" s="119"/>
    </row>
    <row r="1036840" spans="21:21" ht="15" customHeight="1">
      <c r="U1036840" s="119"/>
    </row>
    <row r="1036841" spans="21:21" ht="15" customHeight="1">
      <c r="U1036841" s="119"/>
    </row>
    <row r="1036842" spans="21:21" ht="15" customHeight="1">
      <c r="U1036842" s="119"/>
    </row>
    <row r="1036843" spans="21:21" ht="15" customHeight="1">
      <c r="U1036843" s="119"/>
    </row>
    <row r="1036844" spans="21:21" ht="15" customHeight="1">
      <c r="U1036844" s="119"/>
    </row>
    <row r="1036845" spans="21:21" ht="15" customHeight="1">
      <c r="U1036845" s="119"/>
    </row>
    <row r="1036846" spans="21:21" ht="15" customHeight="1">
      <c r="U1036846" s="119"/>
    </row>
    <row r="1036847" spans="21:21" ht="15" customHeight="1">
      <c r="U1036847" s="119"/>
    </row>
    <row r="1036848" spans="21:21" ht="15" customHeight="1">
      <c r="U1036848" s="119"/>
    </row>
    <row r="1036849" spans="21:21" ht="15" customHeight="1">
      <c r="U1036849" s="119"/>
    </row>
    <row r="1036850" spans="21:21" ht="15" customHeight="1">
      <c r="U1036850" s="119"/>
    </row>
    <row r="1036851" spans="21:21" ht="15" customHeight="1">
      <c r="U1036851" s="119"/>
    </row>
    <row r="1036852" spans="21:21" ht="15" customHeight="1">
      <c r="U1036852" s="119"/>
    </row>
    <row r="1036853" spans="21:21" ht="15" customHeight="1">
      <c r="U1036853" s="119"/>
    </row>
    <row r="1036854" spans="21:21" ht="15" customHeight="1">
      <c r="U1036854" s="119"/>
    </row>
    <row r="1036855" spans="21:21" ht="15" customHeight="1">
      <c r="U1036855" s="119"/>
    </row>
    <row r="1036856" spans="21:21" ht="15" customHeight="1">
      <c r="U1036856" s="119"/>
    </row>
    <row r="1036857" spans="21:21" ht="15" customHeight="1">
      <c r="U1036857" s="119"/>
    </row>
    <row r="1036858" spans="21:21" ht="15" customHeight="1">
      <c r="U1036858" s="119"/>
    </row>
    <row r="1036859" spans="21:21" ht="15" customHeight="1">
      <c r="U1036859" s="119"/>
    </row>
    <row r="1036860" spans="21:21" ht="15" customHeight="1">
      <c r="U1036860" s="119"/>
    </row>
    <row r="1036861" spans="21:21" ht="15" customHeight="1">
      <c r="U1036861" s="119"/>
    </row>
    <row r="1036862" spans="21:21" ht="15" customHeight="1">
      <c r="U1036862" s="119"/>
    </row>
    <row r="1036863" spans="21:21" ht="15" customHeight="1">
      <c r="U1036863" s="119"/>
    </row>
    <row r="1036864" spans="21:21" ht="15" customHeight="1">
      <c r="U1036864" s="119"/>
    </row>
    <row r="1036865" spans="21:21" ht="15" customHeight="1">
      <c r="U1036865" s="119"/>
    </row>
    <row r="1036866" spans="21:21" ht="15" customHeight="1">
      <c r="U1036866" s="119"/>
    </row>
    <row r="1036867" spans="21:21" ht="15" customHeight="1">
      <c r="U1036867" s="119"/>
    </row>
    <row r="1036868" spans="21:21" ht="15" customHeight="1">
      <c r="U1036868" s="119"/>
    </row>
    <row r="1036869" spans="21:21" ht="15" customHeight="1">
      <c r="U1036869" s="119"/>
    </row>
    <row r="1036870" spans="21:21" ht="15" customHeight="1">
      <c r="U1036870" s="119"/>
    </row>
    <row r="1036871" spans="21:21" ht="15" customHeight="1">
      <c r="U1036871" s="119"/>
    </row>
    <row r="1036872" spans="21:21" ht="15" customHeight="1">
      <c r="U1036872" s="119"/>
    </row>
    <row r="1036873" spans="21:21" ht="15" customHeight="1">
      <c r="U1036873" s="119"/>
    </row>
    <row r="1036874" spans="21:21" ht="15" customHeight="1">
      <c r="U1036874" s="119"/>
    </row>
    <row r="1036875" spans="21:21" ht="15" customHeight="1">
      <c r="U1036875" s="119"/>
    </row>
    <row r="1036876" spans="21:21" ht="15" customHeight="1">
      <c r="U1036876" s="119"/>
    </row>
    <row r="1036877" spans="21:21" ht="15" customHeight="1">
      <c r="U1036877" s="119"/>
    </row>
    <row r="1036878" spans="21:21" ht="15" customHeight="1">
      <c r="U1036878" s="119"/>
    </row>
    <row r="1036879" spans="21:21" ht="15" customHeight="1">
      <c r="U1036879" s="119"/>
    </row>
    <row r="1036880" spans="21:21" ht="15" customHeight="1">
      <c r="U1036880" s="119"/>
    </row>
    <row r="1036881" spans="21:21" ht="15" customHeight="1">
      <c r="U1036881" s="119"/>
    </row>
    <row r="1036882" spans="21:21" ht="15" customHeight="1">
      <c r="U1036882" s="119"/>
    </row>
    <row r="1036883" spans="21:21" ht="15" customHeight="1">
      <c r="U1036883" s="119"/>
    </row>
    <row r="1036884" spans="21:21" ht="15" customHeight="1">
      <c r="U1036884" s="119"/>
    </row>
    <row r="1036885" spans="21:21" ht="15" customHeight="1">
      <c r="U1036885" s="119"/>
    </row>
    <row r="1036886" spans="21:21" ht="15" customHeight="1">
      <c r="U1036886" s="119"/>
    </row>
    <row r="1036887" spans="21:21" ht="15" customHeight="1">
      <c r="U1036887" s="119"/>
    </row>
    <row r="1036888" spans="21:21" ht="15" customHeight="1">
      <c r="U1036888" s="119"/>
    </row>
    <row r="1036889" spans="21:21" ht="15" customHeight="1">
      <c r="U1036889" s="119"/>
    </row>
    <row r="1036890" spans="21:21" ht="15" customHeight="1">
      <c r="U1036890" s="119"/>
    </row>
    <row r="1036891" spans="21:21" ht="15" customHeight="1">
      <c r="U1036891" s="119"/>
    </row>
    <row r="1036892" spans="21:21" ht="15" customHeight="1">
      <c r="U1036892" s="119"/>
    </row>
    <row r="1036893" spans="21:21" ht="15" customHeight="1">
      <c r="U1036893" s="119"/>
    </row>
    <row r="1036894" spans="21:21" ht="15" customHeight="1">
      <c r="U1036894" s="119"/>
    </row>
    <row r="1036895" spans="21:21" ht="15" customHeight="1">
      <c r="U1036895" s="119"/>
    </row>
    <row r="1036896" spans="21:21" ht="15" customHeight="1">
      <c r="U1036896" s="119"/>
    </row>
    <row r="1036897" spans="21:21" ht="15" customHeight="1">
      <c r="U1036897" s="119"/>
    </row>
    <row r="1036898" spans="21:21" ht="15" customHeight="1">
      <c r="U1036898" s="119"/>
    </row>
    <row r="1036899" spans="21:21" ht="15" customHeight="1">
      <c r="U1036899" s="119"/>
    </row>
    <row r="1036900" spans="21:21" ht="15" customHeight="1">
      <c r="U1036900" s="119"/>
    </row>
    <row r="1036901" spans="21:21" ht="15" customHeight="1">
      <c r="U1036901" s="119"/>
    </row>
    <row r="1036902" spans="21:21" ht="15" customHeight="1">
      <c r="U1036902" s="119"/>
    </row>
    <row r="1036903" spans="21:21" ht="15" customHeight="1">
      <c r="U1036903" s="119"/>
    </row>
    <row r="1036904" spans="21:21" ht="15" customHeight="1">
      <c r="U1036904" s="119"/>
    </row>
    <row r="1036905" spans="21:21" ht="15" customHeight="1">
      <c r="U1036905" s="119"/>
    </row>
    <row r="1036906" spans="21:21" ht="15" customHeight="1">
      <c r="U1036906" s="119"/>
    </row>
    <row r="1036907" spans="21:21" ht="15" customHeight="1">
      <c r="U1036907" s="119"/>
    </row>
    <row r="1036908" spans="21:21" ht="15" customHeight="1">
      <c r="U1036908" s="119"/>
    </row>
    <row r="1036909" spans="21:21" ht="15" customHeight="1">
      <c r="U1036909" s="119"/>
    </row>
    <row r="1036910" spans="21:21" ht="15" customHeight="1">
      <c r="U1036910" s="119"/>
    </row>
    <row r="1036911" spans="21:21" ht="15" customHeight="1">
      <c r="U1036911" s="119"/>
    </row>
    <row r="1036912" spans="21:21" ht="15" customHeight="1">
      <c r="U1036912" s="119"/>
    </row>
    <row r="1036913" spans="21:21" ht="15" customHeight="1">
      <c r="U1036913" s="119"/>
    </row>
    <row r="1036914" spans="21:21" ht="15" customHeight="1">
      <c r="U1036914" s="119"/>
    </row>
    <row r="1036915" spans="21:21" ht="15" customHeight="1">
      <c r="U1036915" s="119"/>
    </row>
    <row r="1036916" spans="21:21" ht="15" customHeight="1">
      <c r="U1036916" s="119"/>
    </row>
    <row r="1036917" spans="21:21" ht="15" customHeight="1">
      <c r="U1036917" s="119"/>
    </row>
    <row r="1036918" spans="21:21" ht="15" customHeight="1">
      <c r="U1036918" s="119"/>
    </row>
    <row r="1036919" spans="21:21" ht="15" customHeight="1">
      <c r="U1036919" s="119"/>
    </row>
    <row r="1036920" spans="21:21" ht="15" customHeight="1">
      <c r="U1036920" s="119"/>
    </row>
    <row r="1036921" spans="21:21" ht="15" customHeight="1">
      <c r="U1036921" s="119"/>
    </row>
    <row r="1036922" spans="21:21" ht="15" customHeight="1">
      <c r="U1036922" s="119"/>
    </row>
    <row r="1036923" spans="21:21" ht="15" customHeight="1">
      <c r="U1036923" s="119"/>
    </row>
    <row r="1036924" spans="21:21" ht="15" customHeight="1">
      <c r="U1036924" s="119"/>
    </row>
    <row r="1036925" spans="21:21" ht="15" customHeight="1">
      <c r="U1036925" s="119"/>
    </row>
    <row r="1036926" spans="21:21" ht="15" customHeight="1">
      <c r="U1036926" s="119"/>
    </row>
    <row r="1036927" spans="21:21" ht="15" customHeight="1">
      <c r="U1036927" s="119"/>
    </row>
    <row r="1036928" spans="21:21" ht="15" customHeight="1">
      <c r="U1036928" s="119"/>
    </row>
    <row r="1036929" spans="21:21" ht="15" customHeight="1">
      <c r="U1036929" s="119"/>
    </row>
    <row r="1036930" spans="21:21" ht="15" customHeight="1">
      <c r="U1036930" s="119"/>
    </row>
    <row r="1036931" spans="21:21" ht="15" customHeight="1">
      <c r="U1036931" s="119"/>
    </row>
    <row r="1036932" spans="21:21" ht="15" customHeight="1">
      <c r="U1036932" s="119"/>
    </row>
    <row r="1036933" spans="21:21" ht="15" customHeight="1">
      <c r="U1036933" s="119"/>
    </row>
    <row r="1036934" spans="21:21" ht="15" customHeight="1">
      <c r="U1036934" s="119"/>
    </row>
    <row r="1036935" spans="21:21" ht="15" customHeight="1">
      <c r="U1036935" s="119"/>
    </row>
    <row r="1036936" spans="21:21" ht="15" customHeight="1">
      <c r="U1036936" s="119"/>
    </row>
    <row r="1036937" spans="21:21" ht="15" customHeight="1">
      <c r="U1036937" s="119"/>
    </row>
    <row r="1036938" spans="21:21" ht="15" customHeight="1">
      <c r="U1036938" s="119"/>
    </row>
    <row r="1036939" spans="21:21" ht="15" customHeight="1">
      <c r="U1036939" s="119"/>
    </row>
    <row r="1036940" spans="21:21" ht="15" customHeight="1">
      <c r="U1036940" s="119"/>
    </row>
    <row r="1036941" spans="21:21" ht="15" customHeight="1">
      <c r="U1036941" s="119"/>
    </row>
    <row r="1036942" spans="21:21" ht="15" customHeight="1">
      <c r="U1036942" s="119"/>
    </row>
    <row r="1036943" spans="21:21" ht="15" customHeight="1">
      <c r="U1036943" s="119"/>
    </row>
    <row r="1036944" spans="21:21" ht="15" customHeight="1">
      <c r="U1036944" s="119"/>
    </row>
    <row r="1036945" spans="21:21" ht="15" customHeight="1">
      <c r="U1036945" s="119"/>
    </row>
    <row r="1036946" spans="21:21" ht="15" customHeight="1">
      <c r="U1036946" s="119"/>
    </row>
    <row r="1036947" spans="21:21" ht="15" customHeight="1">
      <c r="U1036947" s="119"/>
    </row>
    <row r="1036948" spans="21:21" ht="15" customHeight="1">
      <c r="U1036948" s="119"/>
    </row>
    <row r="1036949" spans="21:21" ht="15" customHeight="1">
      <c r="U1036949" s="119"/>
    </row>
    <row r="1036950" spans="21:21" ht="15" customHeight="1">
      <c r="U1036950" s="119"/>
    </row>
    <row r="1036951" spans="21:21" ht="15" customHeight="1">
      <c r="U1036951" s="119"/>
    </row>
    <row r="1036952" spans="21:21" ht="15" customHeight="1">
      <c r="U1036952" s="119"/>
    </row>
    <row r="1036953" spans="21:21" ht="15" customHeight="1">
      <c r="U1036953" s="119"/>
    </row>
    <row r="1036954" spans="21:21" ht="15" customHeight="1">
      <c r="U1036954" s="119"/>
    </row>
    <row r="1036955" spans="21:21" ht="15" customHeight="1">
      <c r="U1036955" s="119"/>
    </row>
    <row r="1036956" spans="21:21" ht="15" customHeight="1">
      <c r="U1036956" s="119"/>
    </row>
    <row r="1036957" spans="21:21" ht="15" customHeight="1">
      <c r="U1036957" s="119"/>
    </row>
    <row r="1036958" spans="21:21" ht="15" customHeight="1">
      <c r="U1036958" s="119"/>
    </row>
    <row r="1036959" spans="21:21" ht="15" customHeight="1">
      <c r="U1036959" s="119"/>
    </row>
    <row r="1036960" spans="21:21" ht="15" customHeight="1">
      <c r="U1036960" s="119"/>
    </row>
    <row r="1036961" spans="21:21" ht="15" customHeight="1">
      <c r="U1036961" s="119"/>
    </row>
    <row r="1036962" spans="21:21" ht="15" customHeight="1">
      <c r="U1036962" s="119"/>
    </row>
    <row r="1036963" spans="21:21" ht="15" customHeight="1">
      <c r="U1036963" s="119"/>
    </row>
    <row r="1036964" spans="21:21" ht="15" customHeight="1">
      <c r="U1036964" s="119"/>
    </row>
    <row r="1036965" spans="21:21" ht="15" customHeight="1">
      <c r="U1036965" s="119"/>
    </row>
    <row r="1036966" spans="21:21" ht="15" customHeight="1">
      <c r="U1036966" s="119"/>
    </row>
    <row r="1036967" spans="21:21" ht="15" customHeight="1">
      <c r="U1036967" s="119"/>
    </row>
    <row r="1036968" spans="21:21" ht="15" customHeight="1">
      <c r="U1036968" s="119"/>
    </row>
    <row r="1036969" spans="21:21" ht="15" customHeight="1">
      <c r="U1036969" s="119"/>
    </row>
    <row r="1036970" spans="21:21" ht="15" customHeight="1">
      <c r="U1036970" s="119"/>
    </row>
    <row r="1036971" spans="21:21" ht="15" customHeight="1">
      <c r="U1036971" s="119"/>
    </row>
    <row r="1036972" spans="21:21" ht="15" customHeight="1">
      <c r="U1036972" s="119"/>
    </row>
    <row r="1036973" spans="21:21" ht="15" customHeight="1">
      <c r="U1036973" s="119"/>
    </row>
    <row r="1036974" spans="21:21" ht="15" customHeight="1">
      <c r="U1036974" s="119"/>
    </row>
    <row r="1036975" spans="21:21" ht="15" customHeight="1">
      <c r="U1036975" s="119"/>
    </row>
    <row r="1036976" spans="21:21" ht="15" customHeight="1">
      <c r="U1036976" s="119"/>
    </row>
    <row r="1036977" spans="21:21" ht="15" customHeight="1">
      <c r="U1036977" s="119"/>
    </row>
    <row r="1036978" spans="21:21" ht="15" customHeight="1">
      <c r="U1036978" s="119"/>
    </row>
    <row r="1036979" spans="21:21" ht="15" customHeight="1">
      <c r="U1036979" s="119"/>
    </row>
    <row r="1036980" spans="21:21" ht="15" customHeight="1">
      <c r="U1036980" s="119"/>
    </row>
    <row r="1036981" spans="21:21" ht="15" customHeight="1">
      <c r="U1036981" s="119"/>
    </row>
    <row r="1036982" spans="21:21" ht="15" customHeight="1">
      <c r="U1036982" s="119"/>
    </row>
    <row r="1036983" spans="21:21" ht="15" customHeight="1">
      <c r="U1036983" s="119"/>
    </row>
    <row r="1036984" spans="21:21" ht="15" customHeight="1">
      <c r="U1036984" s="119"/>
    </row>
    <row r="1036985" spans="21:21" ht="15" customHeight="1">
      <c r="U1036985" s="119"/>
    </row>
    <row r="1036986" spans="21:21" ht="15" customHeight="1">
      <c r="U1036986" s="119"/>
    </row>
    <row r="1036987" spans="21:21" ht="15" customHeight="1">
      <c r="U1036987" s="119"/>
    </row>
    <row r="1036988" spans="21:21" ht="15" customHeight="1">
      <c r="U1036988" s="119"/>
    </row>
    <row r="1036989" spans="21:21" ht="15" customHeight="1">
      <c r="U1036989" s="119"/>
    </row>
    <row r="1036990" spans="21:21" ht="15" customHeight="1">
      <c r="U1036990" s="119"/>
    </row>
    <row r="1036991" spans="21:21" ht="15" customHeight="1">
      <c r="U1036991" s="119"/>
    </row>
    <row r="1036992" spans="21:21" ht="15" customHeight="1">
      <c r="U1036992" s="119"/>
    </row>
    <row r="1036993" spans="21:21" ht="15" customHeight="1">
      <c r="U1036993" s="119"/>
    </row>
    <row r="1036994" spans="21:21" ht="15" customHeight="1">
      <c r="U1036994" s="119"/>
    </row>
    <row r="1036995" spans="21:21" ht="15" customHeight="1">
      <c r="U1036995" s="119"/>
    </row>
    <row r="1036996" spans="21:21" ht="15" customHeight="1">
      <c r="U1036996" s="119"/>
    </row>
    <row r="1036997" spans="21:21" ht="15" customHeight="1">
      <c r="U1036997" s="119"/>
    </row>
    <row r="1036998" spans="21:21" ht="15" customHeight="1">
      <c r="U1036998" s="119"/>
    </row>
    <row r="1036999" spans="21:21" ht="15" customHeight="1">
      <c r="U1036999" s="119"/>
    </row>
    <row r="1037000" spans="21:21" ht="15" customHeight="1">
      <c r="U1037000" s="119"/>
    </row>
    <row r="1037001" spans="21:21" ht="15" customHeight="1">
      <c r="U1037001" s="119"/>
    </row>
    <row r="1037002" spans="21:21" ht="15" customHeight="1">
      <c r="U1037002" s="119"/>
    </row>
    <row r="1037003" spans="21:21" ht="15" customHeight="1">
      <c r="U1037003" s="119"/>
    </row>
    <row r="1037004" spans="21:21" ht="15" customHeight="1">
      <c r="U1037004" s="119"/>
    </row>
    <row r="1037005" spans="21:21" ht="15" customHeight="1">
      <c r="U1037005" s="119"/>
    </row>
    <row r="1037006" spans="21:21" ht="15" customHeight="1">
      <c r="U1037006" s="119"/>
    </row>
    <row r="1037007" spans="21:21" ht="15" customHeight="1">
      <c r="U1037007" s="119"/>
    </row>
    <row r="1037008" spans="21:21" ht="15" customHeight="1">
      <c r="U1037008" s="119"/>
    </row>
    <row r="1037009" spans="21:21" ht="15" customHeight="1">
      <c r="U1037009" s="119"/>
    </row>
    <row r="1037010" spans="21:21" ht="15" customHeight="1">
      <c r="U1037010" s="119"/>
    </row>
    <row r="1037011" spans="21:21" ht="15" customHeight="1">
      <c r="U1037011" s="119"/>
    </row>
    <row r="1037012" spans="21:21" ht="15" customHeight="1">
      <c r="U1037012" s="119"/>
    </row>
    <row r="1037013" spans="21:21" ht="15" customHeight="1">
      <c r="U1037013" s="119"/>
    </row>
    <row r="1037014" spans="21:21" ht="15" customHeight="1">
      <c r="U1037014" s="119"/>
    </row>
    <row r="1037015" spans="21:21" ht="15" customHeight="1">
      <c r="U1037015" s="119"/>
    </row>
    <row r="1037016" spans="21:21" ht="15" customHeight="1">
      <c r="U1037016" s="119"/>
    </row>
    <row r="1037017" spans="21:21" ht="15" customHeight="1">
      <c r="U1037017" s="119"/>
    </row>
    <row r="1037018" spans="21:21" ht="15" customHeight="1">
      <c r="U1037018" s="119"/>
    </row>
    <row r="1037019" spans="21:21" ht="15" customHeight="1">
      <c r="U1037019" s="119"/>
    </row>
    <row r="1037020" spans="21:21" ht="15" customHeight="1">
      <c r="U1037020" s="119"/>
    </row>
    <row r="1037021" spans="21:21" ht="15" customHeight="1">
      <c r="U1037021" s="119"/>
    </row>
    <row r="1037022" spans="21:21" ht="15" customHeight="1">
      <c r="U1037022" s="119"/>
    </row>
    <row r="1037023" spans="21:21" ht="15" customHeight="1">
      <c r="U1037023" s="119"/>
    </row>
    <row r="1037024" spans="21:21" ht="15" customHeight="1">
      <c r="U1037024" s="119"/>
    </row>
    <row r="1037025" spans="21:21" ht="15" customHeight="1">
      <c r="U1037025" s="119"/>
    </row>
    <row r="1037026" spans="21:21" ht="15" customHeight="1">
      <c r="U1037026" s="119"/>
    </row>
    <row r="1037027" spans="21:21" ht="15" customHeight="1">
      <c r="U1037027" s="119"/>
    </row>
    <row r="1037028" spans="21:21" ht="15" customHeight="1">
      <c r="U1037028" s="119"/>
    </row>
    <row r="1037029" spans="21:21" ht="15" customHeight="1">
      <c r="U1037029" s="119"/>
    </row>
    <row r="1037030" spans="21:21" ht="15" customHeight="1">
      <c r="U1037030" s="119"/>
    </row>
    <row r="1037031" spans="21:21" ht="15" customHeight="1">
      <c r="U1037031" s="119"/>
    </row>
    <row r="1037032" spans="21:21" ht="15" customHeight="1">
      <c r="U1037032" s="119"/>
    </row>
    <row r="1037033" spans="21:21" ht="15" customHeight="1">
      <c r="U1037033" s="119"/>
    </row>
    <row r="1037034" spans="21:21" ht="15" customHeight="1">
      <c r="U1037034" s="119"/>
    </row>
    <row r="1037035" spans="21:21" ht="15" customHeight="1">
      <c r="U1037035" s="119"/>
    </row>
    <row r="1037036" spans="21:21" ht="15" customHeight="1">
      <c r="U1037036" s="119"/>
    </row>
    <row r="1037037" spans="21:21" ht="15" customHeight="1">
      <c r="U1037037" s="119"/>
    </row>
    <row r="1037038" spans="21:21" ht="15" customHeight="1">
      <c r="U1037038" s="119"/>
    </row>
    <row r="1037039" spans="21:21" ht="15" customHeight="1">
      <c r="U1037039" s="119"/>
    </row>
    <row r="1037040" spans="21:21" ht="15" customHeight="1">
      <c r="U1037040" s="119"/>
    </row>
    <row r="1037041" spans="21:21" ht="15" customHeight="1">
      <c r="U1037041" s="119"/>
    </row>
    <row r="1037042" spans="21:21" ht="15" customHeight="1">
      <c r="U1037042" s="119"/>
    </row>
    <row r="1037043" spans="21:21" ht="15" customHeight="1">
      <c r="U1037043" s="119"/>
    </row>
    <row r="1037044" spans="21:21" ht="15" customHeight="1">
      <c r="U1037044" s="119"/>
    </row>
    <row r="1037045" spans="21:21" ht="15" customHeight="1">
      <c r="U1037045" s="119"/>
    </row>
    <row r="1037046" spans="21:21" ht="15" customHeight="1">
      <c r="U1037046" s="119"/>
    </row>
    <row r="1037047" spans="21:21" ht="15" customHeight="1">
      <c r="U1037047" s="119"/>
    </row>
    <row r="1037048" spans="21:21" ht="15" customHeight="1">
      <c r="U1037048" s="119"/>
    </row>
    <row r="1037049" spans="21:21" ht="15" customHeight="1">
      <c r="U1037049" s="119"/>
    </row>
    <row r="1037050" spans="21:21" ht="15" customHeight="1">
      <c r="U1037050" s="119"/>
    </row>
    <row r="1037051" spans="21:21" ht="15" customHeight="1">
      <c r="U1037051" s="119"/>
    </row>
    <row r="1037052" spans="21:21" ht="15" customHeight="1">
      <c r="U1037052" s="119"/>
    </row>
    <row r="1037053" spans="21:21" ht="15" customHeight="1">
      <c r="U1037053" s="119"/>
    </row>
    <row r="1037054" spans="21:21" ht="15" customHeight="1">
      <c r="U1037054" s="119"/>
    </row>
    <row r="1037055" spans="21:21" ht="15" customHeight="1">
      <c r="U1037055" s="119"/>
    </row>
    <row r="1037056" spans="21:21" ht="15" customHeight="1">
      <c r="U1037056" s="119"/>
    </row>
    <row r="1037057" spans="21:21" ht="15" customHeight="1">
      <c r="U1037057" s="119"/>
    </row>
    <row r="1037058" spans="21:21" ht="15" customHeight="1">
      <c r="U1037058" s="119"/>
    </row>
    <row r="1037059" spans="21:21" ht="15" customHeight="1">
      <c r="U1037059" s="119"/>
    </row>
    <row r="1037060" spans="21:21" ht="15" customHeight="1">
      <c r="U1037060" s="119"/>
    </row>
    <row r="1037061" spans="21:21" ht="15" customHeight="1">
      <c r="U1037061" s="119"/>
    </row>
    <row r="1037062" spans="21:21" ht="15" customHeight="1">
      <c r="U1037062" s="119"/>
    </row>
    <row r="1037063" spans="21:21" ht="15" customHeight="1">
      <c r="U1037063" s="119"/>
    </row>
    <row r="1037064" spans="21:21" ht="15" customHeight="1">
      <c r="U1037064" s="119"/>
    </row>
    <row r="1037065" spans="21:21" ht="15" customHeight="1">
      <c r="U1037065" s="119"/>
    </row>
    <row r="1037066" spans="21:21" ht="15" customHeight="1">
      <c r="U1037066" s="119"/>
    </row>
    <row r="1037067" spans="21:21" ht="15" customHeight="1">
      <c r="U1037067" s="119"/>
    </row>
    <row r="1037068" spans="21:21" ht="15" customHeight="1">
      <c r="U1037068" s="119"/>
    </row>
    <row r="1037069" spans="21:21" ht="15" customHeight="1">
      <c r="U1037069" s="119"/>
    </row>
    <row r="1037070" spans="21:21" ht="15" customHeight="1">
      <c r="U1037070" s="119"/>
    </row>
    <row r="1037071" spans="21:21" ht="15" customHeight="1">
      <c r="U1037071" s="119"/>
    </row>
    <row r="1037072" spans="21:21" ht="15" customHeight="1">
      <c r="U1037072" s="119"/>
    </row>
    <row r="1037073" spans="21:21" ht="15" customHeight="1">
      <c r="U1037073" s="119"/>
    </row>
    <row r="1037074" spans="21:21" ht="15" customHeight="1">
      <c r="U1037074" s="119"/>
    </row>
    <row r="1037075" spans="21:21" ht="15" customHeight="1">
      <c r="U1037075" s="119"/>
    </row>
    <row r="1037076" spans="21:21" ht="15" customHeight="1">
      <c r="U1037076" s="119"/>
    </row>
    <row r="1037077" spans="21:21" ht="15" customHeight="1">
      <c r="U1037077" s="119"/>
    </row>
    <row r="1037078" spans="21:21" ht="15" customHeight="1">
      <c r="U1037078" s="119"/>
    </row>
    <row r="1037079" spans="21:21" ht="15" customHeight="1">
      <c r="U1037079" s="119"/>
    </row>
    <row r="1037080" spans="21:21" ht="15" customHeight="1">
      <c r="U1037080" s="119"/>
    </row>
    <row r="1037081" spans="21:21" ht="15" customHeight="1">
      <c r="U1037081" s="119"/>
    </row>
    <row r="1037082" spans="21:21" ht="15" customHeight="1">
      <c r="U1037082" s="119"/>
    </row>
    <row r="1037083" spans="21:21" ht="15" customHeight="1">
      <c r="U1037083" s="119"/>
    </row>
    <row r="1037084" spans="21:21" ht="15" customHeight="1">
      <c r="U1037084" s="119"/>
    </row>
    <row r="1037085" spans="21:21" ht="15" customHeight="1">
      <c r="U1037085" s="119"/>
    </row>
    <row r="1037086" spans="21:21" ht="15" customHeight="1">
      <c r="U1037086" s="119"/>
    </row>
    <row r="1037087" spans="21:21" ht="15" customHeight="1">
      <c r="U1037087" s="119"/>
    </row>
    <row r="1037088" spans="21:21" ht="15" customHeight="1">
      <c r="U1037088" s="119"/>
    </row>
    <row r="1037089" spans="21:21" ht="15" customHeight="1">
      <c r="U1037089" s="119"/>
    </row>
    <row r="1037090" spans="21:21" ht="15" customHeight="1">
      <c r="U1037090" s="119"/>
    </row>
    <row r="1037091" spans="21:21" ht="15" customHeight="1">
      <c r="U1037091" s="119"/>
    </row>
    <row r="1037092" spans="21:21" ht="15" customHeight="1">
      <c r="U1037092" s="119"/>
    </row>
    <row r="1037093" spans="21:21" ht="15" customHeight="1">
      <c r="U1037093" s="119"/>
    </row>
    <row r="1037094" spans="21:21" ht="15" customHeight="1">
      <c r="U1037094" s="119"/>
    </row>
    <row r="1037095" spans="21:21" ht="15" customHeight="1">
      <c r="U1037095" s="119"/>
    </row>
    <row r="1037096" spans="21:21" ht="15" customHeight="1">
      <c r="U1037096" s="119"/>
    </row>
    <row r="1037097" spans="21:21" ht="15" customHeight="1">
      <c r="U1037097" s="119"/>
    </row>
    <row r="1037098" spans="21:21" ht="15" customHeight="1">
      <c r="U1037098" s="119"/>
    </row>
    <row r="1037099" spans="21:21" ht="15" customHeight="1">
      <c r="U1037099" s="119"/>
    </row>
    <row r="1037100" spans="21:21" ht="15" customHeight="1">
      <c r="U1037100" s="119"/>
    </row>
    <row r="1037101" spans="21:21" ht="15" customHeight="1">
      <c r="U1037101" s="119"/>
    </row>
    <row r="1037102" spans="21:21" ht="15" customHeight="1">
      <c r="U1037102" s="119"/>
    </row>
    <row r="1037103" spans="21:21" ht="15" customHeight="1">
      <c r="U1037103" s="119"/>
    </row>
    <row r="1037104" spans="21:21" ht="15" customHeight="1">
      <c r="U1037104" s="119"/>
    </row>
    <row r="1037105" spans="21:21" ht="15" customHeight="1">
      <c r="U1037105" s="119"/>
    </row>
    <row r="1037106" spans="21:21" ht="15" customHeight="1">
      <c r="U1037106" s="119"/>
    </row>
    <row r="1037107" spans="21:21" ht="15" customHeight="1">
      <c r="U1037107" s="119"/>
    </row>
    <row r="1037108" spans="21:21" ht="15" customHeight="1">
      <c r="U1037108" s="119"/>
    </row>
    <row r="1037109" spans="21:21" ht="15" customHeight="1">
      <c r="U1037109" s="119"/>
    </row>
    <row r="1037110" spans="21:21" ht="15" customHeight="1">
      <c r="U1037110" s="119"/>
    </row>
    <row r="1037111" spans="21:21" ht="15" customHeight="1">
      <c r="U1037111" s="119"/>
    </row>
    <row r="1037112" spans="21:21" ht="15" customHeight="1">
      <c r="U1037112" s="119"/>
    </row>
    <row r="1037113" spans="21:21" ht="15" customHeight="1">
      <c r="U1037113" s="119"/>
    </row>
    <row r="1037114" spans="21:21" ht="15" customHeight="1">
      <c r="U1037114" s="119"/>
    </row>
    <row r="1037115" spans="21:21" ht="15" customHeight="1">
      <c r="U1037115" s="119"/>
    </row>
    <row r="1037116" spans="21:21" ht="15" customHeight="1">
      <c r="U1037116" s="119"/>
    </row>
    <row r="1037117" spans="21:21" ht="15" customHeight="1">
      <c r="U1037117" s="119"/>
    </row>
    <row r="1037118" spans="21:21" ht="15" customHeight="1">
      <c r="U1037118" s="119"/>
    </row>
    <row r="1037119" spans="21:21" ht="15" customHeight="1">
      <c r="U1037119" s="119"/>
    </row>
    <row r="1037120" spans="21:21" ht="15" customHeight="1">
      <c r="U1037120" s="119"/>
    </row>
    <row r="1037121" spans="21:21" ht="15" customHeight="1">
      <c r="U1037121" s="119"/>
    </row>
    <row r="1037122" spans="21:21" ht="15" customHeight="1">
      <c r="U1037122" s="119"/>
    </row>
    <row r="1037123" spans="21:21" ht="15" customHeight="1">
      <c r="U1037123" s="119"/>
    </row>
    <row r="1037124" spans="21:21" ht="15" customHeight="1">
      <c r="U1037124" s="119"/>
    </row>
    <row r="1037125" spans="21:21" ht="15" customHeight="1">
      <c r="U1037125" s="119"/>
    </row>
    <row r="1037126" spans="21:21" ht="15" customHeight="1">
      <c r="U1037126" s="119"/>
    </row>
    <row r="1037127" spans="21:21" ht="15" customHeight="1">
      <c r="U1037127" s="119"/>
    </row>
    <row r="1037128" spans="21:21" ht="15" customHeight="1">
      <c r="U1037128" s="119"/>
    </row>
    <row r="1037129" spans="21:21" ht="15" customHeight="1">
      <c r="U1037129" s="119"/>
    </row>
    <row r="1037130" spans="21:21" ht="15" customHeight="1">
      <c r="U1037130" s="119"/>
    </row>
    <row r="1037131" spans="21:21" ht="15" customHeight="1">
      <c r="U1037131" s="119"/>
    </row>
    <row r="1037132" spans="21:21" ht="15" customHeight="1">
      <c r="U1037132" s="119"/>
    </row>
    <row r="1037133" spans="21:21" ht="15" customHeight="1">
      <c r="U1037133" s="119"/>
    </row>
    <row r="1037134" spans="21:21" ht="15" customHeight="1">
      <c r="U1037134" s="119"/>
    </row>
    <row r="1037135" spans="21:21" ht="15" customHeight="1">
      <c r="U1037135" s="119"/>
    </row>
    <row r="1037136" spans="21:21" ht="15" customHeight="1">
      <c r="U1037136" s="119"/>
    </row>
    <row r="1037137" spans="21:21" ht="15" customHeight="1">
      <c r="U1037137" s="119"/>
    </row>
    <row r="1037138" spans="21:21" ht="15" customHeight="1">
      <c r="U1037138" s="119"/>
    </row>
    <row r="1037139" spans="21:21" ht="15" customHeight="1">
      <c r="U1037139" s="119"/>
    </row>
    <row r="1037140" spans="21:21" ht="15" customHeight="1">
      <c r="U1037140" s="119"/>
    </row>
    <row r="1037141" spans="21:21" ht="15" customHeight="1">
      <c r="U1037141" s="119"/>
    </row>
    <row r="1037142" spans="21:21" ht="15" customHeight="1">
      <c r="U1037142" s="119"/>
    </row>
    <row r="1037143" spans="21:21" ht="15" customHeight="1">
      <c r="U1037143" s="119"/>
    </row>
    <row r="1037144" spans="21:21" ht="15" customHeight="1">
      <c r="U1037144" s="119"/>
    </row>
    <row r="1037145" spans="21:21" ht="15" customHeight="1">
      <c r="U1037145" s="119"/>
    </row>
    <row r="1037146" spans="21:21" ht="15" customHeight="1">
      <c r="U1037146" s="119"/>
    </row>
    <row r="1037147" spans="21:21" ht="15" customHeight="1">
      <c r="U1037147" s="119"/>
    </row>
    <row r="1037148" spans="21:21" ht="15" customHeight="1">
      <c r="U1037148" s="119"/>
    </row>
    <row r="1037149" spans="21:21" ht="15" customHeight="1">
      <c r="U1037149" s="119"/>
    </row>
    <row r="1037150" spans="21:21" ht="15" customHeight="1">
      <c r="U1037150" s="119"/>
    </row>
    <row r="1037151" spans="21:21" ht="15" customHeight="1">
      <c r="U1037151" s="119"/>
    </row>
    <row r="1037152" spans="21:21" ht="15" customHeight="1">
      <c r="U1037152" s="119"/>
    </row>
    <row r="1037153" spans="21:21" ht="15" customHeight="1">
      <c r="U1037153" s="119"/>
    </row>
    <row r="1037154" spans="21:21" ht="15" customHeight="1">
      <c r="U1037154" s="119"/>
    </row>
    <row r="1037155" spans="21:21" ht="15" customHeight="1">
      <c r="U1037155" s="119"/>
    </row>
    <row r="1037156" spans="21:21" ht="15" customHeight="1">
      <c r="U1037156" s="119"/>
    </row>
    <row r="1037157" spans="21:21" ht="15" customHeight="1">
      <c r="U1037157" s="119"/>
    </row>
    <row r="1037158" spans="21:21" ht="15" customHeight="1">
      <c r="U1037158" s="119"/>
    </row>
    <row r="1037159" spans="21:21" ht="15" customHeight="1">
      <c r="U1037159" s="119"/>
    </row>
    <row r="1037160" spans="21:21" ht="15" customHeight="1">
      <c r="U1037160" s="119"/>
    </row>
    <row r="1037161" spans="21:21" ht="15" customHeight="1">
      <c r="U1037161" s="119"/>
    </row>
    <row r="1037162" spans="21:21" ht="15" customHeight="1">
      <c r="U1037162" s="119"/>
    </row>
    <row r="1037163" spans="21:21" ht="15" customHeight="1">
      <c r="U1037163" s="119"/>
    </row>
    <row r="1037164" spans="21:21" ht="15" customHeight="1">
      <c r="U1037164" s="119"/>
    </row>
    <row r="1037165" spans="21:21" ht="15" customHeight="1">
      <c r="U1037165" s="119"/>
    </row>
    <row r="1037166" spans="21:21" ht="15" customHeight="1">
      <c r="U1037166" s="119"/>
    </row>
    <row r="1037167" spans="21:21" ht="15" customHeight="1">
      <c r="U1037167" s="119"/>
    </row>
    <row r="1037168" spans="21:21" ht="15" customHeight="1">
      <c r="U1037168" s="119"/>
    </row>
    <row r="1037169" spans="21:21" ht="15" customHeight="1">
      <c r="U1037169" s="119"/>
    </row>
    <row r="1037170" spans="21:21" ht="15" customHeight="1">
      <c r="U1037170" s="119"/>
    </row>
    <row r="1037171" spans="21:21" ht="15" customHeight="1">
      <c r="U1037171" s="119"/>
    </row>
    <row r="1037172" spans="21:21" ht="15" customHeight="1">
      <c r="U1037172" s="119"/>
    </row>
    <row r="1037173" spans="21:21" ht="15" customHeight="1">
      <c r="U1037173" s="119"/>
    </row>
    <row r="1037174" spans="21:21" ht="15" customHeight="1">
      <c r="U1037174" s="119"/>
    </row>
    <row r="1037175" spans="21:21" ht="15" customHeight="1">
      <c r="U1037175" s="119"/>
    </row>
    <row r="1037176" spans="21:21" ht="15" customHeight="1">
      <c r="U1037176" s="119"/>
    </row>
    <row r="1037177" spans="21:21" ht="15" customHeight="1">
      <c r="U1037177" s="119"/>
    </row>
    <row r="1037178" spans="21:21" ht="15" customHeight="1">
      <c r="U1037178" s="119"/>
    </row>
    <row r="1037179" spans="21:21" ht="15" customHeight="1">
      <c r="U1037179" s="119"/>
    </row>
    <row r="1037180" spans="21:21" ht="15" customHeight="1">
      <c r="U1037180" s="119"/>
    </row>
    <row r="1037181" spans="21:21" ht="15" customHeight="1">
      <c r="U1037181" s="119"/>
    </row>
    <row r="1037182" spans="21:21" ht="15" customHeight="1">
      <c r="U1037182" s="119"/>
    </row>
    <row r="1037183" spans="21:21" ht="15" customHeight="1">
      <c r="U1037183" s="119"/>
    </row>
    <row r="1037184" spans="21:21" ht="15" customHeight="1">
      <c r="U1037184" s="119"/>
    </row>
    <row r="1037185" spans="21:21" ht="15" customHeight="1">
      <c r="U1037185" s="119"/>
    </row>
    <row r="1037186" spans="21:21" ht="15" customHeight="1">
      <c r="U1037186" s="119"/>
    </row>
    <row r="1037187" spans="21:21" ht="15" customHeight="1">
      <c r="U1037187" s="119"/>
    </row>
    <row r="1037188" spans="21:21" ht="15" customHeight="1">
      <c r="U1037188" s="119"/>
    </row>
    <row r="1037189" spans="21:21" ht="15" customHeight="1">
      <c r="U1037189" s="119"/>
    </row>
    <row r="1037190" spans="21:21" ht="15" customHeight="1">
      <c r="U1037190" s="119"/>
    </row>
    <row r="1037191" spans="21:21" ht="15" customHeight="1">
      <c r="U1037191" s="119"/>
    </row>
    <row r="1037192" spans="21:21" ht="15" customHeight="1">
      <c r="U1037192" s="119"/>
    </row>
    <row r="1037193" spans="21:21" ht="15" customHeight="1">
      <c r="U1037193" s="119"/>
    </row>
    <row r="1037194" spans="21:21" ht="15" customHeight="1">
      <c r="U1037194" s="119"/>
    </row>
    <row r="1037195" spans="21:21" ht="15" customHeight="1">
      <c r="U1037195" s="119"/>
    </row>
    <row r="1037196" spans="21:21" ht="15" customHeight="1">
      <c r="U1037196" s="119"/>
    </row>
    <row r="1037197" spans="21:21" ht="15" customHeight="1">
      <c r="U1037197" s="119"/>
    </row>
    <row r="1037198" spans="21:21" ht="15" customHeight="1">
      <c r="U1037198" s="119"/>
    </row>
    <row r="1037199" spans="21:21" ht="15" customHeight="1">
      <c r="U1037199" s="119"/>
    </row>
    <row r="1037200" spans="21:21" ht="15" customHeight="1">
      <c r="U1037200" s="119"/>
    </row>
    <row r="1037201" spans="21:21" ht="15" customHeight="1">
      <c r="U1037201" s="119"/>
    </row>
    <row r="1037202" spans="21:21" ht="15" customHeight="1">
      <c r="U1037202" s="119"/>
    </row>
    <row r="1037203" spans="21:21" ht="15" customHeight="1">
      <c r="U1037203" s="119"/>
    </row>
    <row r="1037204" spans="21:21" ht="15" customHeight="1">
      <c r="U1037204" s="119"/>
    </row>
    <row r="1037205" spans="21:21" ht="15" customHeight="1">
      <c r="U1037205" s="119"/>
    </row>
    <row r="1037206" spans="21:21" ht="15" customHeight="1">
      <c r="U1037206" s="119"/>
    </row>
    <row r="1037207" spans="21:21" ht="15" customHeight="1">
      <c r="U1037207" s="119"/>
    </row>
    <row r="1037208" spans="21:21" ht="15" customHeight="1">
      <c r="U1037208" s="119"/>
    </row>
    <row r="1037209" spans="21:21" ht="15" customHeight="1">
      <c r="U1037209" s="119"/>
    </row>
    <row r="1037210" spans="21:21" ht="15" customHeight="1">
      <c r="U1037210" s="119"/>
    </row>
    <row r="1037211" spans="21:21" ht="15" customHeight="1">
      <c r="U1037211" s="119"/>
    </row>
    <row r="1037212" spans="21:21" ht="15" customHeight="1">
      <c r="U1037212" s="119"/>
    </row>
    <row r="1037213" spans="21:21" ht="15" customHeight="1">
      <c r="U1037213" s="119"/>
    </row>
    <row r="1037214" spans="21:21" ht="15" customHeight="1">
      <c r="U1037214" s="119"/>
    </row>
    <row r="1037215" spans="21:21" ht="15" customHeight="1">
      <c r="U1037215" s="119"/>
    </row>
    <row r="1037216" spans="21:21" ht="15" customHeight="1">
      <c r="U1037216" s="119"/>
    </row>
    <row r="1037217" spans="21:21" ht="15" customHeight="1">
      <c r="U1037217" s="119"/>
    </row>
    <row r="1037218" spans="21:21" ht="15" customHeight="1">
      <c r="U1037218" s="119"/>
    </row>
    <row r="1037219" spans="21:21" ht="15" customHeight="1">
      <c r="U1037219" s="119"/>
    </row>
    <row r="1037220" spans="21:21" ht="15" customHeight="1">
      <c r="U1037220" s="119"/>
    </row>
    <row r="1037221" spans="21:21" ht="15" customHeight="1">
      <c r="U1037221" s="119"/>
    </row>
    <row r="1037222" spans="21:21" ht="15" customHeight="1">
      <c r="U1037222" s="119"/>
    </row>
    <row r="1037223" spans="21:21" ht="15" customHeight="1">
      <c r="U1037223" s="119"/>
    </row>
    <row r="1037224" spans="21:21" ht="15" customHeight="1">
      <c r="U1037224" s="119"/>
    </row>
    <row r="1037225" spans="21:21" ht="15" customHeight="1">
      <c r="U1037225" s="119"/>
    </row>
    <row r="1037226" spans="21:21" ht="15" customHeight="1">
      <c r="U1037226" s="119"/>
    </row>
    <row r="1037227" spans="21:21" ht="15" customHeight="1">
      <c r="U1037227" s="119"/>
    </row>
    <row r="1037228" spans="21:21" ht="15" customHeight="1">
      <c r="U1037228" s="119"/>
    </row>
    <row r="1037229" spans="21:21" ht="15" customHeight="1">
      <c r="U1037229" s="119"/>
    </row>
    <row r="1037230" spans="21:21" ht="15" customHeight="1">
      <c r="U1037230" s="119"/>
    </row>
    <row r="1037231" spans="21:21" ht="15" customHeight="1">
      <c r="U1037231" s="119"/>
    </row>
    <row r="1037232" spans="21:21" ht="15" customHeight="1">
      <c r="U1037232" s="119"/>
    </row>
    <row r="1037233" spans="21:21" ht="15" customHeight="1">
      <c r="U1037233" s="119"/>
    </row>
    <row r="1037234" spans="21:21" ht="15" customHeight="1">
      <c r="U1037234" s="119"/>
    </row>
    <row r="1037235" spans="21:21" ht="15" customHeight="1">
      <c r="U1037235" s="119"/>
    </row>
    <row r="1037236" spans="21:21" ht="15" customHeight="1">
      <c r="U1037236" s="119"/>
    </row>
    <row r="1037237" spans="21:21" ht="15" customHeight="1">
      <c r="U1037237" s="119"/>
    </row>
    <row r="1037238" spans="21:21" ht="15" customHeight="1">
      <c r="U1037238" s="119"/>
    </row>
    <row r="1037239" spans="21:21" ht="15" customHeight="1">
      <c r="U1037239" s="119"/>
    </row>
    <row r="1037240" spans="21:21" ht="15" customHeight="1">
      <c r="U1037240" s="119"/>
    </row>
    <row r="1037241" spans="21:21" ht="15" customHeight="1">
      <c r="U1037241" s="119"/>
    </row>
    <row r="1037242" spans="21:21" ht="15" customHeight="1">
      <c r="U1037242" s="119"/>
    </row>
    <row r="1037243" spans="21:21" ht="15" customHeight="1">
      <c r="U1037243" s="119"/>
    </row>
    <row r="1037244" spans="21:21" ht="15" customHeight="1">
      <c r="U1037244" s="119"/>
    </row>
    <row r="1037245" spans="21:21" ht="15" customHeight="1">
      <c r="U1037245" s="119"/>
    </row>
    <row r="1037246" spans="21:21" ht="15" customHeight="1">
      <c r="U1037246" s="119"/>
    </row>
    <row r="1037247" spans="21:21" ht="15" customHeight="1">
      <c r="U1037247" s="119"/>
    </row>
    <row r="1037248" spans="21:21" ht="15" customHeight="1">
      <c r="U1037248" s="119"/>
    </row>
    <row r="1037249" spans="21:21" ht="15" customHeight="1">
      <c r="U1037249" s="119"/>
    </row>
    <row r="1037250" spans="21:21" ht="15" customHeight="1">
      <c r="U1037250" s="119"/>
    </row>
    <row r="1037251" spans="21:21" ht="15" customHeight="1">
      <c r="U1037251" s="119"/>
    </row>
    <row r="1037252" spans="21:21" ht="15" customHeight="1">
      <c r="U1037252" s="119"/>
    </row>
    <row r="1037253" spans="21:21" ht="15" customHeight="1">
      <c r="U1037253" s="119"/>
    </row>
    <row r="1037254" spans="21:21" ht="15" customHeight="1">
      <c r="U1037254" s="119"/>
    </row>
    <row r="1037255" spans="21:21" ht="15" customHeight="1">
      <c r="U1037255" s="119"/>
    </row>
    <row r="1037256" spans="21:21" ht="15" customHeight="1">
      <c r="U1037256" s="119"/>
    </row>
    <row r="1037257" spans="21:21" ht="15" customHeight="1">
      <c r="U1037257" s="119"/>
    </row>
    <row r="1037258" spans="21:21" ht="15" customHeight="1">
      <c r="U1037258" s="119"/>
    </row>
    <row r="1037259" spans="21:21" ht="15" customHeight="1">
      <c r="U1037259" s="119"/>
    </row>
    <row r="1037260" spans="21:21" ht="15" customHeight="1">
      <c r="U1037260" s="119"/>
    </row>
    <row r="1037261" spans="21:21" ht="15" customHeight="1">
      <c r="U1037261" s="119"/>
    </row>
    <row r="1037262" spans="21:21" ht="15" customHeight="1">
      <c r="U1037262" s="119"/>
    </row>
    <row r="1037263" spans="21:21" ht="15" customHeight="1">
      <c r="U1037263" s="119"/>
    </row>
    <row r="1037264" spans="21:21" ht="15" customHeight="1">
      <c r="U1037264" s="119"/>
    </row>
    <row r="1037265" spans="21:21" ht="15" customHeight="1">
      <c r="U1037265" s="119"/>
    </row>
    <row r="1037266" spans="21:21" ht="15" customHeight="1">
      <c r="U1037266" s="119"/>
    </row>
    <row r="1037267" spans="21:21" ht="15" customHeight="1">
      <c r="U1037267" s="119"/>
    </row>
    <row r="1037268" spans="21:21" ht="15" customHeight="1">
      <c r="U1037268" s="119"/>
    </row>
    <row r="1037269" spans="21:21" ht="15" customHeight="1">
      <c r="U1037269" s="119"/>
    </row>
    <row r="1037270" spans="21:21" ht="15" customHeight="1">
      <c r="U1037270" s="119"/>
    </row>
    <row r="1037271" spans="21:21" ht="15" customHeight="1">
      <c r="U1037271" s="119"/>
    </row>
    <row r="1037272" spans="21:21" ht="15" customHeight="1">
      <c r="U1037272" s="119"/>
    </row>
    <row r="1037273" spans="21:21" ht="15" customHeight="1">
      <c r="U1037273" s="119"/>
    </row>
    <row r="1037274" spans="21:21" ht="15" customHeight="1">
      <c r="U1037274" s="119"/>
    </row>
    <row r="1037275" spans="21:21" ht="15" customHeight="1">
      <c r="U1037275" s="119"/>
    </row>
    <row r="1037276" spans="21:21" ht="15" customHeight="1">
      <c r="U1037276" s="119"/>
    </row>
    <row r="1037277" spans="21:21" ht="15" customHeight="1">
      <c r="U1037277" s="119"/>
    </row>
    <row r="1037278" spans="21:21" ht="15" customHeight="1">
      <c r="U1037278" s="119"/>
    </row>
    <row r="1037279" spans="21:21" ht="15" customHeight="1">
      <c r="U1037279" s="119"/>
    </row>
    <row r="1037280" spans="21:21" ht="15" customHeight="1">
      <c r="U1037280" s="119"/>
    </row>
    <row r="1037281" spans="21:21" ht="15" customHeight="1">
      <c r="U1037281" s="119"/>
    </row>
    <row r="1037282" spans="21:21" ht="15" customHeight="1">
      <c r="U1037282" s="119"/>
    </row>
    <row r="1037283" spans="21:21" ht="15" customHeight="1">
      <c r="U1037283" s="119"/>
    </row>
    <row r="1037284" spans="21:21" ht="15" customHeight="1">
      <c r="U1037284" s="119"/>
    </row>
    <row r="1037285" spans="21:21" ht="15" customHeight="1">
      <c r="U1037285" s="119"/>
    </row>
    <row r="1037286" spans="21:21" ht="15" customHeight="1">
      <c r="U1037286" s="119"/>
    </row>
    <row r="1037287" spans="21:21" ht="15" customHeight="1">
      <c r="U1037287" s="119"/>
    </row>
    <row r="1037288" spans="21:21" ht="15" customHeight="1">
      <c r="U1037288" s="119"/>
    </row>
    <row r="1037289" spans="21:21" ht="15" customHeight="1">
      <c r="U1037289" s="119"/>
    </row>
    <row r="1037290" spans="21:21" ht="15" customHeight="1">
      <c r="U1037290" s="119"/>
    </row>
    <row r="1037291" spans="21:21" ht="15" customHeight="1">
      <c r="U1037291" s="119"/>
    </row>
    <row r="1037292" spans="21:21" ht="15" customHeight="1">
      <c r="U1037292" s="119"/>
    </row>
    <row r="1037293" spans="21:21" ht="15" customHeight="1">
      <c r="U1037293" s="119"/>
    </row>
    <row r="1037294" spans="21:21" ht="15" customHeight="1">
      <c r="U1037294" s="119"/>
    </row>
    <row r="1037295" spans="21:21" ht="15" customHeight="1">
      <c r="U1037295" s="119"/>
    </row>
    <row r="1037296" spans="21:21" ht="15" customHeight="1">
      <c r="U1037296" s="119"/>
    </row>
    <row r="1037297" spans="21:21" ht="15" customHeight="1">
      <c r="U1037297" s="119"/>
    </row>
    <row r="1037298" spans="21:21" ht="15" customHeight="1">
      <c r="U1037298" s="119"/>
    </row>
    <row r="1037299" spans="21:21" ht="15" customHeight="1">
      <c r="U1037299" s="119"/>
    </row>
    <row r="1037300" spans="21:21" ht="15" customHeight="1">
      <c r="U1037300" s="119"/>
    </row>
    <row r="1037301" spans="21:21" ht="15" customHeight="1">
      <c r="U1037301" s="119"/>
    </row>
    <row r="1037302" spans="21:21" ht="15" customHeight="1">
      <c r="U1037302" s="119"/>
    </row>
    <row r="1037303" spans="21:21" ht="15" customHeight="1">
      <c r="U1037303" s="119"/>
    </row>
    <row r="1037304" spans="21:21" ht="15" customHeight="1">
      <c r="U1037304" s="119"/>
    </row>
    <row r="1037305" spans="21:21" ht="15" customHeight="1">
      <c r="U1037305" s="119"/>
    </row>
    <row r="1037306" spans="21:21" ht="15" customHeight="1">
      <c r="U1037306" s="119"/>
    </row>
    <row r="1037307" spans="21:21" ht="15" customHeight="1">
      <c r="U1037307" s="119"/>
    </row>
    <row r="1037308" spans="21:21" ht="15" customHeight="1">
      <c r="U1037308" s="119"/>
    </row>
    <row r="1037309" spans="21:21" ht="15" customHeight="1">
      <c r="U1037309" s="119"/>
    </row>
    <row r="1037310" spans="21:21" ht="15" customHeight="1">
      <c r="U1037310" s="119"/>
    </row>
    <row r="1037311" spans="21:21" ht="15" customHeight="1">
      <c r="U1037311" s="119"/>
    </row>
    <row r="1037312" spans="21:21" ht="15" customHeight="1">
      <c r="U1037312" s="119"/>
    </row>
    <row r="1037313" spans="21:21" ht="15" customHeight="1">
      <c r="U1037313" s="119"/>
    </row>
    <row r="1037314" spans="21:21" ht="15" customHeight="1">
      <c r="U1037314" s="119"/>
    </row>
    <row r="1037315" spans="21:21" ht="15" customHeight="1">
      <c r="U1037315" s="119"/>
    </row>
    <row r="1037316" spans="21:21" ht="15" customHeight="1">
      <c r="U1037316" s="119"/>
    </row>
    <row r="1037317" spans="21:21" ht="15" customHeight="1">
      <c r="U1037317" s="119"/>
    </row>
    <row r="1037318" spans="21:21" ht="15" customHeight="1">
      <c r="U1037318" s="119"/>
    </row>
    <row r="1037319" spans="21:21" ht="15" customHeight="1">
      <c r="U1037319" s="119"/>
    </row>
    <row r="1037320" spans="21:21" ht="15" customHeight="1">
      <c r="U1037320" s="119"/>
    </row>
    <row r="1037321" spans="21:21" ht="15" customHeight="1">
      <c r="U1037321" s="119"/>
    </row>
    <row r="1037322" spans="21:21" ht="15" customHeight="1">
      <c r="U1037322" s="119"/>
    </row>
    <row r="1037323" spans="21:21" ht="15" customHeight="1">
      <c r="U1037323" s="119"/>
    </row>
    <row r="1037324" spans="21:21" ht="15" customHeight="1">
      <c r="U1037324" s="119"/>
    </row>
    <row r="1037325" spans="21:21" ht="15" customHeight="1">
      <c r="U1037325" s="119"/>
    </row>
    <row r="1037326" spans="21:21" ht="15" customHeight="1">
      <c r="U1037326" s="119"/>
    </row>
    <row r="1037327" spans="21:21" ht="15" customHeight="1">
      <c r="U1037327" s="119"/>
    </row>
    <row r="1037328" spans="21:21" ht="15" customHeight="1">
      <c r="U1037328" s="119"/>
    </row>
    <row r="1037329" spans="21:21" ht="15" customHeight="1">
      <c r="U1037329" s="119"/>
    </row>
    <row r="1037330" spans="21:21" ht="15" customHeight="1">
      <c r="U1037330" s="119"/>
    </row>
    <row r="1037331" spans="21:21" ht="15" customHeight="1">
      <c r="U1037331" s="119"/>
    </row>
    <row r="1037332" spans="21:21" ht="15" customHeight="1">
      <c r="U1037332" s="119"/>
    </row>
    <row r="1037333" spans="21:21" ht="15" customHeight="1">
      <c r="U1037333" s="119"/>
    </row>
    <row r="1037334" spans="21:21" ht="15" customHeight="1">
      <c r="U1037334" s="119"/>
    </row>
    <row r="1037335" spans="21:21" ht="15" customHeight="1">
      <c r="U1037335" s="119"/>
    </row>
    <row r="1037336" spans="21:21" ht="15" customHeight="1">
      <c r="U1037336" s="119"/>
    </row>
    <row r="1037337" spans="21:21" ht="15" customHeight="1">
      <c r="U1037337" s="119"/>
    </row>
    <row r="1037338" spans="21:21" ht="15" customHeight="1">
      <c r="U1037338" s="119"/>
    </row>
    <row r="1037339" spans="21:21" ht="15" customHeight="1">
      <c r="U1037339" s="119"/>
    </row>
    <row r="1037340" spans="21:21" ht="15" customHeight="1">
      <c r="U1037340" s="119"/>
    </row>
    <row r="1037341" spans="21:21" ht="15" customHeight="1">
      <c r="U1037341" s="119"/>
    </row>
    <row r="1037342" spans="21:21" ht="15" customHeight="1">
      <c r="U1037342" s="119"/>
    </row>
    <row r="1037343" spans="21:21" ht="15" customHeight="1">
      <c r="U1037343" s="119"/>
    </row>
    <row r="1037344" spans="21:21" ht="15" customHeight="1">
      <c r="U1037344" s="119"/>
    </row>
    <row r="1037345" spans="21:21" ht="15" customHeight="1">
      <c r="U1037345" s="119"/>
    </row>
    <row r="1037346" spans="21:21" ht="15" customHeight="1">
      <c r="U1037346" s="119"/>
    </row>
    <row r="1037347" spans="21:21" ht="15" customHeight="1">
      <c r="U1037347" s="119"/>
    </row>
    <row r="1037348" spans="21:21" ht="15" customHeight="1">
      <c r="U1037348" s="119"/>
    </row>
    <row r="1037349" spans="21:21" ht="15" customHeight="1">
      <c r="U1037349" s="119"/>
    </row>
    <row r="1037350" spans="21:21" ht="15" customHeight="1">
      <c r="U1037350" s="119"/>
    </row>
    <row r="1037351" spans="21:21" ht="15" customHeight="1">
      <c r="U1037351" s="119"/>
    </row>
    <row r="1037352" spans="21:21" ht="15" customHeight="1">
      <c r="U1037352" s="119"/>
    </row>
    <row r="1037353" spans="21:21" ht="15" customHeight="1">
      <c r="U1037353" s="119"/>
    </row>
    <row r="1037354" spans="21:21" ht="15" customHeight="1">
      <c r="U1037354" s="119"/>
    </row>
    <row r="1037355" spans="21:21" ht="15" customHeight="1">
      <c r="U1037355" s="119"/>
    </row>
    <row r="1037356" spans="21:21" ht="15" customHeight="1">
      <c r="U1037356" s="119"/>
    </row>
    <row r="1037357" spans="21:21" ht="15" customHeight="1">
      <c r="U1037357" s="119"/>
    </row>
    <row r="1037358" spans="21:21" ht="15" customHeight="1">
      <c r="U1037358" s="119"/>
    </row>
    <row r="1037359" spans="21:21" ht="15" customHeight="1">
      <c r="U1037359" s="119"/>
    </row>
    <row r="1037360" spans="21:21" ht="15" customHeight="1">
      <c r="U1037360" s="119"/>
    </row>
    <row r="1037361" spans="21:21" ht="15" customHeight="1">
      <c r="U1037361" s="119"/>
    </row>
    <row r="1037362" spans="21:21" ht="15" customHeight="1">
      <c r="U1037362" s="119"/>
    </row>
    <row r="1037363" spans="21:21" ht="15" customHeight="1">
      <c r="U1037363" s="119"/>
    </row>
    <row r="1037364" spans="21:21" ht="15" customHeight="1">
      <c r="U1037364" s="119"/>
    </row>
    <row r="1037365" spans="21:21" ht="15" customHeight="1">
      <c r="U1037365" s="119"/>
    </row>
    <row r="1037366" spans="21:21" ht="15" customHeight="1">
      <c r="U1037366" s="119"/>
    </row>
    <row r="1037367" spans="21:21" ht="15" customHeight="1">
      <c r="U1037367" s="119"/>
    </row>
    <row r="1037368" spans="21:21" ht="15" customHeight="1">
      <c r="U1037368" s="119"/>
    </row>
    <row r="1037369" spans="21:21" ht="15" customHeight="1">
      <c r="U1037369" s="119"/>
    </row>
    <row r="1037370" spans="21:21" ht="15" customHeight="1">
      <c r="U1037370" s="119"/>
    </row>
    <row r="1037371" spans="21:21" ht="15" customHeight="1">
      <c r="U1037371" s="119"/>
    </row>
    <row r="1037372" spans="21:21" ht="15" customHeight="1">
      <c r="U1037372" s="119"/>
    </row>
    <row r="1037373" spans="21:21" ht="15" customHeight="1">
      <c r="U1037373" s="119"/>
    </row>
    <row r="1037374" spans="21:21" ht="15" customHeight="1">
      <c r="U1037374" s="119"/>
    </row>
    <row r="1037375" spans="21:21" ht="15" customHeight="1">
      <c r="U1037375" s="119"/>
    </row>
    <row r="1037376" spans="21:21" ht="15" customHeight="1">
      <c r="U1037376" s="119"/>
    </row>
    <row r="1037377" spans="21:21" ht="15" customHeight="1">
      <c r="U1037377" s="119"/>
    </row>
    <row r="1037378" spans="21:21" ht="15" customHeight="1">
      <c r="U1037378" s="119"/>
    </row>
    <row r="1037379" spans="21:21" ht="15" customHeight="1">
      <c r="U1037379" s="119"/>
    </row>
    <row r="1037380" spans="21:21" ht="15" customHeight="1">
      <c r="U1037380" s="119"/>
    </row>
    <row r="1037381" spans="21:21" ht="15" customHeight="1">
      <c r="U1037381" s="119"/>
    </row>
    <row r="1037382" spans="21:21" ht="15" customHeight="1">
      <c r="U1037382" s="119"/>
    </row>
    <row r="1037383" spans="21:21" ht="15" customHeight="1">
      <c r="U1037383" s="119"/>
    </row>
    <row r="1037384" spans="21:21" ht="15" customHeight="1">
      <c r="U1037384" s="119"/>
    </row>
    <row r="1037385" spans="21:21" ht="15" customHeight="1">
      <c r="U1037385" s="119"/>
    </row>
    <row r="1037386" spans="21:21" ht="15" customHeight="1">
      <c r="U1037386" s="119"/>
    </row>
    <row r="1037387" spans="21:21" ht="15" customHeight="1">
      <c r="U1037387" s="119"/>
    </row>
    <row r="1037388" spans="21:21" ht="15" customHeight="1">
      <c r="U1037388" s="119"/>
    </row>
    <row r="1037389" spans="21:21" ht="15" customHeight="1">
      <c r="U1037389" s="119"/>
    </row>
    <row r="1037390" spans="21:21" ht="15" customHeight="1">
      <c r="U1037390" s="119"/>
    </row>
    <row r="1037391" spans="21:21" ht="15" customHeight="1">
      <c r="U1037391" s="119"/>
    </row>
    <row r="1037392" spans="21:21" ht="15" customHeight="1">
      <c r="U1037392" s="119"/>
    </row>
    <row r="1037393" spans="21:21" ht="15" customHeight="1">
      <c r="U1037393" s="119"/>
    </row>
    <row r="1037394" spans="21:21" ht="15" customHeight="1">
      <c r="U1037394" s="119"/>
    </row>
    <row r="1037395" spans="21:21" ht="15" customHeight="1">
      <c r="U1037395" s="119"/>
    </row>
    <row r="1037396" spans="21:21" ht="15" customHeight="1">
      <c r="U1037396" s="119"/>
    </row>
    <row r="1037397" spans="21:21" ht="15" customHeight="1">
      <c r="U1037397" s="119"/>
    </row>
    <row r="1037398" spans="21:21" ht="15" customHeight="1">
      <c r="U1037398" s="119"/>
    </row>
    <row r="1037399" spans="21:21" ht="15" customHeight="1">
      <c r="U1037399" s="119"/>
    </row>
    <row r="1037400" spans="21:21" ht="15" customHeight="1">
      <c r="U1037400" s="119"/>
    </row>
    <row r="1037401" spans="21:21" ht="15" customHeight="1">
      <c r="U1037401" s="119"/>
    </row>
    <row r="1037402" spans="21:21" ht="15" customHeight="1">
      <c r="U1037402" s="119"/>
    </row>
    <row r="1037403" spans="21:21" ht="15" customHeight="1">
      <c r="U1037403" s="119"/>
    </row>
    <row r="1037404" spans="21:21" ht="15" customHeight="1">
      <c r="U1037404" s="119"/>
    </row>
    <row r="1037405" spans="21:21" ht="15" customHeight="1">
      <c r="U1037405" s="119"/>
    </row>
    <row r="1037406" spans="21:21" ht="15" customHeight="1">
      <c r="U1037406" s="119"/>
    </row>
    <row r="1037407" spans="21:21" ht="15" customHeight="1">
      <c r="U1037407" s="119"/>
    </row>
    <row r="1037408" spans="21:21" ht="15" customHeight="1">
      <c r="U1037408" s="119"/>
    </row>
    <row r="1037409" spans="21:21" ht="15" customHeight="1">
      <c r="U1037409" s="119"/>
    </row>
    <row r="1037410" spans="21:21" ht="15" customHeight="1">
      <c r="U1037410" s="119"/>
    </row>
    <row r="1037411" spans="21:21" ht="15" customHeight="1">
      <c r="U1037411" s="119"/>
    </row>
    <row r="1037412" spans="21:21" ht="15" customHeight="1">
      <c r="U1037412" s="119"/>
    </row>
    <row r="1037413" spans="21:21" ht="15" customHeight="1">
      <c r="U1037413" s="119"/>
    </row>
    <row r="1037414" spans="21:21" ht="15" customHeight="1">
      <c r="U1037414" s="119"/>
    </row>
    <row r="1037415" spans="21:21" ht="15" customHeight="1">
      <c r="U1037415" s="119"/>
    </row>
    <row r="1037416" spans="21:21" ht="15" customHeight="1">
      <c r="U1037416" s="119"/>
    </row>
    <row r="1037417" spans="21:21" ht="15" customHeight="1">
      <c r="U1037417" s="119"/>
    </row>
    <row r="1037418" spans="21:21" ht="15" customHeight="1">
      <c r="U1037418" s="119"/>
    </row>
    <row r="1037419" spans="21:21" ht="15" customHeight="1">
      <c r="U1037419" s="119"/>
    </row>
    <row r="1037420" spans="21:21" ht="15" customHeight="1">
      <c r="U1037420" s="119"/>
    </row>
    <row r="1037421" spans="21:21" ht="15" customHeight="1">
      <c r="U1037421" s="119"/>
    </row>
    <row r="1037422" spans="21:21" ht="15" customHeight="1">
      <c r="U1037422" s="119"/>
    </row>
    <row r="1037423" spans="21:21" ht="15" customHeight="1">
      <c r="U1037423" s="119"/>
    </row>
    <row r="1037424" spans="21:21" ht="15" customHeight="1">
      <c r="U1037424" s="119"/>
    </row>
    <row r="1037425" spans="21:21" ht="15" customHeight="1">
      <c r="U1037425" s="119"/>
    </row>
    <row r="1037426" spans="21:21" ht="15" customHeight="1">
      <c r="U1037426" s="119"/>
    </row>
    <row r="1037427" spans="21:21" ht="15" customHeight="1">
      <c r="U1037427" s="119"/>
    </row>
    <row r="1037428" spans="21:21" ht="15" customHeight="1">
      <c r="U1037428" s="119"/>
    </row>
    <row r="1037429" spans="21:21" ht="15" customHeight="1">
      <c r="U1037429" s="119"/>
    </row>
    <row r="1037430" spans="21:21" ht="15" customHeight="1">
      <c r="U1037430" s="119"/>
    </row>
    <row r="1037431" spans="21:21" ht="15" customHeight="1">
      <c r="U1037431" s="119"/>
    </row>
    <row r="1037432" spans="21:21" ht="15" customHeight="1">
      <c r="U1037432" s="119"/>
    </row>
    <row r="1037433" spans="21:21" ht="15" customHeight="1">
      <c r="U1037433" s="119"/>
    </row>
    <row r="1037434" spans="21:21" ht="15" customHeight="1">
      <c r="U1037434" s="119"/>
    </row>
    <row r="1037435" spans="21:21" ht="15" customHeight="1">
      <c r="U1037435" s="119"/>
    </row>
    <row r="1037436" spans="21:21" ht="15" customHeight="1">
      <c r="U1037436" s="119"/>
    </row>
    <row r="1037437" spans="21:21" ht="15" customHeight="1">
      <c r="U1037437" s="119"/>
    </row>
    <row r="1037438" spans="21:21" ht="15" customHeight="1">
      <c r="U1037438" s="119"/>
    </row>
    <row r="1037439" spans="21:21" ht="15" customHeight="1">
      <c r="U1037439" s="119"/>
    </row>
    <row r="1037440" spans="21:21" ht="15" customHeight="1">
      <c r="U1037440" s="119"/>
    </row>
    <row r="1037441" spans="21:21" ht="15" customHeight="1">
      <c r="U1037441" s="119"/>
    </row>
    <row r="1037442" spans="21:21" ht="15" customHeight="1">
      <c r="U1037442" s="119"/>
    </row>
    <row r="1037443" spans="21:21" ht="15" customHeight="1">
      <c r="U1037443" s="119"/>
    </row>
    <row r="1037444" spans="21:21" ht="15" customHeight="1">
      <c r="U1037444" s="119"/>
    </row>
    <row r="1037445" spans="21:21" ht="15" customHeight="1">
      <c r="U1037445" s="119"/>
    </row>
    <row r="1037446" spans="21:21" ht="15" customHeight="1">
      <c r="U1037446" s="119"/>
    </row>
    <row r="1037447" spans="21:21" ht="15" customHeight="1">
      <c r="U1037447" s="119"/>
    </row>
    <row r="1037448" spans="21:21" ht="15" customHeight="1">
      <c r="U1037448" s="119"/>
    </row>
    <row r="1037449" spans="21:21" ht="15" customHeight="1">
      <c r="U1037449" s="119"/>
    </row>
    <row r="1037450" spans="21:21" ht="15" customHeight="1">
      <c r="U1037450" s="119"/>
    </row>
    <row r="1037451" spans="21:21" ht="15" customHeight="1">
      <c r="U1037451" s="119"/>
    </row>
    <row r="1037452" spans="21:21" ht="15" customHeight="1">
      <c r="U1037452" s="119"/>
    </row>
    <row r="1037453" spans="21:21" ht="15" customHeight="1">
      <c r="U1037453" s="119"/>
    </row>
    <row r="1037454" spans="21:21" ht="15" customHeight="1">
      <c r="U1037454" s="119"/>
    </row>
    <row r="1037455" spans="21:21" ht="15" customHeight="1">
      <c r="U1037455" s="119"/>
    </row>
    <row r="1037456" spans="21:21" ht="15" customHeight="1">
      <c r="U1037456" s="119"/>
    </row>
    <row r="1037457" spans="21:21" ht="15" customHeight="1">
      <c r="U1037457" s="119"/>
    </row>
    <row r="1037458" spans="21:21" ht="15" customHeight="1">
      <c r="U1037458" s="119"/>
    </row>
    <row r="1037459" spans="21:21" ht="15" customHeight="1">
      <c r="U1037459" s="119"/>
    </row>
    <row r="1037460" spans="21:21" ht="15" customHeight="1">
      <c r="U1037460" s="119"/>
    </row>
    <row r="1037461" spans="21:21" ht="15" customHeight="1">
      <c r="U1037461" s="119"/>
    </row>
    <row r="1037462" spans="21:21" ht="15" customHeight="1">
      <c r="U1037462" s="119"/>
    </row>
    <row r="1037463" spans="21:21" ht="15" customHeight="1">
      <c r="U1037463" s="119"/>
    </row>
    <row r="1037464" spans="21:21" ht="15" customHeight="1">
      <c r="U1037464" s="119"/>
    </row>
    <row r="1037465" spans="21:21" ht="15" customHeight="1">
      <c r="U1037465" s="119"/>
    </row>
    <row r="1037466" spans="21:21" ht="15" customHeight="1">
      <c r="U1037466" s="119"/>
    </row>
    <row r="1037467" spans="21:21" ht="15" customHeight="1">
      <c r="U1037467" s="119"/>
    </row>
    <row r="1037468" spans="21:21" ht="15" customHeight="1">
      <c r="U1037468" s="119"/>
    </row>
    <row r="1037469" spans="21:21" ht="15" customHeight="1">
      <c r="U1037469" s="119"/>
    </row>
    <row r="1037470" spans="21:21" ht="15" customHeight="1">
      <c r="U1037470" s="119"/>
    </row>
    <row r="1037471" spans="21:21" ht="15" customHeight="1">
      <c r="U1037471" s="119"/>
    </row>
    <row r="1037472" spans="21:21" ht="15" customHeight="1">
      <c r="U1037472" s="119"/>
    </row>
    <row r="1037473" spans="21:21" ht="15" customHeight="1">
      <c r="U1037473" s="119"/>
    </row>
    <row r="1037474" spans="21:21" ht="15" customHeight="1">
      <c r="U1037474" s="119"/>
    </row>
    <row r="1037475" spans="21:21" ht="15" customHeight="1">
      <c r="U1037475" s="119"/>
    </row>
    <row r="1037476" spans="21:21" ht="15" customHeight="1">
      <c r="U1037476" s="119"/>
    </row>
    <row r="1037477" spans="21:21" ht="15" customHeight="1">
      <c r="U1037477" s="119"/>
    </row>
    <row r="1037478" spans="21:21" ht="15" customHeight="1">
      <c r="U1037478" s="119"/>
    </row>
    <row r="1037479" spans="21:21" ht="15" customHeight="1">
      <c r="U1037479" s="119"/>
    </row>
    <row r="1037480" spans="21:21" ht="15" customHeight="1">
      <c r="U1037480" s="119"/>
    </row>
    <row r="1037481" spans="21:21" ht="15" customHeight="1">
      <c r="U1037481" s="119"/>
    </row>
    <row r="1037482" spans="21:21" ht="15" customHeight="1">
      <c r="U1037482" s="119"/>
    </row>
    <row r="1037483" spans="21:21" ht="15" customHeight="1">
      <c r="U1037483" s="119"/>
    </row>
    <row r="1037484" spans="21:21" ht="15" customHeight="1">
      <c r="U1037484" s="119"/>
    </row>
    <row r="1037485" spans="21:21" ht="15" customHeight="1">
      <c r="U1037485" s="119"/>
    </row>
    <row r="1037486" spans="21:21" ht="15" customHeight="1">
      <c r="U1037486" s="119"/>
    </row>
    <row r="1037487" spans="21:21" ht="15" customHeight="1">
      <c r="U1037487" s="119"/>
    </row>
    <row r="1037488" spans="21:21" ht="15" customHeight="1">
      <c r="U1037488" s="119"/>
    </row>
    <row r="1037489" spans="21:21" ht="15" customHeight="1">
      <c r="U1037489" s="119"/>
    </row>
    <row r="1037490" spans="21:21" ht="15" customHeight="1">
      <c r="U1037490" s="119"/>
    </row>
    <row r="1037491" spans="21:21" ht="15" customHeight="1">
      <c r="U1037491" s="119"/>
    </row>
    <row r="1037492" spans="21:21" ht="15" customHeight="1">
      <c r="U1037492" s="119"/>
    </row>
    <row r="1037493" spans="21:21" ht="15" customHeight="1">
      <c r="U1037493" s="119"/>
    </row>
    <row r="1037494" spans="21:21" ht="15" customHeight="1">
      <c r="U1037494" s="119"/>
    </row>
    <row r="1037495" spans="21:21" ht="15" customHeight="1">
      <c r="U1037495" s="119"/>
    </row>
    <row r="1037496" spans="21:21" ht="15" customHeight="1">
      <c r="U1037496" s="119"/>
    </row>
    <row r="1037497" spans="21:21" ht="15" customHeight="1">
      <c r="U1037497" s="119"/>
    </row>
    <row r="1037498" spans="21:21" ht="15" customHeight="1">
      <c r="U1037498" s="119"/>
    </row>
    <row r="1037499" spans="21:21" ht="15" customHeight="1">
      <c r="U1037499" s="119"/>
    </row>
    <row r="1037500" spans="21:21" ht="15" customHeight="1">
      <c r="U1037500" s="119"/>
    </row>
    <row r="1037501" spans="21:21" ht="15" customHeight="1">
      <c r="U1037501" s="119"/>
    </row>
    <row r="1037502" spans="21:21" ht="15" customHeight="1">
      <c r="U1037502" s="119"/>
    </row>
    <row r="1037503" spans="21:21" ht="15" customHeight="1">
      <c r="U1037503" s="119"/>
    </row>
    <row r="1037504" spans="21:21" ht="15" customHeight="1">
      <c r="U1037504" s="119"/>
    </row>
    <row r="1037505" spans="21:21" ht="15" customHeight="1">
      <c r="U1037505" s="119"/>
    </row>
    <row r="1037506" spans="21:21" ht="15" customHeight="1">
      <c r="U1037506" s="119"/>
    </row>
    <row r="1037507" spans="21:21" ht="15" customHeight="1">
      <c r="U1037507" s="119"/>
    </row>
    <row r="1037508" spans="21:21" ht="15" customHeight="1">
      <c r="U1037508" s="119"/>
    </row>
    <row r="1037509" spans="21:21" ht="15" customHeight="1">
      <c r="U1037509" s="119"/>
    </row>
    <row r="1037510" spans="21:21" ht="15" customHeight="1">
      <c r="U1037510" s="119"/>
    </row>
    <row r="1037511" spans="21:21" ht="15" customHeight="1">
      <c r="U1037511" s="119"/>
    </row>
    <row r="1037512" spans="21:21" ht="15" customHeight="1">
      <c r="U1037512" s="119"/>
    </row>
    <row r="1037513" spans="21:21" ht="15" customHeight="1">
      <c r="U1037513" s="119"/>
    </row>
    <row r="1037514" spans="21:21" ht="15" customHeight="1">
      <c r="U1037514" s="119"/>
    </row>
    <row r="1037515" spans="21:21" ht="15" customHeight="1">
      <c r="U1037515" s="119"/>
    </row>
    <row r="1037516" spans="21:21" ht="15" customHeight="1">
      <c r="U1037516" s="119"/>
    </row>
    <row r="1037517" spans="21:21" ht="15" customHeight="1">
      <c r="U1037517" s="119"/>
    </row>
    <row r="1037518" spans="21:21" ht="15" customHeight="1">
      <c r="U1037518" s="119"/>
    </row>
    <row r="1037519" spans="21:21" ht="15" customHeight="1">
      <c r="U1037519" s="119"/>
    </row>
    <row r="1037520" spans="21:21" ht="15" customHeight="1">
      <c r="U1037520" s="119"/>
    </row>
    <row r="1037521" spans="21:21" ht="15" customHeight="1">
      <c r="U1037521" s="119"/>
    </row>
    <row r="1037522" spans="21:21" ht="15" customHeight="1">
      <c r="U1037522" s="119"/>
    </row>
    <row r="1037523" spans="21:21" ht="15" customHeight="1">
      <c r="U1037523" s="119"/>
    </row>
    <row r="1037524" spans="21:21" ht="15" customHeight="1">
      <c r="U1037524" s="119"/>
    </row>
    <row r="1037525" spans="21:21" ht="15" customHeight="1">
      <c r="U1037525" s="119"/>
    </row>
    <row r="1037526" spans="21:21" ht="15" customHeight="1">
      <c r="U1037526" s="119"/>
    </row>
    <row r="1037527" spans="21:21" ht="15" customHeight="1">
      <c r="U1037527" s="119"/>
    </row>
    <row r="1037528" spans="21:21" ht="15" customHeight="1">
      <c r="U1037528" s="119"/>
    </row>
    <row r="1037529" spans="21:21" ht="15" customHeight="1">
      <c r="U1037529" s="119"/>
    </row>
    <row r="1037530" spans="21:21" ht="15" customHeight="1">
      <c r="U1037530" s="119"/>
    </row>
    <row r="1037531" spans="21:21" ht="15" customHeight="1">
      <c r="U1037531" s="119"/>
    </row>
    <row r="1037532" spans="21:21" ht="15" customHeight="1">
      <c r="U1037532" s="119"/>
    </row>
    <row r="1037533" spans="21:21" ht="15" customHeight="1">
      <c r="U1037533" s="119"/>
    </row>
    <row r="1037534" spans="21:21" ht="15" customHeight="1">
      <c r="U1037534" s="119"/>
    </row>
    <row r="1037535" spans="21:21" ht="15" customHeight="1">
      <c r="U1037535" s="119"/>
    </row>
    <row r="1037536" spans="21:21" ht="15" customHeight="1">
      <c r="U1037536" s="119"/>
    </row>
    <row r="1037537" spans="21:21" ht="15" customHeight="1">
      <c r="U1037537" s="119"/>
    </row>
    <row r="1037538" spans="21:21" ht="15" customHeight="1">
      <c r="U1037538" s="119"/>
    </row>
    <row r="1037539" spans="21:21" ht="15" customHeight="1">
      <c r="U1037539" s="119"/>
    </row>
    <row r="1037540" spans="21:21" ht="15" customHeight="1">
      <c r="U1037540" s="119"/>
    </row>
    <row r="1037541" spans="21:21" ht="15" customHeight="1">
      <c r="U1037541" s="119"/>
    </row>
    <row r="1037542" spans="21:21" ht="15" customHeight="1">
      <c r="U1037542" s="119"/>
    </row>
    <row r="1037543" spans="21:21" ht="15" customHeight="1">
      <c r="U1037543" s="119"/>
    </row>
    <row r="1037544" spans="21:21" ht="15" customHeight="1">
      <c r="U1037544" s="119"/>
    </row>
    <row r="1037545" spans="21:21" ht="15" customHeight="1">
      <c r="U1037545" s="119"/>
    </row>
    <row r="1037546" spans="21:21" ht="15" customHeight="1">
      <c r="U1037546" s="119"/>
    </row>
    <row r="1037547" spans="21:21" ht="15" customHeight="1">
      <c r="U1037547" s="119"/>
    </row>
    <row r="1037548" spans="21:21" ht="15" customHeight="1">
      <c r="U1037548" s="119"/>
    </row>
    <row r="1037549" spans="21:21" ht="15" customHeight="1">
      <c r="U1037549" s="119"/>
    </row>
    <row r="1037550" spans="21:21" ht="15" customHeight="1">
      <c r="U1037550" s="119"/>
    </row>
    <row r="1037551" spans="21:21" ht="15" customHeight="1">
      <c r="U1037551" s="119"/>
    </row>
    <row r="1037552" spans="21:21" ht="15" customHeight="1">
      <c r="U1037552" s="119"/>
    </row>
    <row r="1037553" spans="21:21" ht="15" customHeight="1">
      <c r="U1037553" s="119"/>
    </row>
    <row r="1037554" spans="21:21" ht="15" customHeight="1">
      <c r="U1037554" s="119"/>
    </row>
    <row r="1037555" spans="21:21" ht="15" customHeight="1">
      <c r="U1037555" s="119"/>
    </row>
    <row r="1037556" spans="21:21" ht="15" customHeight="1">
      <c r="U1037556" s="119"/>
    </row>
    <row r="1037557" spans="21:21" ht="15" customHeight="1">
      <c r="U1037557" s="119"/>
    </row>
    <row r="1037558" spans="21:21" ht="15" customHeight="1">
      <c r="U1037558" s="119"/>
    </row>
    <row r="1037559" spans="21:21" ht="15" customHeight="1">
      <c r="U1037559" s="119"/>
    </row>
    <row r="1037560" spans="21:21" ht="15" customHeight="1">
      <c r="U1037560" s="119"/>
    </row>
    <row r="1037561" spans="21:21" ht="15" customHeight="1">
      <c r="U1037561" s="119"/>
    </row>
    <row r="1037562" spans="21:21" ht="15" customHeight="1">
      <c r="U1037562" s="119"/>
    </row>
    <row r="1037563" spans="21:21" ht="15" customHeight="1">
      <c r="U1037563" s="119"/>
    </row>
    <row r="1037564" spans="21:21" ht="15" customHeight="1">
      <c r="U1037564" s="119"/>
    </row>
    <row r="1037565" spans="21:21" ht="15" customHeight="1">
      <c r="U1037565" s="119"/>
    </row>
    <row r="1037566" spans="21:21" ht="15" customHeight="1">
      <c r="U1037566" s="119"/>
    </row>
    <row r="1037567" spans="21:21" ht="15" customHeight="1">
      <c r="U1037567" s="119"/>
    </row>
    <row r="1037568" spans="21:21" ht="15" customHeight="1">
      <c r="U1037568" s="119"/>
    </row>
    <row r="1037569" spans="21:21" ht="15" customHeight="1">
      <c r="U1037569" s="119"/>
    </row>
    <row r="1037570" spans="21:21" ht="15" customHeight="1">
      <c r="U1037570" s="119"/>
    </row>
    <row r="1037571" spans="21:21" ht="15" customHeight="1">
      <c r="U1037571" s="119"/>
    </row>
    <row r="1037572" spans="21:21" ht="15" customHeight="1">
      <c r="U1037572" s="119"/>
    </row>
    <row r="1037573" spans="21:21" ht="15" customHeight="1">
      <c r="U1037573" s="119"/>
    </row>
    <row r="1037574" spans="21:21" ht="15" customHeight="1">
      <c r="U1037574" s="119"/>
    </row>
    <row r="1037575" spans="21:21" ht="15" customHeight="1">
      <c r="U1037575" s="119"/>
    </row>
    <row r="1037576" spans="21:21" ht="15" customHeight="1">
      <c r="U1037576" s="119"/>
    </row>
    <row r="1037577" spans="21:21" ht="15" customHeight="1">
      <c r="U1037577" s="119"/>
    </row>
    <row r="1037578" spans="21:21" ht="15" customHeight="1">
      <c r="U1037578" s="119"/>
    </row>
    <row r="1037579" spans="21:21" ht="15" customHeight="1">
      <c r="U1037579" s="119"/>
    </row>
    <row r="1037580" spans="21:21" ht="15" customHeight="1">
      <c r="U1037580" s="119"/>
    </row>
    <row r="1037581" spans="21:21" ht="15" customHeight="1">
      <c r="U1037581" s="119"/>
    </row>
    <row r="1037582" spans="21:21" ht="15" customHeight="1">
      <c r="U1037582" s="119"/>
    </row>
    <row r="1037583" spans="21:21" ht="15" customHeight="1">
      <c r="U1037583" s="119"/>
    </row>
    <row r="1037584" spans="21:21" ht="15" customHeight="1">
      <c r="U1037584" s="119"/>
    </row>
    <row r="1037585" spans="21:21" ht="15" customHeight="1">
      <c r="U1037585" s="119"/>
    </row>
    <row r="1037586" spans="21:21" ht="15" customHeight="1">
      <c r="U1037586" s="119"/>
    </row>
    <row r="1037587" spans="21:21" ht="15" customHeight="1">
      <c r="U1037587" s="119"/>
    </row>
    <row r="1037588" spans="21:21" ht="15" customHeight="1">
      <c r="U1037588" s="119"/>
    </row>
    <row r="1037589" spans="21:21" ht="15" customHeight="1">
      <c r="U1037589" s="119"/>
    </row>
    <row r="1037590" spans="21:21" ht="15" customHeight="1">
      <c r="U1037590" s="119"/>
    </row>
    <row r="1037591" spans="21:21" ht="15" customHeight="1">
      <c r="U1037591" s="119"/>
    </row>
    <row r="1037592" spans="21:21" ht="15" customHeight="1">
      <c r="U1037592" s="119"/>
    </row>
    <row r="1037593" spans="21:21" ht="15" customHeight="1">
      <c r="U1037593" s="119"/>
    </row>
    <row r="1037594" spans="21:21" ht="15" customHeight="1">
      <c r="U1037594" s="119"/>
    </row>
    <row r="1037595" spans="21:21" ht="15" customHeight="1">
      <c r="U1037595" s="119"/>
    </row>
    <row r="1037596" spans="21:21" ht="15" customHeight="1">
      <c r="U1037596" s="119"/>
    </row>
    <row r="1037597" spans="21:21" ht="15" customHeight="1">
      <c r="U1037597" s="119"/>
    </row>
    <row r="1037598" spans="21:21" ht="15" customHeight="1">
      <c r="U1037598" s="119"/>
    </row>
    <row r="1037599" spans="21:21" ht="15" customHeight="1">
      <c r="U1037599" s="119"/>
    </row>
    <row r="1037600" spans="21:21" ht="15" customHeight="1">
      <c r="U1037600" s="119"/>
    </row>
    <row r="1037601" spans="21:21" ht="15" customHeight="1">
      <c r="U1037601" s="119"/>
    </row>
    <row r="1037602" spans="21:21" ht="15" customHeight="1">
      <c r="U1037602" s="119"/>
    </row>
    <row r="1037603" spans="21:21" ht="15" customHeight="1">
      <c r="U1037603" s="119"/>
    </row>
    <row r="1037604" spans="21:21" ht="15" customHeight="1">
      <c r="U1037604" s="119"/>
    </row>
    <row r="1037605" spans="21:21" ht="15" customHeight="1">
      <c r="U1037605" s="119"/>
    </row>
    <row r="1037606" spans="21:21" ht="15" customHeight="1">
      <c r="U1037606" s="119"/>
    </row>
    <row r="1037607" spans="21:21" ht="15" customHeight="1">
      <c r="U1037607" s="119"/>
    </row>
    <row r="1037608" spans="21:21" ht="15" customHeight="1">
      <c r="U1037608" s="119"/>
    </row>
    <row r="1037609" spans="21:21" ht="15" customHeight="1">
      <c r="U1037609" s="119"/>
    </row>
    <row r="1037610" spans="21:21" ht="15" customHeight="1">
      <c r="U1037610" s="119"/>
    </row>
    <row r="1037611" spans="21:21" ht="15" customHeight="1">
      <c r="U1037611" s="119"/>
    </row>
    <row r="1037612" spans="21:21" ht="15" customHeight="1">
      <c r="U1037612" s="119"/>
    </row>
    <row r="1037613" spans="21:21" ht="15" customHeight="1">
      <c r="U1037613" s="119"/>
    </row>
    <row r="1037614" spans="21:21" ht="15" customHeight="1">
      <c r="U1037614" s="119"/>
    </row>
    <row r="1037615" spans="21:21" ht="15" customHeight="1">
      <c r="U1037615" s="119"/>
    </row>
    <row r="1037616" spans="21:21" ht="15" customHeight="1">
      <c r="U1037616" s="119"/>
    </row>
    <row r="1037617" spans="21:21" ht="15" customHeight="1">
      <c r="U1037617" s="119"/>
    </row>
    <row r="1037618" spans="21:21" ht="15" customHeight="1">
      <c r="U1037618" s="119"/>
    </row>
    <row r="1037619" spans="21:21" ht="15" customHeight="1">
      <c r="U1037619" s="119"/>
    </row>
    <row r="1037620" spans="21:21" ht="15" customHeight="1">
      <c r="U1037620" s="119"/>
    </row>
    <row r="1037621" spans="21:21" ht="15" customHeight="1">
      <c r="U1037621" s="119"/>
    </row>
    <row r="1037622" spans="21:21" ht="15" customHeight="1">
      <c r="U1037622" s="119"/>
    </row>
    <row r="1037623" spans="21:21" ht="15" customHeight="1">
      <c r="U1037623" s="119"/>
    </row>
    <row r="1037624" spans="21:21" ht="15" customHeight="1">
      <c r="U1037624" s="119"/>
    </row>
    <row r="1037625" spans="21:21" ht="15" customHeight="1">
      <c r="U1037625" s="119"/>
    </row>
    <row r="1037626" spans="21:21" ht="15" customHeight="1">
      <c r="U1037626" s="119"/>
    </row>
    <row r="1037627" spans="21:21" ht="15" customHeight="1">
      <c r="U1037627" s="119"/>
    </row>
    <row r="1037628" spans="21:21" ht="15" customHeight="1">
      <c r="U1037628" s="119"/>
    </row>
    <row r="1037629" spans="21:21" ht="15" customHeight="1">
      <c r="U1037629" s="119"/>
    </row>
    <row r="1037630" spans="21:21" ht="15" customHeight="1">
      <c r="U1037630" s="119"/>
    </row>
    <row r="1037631" spans="21:21" ht="15" customHeight="1">
      <c r="U1037631" s="119"/>
    </row>
    <row r="1037632" spans="21:21" ht="15" customHeight="1">
      <c r="U1037632" s="119"/>
    </row>
    <row r="1037633" spans="21:21" ht="15" customHeight="1">
      <c r="U1037633" s="119"/>
    </row>
    <row r="1037634" spans="21:21" ht="15" customHeight="1">
      <c r="U1037634" s="119"/>
    </row>
    <row r="1037635" spans="21:21" ht="15" customHeight="1">
      <c r="U1037635" s="119"/>
    </row>
    <row r="1037636" spans="21:21" ht="15" customHeight="1">
      <c r="U1037636" s="119"/>
    </row>
    <row r="1037637" spans="21:21" ht="15" customHeight="1">
      <c r="U1037637" s="119"/>
    </row>
    <row r="1037638" spans="21:21" ht="15" customHeight="1">
      <c r="U1037638" s="119"/>
    </row>
    <row r="1037639" spans="21:21" ht="15" customHeight="1">
      <c r="U1037639" s="119"/>
    </row>
    <row r="1037640" spans="21:21" ht="15" customHeight="1">
      <c r="U1037640" s="119"/>
    </row>
    <row r="1037641" spans="21:21" ht="15" customHeight="1">
      <c r="U1037641" s="119"/>
    </row>
    <row r="1037642" spans="21:21" ht="15" customHeight="1">
      <c r="U1037642" s="119"/>
    </row>
    <row r="1037643" spans="21:21" ht="15" customHeight="1">
      <c r="U1037643" s="119"/>
    </row>
    <row r="1037644" spans="21:21" ht="15" customHeight="1">
      <c r="U1037644" s="119"/>
    </row>
    <row r="1037645" spans="21:21" ht="15" customHeight="1">
      <c r="U1037645" s="119"/>
    </row>
    <row r="1037646" spans="21:21" ht="15" customHeight="1">
      <c r="U1037646" s="119"/>
    </row>
    <row r="1037647" spans="21:21" ht="15" customHeight="1">
      <c r="U1037647" s="119"/>
    </row>
    <row r="1037648" spans="21:21" ht="15" customHeight="1">
      <c r="U1037648" s="119"/>
    </row>
    <row r="1037649" spans="21:21" ht="15" customHeight="1">
      <c r="U1037649" s="119"/>
    </row>
    <row r="1037650" spans="21:21" ht="15" customHeight="1">
      <c r="U1037650" s="119"/>
    </row>
    <row r="1037651" spans="21:21" ht="15" customHeight="1">
      <c r="U1037651" s="119"/>
    </row>
    <row r="1037652" spans="21:21" ht="15" customHeight="1">
      <c r="U1037652" s="119"/>
    </row>
    <row r="1037653" spans="21:21" ht="15" customHeight="1">
      <c r="U1037653" s="119"/>
    </row>
    <row r="1037654" spans="21:21" ht="15" customHeight="1">
      <c r="U1037654" s="119"/>
    </row>
    <row r="1037655" spans="21:21" ht="15" customHeight="1">
      <c r="U1037655" s="119"/>
    </row>
    <row r="1037656" spans="21:21" ht="15" customHeight="1">
      <c r="U1037656" s="119"/>
    </row>
    <row r="1037657" spans="21:21" ht="15" customHeight="1">
      <c r="U1037657" s="119"/>
    </row>
    <row r="1037658" spans="21:21" ht="15" customHeight="1">
      <c r="U1037658" s="119"/>
    </row>
    <row r="1037659" spans="21:21" ht="15" customHeight="1">
      <c r="U1037659" s="119"/>
    </row>
    <row r="1037660" spans="21:21" ht="15" customHeight="1">
      <c r="U1037660" s="119"/>
    </row>
    <row r="1037661" spans="21:21" ht="15" customHeight="1">
      <c r="U1037661" s="119"/>
    </row>
    <row r="1037662" spans="21:21" ht="15" customHeight="1">
      <c r="U1037662" s="119"/>
    </row>
    <row r="1037663" spans="21:21" ht="15" customHeight="1">
      <c r="U1037663" s="119"/>
    </row>
    <row r="1037664" spans="21:21" ht="15" customHeight="1">
      <c r="U1037664" s="119"/>
    </row>
    <row r="1037665" spans="21:21" ht="15" customHeight="1">
      <c r="U1037665" s="119"/>
    </row>
    <row r="1037666" spans="21:21" ht="15" customHeight="1">
      <c r="U1037666" s="119"/>
    </row>
    <row r="1037667" spans="21:21" ht="15" customHeight="1">
      <c r="U1037667" s="119"/>
    </row>
    <row r="1037668" spans="21:21" ht="15" customHeight="1">
      <c r="U1037668" s="119"/>
    </row>
    <row r="1037669" spans="21:21" ht="15" customHeight="1">
      <c r="U1037669" s="119"/>
    </row>
    <row r="1037670" spans="21:21" ht="15" customHeight="1">
      <c r="U1037670" s="119"/>
    </row>
    <row r="1037671" spans="21:21" ht="15" customHeight="1">
      <c r="U1037671" s="119"/>
    </row>
    <row r="1037672" spans="21:21" ht="15" customHeight="1">
      <c r="U1037672" s="119"/>
    </row>
    <row r="1037673" spans="21:21" ht="15" customHeight="1">
      <c r="U1037673" s="119"/>
    </row>
    <row r="1037674" spans="21:21" ht="15" customHeight="1">
      <c r="U1037674" s="119"/>
    </row>
    <row r="1037675" spans="21:21" ht="15" customHeight="1">
      <c r="U1037675" s="119"/>
    </row>
    <row r="1037676" spans="21:21" ht="15" customHeight="1">
      <c r="U1037676" s="119"/>
    </row>
    <row r="1037677" spans="21:21" ht="15" customHeight="1">
      <c r="U1037677" s="119"/>
    </row>
    <row r="1037678" spans="21:21" ht="15" customHeight="1">
      <c r="U1037678" s="119"/>
    </row>
    <row r="1037679" spans="21:21" ht="15" customHeight="1">
      <c r="U1037679" s="119"/>
    </row>
    <row r="1037680" spans="21:21" ht="15" customHeight="1">
      <c r="U1037680" s="119"/>
    </row>
    <row r="1037681" spans="21:21" ht="15" customHeight="1">
      <c r="U1037681" s="119"/>
    </row>
    <row r="1037682" spans="21:21" ht="15" customHeight="1">
      <c r="U1037682" s="119"/>
    </row>
    <row r="1037683" spans="21:21" ht="15" customHeight="1">
      <c r="U1037683" s="119"/>
    </row>
    <row r="1037684" spans="21:21" ht="15" customHeight="1">
      <c r="U1037684" s="119"/>
    </row>
    <row r="1037685" spans="21:21" ht="15" customHeight="1">
      <c r="U1037685" s="119"/>
    </row>
    <row r="1037686" spans="21:21" ht="15" customHeight="1">
      <c r="U1037686" s="119"/>
    </row>
    <row r="1037687" spans="21:21" ht="15" customHeight="1">
      <c r="U1037687" s="119"/>
    </row>
    <row r="1037688" spans="21:21" ht="15" customHeight="1">
      <c r="U1037688" s="119"/>
    </row>
    <row r="1037689" spans="21:21" ht="15" customHeight="1">
      <c r="U1037689" s="119"/>
    </row>
    <row r="1037690" spans="21:21" ht="15" customHeight="1">
      <c r="U1037690" s="119"/>
    </row>
    <row r="1037691" spans="21:21" ht="15" customHeight="1">
      <c r="U1037691" s="119"/>
    </row>
    <row r="1037692" spans="21:21" ht="15" customHeight="1">
      <c r="U1037692" s="119"/>
    </row>
    <row r="1037693" spans="21:21" ht="15" customHeight="1">
      <c r="U1037693" s="119"/>
    </row>
    <row r="1037694" spans="21:21" ht="15" customHeight="1">
      <c r="U1037694" s="119"/>
    </row>
    <row r="1037695" spans="21:21" ht="15" customHeight="1">
      <c r="U1037695" s="119"/>
    </row>
    <row r="1037696" spans="21:21" ht="15" customHeight="1">
      <c r="U1037696" s="119"/>
    </row>
    <row r="1037697" spans="21:21" ht="15" customHeight="1">
      <c r="U1037697" s="119"/>
    </row>
    <row r="1037698" spans="21:21" ht="15" customHeight="1">
      <c r="U1037698" s="119"/>
    </row>
    <row r="1037699" spans="21:21" ht="15" customHeight="1">
      <c r="U1037699" s="119"/>
    </row>
    <row r="1037700" spans="21:21" ht="15" customHeight="1">
      <c r="U1037700" s="119"/>
    </row>
    <row r="1037701" spans="21:21" ht="15" customHeight="1">
      <c r="U1037701" s="119"/>
    </row>
    <row r="1037702" spans="21:21" ht="15" customHeight="1">
      <c r="U1037702" s="119"/>
    </row>
    <row r="1037703" spans="21:21" ht="15" customHeight="1">
      <c r="U1037703" s="119"/>
    </row>
    <row r="1037704" spans="21:21" ht="15" customHeight="1">
      <c r="U1037704" s="119"/>
    </row>
    <row r="1037705" spans="21:21" ht="15" customHeight="1">
      <c r="U1037705" s="119"/>
    </row>
    <row r="1037706" spans="21:21" ht="15" customHeight="1">
      <c r="U1037706" s="119"/>
    </row>
    <row r="1037707" spans="21:21" ht="15" customHeight="1">
      <c r="U1037707" s="119"/>
    </row>
    <row r="1037708" spans="21:21" ht="15" customHeight="1">
      <c r="U1037708" s="119"/>
    </row>
    <row r="1037709" spans="21:21" ht="15" customHeight="1">
      <c r="U1037709" s="119"/>
    </row>
    <row r="1037710" spans="21:21" ht="15" customHeight="1">
      <c r="U1037710" s="119"/>
    </row>
    <row r="1037711" spans="21:21" ht="15" customHeight="1">
      <c r="U1037711" s="119"/>
    </row>
    <row r="1037712" spans="21:21" ht="15" customHeight="1">
      <c r="U1037712" s="119"/>
    </row>
    <row r="1037713" spans="21:21" ht="15" customHeight="1">
      <c r="U1037713" s="119"/>
    </row>
    <row r="1037714" spans="21:21" ht="15" customHeight="1">
      <c r="U1037714" s="119"/>
    </row>
    <row r="1037715" spans="21:21" ht="15" customHeight="1">
      <c r="U1037715" s="119"/>
    </row>
    <row r="1037716" spans="21:21" ht="15" customHeight="1">
      <c r="U1037716" s="119"/>
    </row>
    <row r="1037717" spans="21:21" ht="15" customHeight="1">
      <c r="U1037717" s="119"/>
    </row>
    <row r="1037718" spans="21:21" ht="15" customHeight="1">
      <c r="U1037718" s="119"/>
    </row>
    <row r="1037719" spans="21:21" ht="15" customHeight="1">
      <c r="U1037719" s="119"/>
    </row>
    <row r="1037720" spans="21:21" ht="15" customHeight="1">
      <c r="U1037720" s="119"/>
    </row>
    <row r="1037721" spans="21:21" ht="15" customHeight="1">
      <c r="U1037721" s="119"/>
    </row>
    <row r="1037722" spans="21:21" ht="15" customHeight="1">
      <c r="U1037722" s="119"/>
    </row>
    <row r="1037723" spans="21:21" ht="15" customHeight="1">
      <c r="U1037723" s="119"/>
    </row>
    <row r="1037724" spans="21:21" ht="15" customHeight="1">
      <c r="U1037724" s="119"/>
    </row>
    <row r="1037725" spans="21:21" ht="15" customHeight="1">
      <c r="U1037725" s="119"/>
    </row>
    <row r="1037726" spans="21:21" ht="15" customHeight="1">
      <c r="U1037726" s="119"/>
    </row>
    <row r="1037727" spans="21:21" ht="15" customHeight="1">
      <c r="U1037727" s="119"/>
    </row>
    <row r="1037728" spans="21:21" ht="15" customHeight="1">
      <c r="U1037728" s="119"/>
    </row>
    <row r="1037729" spans="21:21" ht="15" customHeight="1">
      <c r="U1037729" s="119"/>
    </row>
    <row r="1037730" spans="21:21" ht="15" customHeight="1">
      <c r="U1037730" s="119"/>
    </row>
    <row r="1037731" spans="21:21" ht="15" customHeight="1">
      <c r="U1037731" s="119"/>
    </row>
    <row r="1037732" spans="21:21" ht="15" customHeight="1">
      <c r="U1037732" s="119"/>
    </row>
    <row r="1037733" spans="21:21" ht="15" customHeight="1">
      <c r="U1037733" s="119"/>
    </row>
    <row r="1037734" spans="21:21" ht="15" customHeight="1">
      <c r="U1037734" s="119"/>
    </row>
    <row r="1037735" spans="21:21" ht="15" customHeight="1">
      <c r="U1037735" s="119"/>
    </row>
    <row r="1037736" spans="21:21" ht="15" customHeight="1">
      <c r="U1037736" s="119"/>
    </row>
    <row r="1037737" spans="21:21" ht="15" customHeight="1">
      <c r="U1037737" s="119"/>
    </row>
    <row r="1037738" spans="21:21" ht="15" customHeight="1">
      <c r="U1037738" s="119"/>
    </row>
    <row r="1037739" spans="21:21" ht="15" customHeight="1">
      <c r="U1037739" s="119"/>
    </row>
    <row r="1037740" spans="21:21" ht="15" customHeight="1">
      <c r="U1037740" s="119"/>
    </row>
    <row r="1037741" spans="21:21" ht="15" customHeight="1">
      <c r="U1037741" s="119"/>
    </row>
    <row r="1037742" spans="21:21" ht="15" customHeight="1">
      <c r="U1037742" s="119"/>
    </row>
    <row r="1037743" spans="21:21" ht="15" customHeight="1">
      <c r="U1037743" s="119"/>
    </row>
    <row r="1037744" spans="21:21" ht="15" customHeight="1">
      <c r="U1037744" s="119"/>
    </row>
    <row r="1037745" spans="21:21" ht="15" customHeight="1">
      <c r="U1037745" s="119"/>
    </row>
    <row r="1037746" spans="21:21" ht="15" customHeight="1">
      <c r="U1037746" s="119"/>
    </row>
    <row r="1037747" spans="21:21" ht="15" customHeight="1">
      <c r="U1037747" s="119"/>
    </row>
    <row r="1037748" spans="21:21" ht="15" customHeight="1">
      <c r="U1037748" s="119"/>
    </row>
    <row r="1037749" spans="21:21" ht="15" customHeight="1">
      <c r="U1037749" s="119"/>
    </row>
    <row r="1037750" spans="21:21" ht="15" customHeight="1">
      <c r="U1037750" s="119"/>
    </row>
    <row r="1037751" spans="21:21" ht="15" customHeight="1">
      <c r="U1037751" s="119"/>
    </row>
    <row r="1037752" spans="21:21" ht="15" customHeight="1">
      <c r="U1037752" s="119"/>
    </row>
    <row r="1037753" spans="21:21" ht="15" customHeight="1">
      <c r="U1037753" s="119"/>
    </row>
    <row r="1037754" spans="21:21" ht="15" customHeight="1">
      <c r="U1037754" s="119"/>
    </row>
    <row r="1037755" spans="21:21" ht="15" customHeight="1">
      <c r="U1037755" s="119"/>
    </row>
    <row r="1037756" spans="21:21" ht="15" customHeight="1">
      <c r="U1037756" s="119"/>
    </row>
    <row r="1037757" spans="21:21" ht="15" customHeight="1">
      <c r="U1037757" s="119"/>
    </row>
    <row r="1037758" spans="21:21" ht="15" customHeight="1">
      <c r="U1037758" s="119"/>
    </row>
    <row r="1037759" spans="21:21" ht="15" customHeight="1">
      <c r="U1037759" s="119"/>
    </row>
    <row r="1037760" spans="21:21" ht="15" customHeight="1">
      <c r="U1037760" s="119"/>
    </row>
    <row r="1037761" spans="21:21" ht="15" customHeight="1">
      <c r="U1037761" s="119"/>
    </row>
    <row r="1037762" spans="21:21" ht="15" customHeight="1">
      <c r="U1037762" s="119"/>
    </row>
    <row r="1037763" spans="21:21" ht="15" customHeight="1">
      <c r="U1037763" s="119"/>
    </row>
    <row r="1037764" spans="21:21" ht="15" customHeight="1">
      <c r="U1037764" s="119"/>
    </row>
    <row r="1037765" spans="21:21" ht="15" customHeight="1">
      <c r="U1037765" s="119"/>
    </row>
    <row r="1037766" spans="21:21" ht="15" customHeight="1">
      <c r="U1037766" s="119"/>
    </row>
    <row r="1037767" spans="21:21" ht="15" customHeight="1">
      <c r="U1037767" s="119"/>
    </row>
    <row r="1037768" spans="21:21" ht="15" customHeight="1">
      <c r="U1037768" s="119"/>
    </row>
    <row r="1037769" spans="21:21" ht="15" customHeight="1">
      <c r="U1037769" s="119"/>
    </row>
    <row r="1037770" spans="21:21" ht="15" customHeight="1">
      <c r="U1037770" s="119"/>
    </row>
    <row r="1037771" spans="21:21" ht="15" customHeight="1">
      <c r="U1037771" s="119"/>
    </row>
    <row r="1037772" spans="21:21" ht="15" customHeight="1">
      <c r="U1037772" s="119"/>
    </row>
    <row r="1037773" spans="21:21" ht="15" customHeight="1">
      <c r="U1037773" s="119"/>
    </row>
    <row r="1037774" spans="21:21" ht="15" customHeight="1">
      <c r="U1037774" s="119"/>
    </row>
    <row r="1037775" spans="21:21" ht="15" customHeight="1">
      <c r="U1037775" s="119"/>
    </row>
    <row r="1037776" spans="21:21" ht="15" customHeight="1">
      <c r="U1037776" s="119"/>
    </row>
    <row r="1037777" spans="21:21" ht="15" customHeight="1">
      <c r="U1037777" s="119"/>
    </row>
    <row r="1037778" spans="21:21" ht="15" customHeight="1">
      <c r="U1037778" s="119"/>
    </row>
    <row r="1037779" spans="21:21" ht="15" customHeight="1">
      <c r="U1037779" s="119"/>
    </row>
    <row r="1037780" spans="21:21" ht="15" customHeight="1">
      <c r="U1037780" s="119"/>
    </row>
    <row r="1037781" spans="21:21" ht="15" customHeight="1">
      <c r="U1037781" s="119"/>
    </row>
    <row r="1037782" spans="21:21" ht="15" customHeight="1">
      <c r="U1037782" s="119"/>
    </row>
    <row r="1037783" spans="21:21" ht="15" customHeight="1">
      <c r="U1037783" s="119"/>
    </row>
    <row r="1037784" spans="21:21" ht="15" customHeight="1">
      <c r="U1037784" s="119"/>
    </row>
    <row r="1037785" spans="21:21" ht="15" customHeight="1">
      <c r="U1037785" s="119"/>
    </row>
    <row r="1037786" spans="21:21" ht="15" customHeight="1">
      <c r="U1037786" s="119"/>
    </row>
    <row r="1037787" spans="21:21" ht="15" customHeight="1">
      <c r="U1037787" s="119"/>
    </row>
    <row r="1037788" spans="21:21" ht="15" customHeight="1">
      <c r="U1037788" s="119"/>
    </row>
    <row r="1037789" spans="21:21" ht="15" customHeight="1">
      <c r="U1037789" s="119"/>
    </row>
    <row r="1037790" spans="21:21" ht="15" customHeight="1">
      <c r="U1037790" s="119"/>
    </row>
    <row r="1037791" spans="21:21" ht="15" customHeight="1">
      <c r="U1037791" s="119"/>
    </row>
    <row r="1037792" spans="21:21" ht="15" customHeight="1">
      <c r="U1037792" s="119"/>
    </row>
    <row r="1037793" spans="21:21" ht="15" customHeight="1">
      <c r="U1037793" s="119"/>
    </row>
    <row r="1037794" spans="21:21" ht="15" customHeight="1">
      <c r="U1037794" s="119"/>
    </row>
    <row r="1037795" spans="21:21" ht="15" customHeight="1">
      <c r="U1037795" s="119"/>
    </row>
    <row r="1037796" spans="21:21" ht="15" customHeight="1">
      <c r="U1037796" s="119"/>
    </row>
    <row r="1037797" spans="21:21" ht="15" customHeight="1">
      <c r="U1037797" s="119"/>
    </row>
    <row r="1037798" spans="21:21" ht="15" customHeight="1">
      <c r="U1037798" s="119"/>
    </row>
    <row r="1037799" spans="21:21" ht="15" customHeight="1">
      <c r="U1037799" s="119"/>
    </row>
    <row r="1037800" spans="21:21" ht="15" customHeight="1">
      <c r="U1037800" s="119"/>
    </row>
    <row r="1037801" spans="21:21" ht="15" customHeight="1">
      <c r="U1037801" s="119"/>
    </row>
    <row r="1037802" spans="21:21" ht="15" customHeight="1">
      <c r="U1037802" s="119"/>
    </row>
    <row r="1037803" spans="21:21" ht="15" customHeight="1">
      <c r="U1037803" s="119"/>
    </row>
    <row r="1037804" spans="21:21" ht="15" customHeight="1">
      <c r="U1037804" s="119"/>
    </row>
    <row r="1037805" spans="21:21" ht="15" customHeight="1">
      <c r="U1037805" s="119"/>
    </row>
    <row r="1037806" spans="21:21" ht="15" customHeight="1">
      <c r="U1037806" s="119"/>
    </row>
    <row r="1037807" spans="21:21" ht="15" customHeight="1">
      <c r="U1037807" s="119"/>
    </row>
    <row r="1037808" spans="21:21" ht="15" customHeight="1">
      <c r="U1037808" s="119"/>
    </row>
    <row r="1037809" spans="21:21" ht="15" customHeight="1">
      <c r="U1037809" s="119"/>
    </row>
    <row r="1037810" spans="21:21" ht="15" customHeight="1">
      <c r="U1037810" s="119"/>
    </row>
    <row r="1037811" spans="21:21" ht="15" customHeight="1">
      <c r="U1037811" s="119"/>
    </row>
    <row r="1037812" spans="21:21" ht="15" customHeight="1">
      <c r="U1037812" s="119"/>
    </row>
    <row r="1037813" spans="21:21" ht="15" customHeight="1">
      <c r="U1037813" s="119"/>
    </row>
    <row r="1037814" spans="21:21" ht="15" customHeight="1">
      <c r="U1037814" s="119"/>
    </row>
    <row r="1037815" spans="21:21" ht="15" customHeight="1">
      <c r="U1037815" s="119"/>
    </row>
    <row r="1037816" spans="21:21" ht="15" customHeight="1">
      <c r="U1037816" s="119"/>
    </row>
    <row r="1037817" spans="21:21" ht="15" customHeight="1">
      <c r="U1037817" s="119"/>
    </row>
    <row r="1037818" spans="21:21" ht="15" customHeight="1">
      <c r="U1037818" s="119"/>
    </row>
    <row r="1037819" spans="21:21" ht="15" customHeight="1">
      <c r="U1037819" s="119"/>
    </row>
    <row r="1037820" spans="21:21" ht="15" customHeight="1">
      <c r="U1037820" s="119"/>
    </row>
    <row r="1037821" spans="21:21" ht="15" customHeight="1">
      <c r="U1037821" s="119"/>
    </row>
    <row r="1037822" spans="21:21" ht="15" customHeight="1">
      <c r="U1037822" s="119"/>
    </row>
    <row r="1037823" spans="21:21" ht="15" customHeight="1">
      <c r="U1037823" s="119"/>
    </row>
    <row r="1037824" spans="21:21" ht="15" customHeight="1">
      <c r="U1037824" s="119"/>
    </row>
    <row r="1037825" spans="21:21" ht="15" customHeight="1">
      <c r="U1037825" s="119"/>
    </row>
    <row r="1037826" spans="21:21" ht="15" customHeight="1">
      <c r="U1037826" s="119"/>
    </row>
    <row r="1037827" spans="21:21" ht="15" customHeight="1">
      <c r="U1037827" s="119"/>
    </row>
    <row r="1037828" spans="21:21" ht="15" customHeight="1">
      <c r="U1037828" s="119"/>
    </row>
    <row r="1037829" spans="21:21" ht="15" customHeight="1">
      <c r="U1037829" s="119"/>
    </row>
    <row r="1037830" spans="21:21" ht="15" customHeight="1">
      <c r="U1037830" s="119"/>
    </row>
    <row r="1037831" spans="21:21" ht="15" customHeight="1">
      <c r="U1037831" s="119"/>
    </row>
    <row r="1037832" spans="21:21" ht="15" customHeight="1">
      <c r="U1037832" s="119"/>
    </row>
    <row r="1037833" spans="21:21" ht="15" customHeight="1">
      <c r="U1037833" s="119"/>
    </row>
    <row r="1037834" spans="21:21" ht="15" customHeight="1">
      <c r="U1037834" s="119"/>
    </row>
    <row r="1037835" spans="21:21" ht="15" customHeight="1">
      <c r="U1037835" s="119"/>
    </row>
    <row r="1037836" spans="21:21" ht="15" customHeight="1">
      <c r="U1037836" s="119"/>
    </row>
    <row r="1037837" spans="21:21" ht="15" customHeight="1">
      <c r="U1037837" s="119"/>
    </row>
    <row r="1037838" spans="21:21" ht="15" customHeight="1">
      <c r="U1037838" s="119"/>
    </row>
    <row r="1037839" spans="21:21" ht="15" customHeight="1">
      <c r="U1037839" s="119"/>
    </row>
    <row r="1037840" spans="21:21" ht="15" customHeight="1">
      <c r="U1037840" s="119"/>
    </row>
    <row r="1037841" spans="21:21" ht="15" customHeight="1">
      <c r="U1037841" s="119"/>
    </row>
    <row r="1037842" spans="21:21" ht="15" customHeight="1">
      <c r="U1037842" s="119"/>
    </row>
    <row r="1037843" spans="21:21" ht="15" customHeight="1">
      <c r="U1037843" s="119"/>
    </row>
    <row r="1037844" spans="21:21" ht="15" customHeight="1">
      <c r="U1037844" s="119"/>
    </row>
    <row r="1037845" spans="21:21" ht="15" customHeight="1">
      <c r="U1037845" s="119"/>
    </row>
    <row r="1037846" spans="21:21" ht="15" customHeight="1">
      <c r="U1037846" s="119"/>
    </row>
    <row r="1037847" spans="21:21" ht="15" customHeight="1">
      <c r="U1037847" s="119"/>
    </row>
    <row r="1037848" spans="21:21" ht="15" customHeight="1">
      <c r="U1037848" s="119"/>
    </row>
    <row r="1037849" spans="21:21" ht="15" customHeight="1">
      <c r="U1037849" s="119"/>
    </row>
    <row r="1037850" spans="21:21" ht="15" customHeight="1">
      <c r="U1037850" s="119"/>
    </row>
    <row r="1037851" spans="21:21" ht="15" customHeight="1">
      <c r="U1037851" s="119"/>
    </row>
    <row r="1037852" spans="21:21" ht="15" customHeight="1">
      <c r="U1037852" s="119"/>
    </row>
    <row r="1037853" spans="21:21" ht="15" customHeight="1">
      <c r="U1037853" s="119"/>
    </row>
    <row r="1037854" spans="21:21" ht="15" customHeight="1">
      <c r="U1037854" s="119"/>
    </row>
    <row r="1037855" spans="21:21" ht="15" customHeight="1">
      <c r="U1037855" s="119"/>
    </row>
    <row r="1037856" spans="21:21" ht="15" customHeight="1">
      <c r="U1037856" s="119"/>
    </row>
    <row r="1037857" spans="21:21" ht="15" customHeight="1">
      <c r="U1037857" s="119"/>
    </row>
    <row r="1037858" spans="21:21" ht="15" customHeight="1">
      <c r="U1037858" s="119"/>
    </row>
    <row r="1037859" spans="21:21" ht="15" customHeight="1">
      <c r="U1037859" s="119"/>
    </row>
    <row r="1037860" spans="21:21" ht="15" customHeight="1">
      <c r="U1037860" s="119"/>
    </row>
    <row r="1037861" spans="21:21" ht="15" customHeight="1">
      <c r="U1037861" s="119"/>
    </row>
    <row r="1037862" spans="21:21" ht="15" customHeight="1">
      <c r="U1037862" s="119"/>
    </row>
    <row r="1037863" spans="21:21" ht="15" customHeight="1">
      <c r="U1037863" s="119"/>
    </row>
    <row r="1037864" spans="21:21" ht="15" customHeight="1">
      <c r="U1037864" s="119"/>
    </row>
    <row r="1037865" spans="21:21" ht="15" customHeight="1">
      <c r="U1037865" s="119"/>
    </row>
    <row r="1037866" spans="21:21" ht="15" customHeight="1">
      <c r="U1037866" s="119"/>
    </row>
    <row r="1037867" spans="21:21" ht="15" customHeight="1">
      <c r="U1037867" s="119"/>
    </row>
    <row r="1037868" spans="21:21" ht="15" customHeight="1">
      <c r="U1037868" s="119"/>
    </row>
    <row r="1037869" spans="21:21" ht="15" customHeight="1">
      <c r="U1037869" s="119"/>
    </row>
    <row r="1037870" spans="21:21" ht="15" customHeight="1">
      <c r="U1037870" s="119"/>
    </row>
    <row r="1037871" spans="21:21" ht="15" customHeight="1">
      <c r="U1037871" s="119"/>
    </row>
    <row r="1037872" spans="21:21" ht="15" customHeight="1">
      <c r="U1037872" s="119"/>
    </row>
    <row r="1037873" spans="21:21" ht="15" customHeight="1">
      <c r="U1037873" s="119"/>
    </row>
    <row r="1037874" spans="21:21" ht="15" customHeight="1">
      <c r="U1037874" s="119"/>
    </row>
    <row r="1037875" spans="21:21" ht="15" customHeight="1">
      <c r="U1037875" s="119"/>
    </row>
    <row r="1037876" spans="21:21" ht="15" customHeight="1">
      <c r="U1037876" s="119"/>
    </row>
    <row r="1037877" spans="21:21" ht="15" customHeight="1">
      <c r="U1037877" s="119"/>
    </row>
    <row r="1037878" spans="21:21" ht="15" customHeight="1">
      <c r="U1037878" s="119"/>
    </row>
    <row r="1037879" spans="21:21" ht="15" customHeight="1">
      <c r="U1037879" s="119"/>
    </row>
    <row r="1037880" spans="21:21" ht="15" customHeight="1">
      <c r="U1037880" s="119"/>
    </row>
    <row r="1037881" spans="21:21" ht="15" customHeight="1">
      <c r="U1037881" s="119"/>
    </row>
    <row r="1037882" spans="21:21" ht="15" customHeight="1">
      <c r="U1037882" s="119"/>
    </row>
    <row r="1037883" spans="21:21" ht="15" customHeight="1">
      <c r="U1037883" s="119"/>
    </row>
    <row r="1037884" spans="21:21" ht="15" customHeight="1">
      <c r="U1037884" s="119"/>
    </row>
    <row r="1037885" spans="21:21" ht="15" customHeight="1">
      <c r="U1037885" s="119"/>
    </row>
    <row r="1037886" spans="21:21" ht="15" customHeight="1">
      <c r="U1037886" s="119"/>
    </row>
    <row r="1037887" spans="21:21" ht="15" customHeight="1">
      <c r="U1037887" s="119"/>
    </row>
    <row r="1037888" spans="21:21" ht="15" customHeight="1">
      <c r="U1037888" s="119"/>
    </row>
    <row r="1037889" spans="21:21" ht="15" customHeight="1">
      <c r="U1037889" s="119"/>
    </row>
    <row r="1037890" spans="21:21" ht="15" customHeight="1">
      <c r="U1037890" s="119"/>
    </row>
    <row r="1037891" spans="21:21" ht="15" customHeight="1">
      <c r="U1037891" s="119"/>
    </row>
    <row r="1037892" spans="21:21" ht="15" customHeight="1">
      <c r="U1037892" s="119"/>
    </row>
    <row r="1037893" spans="21:21" ht="15" customHeight="1">
      <c r="U1037893" s="119"/>
    </row>
    <row r="1037894" spans="21:21" ht="15" customHeight="1">
      <c r="U1037894" s="119"/>
    </row>
    <row r="1037895" spans="21:21" ht="15" customHeight="1">
      <c r="U1037895" s="119"/>
    </row>
    <row r="1037896" spans="21:21" ht="15" customHeight="1">
      <c r="U1037896" s="119"/>
    </row>
    <row r="1037897" spans="21:21" ht="15" customHeight="1">
      <c r="U1037897" s="119"/>
    </row>
    <row r="1037898" spans="21:21" ht="15" customHeight="1">
      <c r="U1037898" s="119"/>
    </row>
    <row r="1037899" spans="21:21" ht="15" customHeight="1">
      <c r="U1037899" s="119"/>
    </row>
    <row r="1037900" spans="21:21" ht="15" customHeight="1">
      <c r="U1037900" s="119"/>
    </row>
    <row r="1037901" spans="21:21" ht="15" customHeight="1">
      <c r="U1037901" s="119"/>
    </row>
    <row r="1037902" spans="21:21" ht="15" customHeight="1">
      <c r="U1037902" s="119"/>
    </row>
    <row r="1037903" spans="21:21" ht="15" customHeight="1">
      <c r="U1037903" s="119"/>
    </row>
    <row r="1037904" spans="21:21" ht="15" customHeight="1">
      <c r="U1037904" s="119"/>
    </row>
    <row r="1037905" spans="21:21" ht="15" customHeight="1">
      <c r="U1037905" s="119"/>
    </row>
    <row r="1037906" spans="21:21" ht="15" customHeight="1">
      <c r="U1037906" s="119"/>
    </row>
    <row r="1037907" spans="21:21" ht="15" customHeight="1">
      <c r="U1037907" s="119"/>
    </row>
    <row r="1037908" spans="21:21" ht="15" customHeight="1">
      <c r="U1037908" s="119"/>
    </row>
    <row r="1037909" spans="21:21" ht="15" customHeight="1">
      <c r="U1037909" s="119"/>
    </row>
    <row r="1037910" spans="21:21" ht="15" customHeight="1">
      <c r="U1037910" s="119"/>
    </row>
    <row r="1037911" spans="21:21" ht="15" customHeight="1">
      <c r="U1037911" s="119"/>
    </row>
    <row r="1037912" spans="21:21" ht="15" customHeight="1">
      <c r="U1037912" s="119"/>
    </row>
    <row r="1037913" spans="21:21" ht="15" customHeight="1">
      <c r="U1037913" s="119"/>
    </row>
    <row r="1037914" spans="21:21" ht="15" customHeight="1">
      <c r="U1037914" s="119"/>
    </row>
    <row r="1037915" spans="21:21" ht="15" customHeight="1">
      <c r="U1037915" s="119"/>
    </row>
    <row r="1037916" spans="21:21" ht="15" customHeight="1">
      <c r="U1037916" s="119"/>
    </row>
    <row r="1037917" spans="21:21" ht="15" customHeight="1">
      <c r="U1037917" s="119"/>
    </row>
    <row r="1037918" spans="21:21" ht="15" customHeight="1">
      <c r="U1037918" s="119"/>
    </row>
    <row r="1037919" spans="21:21" ht="15" customHeight="1">
      <c r="U1037919" s="119"/>
    </row>
    <row r="1037920" spans="21:21" ht="15" customHeight="1">
      <c r="U1037920" s="119"/>
    </row>
    <row r="1037921" spans="21:21" ht="15" customHeight="1">
      <c r="U1037921" s="119"/>
    </row>
    <row r="1037922" spans="21:21" ht="15" customHeight="1">
      <c r="U1037922" s="119"/>
    </row>
    <row r="1037923" spans="21:21" ht="15" customHeight="1">
      <c r="U1037923" s="119"/>
    </row>
    <row r="1037924" spans="21:21" ht="15" customHeight="1">
      <c r="U1037924" s="119"/>
    </row>
    <row r="1037925" spans="21:21" ht="15" customHeight="1">
      <c r="U1037925" s="119"/>
    </row>
    <row r="1037926" spans="21:21" ht="15" customHeight="1">
      <c r="U1037926" s="119"/>
    </row>
    <row r="1037927" spans="21:21" ht="15" customHeight="1">
      <c r="U1037927" s="119"/>
    </row>
    <row r="1037928" spans="21:21" ht="15" customHeight="1">
      <c r="U1037928" s="119"/>
    </row>
    <row r="1037929" spans="21:21" ht="15" customHeight="1">
      <c r="U1037929" s="119"/>
    </row>
    <row r="1037930" spans="21:21" ht="15" customHeight="1">
      <c r="U1037930" s="119"/>
    </row>
    <row r="1037931" spans="21:21" ht="15" customHeight="1">
      <c r="U1037931" s="119"/>
    </row>
    <row r="1037932" spans="21:21" ht="15" customHeight="1">
      <c r="U1037932" s="119"/>
    </row>
    <row r="1037933" spans="21:21" ht="15" customHeight="1">
      <c r="U1037933" s="119"/>
    </row>
    <row r="1037934" spans="21:21" ht="15" customHeight="1">
      <c r="U1037934" s="119"/>
    </row>
    <row r="1037935" spans="21:21" ht="15" customHeight="1">
      <c r="U1037935" s="119"/>
    </row>
    <row r="1037936" spans="21:21" ht="15" customHeight="1">
      <c r="U1037936" s="119"/>
    </row>
    <row r="1037937" spans="21:21" ht="15" customHeight="1">
      <c r="U1037937" s="119"/>
    </row>
    <row r="1037938" spans="21:21" ht="15" customHeight="1">
      <c r="U1037938" s="119"/>
    </row>
    <row r="1037939" spans="21:21" ht="15" customHeight="1">
      <c r="U1037939" s="119"/>
    </row>
    <row r="1037940" spans="21:21" ht="15" customHeight="1">
      <c r="U1037940" s="119"/>
    </row>
    <row r="1037941" spans="21:21" ht="15" customHeight="1">
      <c r="U1037941" s="119"/>
    </row>
    <row r="1037942" spans="21:21" ht="15" customHeight="1">
      <c r="U1037942" s="119"/>
    </row>
    <row r="1037943" spans="21:21" ht="15" customHeight="1">
      <c r="U1037943" s="119"/>
    </row>
    <row r="1037944" spans="21:21" ht="15" customHeight="1">
      <c r="U1037944" s="119"/>
    </row>
    <row r="1037945" spans="21:21" ht="15" customHeight="1">
      <c r="U1037945" s="119"/>
    </row>
    <row r="1037946" spans="21:21" ht="15" customHeight="1">
      <c r="U1037946" s="119"/>
    </row>
    <row r="1037947" spans="21:21" ht="15" customHeight="1">
      <c r="U1037947" s="119"/>
    </row>
    <row r="1037948" spans="21:21" ht="15" customHeight="1">
      <c r="U1037948" s="119"/>
    </row>
    <row r="1037949" spans="21:21" ht="15" customHeight="1">
      <c r="U1037949" s="119"/>
    </row>
    <row r="1037950" spans="21:21" ht="15" customHeight="1">
      <c r="U1037950" s="119"/>
    </row>
    <row r="1037951" spans="21:21" ht="15" customHeight="1">
      <c r="U1037951" s="119"/>
    </row>
    <row r="1037952" spans="21:21" ht="15" customHeight="1">
      <c r="U1037952" s="119"/>
    </row>
    <row r="1037953" spans="21:21" ht="15" customHeight="1">
      <c r="U1037953" s="119"/>
    </row>
    <row r="1037954" spans="21:21" ht="15" customHeight="1">
      <c r="U1037954" s="119"/>
    </row>
    <row r="1037955" spans="21:21" ht="15" customHeight="1">
      <c r="U1037955" s="119"/>
    </row>
    <row r="1037956" spans="21:21" ht="15" customHeight="1">
      <c r="U1037956" s="119"/>
    </row>
    <row r="1037957" spans="21:21" ht="15" customHeight="1">
      <c r="U1037957" s="119"/>
    </row>
    <row r="1037958" spans="21:21" ht="15" customHeight="1">
      <c r="U1037958" s="119"/>
    </row>
    <row r="1037959" spans="21:21" ht="15" customHeight="1">
      <c r="U1037959" s="119"/>
    </row>
    <row r="1037960" spans="21:21" ht="15" customHeight="1">
      <c r="U1037960" s="119"/>
    </row>
    <row r="1037961" spans="21:21" ht="15" customHeight="1">
      <c r="U1037961" s="119"/>
    </row>
    <row r="1037962" spans="21:21" ht="15" customHeight="1">
      <c r="U1037962" s="119"/>
    </row>
    <row r="1037963" spans="21:21" ht="15" customHeight="1">
      <c r="U1037963" s="119"/>
    </row>
    <row r="1037964" spans="21:21" ht="15" customHeight="1">
      <c r="U1037964" s="119"/>
    </row>
    <row r="1037965" spans="21:21" ht="15" customHeight="1">
      <c r="U1037965" s="119"/>
    </row>
    <row r="1037966" spans="21:21" ht="15" customHeight="1">
      <c r="U1037966" s="119"/>
    </row>
    <row r="1037967" spans="21:21" ht="15" customHeight="1">
      <c r="U1037967" s="119"/>
    </row>
    <row r="1037968" spans="21:21" ht="15" customHeight="1">
      <c r="U1037968" s="119"/>
    </row>
    <row r="1037969" spans="21:21" ht="15" customHeight="1">
      <c r="U1037969" s="119"/>
    </row>
    <row r="1037970" spans="21:21" ht="15" customHeight="1">
      <c r="U1037970" s="119"/>
    </row>
    <row r="1037971" spans="21:21" ht="15" customHeight="1">
      <c r="U1037971" s="119"/>
    </row>
    <row r="1037972" spans="21:21" ht="15" customHeight="1">
      <c r="U1037972" s="119"/>
    </row>
    <row r="1037973" spans="21:21" ht="15" customHeight="1">
      <c r="U1037973" s="119"/>
    </row>
    <row r="1037974" spans="21:21" ht="15" customHeight="1">
      <c r="U1037974" s="119"/>
    </row>
    <row r="1037975" spans="21:21" ht="15" customHeight="1">
      <c r="U1037975" s="119"/>
    </row>
    <row r="1037976" spans="21:21" ht="15" customHeight="1">
      <c r="U1037976" s="119"/>
    </row>
    <row r="1037977" spans="21:21" ht="15" customHeight="1">
      <c r="U1037977" s="119"/>
    </row>
    <row r="1037978" spans="21:21" ht="15" customHeight="1">
      <c r="U1037978" s="119"/>
    </row>
    <row r="1037979" spans="21:21" ht="15" customHeight="1">
      <c r="U1037979" s="119"/>
    </row>
    <row r="1037980" spans="21:21" ht="15" customHeight="1">
      <c r="U1037980" s="119"/>
    </row>
    <row r="1037981" spans="21:21" ht="15" customHeight="1">
      <c r="U1037981" s="119"/>
    </row>
    <row r="1037982" spans="21:21" ht="15" customHeight="1">
      <c r="U1037982" s="119"/>
    </row>
    <row r="1037983" spans="21:21" ht="15" customHeight="1">
      <c r="U1037983" s="119"/>
    </row>
    <row r="1037984" spans="21:21" ht="15" customHeight="1">
      <c r="U1037984" s="119"/>
    </row>
    <row r="1037985" spans="21:21" ht="15" customHeight="1">
      <c r="U1037985" s="119"/>
    </row>
    <row r="1037986" spans="21:21" ht="15" customHeight="1">
      <c r="U1037986" s="119"/>
    </row>
    <row r="1037987" spans="21:21" ht="15" customHeight="1">
      <c r="U1037987" s="119"/>
    </row>
    <row r="1037988" spans="21:21" ht="15" customHeight="1">
      <c r="U1037988" s="119"/>
    </row>
    <row r="1037989" spans="21:21" ht="15" customHeight="1">
      <c r="U1037989" s="119"/>
    </row>
    <row r="1037990" spans="21:21" ht="15" customHeight="1">
      <c r="U1037990" s="119"/>
    </row>
    <row r="1037991" spans="21:21" ht="15" customHeight="1">
      <c r="U1037991" s="119"/>
    </row>
    <row r="1037992" spans="21:21" ht="15" customHeight="1">
      <c r="U1037992" s="119"/>
    </row>
    <row r="1037993" spans="21:21" ht="15" customHeight="1">
      <c r="U1037993" s="119"/>
    </row>
    <row r="1037994" spans="21:21" ht="15" customHeight="1">
      <c r="U1037994" s="119"/>
    </row>
    <row r="1037995" spans="21:21" ht="15" customHeight="1">
      <c r="U1037995" s="119"/>
    </row>
    <row r="1037996" spans="21:21" ht="15" customHeight="1">
      <c r="U1037996" s="119"/>
    </row>
    <row r="1037997" spans="21:21" ht="15" customHeight="1">
      <c r="U1037997" s="119"/>
    </row>
    <row r="1037998" spans="21:21" ht="15" customHeight="1">
      <c r="U1037998" s="119"/>
    </row>
    <row r="1037999" spans="21:21" ht="15" customHeight="1">
      <c r="U1037999" s="119"/>
    </row>
    <row r="1038000" spans="21:21" ht="15" customHeight="1">
      <c r="U1038000" s="119"/>
    </row>
    <row r="1038001" spans="21:21" ht="15" customHeight="1">
      <c r="U1038001" s="119"/>
    </row>
    <row r="1038002" spans="21:21" ht="15" customHeight="1">
      <c r="U1038002" s="119"/>
    </row>
    <row r="1038003" spans="21:21" ht="15" customHeight="1">
      <c r="U1038003" s="119"/>
    </row>
    <row r="1038004" spans="21:21" ht="15" customHeight="1">
      <c r="U1038004" s="119"/>
    </row>
    <row r="1038005" spans="21:21" ht="15" customHeight="1">
      <c r="U1038005" s="119"/>
    </row>
    <row r="1038006" spans="21:21" ht="15" customHeight="1">
      <c r="U1038006" s="119"/>
    </row>
    <row r="1038007" spans="21:21" ht="15" customHeight="1">
      <c r="U1038007" s="119"/>
    </row>
    <row r="1038008" spans="21:21" ht="15" customHeight="1">
      <c r="U1038008" s="119"/>
    </row>
    <row r="1038009" spans="21:21" ht="15" customHeight="1">
      <c r="U1038009" s="119"/>
    </row>
    <row r="1038010" spans="21:21" ht="15" customHeight="1">
      <c r="U1038010" s="119"/>
    </row>
    <row r="1038011" spans="21:21" ht="15" customHeight="1">
      <c r="U1038011" s="119"/>
    </row>
    <row r="1038012" spans="21:21" ht="15" customHeight="1">
      <c r="U1038012" s="119"/>
    </row>
    <row r="1038013" spans="21:21" ht="15" customHeight="1">
      <c r="U1038013" s="119"/>
    </row>
    <row r="1038014" spans="21:21" ht="15" customHeight="1">
      <c r="U1038014" s="119"/>
    </row>
    <row r="1038015" spans="21:21" ht="15" customHeight="1">
      <c r="U1038015" s="119"/>
    </row>
    <row r="1038016" spans="21:21" ht="15" customHeight="1">
      <c r="U1038016" s="119"/>
    </row>
    <row r="1038017" spans="21:21" ht="15" customHeight="1">
      <c r="U1038017" s="119"/>
    </row>
    <row r="1038018" spans="21:21" ht="15" customHeight="1">
      <c r="U1038018" s="119"/>
    </row>
    <row r="1038019" spans="21:21" ht="15" customHeight="1">
      <c r="U1038019" s="119"/>
    </row>
    <row r="1038020" spans="21:21" ht="15" customHeight="1">
      <c r="U1038020" s="119"/>
    </row>
    <row r="1038021" spans="21:21" ht="15" customHeight="1">
      <c r="U1038021" s="119"/>
    </row>
    <row r="1038022" spans="21:21" ht="15" customHeight="1">
      <c r="U1038022" s="119"/>
    </row>
    <row r="1038023" spans="21:21" ht="15" customHeight="1">
      <c r="U1038023" s="119"/>
    </row>
    <row r="1038024" spans="21:21" ht="15" customHeight="1">
      <c r="U1038024" s="119"/>
    </row>
    <row r="1038025" spans="21:21" ht="15" customHeight="1">
      <c r="U1038025" s="119"/>
    </row>
    <row r="1038026" spans="21:21" ht="15" customHeight="1">
      <c r="U1038026" s="119"/>
    </row>
    <row r="1038027" spans="21:21" ht="15" customHeight="1">
      <c r="U1038027" s="119"/>
    </row>
    <row r="1038028" spans="21:21" ht="15" customHeight="1">
      <c r="U1038028" s="119"/>
    </row>
    <row r="1038029" spans="21:21" ht="15" customHeight="1">
      <c r="U1038029" s="119"/>
    </row>
    <row r="1038030" spans="21:21" ht="15" customHeight="1">
      <c r="U1038030" s="119"/>
    </row>
    <row r="1038031" spans="21:21" ht="15" customHeight="1">
      <c r="U1038031" s="119"/>
    </row>
    <row r="1038032" spans="21:21" ht="15" customHeight="1">
      <c r="U1038032" s="119"/>
    </row>
    <row r="1038033" spans="21:21" ht="15" customHeight="1">
      <c r="U1038033" s="119"/>
    </row>
    <row r="1038034" spans="21:21" ht="15" customHeight="1">
      <c r="U1038034" s="119"/>
    </row>
    <row r="1038035" spans="21:21" ht="15" customHeight="1">
      <c r="U1038035" s="119"/>
    </row>
    <row r="1038036" spans="21:21" ht="15" customHeight="1">
      <c r="U1038036" s="119"/>
    </row>
    <row r="1038037" spans="21:21" ht="15" customHeight="1">
      <c r="U1038037" s="119"/>
    </row>
    <row r="1038038" spans="21:21" ht="15" customHeight="1">
      <c r="U1038038" s="119"/>
    </row>
    <row r="1038039" spans="21:21" ht="15" customHeight="1">
      <c r="U1038039" s="119"/>
    </row>
    <row r="1038040" spans="21:21" ht="15" customHeight="1">
      <c r="U1038040" s="119"/>
    </row>
    <row r="1038041" spans="21:21" ht="15" customHeight="1">
      <c r="U1038041" s="119"/>
    </row>
    <row r="1038042" spans="21:21" ht="15" customHeight="1">
      <c r="U1038042" s="119"/>
    </row>
    <row r="1038043" spans="21:21" ht="15" customHeight="1">
      <c r="U1038043" s="119"/>
    </row>
    <row r="1038044" spans="21:21" ht="15" customHeight="1">
      <c r="U1038044" s="119"/>
    </row>
    <row r="1038045" spans="21:21" ht="15" customHeight="1">
      <c r="U1038045" s="119"/>
    </row>
    <row r="1038046" spans="21:21" ht="15" customHeight="1">
      <c r="U1038046" s="119"/>
    </row>
    <row r="1038047" spans="21:21" ht="15" customHeight="1">
      <c r="U1038047" s="119"/>
    </row>
    <row r="1038048" spans="21:21" ht="15" customHeight="1">
      <c r="U1038048" s="119"/>
    </row>
    <row r="1038049" spans="21:21" ht="15" customHeight="1">
      <c r="U1038049" s="119"/>
    </row>
    <row r="1038050" spans="21:21" ht="15" customHeight="1">
      <c r="U1038050" s="119"/>
    </row>
    <row r="1038051" spans="21:21" ht="15" customHeight="1">
      <c r="U1038051" s="119"/>
    </row>
    <row r="1038052" spans="21:21" ht="15" customHeight="1">
      <c r="U1038052" s="119"/>
    </row>
    <row r="1038053" spans="21:21" ht="15" customHeight="1">
      <c r="U1038053" s="119"/>
    </row>
    <row r="1038054" spans="21:21" ht="15" customHeight="1">
      <c r="U1038054" s="119"/>
    </row>
    <row r="1038055" spans="21:21" ht="15" customHeight="1">
      <c r="U1038055" s="119"/>
    </row>
    <row r="1038056" spans="21:21" ht="15" customHeight="1">
      <c r="U1038056" s="119"/>
    </row>
    <row r="1038057" spans="21:21" ht="15" customHeight="1">
      <c r="U1038057" s="119"/>
    </row>
    <row r="1038058" spans="21:21" ht="15" customHeight="1">
      <c r="U1038058" s="119"/>
    </row>
    <row r="1038059" spans="21:21" ht="15" customHeight="1">
      <c r="U1038059" s="119"/>
    </row>
    <row r="1038060" spans="21:21" ht="15" customHeight="1">
      <c r="U1038060" s="119"/>
    </row>
    <row r="1038061" spans="21:21" ht="15" customHeight="1">
      <c r="U1038061" s="119"/>
    </row>
    <row r="1038062" spans="21:21" ht="15" customHeight="1">
      <c r="U1038062" s="119"/>
    </row>
    <row r="1038063" spans="21:21" ht="15" customHeight="1">
      <c r="U1038063" s="119"/>
    </row>
    <row r="1038064" spans="21:21" ht="15" customHeight="1">
      <c r="U1038064" s="119"/>
    </row>
    <row r="1038065" spans="21:21" ht="15" customHeight="1">
      <c r="U1038065" s="119"/>
    </row>
    <row r="1038066" spans="21:21" ht="15" customHeight="1">
      <c r="U1038066" s="119"/>
    </row>
    <row r="1038067" spans="21:21" ht="15" customHeight="1">
      <c r="U1038067" s="119"/>
    </row>
    <row r="1038068" spans="21:21" ht="15" customHeight="1">
      <c r="U1038068" s="119"/>
    </row>
    <row r="1038069" spans="21:21" ht="15" customHeight="1">
      <c r="U1038069" s="119"/>
    </row>
    <row r="1038070" spans="21:21" ht="15" customHeight="1">
      <c r="U1038070" s="119"/>
    </row>
    <row r="1038071" spans="21:21" ht="15" customHeight="1">
      <c r="U1038071" s="119"/>
    </row>
    <row r="1038072" spans="21:21" ht="15" customHeight="1">
      <c r="U1038072" s="119"/>
    </row>
    <row r="1038073" spans="21:21" ht="15" customHeight="1">
      <c r="U1038073" s="119"/>
    </row>
    <row r="1038074" spans="21:21" ht="15" customHeight="1">
      <c r="U1038074" s="119"/>
    </row>
    <row r="1038075" spans="21:21" ht="15" customHeight="1">
      <c r="U1038075" s="119"/>
    </row>
    <row r="1038076" spans="21:21" ht="15" customHeight="1">
      <c r="U1038076" s="119"/>
    </row>
    <row r="1038077" spans="21:21" ht="15" customHeight="1">
      <c r="U1038077" s="119"/>
    </row>
    <row r="1038078" spans="21:21" ht="15" customHeight="1">
      <c r="U1038078" s="119"/>
    </row>
    <row r="1038079" spans="21:21" ht="15" customHeight="1">
      <c r="U1038079" s="119"/>
    </row>
    <row r="1038080" spans="21:21" ht="15" customHeight="1">
      <c r="U1038080" s="119"/>
    </row>
    <row r="1038081" spans="21:21" ht="15" customHeight="1">
      <c r="U1038081" s="119"/>
    </row>
    <row r="1038082" spans="21:21" ht="15" customHeight="1">
      <c r="U1038082" s="119"/>
    </row>
    <row r="1038083" spans="21:21" ht="15" customHeight="1">
      <c r="U1038083" s="119"/>
    </row>
    <row r="1038084" spans="21:21" ht="15" customHeight="1">
      <c r="U1038084" s="119"/>
    </row>
    <row r="1038085" spans="21:21" ht="15" customHeight="1">
      <c r="U1038085" s="119"/>
    </row>
    <row r="1038086" spans="21:21" ht="15" customHeight="1">
      <c r="U1038086" s="119"/>
    </row>
    <row r="1038087" spans="21:21" ht="15" customHeight="1">
      <c r="U1038087" s="119"/>
    </row>
    <row r="1038088" spans="21:21" ht="15" customHeight="1">
      <c r="U1038088" s="119"/>
    </row>
    <row r="1038089" spans="21:21" ht="15" customHeight="1">
      <c r="U1038089" s="119"/>
    </row>
    <row r="1038090" spans="21:21" ht="15" customHeight="1">
      <c r="U1038090" s="119"/>
    </row>
    <row r="1038091" spans="21:21" ht="15" customHeight="1">
      <c r="U1038091" s="119"/>
    </row>
    <row r="1038092" spans="21:21" ht="15" customHeight="1">
      <c r="U1038092" s="119"/>
    </row>
    <row r="1038093" spans="21:21" ht="15" customHeight="1">
      <c r="U1038093" s="119"/>
    </row>
    <row r="1038094" spans="21:21" ht="15" customHeight="1">
      <c r="U1038094" s="119"/>
    </row>
    <row r="1038095" spans="21:21" ht="15" customHeight="1">
      <c r="U1038095" s="119"/>
    </row>
    <row r="1038096" spans="21:21" ht="15" customHeight="1">
      <c r="U1038096" s="119"/>
    </row>
    <row r="1038097" spans="21:21" ht="15" customHeight="1">
      <c r="U1038097" s="119"/>
    </row>
    <row r="1038098" spans="21:21" ht="15" customHeight="1">
      <c r="U1038098" s="119"/>
    </row>
    <row r="1038099" spans="21:21" ht="15" customHeight="1">
      <c r="U1038099" s="119"/>
    </row>
    <row r="1038100" spans="21:21" ht="15" customHeight="1">
      <c r="U1038100" s="119"/>
    </row>
    <row r="1038101" spans="21:21" ht="15" customHeight="1">
      <c r="U1038101" s="119"/>
    </row>
    <row r="1038102" spans="21:21" ht="15" customHeight="1">
      <c r="U1038102" s="119"/>
    </row>
    <row r="1038103" spans="21:21" ht="15" customHeight="1">
      <c r="U1038103" s="119"/>
    </row>
    <row r="1038104" spans="21:21" ht="15" customHeight="1">
      <c r="U1038104" s="119"/>
    </row>
    <row r="1038105" spans="21:21" ht="15" customHeight="1">
      <c r="U1038105" s="119"/>
    </row>
    <row r="1038106" spans="21:21" ht="15" customHeight="1">
      <c r="U1038106" s="119"/>
    </row>
    <row r="1038107" spans="21:21" ht="15" customHeight="1">
      <c r="U1038107" s="119"/>
    </row>
    <row r="1038108" spans="21:21" ht="15" customHeight="1">
      <c r="U1038108" s="119"/>
    </row>
    <row r="1038109" spans="21:21" ht="15" customHeight="1">
      <c r="U1038109" s="119"/>
    </row>
    <row r="1038110" spans="21:21" ht="15" customHeight="1">
      <c r="U1038110" s="119"/>
    </row>
    <row r="1038111" spans="21:21" ht="15" customHeight="1">
      <c r="U1038111" s="119"/>
    </row>
    <row r="1038112" spans="21:21" ht="15" customHeight="1">
      <c r="U1038112" s="119"/>
    </row>
    <row r="1038113" spans="21:21" ht="15" customHeight="1">
      <c r="U1038113" s="119"/>
    </row>
    <row r="1038114" spans="21:21" ht="15" customHeight="1">
      <c r="U1038114" s="119"/>
    </row>
    <row r="1038115" spans="21:21" ht="15" customHeight="1">
      <c r="U1038115" s="119"/>
    </row>
    <row r="1038116" spans="21:21" ht="15" customHeight="1">
      <c r="U1038116" s="119"/>
    </row>
    <row r="1038117" spans="21:21" ht="15" customHeight="1">
      <c r="U1038117" s="119"/>
    </row>
    <row r="1038118" spans="21:21" ht="15" customHeight="1">
      <c r="U1038118" s="119"/>
    </row>
    <row r="1038119" spans="21:21" ht="15" customHeight="1">
      <c r="U1038119" s="119"/>
    </row>
    <row r="1038120" spans="21:21" ht="15" customHeight="1">
      <c r="U1038120" s="119"/>
    </row>
    <row r="1038121" spans="21:21" ht="15" customHeight="1">
      <c r="U1038121" s="119"/>
    </row>
    <row r="1038122" spans="21:21" ht="15" customHeight="1">
      <c r="U1038122" s="119"/>
    </row>
    <row r="1038123" spans="21:21" ht="15" customHeight="1">
      <c r="U1038123" s="119"/>
    </row>
    <row r="1038124" spans="21:21" ht="15" customHeight="1">
      <c r="U1038124" s="119"/>
    </row>
    <row r="1038125" spans="21:21" ht="15" customHeight="1">
      <c r="U1038125" s="119"/>
    </row>
    <row r="1038126" spans="21:21" ht="15" customHeight="1">
      <c r="U1038126" s="119"/>
    </row>
    <row r="1038127" spans="21:21" ht="15" customHeight="1">
      <c r="U1038127" s="119"/>
    </row>
    <row r="1038128" spans="21:21" ht="15" customHeight="1">
      <c r="U1038128" s="119"/>
    </row>
    <row r="1038129" spans="21:21" ht="15" customHeight="1">
      <c r="U1038129" s="119"/>
    </row>
    <row r="1038130" spans="21:21" ht="15" customHeight="1">
      <c r="U1038130" s="119"/>
    </row>
    <row r="1038131" spans="21:21" ht="15" customHeight="1">
      <c r="U1038131" s="119"/>
    </row>
    <row r="1038132" spans="21:21" ht="15" customHeight="1">
      <c r="U1038132" s="119"/>
    </row>
    <row r="1038133" spans="21:21" ht="15" customHeight="1">
      <c r="U1038133" s="119"/>
    </row>
    <row r="1038134" spans="21:21" ht="15" customHeight="1">
      <c r="U1038134" s="119"/>
    </row>
    <row r="1038135" spans="21:21" ht="15" customHeight="1">
      <c r="U1038135" s="119"/>
    </row>
    <row r="1038136" spans="21:21" ht="15" customHeight="1">
      <c r="U1038136" s="119"/>
    </row>
    <row r="1038137" spans="21:21" ht="15" customHeight="1">
      <c r="U1038137" s="119"/>
    </row>
    <row r="1038138" spans="21:21" ht="15" customHeight="1">
      <c r="U1038138" s="119"/>
    </row>
    <row r="1038139" spans="21:21" ht="15" customHeight="1">
      <c r="U1038139" s="119"/>
    </row>
    <row r="1038140" spans="21:21" ht="15" customHeight="1">
      <c r="U1038140" s="119"/>
    </row>
    <row r="1038141" spans="21:21" ht="15" customHeight="1">
      <c r="U1038141" s="119"/>
    </row>
    <row r="1038142" spans="21:21" ht="15" customHeight="1">
      <c r="U1038142" s="119"/>
    </row>
    <row r="1038143" spans="21:21" ht="15" customHeight="1">
      <c r="U1038143" s="119"/>
    </row>
    <row r="1038144" spans="21:21" ht="15" customHeight="1">
      <c r="U1038144" s="119"/>
    </row>
    <row r="1038145" spans="21:21" ht="15" customHeight="1">
      <c r="U1038145" s="119"/>
    </row>
    <row r="1038146" spans="21:21" ht="15" customHeight="1">
      <c r="U1038146" s="119"/>
    </row>
    <row r="1038147" spans="21:21" ht="15" customHeight="1">
      <c r="U1038147" s="119"/>
    </row>
    <row r="1038148" spans="21:21" ht="15" customHeight="1">
      <c r="U1038148" s="119"/>
    </row>
    <row r="1038149" spans="21:21" ht="15" customHeight="1">
      <c r="U1038149" s="119"/>
    </row>
    <row r="1038150" spans="21:21" ht="15" customHeight="1">
      <c r="U1038150" s="119"/>
    </row>
    <row r="1038151" spans="21:21" ht="15" customHeight="1">
      <c r="U1038151" s="119"/>
    </row>
    <row r="1038152" spans="21:21" ht="15" customHeight="1">
      <c r="U1038152" s="119"/>
    </row>
    <row r="1038153" spans="21:21" ht="15" customHeight="1">
      <c r="U1038153" s="119"/>
    </row>
    <row r="1038154" spans="21:21" ht="15" customHeight="1">
      <c r="U1038154" s="119"/>
    </row>
    <row r="1038155" spans="21:21" ht="15" customHeight="1">
      <c r="U1038155" s="119"/>
    </row>
    <row r="1038156" spans="21:21" ht="15" customHeight="1">
      <c r="U1038156" s="119"/>
    </row>
    <row r="1038157" spans="21:21" ht="15" customHeight="1">
      <c r="U1038157" s="119"/>
    </row>
    <row r="1038158" spans="21:21" ht="15" customHeight="1">
      <c r="U1038158" s="119"/>
    </row>
    <row r="1038159" spans="21:21" ht="15" customHeight="1">
      <c r="U1038159" s="119"/>
    </row>
    <row r="1038160" spans="21:21" ht="15" customHeight="1">
      <c r="U1038160" s="119"/>
    </row>
    <row r="1038161" spans="21:21" ht="15" customHeight="1">
      <c r="U1038161" s="119"/>
    </row>
    <row r="1038162" spans="21:21" ht="15" customHeight="1">
      <c r="U1038162" s="119"/>
    </row>
    <row r="1038163" spans="21:21" ht="15" customHeight="1">
      <c r="U1038163" s="119"/>
    </row>
    <row r="1038164" spans="21:21" ht="15" customHeight="1">
      <c r="U1038164" s="119"/>
    </row>
    <row r="1038165" spans="21:21" ht="15" customHeight="1">
      <c r="U1038165" s="119"/>
    </row>
    <row r="1038166" spans="21:21" ht="15" customHeight="1">
      <c r="U1038166" s="119"/>
    </row>
    <row r="1038167" spans="21:21" ht="15" customHeight="1">
      <c r="U1038167" s="119"/>
    </row>
    <row r="1038168" spans="21:21" ht="15" customHeight="1">
      <c r="U1038168" s="119"/>
    </row>
    <row r="1038169" spans="21:21" ht="15" customHeight="1">
      <c r="U1038169" s="119"/>
    </row>
    <row r="1038170" spans="21:21" ht="15" customHeight="1">
      <c r="U1038170" s="119"/>
    </row>
    <row r="1038171" spans="21:21" ht="15" customHeight="1">
      <c r="U1038171" s="119"/>
    </row>
    <row r="1038172" spans="21:21" ht="15" customHeight="1">
      <c r="U1038172" s="119"/>
    </row>
    <row r="1038173" spans="21:21" ht="15" customHeight="1">
      <c r="U1038173" s="119"/>
    </row>
    <row r="1038174" spans="21:21" ht="15" customHeight="1">
      <c r="U1038174" s="119"/>
    </row>
    <row r="1038175" spans="21:21" ht="15" customHeight="1">
      <c r="U1038175" s="119"/>
    </row>
    <row r="1038176" spans="21:21" ht="15" customHeight="1">
      <c r="U1038176" s="119"/>
    </row>
    <row r="1038177" spans="21:21" ht="15" customHeight="1">
      <c r="U1038177" s="119"/>
    </row>
    <row r="1038178" spans="21:21" ht="15" customHeight="1">
      <c r="U1038178" s="119"/>
    </row>
    <row r="1038179" spans="21:21" ht="15" customHeight="1">
      <c r="U1038179" s="119"/>
    </row>
    <row r="1038180" spans="21:21" ht="15" customHeight="1">
      <c r="U1038180" s="119"/>
    </row>
    <row r="1038181" spans="21:21" ht="15" customHeight="1">
      <c r="U1038181" s="119"/>
    </row>
    <row r="1038182" spans="21:21" ht="15" customHeight="1">
      <c r="U1038182" s="119"/>
    </row>
    <row r="1038183" spans="21:21" ht="15" customHeight="1">
      <c r="U1038183" s="119"/>
    </row>
    <row r="1038184" spans="21:21" ht="15" customHeight="1">
      <c r="U1038184" s="119"/>
    </row>
    <row r="1038185" spans="21:21" ht="15" customHeight="1">
      <c r="U1038185" s="119"/>
    </row>
    <row r="1038186" spans="21:21" ht="15" customHeight="1">
      <c r="U1038186" s="119"/>
    </row>
    <row r="1038187" spans="21:21" ht="15" customHeight="1">
      <c r="U1038187" s="119"/>
    </row>
    <row r="1038188" spans="21:21" ht="15" customHeight="1">
      <c r="U1038188" s="119"/>
    </row>
    <row r="1038189" spans="21:21" ht="15" customHeight="1">
      <c r="U1038189" s="119"/>
    </row>
    <row r="1038190" spans="21:21" ht="15" customHeight="1">
      <c r="U1038190" s="119"/>
    </row>
    <row r="1038191" spans="21:21" ht="15" customHeight="1">
      <c r="U1038191" s="119"/>
    </row>
    <row r="1038192" spans="21:21" ht="15" customHeight="1">
      <c r="U1038192" s="119"/>
    </row>
    <row r="1038193" spans="21:21" ht="15" customHeight="1">
      <c r="U1038193" s="119"/>
    </row>
    <row r="1038194" spans="21:21" ht="15" customHeight="1">
      <c r="U1038194" s="119"/>
    </row>
    <row r="1038195" spans="21:21" ht="15" customHeight="1">
      <c r="U1038195" s="119"/>
    </row>
    <row r="1038196" spans="21:21" ht="15" customHeight="1">
      <c r="U1038196" s="119"/>
    </row>
    <row r="1038197" spans="21:21" ht="15" customHeight="1">
      <c r="U1038197" s="119"/>
    </row>
    <row r="1038198" spans="21:21" ht="15" customHeight="1">
      <c r="U1038198" s="119"/>
    </row>
    <row r="1038199" spans="21:21" ht="15" customHeight="1">
      <c r="U1038199" s="119"/>
    </row>
    <row r="1038200" spans="21:21" ht="15" customHeight="1">
      <c r="U1038200" s="119"/>
    </row>
    <row r="1038201" spans="21:21" ht="15" customHeight="1">
      <c r="U1038201" s="119"/>
    </row>
    <row r="1038202" spans="21:21" ht="15" customHeight="1">
      <c r="U1038202" s="119"/>
    </row>
    <row r="1038203" spans="21:21" ht="15" customHeight="1">
      <c r="U1038203" s="119"/>
    </row>
    <row r="1038204" spans="21:21" ht="15" customHeight="1">
      <c r="U1038204" s="119"/>
    </row>
    <row r="1038205" spans="21:21" ht="15" customHeight="1">
      <c r="U1038205" s="119"/>
    </row>
    <row r="1038206" spans="21:21" ht="15" customHeight="1">
      <c r="U1038206" s="119"/>
    </row>
    <row r="1038207" spans="21:21" ht="15" customHeight="1">
      <c r="U1038207" s="119"/>
    </row>
    <row r="1038208" spans="21:21" ht="15" customHeight="1">
      <c r="U1038208" s="119"/>
    </row>
    <row r="1038209" spans="21:21" ht="15" customHeight="1">
      <c r="U1038209" s="119"/>
    </row>
    <row r="1038210" spans="21:21" ht="15" customHeight="1">
      <c r="U1038210" s="119"/>
    </row>
    <row r="1038211" spans="21:21" ht="15" customHeight="1">
      <c r="U1038211" s="119"/>
    </row>
    <row r="1038212" spans="21:21" ht="15" customHeight="1">
      <c r="U1038212" s="119"/>
    </row>
    <row r="1038213" spans="21:21" ht="15" customHeight="1">
      <c r="U1038213" s="119"/>
    </row>
    <row r="1038214" spans="21:21" ht="15" customHeight="1">
      <c r="U1038214" s="119"/>
    </row>
    <row r="1038215" spans="21:21" ht="15" customHeight="1">
      <c r="U1038215" s="119"/>
    </row>
    <row r="1038216" spans="21:21" ht="15" customHeight="1">
      <c r="U1038216" s="119"/>
    </row>
    <row r="1038217" spans="21:21" ht="15" customHeight="1">
      <c r="U1038217" s="119"/>
    </row>
    <row r="1038218" spans="21:21" ht="15" customHeight="1">
      <c r="U1038218" s="119"/>
    </row>
    <row r="1038219" spans="21:21" ht="15" customHeight="1">
      <c r="U1038219" s="119"/>
    </row>
    <row r="1038220" spans="21:21" ht="15" customHeight="1">
      <c r="U1038220" s="119"/>
    </row>
    <row r="1038221" spans="21:21" ht="15" customHeight="1">
      <c r="U1038221" s="119"/>
    </row>
    <row r="1038222" spans="21:21" ht="15" customHeight="1">
      <c r="U1038222" s="119"/>
    </row>
    <row r="1038223" spans="21:21" ht="15" customHeight="1">
      <c r="U1038223" s="119"/>
    </row>
    <row r="1038224" spans="21:21" ht="15" customHeight="1">
      <c r="U1038224" s="119"/>
    </row>
    <row r="1038225" spans="21:21" ht="15" customHeight="1">
      <c r="U1038225" s="119"/>
    </row>
    <row r="1038226" spans="21:21" ht="15" customHeight="1">
      <c r="U1038226" s="119"/>
    </row>
    <row r="1038227" spans="21:21" ht="15" customHeight="1">
      <c r="U1038227" s="119"/>
    </row>
    <row r="1038228" spans="21:21" ht="15" customHeight="1">
      <c r="U1038228" s="119"/>
    </row>
    <row r="1038229" spans="21:21" ht="15" customHeight="1">
      <c r="U1038229" s="119"/>
    </row>
    <row r="1038230" spans="21:21" ht="15" customHeight="1">
      <c r="U1038230" s="119"/>
    </row>
    <row r="1038231" spans="21:21" ht="15" customHeight="1">
      <c r="U1038231" s="119"/>
    </row>
    <row r="1038232" spans="21:21" ht="15" customHeight="1">
      <c r="U1038232" s="119"/>
    </row>
    <row r="1038233" spans="21:21" ht="15" customHeight="1">
      <c r="U1038233" s="119"/>
    </row>
    <row r="1038234" spans="21:21" ht="15" customHeight="1">
      <c r="U1038234" s="119"/>
    </row>
    <row r="1038235" spans="21:21" ht="15" customHeight="1">
      <c r="U1038235" s="119"/>
    </row>
    <row r="1038236" spans="21:21" ht="15" customHeight="1">
      <c r="U1038236" s="119"/>
    </row>
    <row r="1038237" spans="21:21" ht="15" customHeight="1">
      <c r="U1038237" s="119"/>
    </row>
    <row r="1038238" spans="21:21" ht="15" customHeight="1">
      <c r="U1038238" s="119"/>
    </row>
    <row r="1038239" spans="21:21" ht="15" customHeight="1">
      <c r="U1038239" s="119"/>
    </row>
    <row r="1038240" spans="21:21" ht="15" customHeight="1">
      <c r="U1038240" s="119"/>
    </row>
    <row r="1038241" spans="21:21" ht="15" customHeight="1">
      <c r="U1038241" s="119"/>
    </row>
    <row r="1038242" spans="21:21" ht="15" customHeight="1">
      <c r="U1038242" s="119"/>
    </row>
    <row r="1038243" spans="21:21" ht="15" customHeight="1">
      <c r="U1038243" s="119"/>
    </row>
    <row r="1038244" spans="21:21" ht="15" customHeight="1">
      <c r="U1038244" s="119"/>
    </row>
    <row r="1038245" spans="21:21" ht="15" customHeight="1">
      <c r="U1038245" s="119"/>
    </row>
    <row r="1038246" spans="21:21" ht="15" customHeight="1">
      <c r="U1038246" s="119"/>
    </row>
    <row r="1038247" spans="21:21" ht="15" customHeight="1">
      <c r="U1038247" s="119"/>
    </row>
    <row r="1038248" spans="21:21" ht="15" customHeight="1">
      <c r="U1038248" s="119"/>
    </row>
    <row r="1038249" spans="21:21" ht="15" customHeight="1">
      <c r="U1038249" s="119"/>
    </row>
    <row r="1038250" spans="21:21" ht="15" customHeight="1">
      <c r="U1038250" s="119"/>
    </row>
    <row r="1038251" spans="21:21" ht="15" customHeight="1">
      <c r="U1038251" s="119"/>
    </row>
    <row r="1038252" spans="21:21" ht="15" customHeight="1">
      <c r="U1038252" s="119"/>
    </row>
    <row r="1038253" spans="21:21" ht="15" customHeight="1">
      <c r="U1038253" s="119"/>
    </row>
    <row r="1038254" spans="21:21" ht="15" customHeight="1">
      <c r="U1038254" s="119"/>
    </row>
    <row r="1038255" spans="21:21" ht="15" customHeight="1">
      <c r="U1038255" s="119"/>
    </row>
    <row r="1038256" spans="21:21" ht="15" customHeight="1">
      <c r="U1038256" s="119"/>
    </row>
    <row r="1038257" spans="21:21" ht="15" customHeight="1">
      <c r="U1038257" s="119"/>
    </row>
    <row r="1038258" spans="21:21" ht="15" customHeight="1">
      <c r="U1038258" s="119"/>
    </row>
    <row r="1038259" spans="21:21" ht="15" customHeight="1">
      <c r="U1038259" s="119"/>
    </row>
    <row r="1038260" spans="21:21" ht="15" customHeight="1">
      <c r="U1038260" s="119"/>
    </row>
    <row r="1038261" spans="21:21" ht="15" customHeight="1">
      <c r="U1038261" s="119"/>
    </row>
    <row r="1038262" spans="21:21" ht="15" customHeight="1">
      <c r="U1038262" s="119"/>
    </row>
    <row r="1038263" spans="21:21" ht="15" customHeight="1">
      <c r="U1038263" s="119"/>
    </row>
    <row r="1038264" spans="21:21" ht="15" customHeight="1">
      <c r="U1038264" s="119"/>
    </row>
    <row r="1038265" spans="21:21" ht="15" customHeight="1">
      <c r="U1038265" s="119"/>
    </row>
    <row r="1038266" spans="21:21" ht="15" customHeight="1">
      <c r="U1038266" s="119"/>
    </row>
    <row r="1038267" spans="21:21" ht="15" customHeight="1">
      <c r="U1038267" s="119"/>
    </row>
    <row r="1038268" spans="21:21" ht="15" customHeight="1">
      <c r="U1038268" s="119"/>
    </row>
    <row r="1038269" spans="21:21" ht="15" customHeight="1">
      <c r="U1038269" s="119"/>
    </row>
    <row r="1038270" spans="21:21" ht="15" customHeight="1">
      <c r="U1038270" s="119"/>
    </row>
    <row r="1038271" spans="21:21" ht="15" customHeight="1">
      <c r="U1038271" s="119"/>
    </row>
    <row r="1038272" spans="21:21" ht="15" customHeight="1">
      <c r="U1038272" s="119"/>
    </row>
    <row r="1038273" spans="21:21" ht="15" customHeight="1">
      <c r="U1038273" s="119"/>
    </row>
    <row r="1038274" spans="21:21" ht="15" customHeight="1">
      <c r="U1038274" s="119"/>
    </row>
    <row r="1038275" spans="21:21" ht="15" customHeight="1">
      <c r="U1038275" s="119"/>
    </row>
    <row r="1038276" spans="21:21" ht="15" customHeight="1">
      <c r="U1038276" s="119"/>
    </row>
    <row r="1038277" spans="21:21" ht="15" customHeight="1">
      <c r="U1038277" s="119"/>
    </row>
    <row r="1038278" spans="21:21" ht="15" customHeight="1">
      <c r="U1038278" s="119"/>
    </row>
    <row r="1038279" spans="21:21" ht="15" customHeight="1">
      <c r="U1038279" s="119"/>
    </row>
    <row r="1038280" spans="21:21" ht="15" customHeight="1">
      <c r="U1038280" s="119"/>
    </row>
    <row r="1038281" spans="21:21" ht="15" customHeight="1">
      <c r="U1038281" s="119"/>
    </row>
    <row r="1038282" spans="21:21" ht="15" customHeight="1">
      <c r="U1038282" s="119"/>
    </row>
    <row r="1038283" spans="21:21" ht="15" customHeight="1">
      <c r="U1038283" s="119"/>
    </row>
    <row r="1038284" spans="21:21" ht="15" customHeight="1">
      <c r="U1038284" s="119"/>
    </row>
    <row r="1038285" spans="21:21" ht="15" customHeight="1">
      <c r="U1038285" s="119"/>
    </row>
    <row r="1038286" spans="21:21" ht="15" customHeight="1">
      <c r="U1038286" s="119"/>
    </row>
    <row r="1038287" spans="21:21" ht="15" customHeight="1">
      <c r="U1038287" s="119"/>
    </row>
    <row r="1038288" spans="21:21" ht="15" customHeight="1">
      <c r="U1038288" s="119"/>
    </row>
    <row r="1038289" spans="21:21" ht="15" customHeight="1">
      <c r="U1038289" s="119"/>
    </row>
    <row r="1038290" spans="21:21" ht="15" customHeight="1">
      <c r="U1038290" s="119"/>
    </row>
    <row r="1038291" spans="21:21" ht="15" customHeight="1">
      <c r="U1038291" s="119"/>
    </row>
    <row r="1038292" spans="21:21" ht="15" customHeight="1">
      <c r="U1038292" s="119"/>
    </row>
    <row r="1038293" spans="21:21" ht="15" customHeight="1">
      <c r="U1038293" s="119"/>
    </row>
    <row r="1038294" spans="21:21" ht="15" customHeight="1">
      <c r="U1038294" s="119"/>
    </row>
    <row r="1038295" spans="21:21" ht="15" customHeight="1">
      <c r="U1038295" s="119"/>
    </row>
    <row r="1038296" spans="21:21" ht="15" customHeight="1">
      <c r="U1038296" s="119"/>
    </row>
    <row r="1038297" spans="21:21" ht="15" customHeight="1">
      <c r="U1038297" s="119"/>
    </row>
    <row r="1038298" spans="21:21" ht="15" customHeight="1">
      <c r="U1038298" s="119"/>
    </row>
    <row r="1038299" spans="21:21" ht="15" customHeight="1">
      <c r="U1038299" s="119"/>
    </row>
    <row r="1038300" spans="21:21" ht="15" customHeight="1">
      <c r="U1038300" s="119"/>
    </row>
    <row r="1038301" spans="21:21" ht="15" customHeight="1">
      <c r="U1038301" s="119"/>
    </row>
    <row r="1038302" spans="21:21" ht="15" customHeight="1">
      <c r="U1038302" s="119"/>
    </row>
    <row r="1038303" spans="21:21" ht="15" customHeight="1">
      <c r="U1038303" s="119"/>
    </row>
    <row r="1038304" spans="21:21" ht="15" customHeight="1">
      <c r="U1038304" s="119"/>
    </row>
    <row r="1038305" spans="21:21" ht="15" customHeight="1">
      <c r="U1038305" s="119"/>
    </row>
    <row r="1038306" spans="21:21" ht="15" customHeight="1">
      <c r="U1038306" s="119"/>
    </row>
    <row r="1038307" spans="21:21" ht="15" customHeight="1">
      <c r="U1038307" s="119"/>
    </row>
    <row r="1038308" spans="21:21" ht="15" customHeight="1">
      <c r="U1038308" s="119"/>
    </row>
    <row r="1038309" spans="21:21" ht="15" customHeight="1">
      <c r="U1038309" s="119"/>
    </row>
    <row r="1038310" spans="21:21" ht="15" customHeight="1">
      <c r="U1038310" s="119"/>
    </row>
    <row r="1038311" spans="21:21" ht="15" customHeight="1">
      <c r="U1038311" s="119"/>
    </row>
    <row r="1038312" spans="21:21" ht="15" customHeight="1">
      <c r="U1038312" s="119"/>
    </row>
    <row r="1038313" spans="21:21" ht="15" customHeight="1">
      <c r="U1038313" s="119"/>
    </row>
    <row r="1038314" spans="21:21" ht="15" customHeight="1">
      <c r="U1038314" s="119"/>
    </row>
    <row r="1038315" spans="21:21" ht="15" customHeight="1">
      <c r="U1038315" s="119"/>
    </row>
    <row r="1038316" spans="21:21" ht="15" customHeight="1">
      <c r="U1038316" s="119"/>
    </row>
    <row r="1038317" spans="21:21" ht="15" customHeight="1">
      <c r="U1038317" s="119"/>
    </row>
    <row r="1038318" spans="21:21" ht="15" customHeight="1">
      <c r="U1038318" s="119"/>
    </row>
    <row r="1038319" spans="21:21" ht="15" customHeight="1">
      <c r="U1038319" s="119"/>
    </row>
    <row r="1038320" spans="21:21" ht="15" customHeight="1">
      <c r="U1038320" s="119"/>
    </row>
    <row r="1038321" spans="21:21" ht="15" customHeight="1">
      <c r="U1038321" s="119"/>
    </row>
    <row r="1038322" spans="21:21" ht="15" customHeight="1">
      <c r="U1038322" s="119"/>
    </row>
    <row r="1038323" spans="21:21" ht="15" customHeight="1">
      <c r="U1038323" s="119"/>
    </row>
    <row r="1038324" spans="21:21" ht="15" customHeight="1">
      <c r="U1038324" s="119"/>
    </row>
    <row r="1038325" spans="21:21" ht="15" customHeight="1">
      <c r="U1038325" s="119"/>
    </row>
    <row r="1038326" spans="21:21" ht="15" customHeight="1">
      <c r="U1038326" s="119"/>
    </row>
    <row r="1038327" spans="21:21" ht="15" customHeight="1">
      <c r="U1038327" s="119"/>
    </row>
    <row r="1038328" spans="21:21" ht="15" customHeight="1">
      <c r="U1038328" s="119"/>
    </row>
    <row r="1038329" spans="21:21" ht="15" customHeight="1">
      <c r="U1038329" s="119"/>
    </row>
    <row r="1038330" spans="21:21" ht="15" customHeight="1">
      <c r="U1038330" s="119"/>
    </row>
    <row r="1038331" spans="21:21" ht="15" customHeight="1">
      <c r="U1038331" s="119"/>
    </row>
    <row r="1038332" spans="21:21" ht="15" customHeight="1">
      <c r="U1038332" s="119"/>
    </row>
    <row r="1038333" spans="21:21" ht="15" customHeight="1">
      <c r="U1038333" s="119"/>
    </row>
    <row r="1038334" spans="21:21" ht="15" customHeight="1">
      <c r="U1038334" s="119"/>
    </row>
    <row r="1038335" spans="21:21" ht="15" customHeight="1">
      <c r="U1038335" s="119"/>
    </row>
    <row r="1038336" spans="21:21" ht="15" customHeight="1">
      <c r="U1038336" s="119"/>
    </row>
    <row r="1038337" spans="21:21" ht="15" customHeight="1">
      <c r="U1038337" s="119"/>
    </row>
    <row r="1038338" spans="21:21" ht="15" customHeight="1">
      <c r="U1038338" s="119"/>
    </row>
    <row r="1038339" spans="21:21" ht="15" customHeight="1">
      <c r="U1038339" s="119"/>
    </row>
    <row r="1038340" spans="21:21" ht="15" customHeight="1">
      <c r="U1038340" s="119"/>
    </row>
    <row r="1038341" spans="21:21" ht="15" customHeight="1">
      <c r="U1038341" s="119"/>
    </row>
    <row r="1038342" spans="21:21" ht="15" customHeight="1">
      <c r="U1038342" s="119"/>
    </row>
    <row r="1038343" spans="21:21" ht="15" customHeight="1">
      <c r="U1038343" s="119"/>
    </row>
    <row r="1038344" spans="21:21" ht="15" customHeight="1">
      <c r="U1038344" s="119"/>
    </row>
    <row r="1038345" spans="21:21" ht="15" customHeight="1">
      <c r="U1038345" s="119"/>
    </row>
    <row r="1038346" spans="21:21" ht="15" customHeight="1">
      <c r="U1038346" s="119"/>
    </row>
    <row r="1038347" spans="21:21" ht="15" customHeight="1">
      <c r="U1038347" s="119"/>
    </row>
    <row r="1038348" spans="21:21" ht="15" customHeight="1">
      <c r="U1038348" s="119"/>
    </row>
    <row r="1038349" spans="21:21" ht="15" customHeight="1">
      <c r="U1038349" s="119"/>
    </row>
    <row r="1038350" spans="21:21" ht="15" customHeight="1">
      <c r="U1038350" s="119"/>
    </row>
    <row r="1038351" spans="21:21" ht="15" customHeight="1">
      <c r="U1038351" s="119"/>
    </row>
    <row r="1038352" spans="21:21" ht="15" customHeight="1">
      <c r="U1038352" s="119"/>
    </row>
    <row r="1038353" spans="21:21" ht="15" customHeight="1">
      <c r="U1038353" s="119"/>
    </row>
    <row r="1038354" spans="21:21" ht="15" customHeight="1">
      <c r="U1038354" s="119"/>
    </row>
    <row r="1038355" spans="21:21" ht="15" customHeight="1">
      <c r="U1038355" s="119"/>
    </row>
    <row r="1038356" spans="21:21" ht="15" customHeight="1">
      <c r="U1038356" s="119"/>
    </row>
    <row r="1038357" spans="21:21" ht="15" customHeight="1">
      <c r="U1038357" s="119"/>
    </row>
    <row r="1038358" spans="21:21" ht="15" customHeight="1">
      <c r="U1038358" s="119"/>
    </row>
    <row r="1038359" spans="21:21" ht="15" customHeight="1">
      <c r="U1038359" s="119"/>
    </row>
    <row r="1038360" spans="21:21" ht="15" customHeight="1">
      <c r="U1038360" s="119"/>
    </row>
    <row r="1038361" spans="21:21" ht="15" customHeight="1">
      <c r="U1038361" s="119"/>
    </row>
    <row r="1038362" spans="21:21" ht="15" customHeight="1">
      <c r="U1038362" s="119"/>
    </row>
    <row r="1038363" spans="21:21" ht="15" customHeight="1">
      <c r="U1038363" s="119"/>
    </row>
    <row r="1038364" spans="21:21" ht="15" customHeight="1">
      <c r="U1038364" s="119"/>
    </row>
    <row r="1038365" spans="21:21" ht="15" customHeight="1">
      <c r="U1038365" s="119"/>
    </row>
    <row r="1038366" spans="21:21" ht="15" customHeight="1">
      <c r="U1038366" s="119"/>
    </row>
    <row r="1038367" spans="21:21" ht="15" customHeight="1">
      <c r="U1038367" s="119"/>
    </row>
    <row r="1038368" spans="21:21" ht="15" customHeight="1">
      <c r="U1038368" s="119"/>
    </row>
    <row r="1038369" spans="21:21" ht="15" customHeight="1">
      <c r="U1038369" s="119"/>
    </row>
    <row r="1038370" spans="21:21" ht="15" customHeight="1">
      <c r="U1038370" s="119"/>
    </row>
    <row r="1038371" spans="21:21" ht="15" customHeight="1">
      <c r="U1038371" s="119"/>
    </row>
    <row r="1038372" spans="21:21" ht="15" customHeight="1">
      <c r="U1038372" s="119"/>
    </row>
    <row r="1038373" spans="21:21" ht="15" customHeight="1">
      <c r="U1038373" s="119"/>
    </row>
    <row r="1038374" spans="21:21" ht="15" customHeight="1">
      <c r="U1038374" s="119"/>
    </row>
    <row r="1038375" spans="21:21" ht="15" customHeight="1">
      <c r="U1038375" s="119"/>
    </row>
    <row r="1038376" spans="21:21" ht="15" customHeight="1">
      <c r="U1038376" s="119"/>
    </row>
    <row r="1038377" spans="21:21" ht="15" customHeight="1">
      <c r="U1038377" s="119"/>
    </row>
    <row r="1038378" spans="21:21" ht="15" customHeight="1">
      <c r="U1038378" s="119"/>
    </row>
    <row r="1038379" spans="21:21" ht="15" customHeight="1">
      <c r="U1038379" s="119"/>
    </row>
    <row r="1038380" spans="21:21" ht="15" customHeight="1">
      <c r="U1038380" s="119"/>
    </row>
    <row r="1038381" spans="21:21" ht="15" customHeight="1">
      <c r="U1038381" s="119"/>
    </row>
    <row r="1038382" spans="21:21" ht="15" customHeight="1">
      <c r="U1038382" s="119"/>
    </row>
    <row r="1038383" spans="21:21" ht="15" customHeight="1">
      <c r="U1038383" s="119"/>
    </row>
    <row r="1038384" spans="21:21" ht="15" customHeight="1">
      <c r="U1038384" s="119"/>
    </row>
    <row r="1038385" spans="21:21" ht="15" customHeight="1">
      <c r="U1038385" s="119"/>
    </row>
    <row r="1038386" spans="21:21" ht="15" customHeight="1">
      <c r="U1038386" s="119"/>
    </row>
    <row r="1038387" spans="21:21" ht="15" customHeight="1">
      <c r="U1038387" s="119"/>
    </row>
    <row r="1038388" spans="21:21" ht="15" customHeight="1">
      <c r="U1038388" s="119"/>
    </row>
    <row r="1038389" spans="21:21" ht="15" customHeight="1">
      <c r="U1038389" s="119"/>
    </row>
    <row r="1038390" spans="21:21" ht="15" customHeight="1">
      <c r="U1038390" s="119"/>
    </row>
    <row r="1038391" spans="21:21" ht="15" customHeight="1">
      <c r="U1038391" s="119"/>
    </row>
    <row r="1038392" spans="21:21" ht="15" customHeight="1">
      <c r="U1038392" s="119"/>
    </row>
    <row r="1038393" spans="21:21" ht="15" customHeight="1">
      <c r="U1038393" s="119"/>
    </row>
    <row r="1038394" spans="21:21" ht="15" customHeight="1">
      <c r="U1038394" s="119"/>
    </row>
    <row r="1038395" spans="21:21" ht="15" customHeight="1">
      <c r="U1038395" s="119"/>
    </row>
    <row r="1038396" spans="21:21" ht="15" customHeight="1">
      <c r="U1038396" s="119"/>
    </row>
    <row r="1038397" spans="21:21" ht="15" customHeight="1">
      <c r="U1038397" s="119"/>
    </row>
    <row r="1038398" spans="21:21" ht="15" customHeight="1">
      <c r="U1038398" s="119"/>
    </row>
    <row r="1038399" spans="21:21" ht="15" customHeight="1">
      <c r="U1038399" s="119"/>
    </row>
    <row r="1038400" spans="21:21" ht="15" customHeight="1">
      <c r="U1038400" s="119"/>
    </row>
    <row r="1038401" spans="21:21" ht="15" customHeight="1">
      <c r="U1038401" s="119"/>
    </row>
    <row r="1038402" spans="21:21" ht="15" customHeight="1">
      <c r="U1038402" s="119"/>
    </row>
    <row r="1038403" spans="21:21" ht="15" customHeight="1">
      <c r="U1038403" s="119"/>
    </row>
    <row r="1038404" spans="21:21" ht="15" customHeight="1">
      <c r="U1038404" s="119"/>
    </row>
    <row r="1038405" spans="21:21" ht="15" customHeight="1">
      <c r="U1038405" s="119"/>
    </row>
    <row r="1038406" spans="21:21" ht="15" customHeight="1">
      <c r="U1038406" s="119"/>
    </row>
    <row r="1038407" spans="21:21" ht="15" customHeight="1">
      <c r="U1038407" s="119"/>
    </row>
    <row r="1038408" spans="21:21" ht="15" customHeight="1">
      <c r="U1038408" s="119"/>
    </row>
    <row r="1038409" spans="21:21" ht="15" customHeight="1">
      <c r="U1038409" s="119"/>
    </row>
    <row r="1038410" spans="21:21" ht="15" customHeight="1">
      <c r="U1038410" s="119"/>
    </row>
    <row r="1038411" spans="21:21" ht="15" customHeight="1">
      <c r="U1038411" s="119"/>
    </row>
    <row r="1038412" spans="21:21" ht="15" customHeight="1">
      <c r="U1038412" s="119"/>
    </row>
    <row r="1038413" spans="21:21" ht="15" customHeight="1">
      <c r="U1038413" s="119"/>
    </row>
    <row r="1038414" spans="21:21" ht="15" customHeight="1">
      <c r="U1038414" s="119"/>
    </row>
    <row r="1038415" spans="21:21" ht="15" customHeight="1">
      <c r="U1038415" s="119"/>
    </row>
    <row r="1038416" spans="21:21" ht="15" customHeight="1">
      <c r="U1038416" s="119"/>
    </row>
    <row r="1038417" spans="21:21" ht="15" customHeight="1">
      <c r="U1038417" s="119"/>
    </row>
    <row r="1038418" spans="21:21" ht="15" customHeight="1">
      <c r="U1038418" s="119"/>
    </row>
    <row r="1038419" spans="21:21" ht="15" customHeight="1">
      <c r="U1038419" s="119"/>
    </row>
    <row r="1038420" spans="21:21" ht="15" customHeight="1">
      <c r="U1038420" s="119"/>
    </row>
    <row r="1038421" spans="21:21" ht="15" customHeight="1">
      <c r="U1038421" s="119"/>
    </row>
    <row r="1038422" spans="21:21" ht="15" customHeight="1">
      <c r="U1038422" s="119"/>
    </row>
    <row r="1038423" spans="21:21" ht="15" customHeight="1">
      <c r="U1038423" s="119"/>
    </row>
    <row r="1038424" spans="21:21" ht="15" customHeight="1">
      <c r="U1038424" s="119"/>
    </row>
    <row r="1038425" spans="21:21" ht="15" customHeight="1">
      <c r="U1038425" s="119"/>
    </row>
    <row r="1038426" spans="21:21" ht="15" customHeight="1">
      <c r="U1038426" s="119"/>
    </row>
    <row r="1038427" spans="21:21" ht="15" customHeight="1">
      <c r="U1038427" s="119"/>
    </row>
    <row r="1038428" spans="21:21" ht="15" customHeight="1">
      <c r="U1038428" s="119"/>
    </row>
    <row r="1038429" spans="21:21" ht="15" customHeight="1">
      <c r="U1038429" s="119"/>
    </row>
    <row r="1038430" spans="21:21" ht="15" customHeight="1">
      <c r="U1038430" s="119"/>
    </row>
    <row r="1038431" spans="21:21" ht="15" customHeight="1">
      <c r="U1038431" s="119"/>
    </row>
    <row r="1038432" spans="21:21" ht="15" customHeight="1">
      <c r="U1038432" s="119"/>
    </row>
    <row r="1038433" spans="21:21" ht="15" customHeight="1">
      <c r="U1038433" s="119"/>
    </row>
    <row r="1038434" spans="21:21" ht="15" customHeight="1">
      <c r="U1038434" s="119"/>
    </row>
    <row r="1038435" spans="21:21" ht="15" customHeight="1">
      <c r="U1038435" s="119"/>
    </row>
    <row r="1038436" spans="21:21" ht="15" customHeight="1">
      <c r="U1038436" s="119"/>
    </row>
    <row r="1038437" spans="21:21" ht="15" customHeight="1">
      <c r="U1038437" s="119"/>
    </row>
    <row r="1038438" spans="21:21" ht="15" customHeight="1">
      <c r="U1038438" s="119"/>
    </row>
    <row r="1038439" spans="21:21" ht="15" customHeight="1">
      <c r="U1038439" s="119"/>
    </row>
    <row r="1038440" spans="21:21" ht="15" customHeight="1">
      <c r="U1038440" s="119"/>
    </row>
    <row r="1038441" spans="21:21" ht="15" customHeight="1">
      <c r="U1038441" s="119"/>
    </row>
    <row r="1038442" spans="21:21" ht="15" customHeight="1">
      <c r="U1038442" s="119"/>
    </row>
    <row r="1038443" spans="21:21" ht="15" customHeight="1">
      <c r="U1038443" s="119"/>
    </row>
    <row r="1038444" spans="21:21" ht="15" customHeight="1">
      <c r="U1038444" s="119"/>
    </row>
    <row r="1038445" spans="21:21" ht="15" customHeight="1">
      <c r="U1038445" s="119"/>
    </row>
    <row r="1038446" spans="21:21" ht="15" customHeight="1">
      <c r="U1038446" s="119"/>
    </row>
    <row r="1038447" spans="21:21" ht="15" customHeight="1">
      <c r="U1038447" s="119"/>
    </row>
    <row r="1038448" spans="21:21" ht="15" customHeight="1">
      <c r="U1038448" s="119"/>
    </row>
    <row r="1038449" spans="21:21" ht="15" customHeight="1">
      <c r="U1038449" s="119"/>
    </row>
    <row r="1038450" spans="21:21" ht="15" customHeight="1">
      <c r="U1038450" s="119"/>
    </row>
    <row r="1038451" spans="21:21" ht="15" customHeight="1">
      <c r="U1038451" s="119"/>
    </row>
    <row r="1038452" spans="21:21" ht="15" customHeight="1">
      <c r="U1038452" s="119"/>
    </row>
    <row r="1038453" spans="21:21" ht="15" customHeight="1">
      <c r="U1038453" s="119"/>
    </row>
    <row r="1038454" spans="21:21" ht="15" customHeight="1">
      <c r="U1038454" s="119"/>
    </row>
    <row r="1038455" spans="21:21" ht="15" customHeight="1">
      <c r="U1038455" s="119"/>
    </row>
    <row r="1038456" spans="21:21" ht="15" customHeight="1">
      <c r="U1038456" s="119"/>
    </row>
    <row r="1038457" spans="21:21" ht="15" customHeight="1">
      <c r="U1038457" s="119"/>
    </row>
    <row r="1038458" spans="21:21" ht="15" customHeight="1">
      <c r="U1038458" s="119"/>
    </row>
    <row r="1038459" spans="21:21" ht="15" customHeight="1">
      <c r="U1038459" s="119"/>
    </row>
    <row r="1038460" spans="21:21" ht="15" customHeight="1">
      <c r="U1038460" s="119"/>
    </row>
    <row r="1038461" spans="21:21" ht="15" customHeight="1">
      <c r="U1038461" s="119"/>
    </row>
    <row r="1038462" spans="21:21" ht="15" customHeight="1">
      <c r="U1038462" s="119"/>
    </row>
    <row r="1038463" spans="21:21" ht="15" customHeight="1">
      <c r="U1038463" s="119"/>
    </row>
    <row r="1038464" spans="21:21" ht="15" customHeight="1">
      <c r="U1038464" s="119"/>
    </row>
    <row r="1038465" spans="21:21" ht="15" customHeight="1">
      <c r="U1038465" s="119"/>
    </row>
    <row r="1038466" spans="21:21" ht="15" customHeight="1">
      <c r="U1038466" s="119"/>
    </row>
    <row r="1038467" spans="21:21" ht="15" customHeight="1">
      <c r="U1038467" s="119"/>
    </row>
    <row r="1038468" spans="21:21" ht="15" customHeight="1">
      <c r="U1038468" s="119"/>
    </row>
    <row r="1038469" spans="21:21" ht="15" customHeight="1">
      <c r="U1038469" s="119"/>
    </row>
    <row r="1038470" spans="21:21" ht="15" customHeight="1">
      <c r="U1038470" s="119"/>
    </row>
    <row r="1038471" spans="21:21" ht="15" customHeight="1">
      <c r="U1038471" s="119"/>
    </row>
    <row r="1038472" spans="21:21" ht="15" customHeight="1">
      <c r="U1038472" s="119"/>
    </row>
    <row r="1038473" spans="21:21" ht="15" customHeight="1">
      <c r="U1038473" s="119"/>
    </row>
    <row r="1038474" spans="21:21" ht="15" customHeight="1">
      <c r="U1038474" s="119"/>
    </row>
    <row r="1038475" spans="21:21" ht="15" customHeight="1">
      <c r="U1038475" s="119"/>
    </row>
    <row r="1038476" spans="21:21" ht="15" customHeight="1">
      <c r="U1038476" s="119"/>
    </row>
    <row r="1038477" spans="21:21" ht="15" customHeight="1">
      <c r="U1038477" s="119"/>
    </row>
    <row r="1038478" spans="21:21" ht="15" customHeight="1">
      <c r="U1038478" s="119"/>
    </row>
    <row r="1038479" spans="21:21" ht="15" customHeight="1">
      <c r="U1038479" s="119"/>
    </row>
    <row r="1038480" spans="21:21" ht="15" customHeight="1">
      <c r="U1038480" s="119"/>
    </row>
    <row r="1038481" spans="21:21" ht="15" customHeight="1">
      <c r="U1038481" s="119"/>
    </row>
    <row r="1038482" spans="21:21" ht="15" customHeight="1">
      <c r="U1038482" s="119"/>
    </row>
    <row r="1038483" spans="21:21" ht="15" customHeight="1">
      <c r="U1038483" s="119"/>
    </row>
    <row r="1038484" spans="21:21" ht="15" customHeight="1">
      <c r="U1038484" s="119"/>
    </row>
    <row r="1038485" spans="21:21" ht="15" customHeight="1">
      <c r="U1038485" s="119"/>
    </row>
    <row r="1038486" spans="21:21" ht="15" customHeight="1">
      <c r="U1038486" s="119"/>
    </row>
    <row r="1038487" spans="21:21" ht="15" customHeight="1">
      <c r="U1038487" s="119"/>
    </row>
    <row r="1038488" spans="21:21" ht="15" customHeight="1">
      <c r="U1038488" s="119"/>
    </row>
    <row r="1038489" spans="21:21" ht="15" customHeight="1">
      <c r="U1038489" s="119"/>
    </row>
    <row r="1038490" spans="21:21" ht="15" customHeight="1">
      <c r="U1038490" s="119"/>
    </row>
    <row r="1038491" spans="21:21" ht="15" customHeight="1">
      <c r="U1038491" s="119"/>
    </row>
    <row r="1038492" spans="21:21" ht="15" customHeight="1">
      <c r="U1038492" s="119"/>
    </row>
    <row r="1038493" spans="21:21" ht="15" customHeight="1">
      <c r="U1038493" s="119"/>
    </row>
    <row r="1038494" spans="21:21" ht="15" customHeight="1">
      <c r="U1038494" s="119"/>
    </row>
    <row r="1038495" spans="21:21" ht="15" customHeight="1">
      <c r="U1038495" s="119"/>
    </row>
    <row r="1038496" spans="21:21" ht="15" customHeight="1">
      <c r="U1038496" s="119"/>
    </row>
    <row r="1038497" spans="21:21" ht="15" customHeight="1">
      <c r="U1038497" s="119"/>
    </row>
    <row r="1038498" spans="21:21" ht="15" customHeight="1">
      <c r="U1038498" s="119"/>
    </row>
    <row r="1038499" spans="21:21" ht="15" customHeight="1">
      <c r="U1038499" s="119"/>
    </row>
    <row r="1038500" spans="21:21" ht="15" customHeight="1">
      <c r="U1038500" s="119"/>
    </row>
    <row r="1038501" spans="21:21" ht="15" customHeight="1">
      <c r="U1038501" s="119"/>
    </row>
    <row r="1038502" spans="21:21" ht="15" customHeight="1">
      <c r="U1038502" s="119"/>
    </row>
    <row r="1038503" spans="21:21" ht="15" customHeight="1">
      <c r="U1038503" s="119"/>
    </row>
    <row r="1038504" spans="21:21" ht="15" customHeight="1">
      <c r="U1038504" s="119"/>
    </row>
    <row r="1038505" spans="21:21" ht="15" customHeight="1">
      <c r="U1038505" s="119"/>
    </row>
    <row r="1038506" spans="21:21" ht="15" customHeight="1">
      <c r="U1038506" s="119"/>
    </row>
    <row r="1038507" spans="21:21" ht="15" customHeight="1">
      <c r="U1038507" s="119"/>
    </row>
    <row r="1038508" spans="21:21" ht="15" customHeight="1">
      <c r="U1038508" s="119"/>
    </row>
    <row r="1038509" spans="21:21" ht="15" customHeight="1">
      <c r="U1038509" s="119"/>
    </row>
    <row r="1038510" spans="21:21" ht="15" customHeight="1">
      <c r="U1038510" s="119"/>
    </row>
    <row r="1038511" spans="21:21" ht="15" customHeight="1">
      <c r="U1038511" s="119"/>
    </row>
    <row r="1038512" spans="21:21" ht="15" customHeight="1">
      <c r="U1038512" s="119"/>
    </row>
    <row r="1038513" spans="21:21" ht="15" customHeight="1">
      <c r="U1038513" s="119"/>
    </row>
    <row r="1038514" spans="21:21" ht="15" customHeight="1">
      <c r="U1038514" s="119"/>
    </row>
    <row r="1038515" spans="21:21" ht="15" customHeight="1">
      <c r="U1038515" s="119"/>
    </row>
    <row r="1038516" spans="21:21" ht="15" customHeight="1">
      <c r="U1038516" s="119"/>
    </row>
    <row r="1038517" spans="21:21" ht="15" customHeight="1">
      <c r="U1038517" s="119"/>
    </row>
    <row r="1038518" spans="21:21" ht="15" customHeight="1">
      <c r="U1038518" s="119"/>
    </row>
    <row r="1038519" spans="21:21" ht="15" customHeight="1">
      <c r="U1038519" s="119"/>
    </row>
    <row r="1038520" spans="21:21" ht="15" customHeight="1">
      <c r="U1038520" s="119"/>
    </row>
    <row r="1038521" spans="21:21" ht="15" customHeight="1">
      <c r="U1038521" s="119"/>
    </row>
    <row r="1038522" spans="21:21" ht="15" customHeight="1">
      <c r="U1038522" s="119"/>
    </row>
    <row r="1038523" spans="21:21" ht="15" customHeight="1">
      <c r="U1038523" s="119"/>
    </row>
    <row r="1038524" spans="21:21" ht="15" customHeight="1">
      <c r="U1038524" s="119"/>
    </row>
    <row r="1038525" spans="21:21" ht="15" customHeight="1">
      <c r="U1038525" s="119"/>
    </row>
    <row r="1038526" spans="21:21" ht="15" customHeight="1">
      <c r="U1038526" s="119"/>
    </row>
    <row r="1038527" spans="21:21" ht="15" customHeight="1">
      <c r="U1038527" s="119"/>
    </row>
    <row r="1038528" spans="21:21" ht="15" customHeight="1">
      <c r="U1038528" s="119"/>
    </row>
    <row r="1038529" spans="21:21" ht="15" customHeight="1">
      <c r="U1038529" s="119"/>
    </row>
    <row r="1038530" spans="21:21" ht="15" customHeight="1">
      <c r="U1038530" s="119"/>
    </row>
    <row r="1038531" spans="21:21" ht="15" customHeight="1">
      <c r="U1038531" s="119"/>
    </row>
    <row r="1038532" spans="21:21" ht="15" customHeight="1">
      <c r="U1038532" s="119"/>
    </row>
    <row r="1038533" spans="21:21" ht="15" customHeight="1">
      <c r="U1038533" s="119"/>
    </row>
    <row r="1038534" spans="21:21" ht="15" customHeight="1">
      <c r="U1038534" s="119"/>
    </row>
    <row r="1038535" spans="21:21" ht="15" customHeight="1">
      <c r="U1038535" s="119"/>
    </row>
    <row r="1038536" spans="21:21" ht="15" customHeight="1">
      <c r="U1038536" s="119"/>
    </row>
    <row r="1038537" spans="21:21" ht="15" customHeight="1">
      <c r="U1038537" s="119"/>
    </row>
    <row r="1038538" spans="21:21" ht="15" customHeight="1">
      <c r="U1038538" s="119"/>
    </row>
    <row r="1038539" spans="21:21" ht="15" customHeight="1">
      <c r="U1038539" s="119"/>
    </row>
    <row r="1038540" spans="21:21" ht="15" customHeight="1">
      <c r="U1038540" s="119"/>
    </row>
    <row r="1038541" spans="21:21" ht="15" customHeight="1">
      <c r="U1038541" s="119"/>
    </row>
    <row r="1038542" spans="21:21" ht="15" customHeight="1">
      <c r="U1038542" s="119"/>
    </row>
    <row r="1038543" spans="21:21" ht="15" customHeight="1">
      <c r="U1038543" s="119"/>
    </row>
    <row r="1038544" spans="21:21" ht="15" customHeight="1">
      <c r="U1038544" s="119"/>
    </row>
    <row r="1038545" spans="21:21" ht="15" customHeight="1">
      <c r="U1038545" s="119"/>
    </row>
    <row r="1038546" spans="21:21" ht="15" customHeight="1">
      <c r="U1038546" s="119"/>
    </row>
    <row r="1038547" spans="21:21" ht="15" customHeight="1">
      <c r="U1038547" s="119"/>
    </row>
    <row r="1038548" spans="21:21" ht="15" customHeight="1">
      <c r="U1038548" s="119"/>
    </row>
    <row r="1038549" spans="21:21" ht="15" customHeight="1">
      <c r="U1038549" s="119"/>
    </row>
    <row r="1038550" spans="21:21" ht="15" customHeight="1">
      <c r="U1038550" s="119"/>
    </row>
    <row r="1038551" spans="21:21" ht="15" customHeight="1">
      <c r="U1038551" s="119"/>
    </row>
    <row r="1038552" spans="21:21" ht="15" customHeight="1">
      <c r="U1038552" s="119"/>
    </row>
    <row r="1038553" spans="21:21" ht="15" customHeight="1">
      <c r="U1038553" s="119"/>
    </row>
    <row r="1038554" spans="21:21" ht="15" customHeight="1">
      <c r="U1038554" s="119"/>
    </row>
    <row r="1038555" spans="21:21" ht="15" customHeight="1">
      <c r="U1038555" s="119"/>
    </row>
    <row r="1038556" spans="21:21" ht="15" customHeight="1">
      <c r="U1038556" s="119"/>
    </row>
    <row r="1038557" spans="21:21" ht="15" customHeight="1">
      <c r="U1038557" s="119"/>
    </row>
    <row r="1038558" spans="21:21" ht="15" customHeight="1">
      <c r="U1038558" s="119"/>
    </row>
    <row r="1038559" spans="21:21" ht="15" customHeight="1">
      <c r="U1038559" s="119"/>
    </row>
    <row r="1038560" spans="21:21" ht="15" customHeight="1">
      <c r="U1038560" s="119"/>
    </row>
    <row r="1038561" spans="21:21" ht="15" customHeight="1">
      <c r="U1038561" s="119"/>
    </row>
    <row r="1038562" spans="21:21" ht="15" customHeight="1">
      <c r="U1038562" s="119"/>
    </row>
    <row r="1038563" spans="21:21" ht="15" customHeight="1">
      <c r="U1038563" s="119"/>
    </row>
    <row r="1038564" spans="21:21" ht="15" customHeight="1">
      <c r="U1038564" s="119"/>
    </row>
    <row r="1038565" spans="21:21" ht="15" customHeight="1">
      <c r="U1038565" s="119"/>
    </row>
    <row r="1038566" spans="21:21" ht="15" customHeight="1">
      <c r="U1038566" s="119"/>
    </row>
    <row r="1038567" spans="21:21" ht="15" customHeight="1">
      <c r="U1038567" s="119"/>
    </row>
    <row r="1038568" spans="21:21" ht="15" customHeight="1">
      <c r="U1038568" s="119"/>
    </row>
    <row r="1038569" spans="21:21" ht="15" customHeight="1">
      <c r="U1038569" s="119"/>
    </row>
    <row r="1038570" spans="21:21" ht="15" customHeight="1">
      <c r="U1038570" s="119"/>
    </row>
    <row r="1038571" spans="21:21" ht="15" customHeight="1">
      <c r="U1038571" s="119"/>
    </row>
    <row r="1038572" spans="21:21" ht="15" customHeight="1">
      <c r="U1038572" s="119"/>
    </row>
    <row r="1038573" spans="21:21" ht="15" customHeight="1">
      <c r="U1038573" s="119"/>
    </row>
    <row r="1038574" spans="21:21" ht="15" customHeight="1">
      <c r="U1038574" s="119"/>
    </row>
    <row r="1038575" spans="21:21" ht="15" customHeight="1">
      <c r="U1038575" s="119"/>
    </row>
    <row r="1038576" spans="21:21" ht="15" customHeight="1">
      <c r="U1038576" s="119"/>
    </row>
    <row r="1038577" spans="21:21" ht="15" customHeight="1">
      <c r="U1038577" s="119"/>
    </row>
    <row r="1038578" spans="21:21" ht="15" customHeight="1">
      <c r="U1038578" s="119"/>
    </row>
    <row r="1038579" spans="21:21" ht="15" customHeight="1">
      <c r="U1038579" s="119"/>
    </row>
    <row r="1038580" spans="21:21" ht="15" customHeight="1">
      <c r="U1038580" s="119"/>
    </row>
    <row r="1038581" spans="21:21" ht="15" customHeight="1">
      <c r="U1038581" s="119"/>
    </row>
    <row r="1038582" spans="21:21" ht="15" customHeight="1">
      <c r="U1038582" s="119"/>
    </row>
    <row r="1038583" spans="21:21" ht="15" customHeight="1">
      <c r="U1038583" s="119"/>
    </row>
    <row r="1038584" spans="21:21" ht="15" customHeight="1">
      <c r="U1038584" s="119"/>
    </row>
    <row r="1038585" spans="21:21" ht="15" customHeight="1">
      <c r="U1038585" s="119"/>
    </row>
    <row r="1038586" spans="21:21" ht="15" customHeight="1">
      <c r="U1038586" s="119"/>
    </row>
    <row r="1038587" spans="21:21" ht="15" customHeight="1">
      <c r="U1038587" s="119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pageSetUpPr fitToPage="1"/>
  </sheetPr>
  <dimension ref="H1:AS2939"/>
  <sheetViews>
    <sheetView showGridLines="0" topLeftCell="A7" zoomScale="70" zoomScaleNormal="70" workbookViewId="0">
      <selection activeCell="U20" sqref="U20"/>
    </sheetView>
  </sheetViews>
  <sheetFormatPr defaultColWidth="9.36328125" defaultRowHeight="15" customHeight="1"/>
  <cols>
    <col min="1" max="5" width="13" style="78" customWidth="1"/>
    <col min="6" max="6" width="14.36328125" style="78" customWidth="1"/>
    <col min="7" max="7" width="13" style="78" customWidth="1"/>
    <col min="8" max="8" width="2.54296875" style="113" customWidth="1"/>
    <col min="9" max="9" width="9.36328125" style="78"/>
    <col min="10" max="10" width="14.54296875" style="90" customWidth="1"/>
    <col min="11" max="13" width="13.54296875" style="90" customWidth="1"/>
    <col min="14" max="14" width="15.6328125" style="90" customWidth="1"/>
    <col min="15" max="15" width="23.36328125" style="78" customWidth="1"/>
    <col min="16" max="18" width="10.6328125" style="78" customWidth="1"/>
    <col min="19" max="19" width="15" style="78" customWidth="1"/>
    <col min="20" max="20" width="13.54296875" style="109" customWidth="1"/>
    <col min="21" max="22" width="14.453125" style="87" customWidth="1"/>
    <col min="23" max="23" width="16.453125" style="78" customWidth="1"/>
    <col min="24" max="25" width="12.54296875" style="78" customWidth="1"/>
    <col min="26" max="26" width="11.36328125" style="78" bestFit="1" customWidth="1"/>
    <col min="27" max="30" width="12.54296875" style="78" customWidth="1"/>
    <col min="31" max="31" width="61.36328125" style="78" customWidth="1"/>
    <col min="32" max="16384" width="9.36328125" style="78"/>
  </cols>
  <sheetData>
    <row r="1" spans="8:45" ht="15" customHeight="1">
      <c r="J1" s="78"/>
      <c r="K1" s="78"/>
      <c r="L1" s="78"/>
      <c r="M1" s="78"/>
      <c r="N1" s="78"/>
    </row>
    <row r="2" spans="8:45" ht="15" customHeight="1">
      <c r="J2" s="54" t="s">
        <v>94</v>
      </c>
      <c r="K2" s="78"/>
      <c r="L2" s="78"/>
      <c r="M2" s="78"/>
      <c r="N2" s="78"/>
    </row>
    <row r="3" spans="8:45" ht="15" customHeight="1">
      <c r="J3" s="60"/>
      <c r="K3" s="78"/>
      <c r="L3" s="78"/>
      <c r="M3" s="78"/>
      <c r="N3" s="78"/>
    </row>
    <row r="4" spans="8:45" ht="15" customHeight="1">
      <c r="J4" s="78"/>
      <c r="K4" s="78"/>
      <c r="L4" s="78"/>
      <c r="M4" s="78"/>
      <c r="N4" s="78"/>
    </row>
    <row r="5" spans="8:45" ht="15" customHeight="1">
      <c r="J5" s="55" t="s">
        <v>95</v>
      </c>
      <c r="K5" s="78"/>
      <c r="L5" s="78"/>
      <c r="M5" s="78"/>
      <c r="O5" s="21" t="s">
        <v>96</v>
      </c>
      <c r="P5" s="21"/>
      <c r="Q5" s="21"/>
      <c r="R5" s="21"/>
      <c r="S5" s="21"/>
      <c r="T5" s="68" t="s">
        <v>97</v>
      </c>
      <c r="Z5" s="21" t="s">
        <v>99</v>
      </c>
      <c r="AE5" s="21" t="s">
        <v>102</v>
      </c>
      <c r="AM5" s="21" t="s">
        <v>103</v>
      </c>
    </row>
    <row r="6" spans="8:45" ht="15" customHeight="1">
      <c r="J6" s="55" t="s">
        <v>9</v>
      </c>
      <c r="K6" s="78"/>
      <c r="L6" s="78"/>
      <c r="M6" s="78"/>
      <c r="O6" s="21" t="s">
        <v>9</v>
      </c>
      <c r="P6" s="21"/>
      <c r="Q6" s="21"/>
      <c r="R6" s="21"/>
      <c r="S6" s="21"/>
      <c r="T6" s="68" t="s">
        <v>98</v>
      </c>
      <c r="Z6" s="21" t="s">
        <v>100</v>
      </c>
      <c r="AE6" s="21" t="s">
        <v>101</v>
      </c>
      <c r="AM6" s="21" t="s">
        <v>104</v>
      </c>
    </row>
    <row r="7" spans="8:45" ht="15" customHeight="1">
      <c r="J7" s="55"/>
      <c r="K7" s="78"/>
      <c r="L7" s="78"/>
      <c r="M7" s="78"/>
      <c r="O7" s="21"/>
      <c r="P7" s="21"/>
      <c r="Q7" s="21"/>
      <c r="R7" s="21"/>
      <c r="S7" s="21"/>
      <c r="T7" s="68"/>
      <c r="AM7" s="21"/>
    </row>
    <row r="8" spans="8:45" ht="54.75" customHeight="1">
      <c r="K8" s="121" t="s">
        <v>105</v>
      </c>
      <c r="L8" s="121" t="s">
        <v>106</v>
      </c>
      <c r="M8" s="121" t="s">
        <v>107</v>
      </c>
      <c r="N8" s="73"/>
      <c r="P8" s="121"/>
      <c r="Q8" s="121"/>
      <c r="R8" s="121"/>
      <c r="S8" s="73"/>
      <c r="T8" s="122"/>
      <c r="U8" s="248" t="s">
        <v>566</v>
      </c>
      <c r="V8" s="248" t="s">
        <v>567</v>
      </c>
      <c r="W8" s="248" t="s">
        <v>568</v>
      </c>
      <c r="X8" s="248" t="s">
        <v>569</v>
      </c>
      <c r="AA8" s="121" t="s">
        <v>120</v>
      </c>
      <c r="AB8" s="121" t="s">
        <v>119</v>
      </c>
      <c r="AC8" s="121" t="s">
        <v>118</v>
      </c>
      <c r="AD8" s="121"/>
      <c r="AF8" s="78" t="s">
        <v>123</v>
      </c>
      <c r="AG8" s="78" t="s">
        <v>124</v>
      </c>
      <c r="AH8" s="78" t="s">
        <v>125</v>
      </c>
      <c r="AP8" s="78" t="s">
        <v>126</v>
      </c>
      <c r="AQ8" s="78" t="s">
        <v>127</v>
      </c>
      <c r="AR8" s="78" t="s">
        <v>126</v>
      </c>
      <c r="AS8" s="78" t="s">
        <v>127</v>
      </c>
    </row>
    <row r="9" spans="8:45" s="73" customFormat="1" ht="15" customHeight="1">
      <c r="H9" s="113"/>
      <c r="J9" s="157" t="s">
        <v>108</v>
      </c>
      <c r="K9" s="105">
        <v>34.328315038974935</v>
      </c>
      <c r="L9" s="105">
        <v>-52.65833444589363</v>
      </c>
      <c r="M9" s="105">
        <v>-36.40673834978211</v>
      </c>
      <c r="O9" s="78" t="s">
        <v>74</v>
      </c>
      <c r="P9" s="105">
        <v>23.346848912067554</v>
      </c>
      <c r="Q9" s="105">
        <v>-57.251877227868306</v>
      </c>
      <c r="R9" s="105">
        <v>-47.271537591513578</v>
      </c>
      <c r="T9" s="109" t="s">
        <v>113</v>
      </c>
      <c r="U9" s="87">
        <v>1.552006343659551</v>
      </c>
      <c r="V9" s="87">
        <v>-4.9811080169620219</v>
      </c>
      <c r="W9" s="159">
        <v>14.31762918712305</v>
      </c>
      <c r="X9" s="159">
        <v>-6.4675855598918659</v>
      </c>
      <c r="Y9" s="159"/>
      <c r="Z9" s="109">
        <v>43831</v>
      </c>
      <c r="AA9" s="105">
        <v>97.016199138438608</v>
      </c>
      <c r="AB9" s="105">
        <v>98.575895987942616</v>
      </c>
      <c r="AC9" s="105">
        <v>87.945892223033596</v>
      </c>
      <c r="AD9" s="87"/>
      <c r="AE9" s="161" t="s">
        <v>121</v>
      </c>
      <c r="AF9" s="162">
        <v>39</v>
      </c>
      <c r="AG9" s="162">
        <v>-1.3342586713524285</v>
      </c>
      <c r="AH9" s="162">
        <v>19.159105863974684</v>
      </c>
    </row>
    <row r="10" spans="8:45" ht="15" customHeight="1">
      <c r="J10" s="157" t="s">
        <v>64</v>
      </c>
      <c r="K10" s="105">
        <v>16.826983660267981</v>
      </c>
      <c r="L10" s="105">
        <v>-34.168429493826643</v>
      </c>
      <c r="M10" s="105">
        <v>-23.090961881455051</v>
      </c>
      <c r="N10" s="87"/>
      <c r="O10" s="78" t="s">
        <v>70</v>
      </c>
      <c r="P10" s="105">
        <v>37.323858979373782</v>
      </c>
      <c r="Q10" s="105">
        <v>-42.34918292476916</v>
      </c>
      <c r="R10" s="105">
        <v>-20.831673259153249</v>
      </c>
      <c r="S10" s="87"/>
      <c r="U10" s="87">
        <v>-3.3190667176277389</v>
      </c>
      <c r="V10" s="87">
        <v>0.86777630446226439</v>
      </c>
      <c r="W10" s="160">
        <v>13.783666307291709</v>
      </c>
      <c r="X10" s="160">
        <v>-18.814482939230778</v>
      </c>
      <c r="Y10" s="160"/>
      <c r="Z10" s="109">
        <v>43832</v>
      </c>
      <c r="AA10" s="105">
        <v>97.585010709485914</v>
      </c>
      <c r="AB10" s="105">
        <v>98.475634433492658</v>
      </c>
      <c r="AC10" s="105">
        <v>89.924246799551369</v>
      </c>
      <c r="AD10" s="87"/>
      <c r="AE10" s="124" t="s">
        <v>112</v>
      </c>
      <c r="AF10" s="145">
        <v>30</v>
      </c>
      <c r="AG10" s="145">
        <v>14.176147258085138</v>
      </c>
      <c r="AH10" s="145">
        <v>35.627994665104772</v>
      </c>
      <c r="AM10" t="s">
        <v>62</v>
      </c>
      <c r="AN10">
        <v>20203</v>
      </c>
      <c r="AO10" s="78" t="s">
        <v>6</v>
      </c>
      <c r="AP10" s="105">
        <v>-0.82461295470147578</v>
      </c>
      <c r="AQ10" s="105">
        <v>37.700000000000003</v>
      </c>
      <c r="AR10" s="105"/>
      <c r="AS10" s="105"/>
    </row>
    <row r="11" spans="8:45" ht="15" customHeight="1">
      <c r="J11" s="157" t="s">
        <v>46</v>
      </c>
      <c r="K11" s="105">
        <v>31.844244219015817</v>
      </c>
      <c r="L11" s="105">
        <v>-40.815184964200476</v>
      </c>
      <c r="M11" s="105">
        <v>-21.968227923627694</v>
      </c>
      <c r="N11" s="87"/>
      <c r="O11" s="78" t="s">
        <v>93</v>
      </c>
      <c r="P11" s="105">
        <v>35.383468455875501</v>
      </c>
      <c r="Q11" s="105">
        <v>-28.412274849899934</v>
      </c>
      <c r="R11" s="105">
        <v>-3.0820547031354284</v>
      </c>
      <c r="S11" s="87"/>
      <c r="T11" s="109" t="s">
        <v>114</v>
      </c>
      <c r="U11" s="87">
        <v>-23.199837685705926</v>
      </c>
      <c r="V11" s="87">
        <v>7.0726638934843766</v>
      </c>
      <c r="W11" s="160">
        <v>10.629846361914442</v>
      </c>
      <c r="X11" s="160">
        <v>-47.004605012160894</v>
      </c>
      <c r="Y11" s="160"/>
      <c r="Z11" s="109">
        <v>43833</v>
      </c>
      <c r="AA11" s="105">
        <v>96.934899840009052</v>
      </c>
      <c r="AB11" s="105">
        <v>98.12693455466912</v>
      </c>
      <c r="AC11" s="105">
        <v>89.092891816751845</v>
      </c>
      <c r="AD11" s="87"/>
      <c r="AE11" s="124" t="s">
        <v>68</v>
      </c>
      <c r="AF11" s="145">
        <v>56.000000000000007</v>
      </c>
      <c r="AG11" s="145">
        <v>10.123167611192208</v>
      </c>
      <c r="AH11" s="145">
        <v>39.791766684669518</v>
      </c>
      <c r="AM11"/>
      <c r="AN11">
        <v>20206</v>
      </c>
      <c r="AO11" s="78" t="s">
        <v>42</v>
      </c>
      <c r="AP11" s="105">
        <v>4.3960663309934587</v>
      </c>
      <c r="AQ11" s="105">
        <v>93.8</v>
      </c>
      <c r="AR11" s="105"/>
      <c r="AS11" s="105"/>
    </row>
    <row r="12" spans="8:45" ht="15" customHeight="1">
      <c r="J12" s="157" t="s">
        <v>66</v>
      </c>
      <c r="K12" s="105">
        <v>48.1255493901769</v>
      </c>
      <c r="L12" s="105">
        <v>-44.308731318880803</v>
      </c>
      <c r="M12" s="105">
        <v>-17.507002303732655</v>
      </c>
      <c r="N12" s="87"/>
      <c r="O12" s="78" t="s">
        <v>110</v>
      </c>
      <c r="P12" s="105">
        <v>57.056357708430362</v>
      </c>
      <c r="Q12" s="105">
        <v>-37.799666835663068</v>
      </c>
      <c r="R12" s="105">
        <v>-2.3104222495835436</v>
      </c>
      <c r="S12" s="87"/>
      <c r="U12" s="87">
        <v>-8.8066362720327973</v>
      </c>
      <c r="V12" s="87">
        <v>8.7086074117350485</v>
      </c>
      <c r="W12" s="160">
        <v>1.8989258454968017</v>
      </c>
      <c r="X12" s="160">
        <v>-22.944849652971921</v>
      </c>
      <c r="Y12" s="160"/>
      <c r="Z12" s="109">
        <v>43836</v>
      </c>
      <c r="AA12" s="105">
        <v>97.110407728572056</v>
      </c>
      <c r="AB12" s="105">
        <v>98.267962445342093</v>
      </c>
      <c r="AC12" s="105">
        <v>90.215505610504877</v>
      </c>
      <c r="AD12" s="87"/>
      <c r="AE12" s="124" t="s">
        <v>86</v>
      </c>
      <c r="AF12" s="145">
        <v>56.999999999999993</v>
      </c>
      <c r="AG12" s="145">
        <v>7.4331438197515309</v>
      </c>
      <c r="AH12" s="145">
        <v>0</v>
      </c>
      <c r="AM12"/>
      <c r="AN12">
        <v>20209</v>
      </c>
      <c r="AO12" s="78" t="s">
        <v>43</v>
      </c>
      <c r="AP12" s="105">
        <v>4.9097060348432997</v>
      </c>
      <c r="AQ12" s="105">
        <v>96.1</v>
      </c>
      <c r="AR12" s="105"/>
      <c r="AS12" s="105"/>
    </row>
    <row r="13" spans="8:45" ht="15" customHeight="1">
      <c r="J13" s="157" t="s">
        <v>32</v>
      </c>
      <c r="K13" s="105">
        <v>40.342674139311455</v>
      </c>
      <c r="L13" s="105">
        <v>-35.629174569143231</v>
      </c>
      <c r="M13" s="105">
        <v>-9.6602622247876528</v>
      </c>
      <c r="N13" s="87"/>
      <c r="O13" s="78" t="s">
        <v>111</v>
      </c>
      <c r="P13" s="105">
        <v>30.670177019099842</v>
      </c>
      <c r="Q13" s="105">
        <v>-23.05645267631029</v>
      </c>
      <c r="R13" s="105">
        <v>0.54226949264020163</v>
      </c>
      <c r="S13" s="87"/>
      <c r="T13" s="109" t="s">
        <v>115</v>
      </c>
      <c r="U13" s="87">
        <v>-5.8089096648979321</v>
      </c>
      <c r="V13" s="87">
        <v>8.928933548188688</v>
      </c>
      <c r="W13" s="160">
        <v>-3.2286999597802457</v>
      </c>
      <c r="X13" s="160">
        <v>-14.479961760786351</v>
      </c>
      <c r="Y13" s="160"/>
      <c r="Z13" s="109">
        <v>43837</v>
      </c>
      <c r="AA13" s="105">
        <v>96.834953715878271</v>
      </c>
      <c r="AB13" s="105">
        <v>97.975390130883568</v>
      </c>
      <c r="AC13" s="105">
        <v>89.975578785785004</v>
      </c>
      <c r="AD13" s="87"/>
      <c r="AE13" s="124" t="s">
        <v>71</v>
      </c>
      <c r="AF13" s="145">
        <v>40</v>
      </c>
      <c r="AG13" s="145">
        <v>2.4822511271181957</v>
      </c>
      <c r="AH13" s="145">
        <v>33.665986085077812</v>
      </c>
      <c r="AM13"/>
      <c r="AN13"/>
      <c r="AP13" s="105"/>
      <c r="AQ13" s="105"/>
      <c r="AR13" s="105"/>
      <c r="AS13" s="105"/>
    </row>
    <row r="14" spans="8:45" ht="15" customHeight="1">
      <c r="J14" s="157" t="s">
        <v>109</v>
      </c>
      <c r="K14" s="105">
        <v>48.703194038254892</v>
      </c>
      <c r="L14" s="105">
        <v>-39.217425620859338</v>
      </c>
      <c r="M14" s="105">
        <v>-9.614370479539847</v>
      </c>
      <c r="O14" s="78" t="s">
        <v>86</v>
      </c>
      <c r="P14" s="105">
        <v>64.000702082845777</v>
      </c>
      <c r="Q14" s="105">
        <v>-36.994986729578294</v>
      </c>
      <c r="R14" s="105">
        <v>3.3286641108817516</v>
      </c>
      <c r="S14" s="87"/>
      <c r="U14" s="87">
        <v>-5.3683157037838658</v>
      </c>
      <c r="V14" s="87">
        <v>8.9660400783822638</v>
      </c>
      <c r="W14" s="160">
        <v>-5.9049253829518422</v>
      </c>
      <c r="X14" s="160">
        <v>-11.318914893977251</v>
      </c>
      <c r="Y14" s="160"/>
      <c r="Z14" s="109">
        <v>43838</v>
      </c>
      <c r="AA14" s="105">
        <v>97.227422866941993</v>
      </c>
      <c r="AB14" s="105">
        <v>98.287813878633301</v>
      </c>
      <c r="AC14" s="105">
        <v>90.819648877692771</v>
      </c>
      <c r="AD14" s="87"/>
      <c r="AE14" s="124" t="s">
        <v>84</v>
      </c>
      <c r="AF14" s="145">
        <v>37</v>
      </c>
      <c r="AG14" s="145">
        <v>0.45599107843541375</v>
      </c>
      <c r="AH14" s="145">
        <v>0</v>
      </c>
      <c r="AM14" t="s">
        <v>128</v>
      </c>
      <c r="AN14">
        <f>AN10</f>
        <v>20203</v>
      </c>
      <c r="AO14" s="78" t="s">
        <v>6</v>
      </c>
      <c r="AP14" s="105">
        <v>-1.538812897837545</v>
      </c>
      <c r="AQ14" s="105">
        <v>21.6</v>
      </c>
      <c r="AR14" s="105"/>
      <c r="AS14" s="105"/>
    </row>
    <row r="15" spans="8:45" ht="15" customHeight="1">
      <c r="J15" s="157" t="s">
        <v>65</v>
      </c>
      <c r="K15" s="105">
        <v>55.747939826968285</v>
      </c>
      <c r="L15" s="105">
        <v>-36.524013417664655</v>
      </c>
      <c r="M15" s="105">
        <v>-1.1374586131698949</v>
      </c>
      <c r="O15" s="78" t="s">
        <v>69</v>
      </c>
      <c r="P15" s="105">
        <v>41.198273493686408</v>
      </c>
      <c r="Q15" s="105">
        <v>-24.98472267800863</v>
      </c>
      <c r="R15" s="105">
        <v>5.9202764351526938</v>
      </c>
      <c r="S15" s="87"/>
      <c r="T15" s="109" t="s">
        <v>116</v>
      </c>
      <c r="U15" s="87">
        <v>1.0877725713661635</v>
      </c>
      <c r="V15" s="87">
        <v>11.436142242951197</v>
      </c>
      <c r="W15" s="160">
        <v>-7.6989623564875593</v>
      </c>
      <c r="X15" s="160">
        <v>-4.7354064465911776</v>
      </c>
      <c r="Y15" s="160"/>
      <c r="Z15" s="109">
        <v>43839</v>
      </c>
      <c r="AA15" s="105">
        <v>97.742995195122816</v>
      </c>
      <c r="AB15" s="105">
        <v>98.370232775779826</v>
      </c>
      <c r="AC15" s="105">
        <v>92.0572927691763</v>
      </c>
      <c r="AD15" s="87"/>
      <c r="AE15" s="124" t="s">
        <v>122</v>
      </c>
      <c r="AF15" s="145">
        <v>44</v>
      </c>
      <c r="AG15" s="145">
        <v>0</v>
      </c>
      <c r="AH15" s="145">
        <v>0</v>
      </c>
      <c r="AM15"/>
      <c r="AN15">
        <f t="shared" ref="AN15:AN16" si="0">AN11</f>
        <v>20206</v>
      </c>
      <c r="AO15" s="78" t="s">
        <v>42</v>
      </c>
      <c r="AP15" s="105">
        <v>3.4901557196526056</v>
      </c>
      <c r="AQ15" s="105">
        <v>99.3</v>
      </c>
      <c r="AR15" s="105"/>
      <c r="AS15" s="105"/>
    </row>
    <row r="16" spans="8:45" ht="15" customHeight="1">
      <c r="J16" s="157" t="s">
        <v>63</v>
      </c>
      <c r="K16" s="105">
        <v>38.761459469509909</v>
      </c>
      <c r="L16" s="105">
        <v>-28.612878762900195</v>
      </c>
      <c r="M16" s="105">
        <v>-0.94218869813185169</v>
      </c>
      <c r="O16" s="78" t="s">
        <v>71</v>
      </c>
      <c r="P16" s="105">
        <v>42.554291623578067</v>
      </c>
      <c r="Q16" s="105">
        <v>-24.951493985254171</v>
      </c>
      <c r="R16" s="105">
        <v>6.9848661233992804</v>
      </c>
      <c r="S16" s="87"/>
      <c r="U16" s="87">
        <v>7.9220047552627904</v>
      </c>
      <c r="V16" s="87">
        <v>8.0486394854172527</v>
      </c>
      <c r="W16" s="160">
        <v>-7.9872331862943513</v>
      </c>
      <c r="X16" s="160">
        <v>7.8350717359412032</v>
      </c>
      <c r="Y16" s="160"/>
      <c r="Z16" s="109">
        <v>43840</v>
      </c>
      <c r="AA16" s="105">
        <v>97.421191211275286</v>
      </c>
      <c r="AB16" s="105">
        <v>97.936278080768162</v>
      </c>
      <c r="AC16" s="105">
        <v>91.995933886702389</v>
      </c>
      <c r="AD16" s="87"/>
      <c r="AE16" s="124" t="s">
        <v>110</v>
      </c>
      <c r="AF16" s="145">
        <v>33</v>
      </c>
      <c r="AG16" s="145">
        <v>-7.703057508257805</v>
      </c>
      <c r="AH16" s="145">
        <v>0</v>
      </c>
      <c r="AM16"/>
      <c r="AN16">
        <f t="shared" si="0"/>
        <v>20209</v>
      </c>
      <c r="AO16" s="78" t="s">
        <v>43</v>
      </c>
      <c r="AP16" s="105">
        <v>2.9308528461127961</v>
      </c>
      <c r="AQ16" s="105">
        <v>98</v>
      </c>
      <c r="AR16" s="105"/>
      <c r="AS16" s="105"/>
    </row>
    <row r="17" spans="10:45" ht="15" customHeight="1">
      <c r="J17" s="157" t="s">
        <v>62</v>
      </c>
      <c r="K17" s="105">
        <v>50.217663359256257</v>
      </c>
      <c r="L17" s="105">
        <v>-30.543353749584789</v>
      </c>
      <c r="M17" s="105">
        <v>4.336151045078207</v>
      </c>
      <c r="O17" s="78" t="s">
        <v>112</v>
      </c>
      <c r="P17" s="105">
        <v>71.396734905415911</v>
      </c>
      <c r="Q17" s="105">
        <v>-30.571048181065819</v>
      </c>
      <c r="R17" s="105">
        <v>18.998956496707553</v>
      </c>
      <c r="S17" s="87"/>
      <c r="T17" s="109" t="s">
        <v>117</v>
      </c>
      <c r="U17" s="87">
        <v>5.0293543167163834</v>
      </c>
      <c r="V17" s="87">
        <v>9.1556289716668395</v>
      </c>
      <c r="W17" s="160">
        <v>-9.5960853983822041</v>
      </c>
      <c r="X17" s="160">
        <v>4.6380463573791566</v>
      </c>
      <c r="Y17" s="160"/>
      <c r="Z17" s="109">
        <v>43843</v>
      </c>
      <c r="AA17" s="105">
        <v>97.978541285149745</v>
      </c>
      <c r="AB17" s="105">
        <v>98.643012738593839</v>
      </c>
      <c r="AC17" s="105">
        <v>93.214366905697133</v>
      </c>
      <c r="AD17" s="87"/>
      <c r="AE17" s="124" t="s">
        <v>93</v>
      </c>
      <c r="AF17" s="145">
        <v>2</v>
      </c>
      <c r="AG17" s="145">
        <v>-16.272522522522525</v>
      </c>
      <c r="AH17" s="145">
        <v>0</v>
      </c>
      <c r="AM17"/>
      <c r="AN17"/>
      <c r="AP17" s="105"/>
      <c r="AQ17" s="105"/>
      <c r="AR17" s="105"/>
      <c r="AS17" s="105"/>
    </row>
    <row r="18" spans="10:45" ht="15" customHeight="1">
      <c r="J18" s="158" t="s">
        <v>33</v>
      </c>
      <c r="K18" s="156">
        <v>40.094407094836228</v>
      </c>
      <c r="L18" s="156">
        <v>-18.718753633298459</v>
      </c>
      <c r="M18" s="156">
        <v>13.870480176723632</v>
      </c>
      <c r="O18" s="78" t="s">
        <v>68</v>
      </c>
      <c r="P18" s="105">
        <v>68.53418739632346</v>
      </c>
      <c r="Q18" s="105">
        <v>-23.885987903974126</v>
      </c>
      <c r="R18" s="105">
        <v>28.278131780776562</v>
      </c>
      <c r="S18" s="87"/>
      <c r="Z18" s="109">
        <v>43844</v>
      </c>
      <c r="AA18" s="105">
        <v>98.002028276731096</v>
      </c>
      <c r="AB18" s="105">
        <v>99.005537722745188</v>
      </c>
      <c r="AC18" s="105">
        <v>92.259733617544811</v>
      </c>
      <c r="AD18" s="87"/>
      <c r="AE18" s="124" t="s">
        <v>70</v>
      </c>
      <c r="AF18" s="145">
        <v>22</v>
      </c>
      <c r="AG18" s="145">
        <v>-20.575508857713874</v>
      </c>
      <c r="AH18" s="145">
        <v>0</v>
      </c>
      <c r="AM18" t="s">
        <v>64</v>
      </c>
      <c r="AN18">
        <f>AN14</f>
        <v>20203</v>
      </c>
      <c r="AO18" s="78" t="s">
        <v>6</v>
      </c>
      <c r="AP18" s="105">
        <v>-2.774191279243901</v>
      </c>
      <c r="AQ18" s="105">
        <v>24.7</v>
      </c>
      <c r="AR18" s="105"/>
      <c r="AS18" s="105"/>
    </row>
    <row r="19" spans="10:45" ht="15" customHeight="1">
      <c r="Q19" s="87"/>
      <c r="R19" s="87"/>
      <c r="S19" s="87"/>
      <c r="Z19" s="109">
        <v>43845</v>
      </c>
      <c r="AA19" s="105">
        <v>98.182253493196001</v>
      </c>
      <c r="AB19" s="105">
        <v>99.398726081533852</v>
      </c>
      <c r="AC19" s="105">
        <v>92.448714098350891</v>
      </c>
      <c r="AD19" s="87"/>
      <c r="AE19" s="124" t="s">
        <v>74</v>
      </c>
      <c r="AF19" s="145">
        <v>41</v>
      </c>
      <c r="AG19" s="145">
        <v>-40.848490735569101</v>
      </c>
      <c r="AH19" s="145">
        <v>0</v>
      </c>
      <c r="AM19" s="141"/>
      <c r="AN19">
        <f t="shared" ref="AN19:AN20" si="1">AN15</f>
        <v>20206</v>
      </c>
      <c r="AO19" s="78" t="s">
        <v>42</v>
      </c>
      <c r="AP19" s="105">
        <v>3.4776357571133767</v>
      </c>
      <c r="AQ19" s="105">
        <v>84.3</v>
      </c>
      <c r="AR19" s="105"/>
      <c r="AS19" s="105"/>
    </row>
    <row r="20" spans="10:45" ht="15" customHeight="1">
      <c r="Q20" s="87"/>
      <c r="R20" s="87"/>
      <c r="S20" s="87"/>
      <c r="Z20" s="109">
        <v>43846</v>
      </c>
      <c r="AA20" s="105">
        <v>98.953327012249986</v>
      </c>
      <c r="AB20" s="105">
        <v>100.74691017758171</v>
      </c>
      <c r="AC20" s="105">
        <v>93.463998187404997</v>
      </c>
      <c r="AD20" s="87"/>
      <c r="AM20"/>
      <c r="AN20">
        <f t="shared" si="1"/>
        <v>20209</v>
      </c>
      <c r="AO20" s="78" t="s">
        <v>43</v>
      </c>
      <c r="AP20" s="105">
        <v>0.36344182361490068</v>
      </c>
      <c r="AQ20" s="105">
        <v>54.2</v>
      </c>
      <c r="AR20" s="105"/>
      <c r="AS20" s="105"/>
    </row>
    <row r="21" spans="10:45" ht="15" customHeight="1">
      <c r="Q21" s="87"/>
      <c r="R21" s="87"/>
      <c r="S21" s="87"/>
      <c r="Z21" s="109">
        <v>43847</v>
      </c>
      <c r="AA21" s="105">
        <v>99.261957280441749</v>
      </c>
      <c r="AB21" s="105">
        <v>100.41723458899557</v>
      </c>
      <c r="AC21" s="105">
        <v>94.171933263031377</v>
      </c>
      <c r="AD21" s="87"/>
      <c r="AM21"/>
      <c r="AN21"/>
      <c r="AP21" s="105"/>
      <c r="AQ21" s="105"/>
      <c r="AR21" s="105"/>
      <c r="AS21" s="105"/>
    </row>
    <row r="22" spans="10:45" ht="15" customHeight="1">
      <c r="Z22" s="109">
        <v>43850</v>
      </c>
      <c r="AA22" s="105">
        <v>99.261957280441749</v>
      </c>
      <c r="AB22" s="105">
        <v>100.41723458899557</v>
      </c>
      <c r="AC22" s="105">
        <v>94.171933263031377</v>
      </c>
      <c r="AD22" s="87"/>
      <c r="AM22" s="141" t="s">
        <v>63</v>
      </c>
      <c r="AN22">
        <f>AN18</f>
        <v>20203</v>
      </c>
      <c r="AO22" s="78" t="s">
        <v>6</v>
      </c>
      <c r="AP22" s="105">
        <v>5.5847298409088267E-2</v>
      </c>
      <c r="AQ22" s="105">
        <v>42</v>
      </c>
      <c r="AR22" s="105"/>
      <c r="AS22" s="105"/>
    </row>
    <row r="23" spans="10:45" ht="15" customHeight="1">
      <c r="Z23" s="109">
        <v>43851</v>
      </c>
      <c r="AA23" s="105">
        <v>98.955343848551749</v>
      </c>
      <c r="AB23" s="105">
        <v>99.60563000827733</v>
      </c>
      <c r="AC23" s="105">
        <v>94.128551682409253</v>
      </c>
      <c r="AD23" s="87"/>
      <c r="AM23" s="141"/>
      <c r="AN23">
        <f t="shared" ref="AN23:AN24" si="2">AN19</f>
        <v>20206</v>
      </c>
      <c r="AO23" s="78" t="s">
        <v>42</v>
      </c>
      <c r="AP23" s="105">
        <v>2.6614131113671204</v>
      </c>
      <c r="AQ23" s="105">
        <v>80.100000000000009</v>
      </c>
      <c r="AR23" s="105"/>
      <c r="AS23" s="105"/>
    </row>
    <row r="24" spans="10:45" ht="15" customHeight="1">
      <c r="Z24" s="109">
        <v>43852</v>
      </c>
      <c r="AA24" s="105">
        <v>98.994227326645117</v>
      </c>
      <c r="AB24" s="105">
        <v>99.520847845262793</v>
      </c>
      <c r="AC24" s="105">
        <v>94.106786066477824</v>
      </c>
      <c r="AD24" s="87"/>
      <c r="AM24" s="141"/>
      <c r="AN24">
        <f t="shared" si="2"/>
        <v>20209</v>
      </c>
      <c r="AO24" s="78" t="s">
        <v>43</v>
      </c>
      <c r="AP24" s="105">
        <v>3.2939629706453721</v>
      </c>
      <c r="AQ24" s="105">
        <v>89.600000000000009</v>
      </c>
      <c r="AR24" s="105"/>
      <c r="AS24" s="105"/>
    </row>
    <row r="25" spans="10:45" ht="15" customHeight="1">
      <c r="Z25" s="109">
        <v>43853</v>
      </c>
      <c r="AA25" s="105">
        <v>99.098354778780021</v>
      </c>
      <c r="AB25" s="105">
        <v>99.553224587654412</v>
      </c>
      <c r="AC25" s="105">
        <v>94.256994054132065</v>
      </c>
      <c r="AD25" s="87"/>
      <c r="AM25"/>
      <c r="AN25"/>
      <c r="AP25" s="105"/>
      <c r="AQ25" s="105"/>
      <c r="AR25" s="105"/>
      <c r="AS25" s="105"/>
    </row>
    <row r="26" spans="10:45" ht="15" customHeight="1">
      <c r="Z26" s="109">
        <v>43854</v>
      </c>
      <c r="AA26" s="105">
        <v>98.196079593109317</v>
      </c>
      <c r="AB26" s="105">
        <v>98.207403757474566</v>
      </c>
      <c r="AC26" s="105">
        <v>93.434455148588484</v>
      </c>
      <c r="AD26" s="87"/>
      <c r="AM26" t="s">
        <v>33</v>
      </c>
      <c r="AN26">
        <f>AN22</f>
        <v>20203</v>
      </c>
      <c r="AO26" s="78" t="s">
        <v>6</v>
      </c>
      <c r="AP26" s="105"/>
      <c r="AQ26" s="105"/>
      <c r="AR26" s="105">
        <v>0.57872390492965342</v>
      </c>
      <c r="AS26" s="105">
        <v>63.7</v>
      </c>
    </row>
    <row r="27" spans="10:45" ht="15" customHeight="1">
      <c r="Z27" s="109">
        <v>43857</v>
      </c>
      <c r="AA27" s="105">
        <v>96.763613012651433</v>
      </c>
      <c r="AB27" s="105">
        <v>97.138380442084312</v>
      </c>
      <c r="AC27" s="105">
        <v>91.433271058551597</v>
      </c>
      <c r="AD27" s="87"/>
      <c r="AM27"/>
      <c r="AN27">
        <f t="shared" ref="AN27:AN28" si="3">AN23</f>
        <v>20206</v>
      </c>
      <c r="AO27" s="78" t="s">
        <v>42</v>
      </c>
      <c r="AP27" s="105"/>
      <c r="AQ27" s="105"/>
      <c r="AR27" s="105">
        <v>2.4952947263842002</v>
      </c>
      <c r="AS27" s="105">
        <v>88.7</v>
      </c>
    </row>
    <row r="28" spans="10:45" ht="15" customHeight="1">
      <c r="Z28" s="109">
        <v>43858</v>
      </c>
      <c r="AA28" s="105">
        <v>97.560916196697335</v>
      </c>
      <c r="AB28" s="105">
        <v>97.975921865703867</v>
      </c>
      <c r="AC28" s="105">
        <v>93.17691569311512</v>
      </c>
      <c r="AD28" s="87"/>
      <c r="AM28"/>
      <c r="AN28">
        <f t="shared" si="3"/>
        <v>20209</v>
      </c>
      <c r="AO28" s="78" t="s">
        <v>43</v>
      </c>
      <c r="AP28" s="105"/>
      <c r="AQ28" s="105"/>
      <c r="AR28" s="105">
        <v>3.4485014500964462</v>
      </c>
      <c r="AS28" s="105">
        <v>93.2</v>
      </c>
    </row>
    <row r="29" spans="10:45" ht="15" customHeight="1">
      <c r="Z29" s="109">
        <v>43859</v>
      </c>
      <c r="AA29" s="105">
        <v>97.165215415106147</v>
      </c>
      <c r="AB29" s="105">
        <v>97.43869245226054</v>
      </c>
      <c r="AC29" s="105">
        <v>94.51193979637371</v>
      </c>
      <c r="AD29" s="87"/>
      <c r="AM29"/>
      <c r="AN29"/>
      <c r="AP29" s="105"/>
      <c r="AQ29" s="105"/>
      <c r="AR29" s="105"/>
      <c r="AS29" s="105"/>
    </row>
    <row r="30" spans="10:45" ht="15" customHeight="1">
      <c r="Z30" s="109">
        <v>43860</v>
      </c>
      <c r="AA30" s="105">
        <v>97.572169562831007</v>
      </c>
      <c r="AB30" s="105">
        <v>97.379492642267124</v>
      </c>
      <c r="AC30" s="105">
        <v>94.351412934149906</v>
      </c>
      <c r="AD30" s="87"/>
      <c r="AM30" t="s">
        <v>66</v>
      </c>
      <c r="AN30">
        <f t="shared" ref="AN30:AN32" si="4">AN26</f>
        <v>20203</v>
      </c>
      <c r="AO30" s="78" t="s">
        <v>6</v>
      </c>
      <c r="AP30" s="105"/>
      <c r="AQ30" s="105"/>
      <c r="AR30" s="105">
        <v>-3.0039269097774031</v>
      </c>
      <c r="AS30" s="105">
        <v>8</v>
      </c>
    </row>
    <row r="31" spans="10:45" ht="15" customHeight="1">
      <c r="Z31" s="109">
        <v>43861</v>
      </c>
      <c r="AA31" s="105">
        <v>95.721828986382576</v>
      </c>
      <c r="AB31" s="105">
        <v>95.361381754287692</v>
      </c>
      <c r="AC31" s="105">
        <v>93.239604545149021</v>
      </c>
      <c r="AD31" s="87"/>
      <c r="AM31"/>
      <c r="AN31">
        <f t="shared" si="4"/>
        <v>20206</v>
      </c>
      <c r="AO31" s="78" t="s">
        <v>42</v>
      </c>
      <c r="AP31" s="105"/>
      <c r="AQ31" s="105"/>
      <c r="AR31" s="105">
        <v>-0.71250064900097621</v>
      </c>
      <c r="AS31" s="105">
        <v>37</v>
      </c>
    </row>
    <row r="32" spans="10:45" ht="15" customHeight="1">
      <c r="Z32" s="109">
        <v>43864</v>
      </c>
      <c r="AA32" s="105">
        <v>96.295465870906767</v>
      </c>
      <c r="AB32" s="105">
        <v>96.433359152012926</v>
      </c>
      <c r="AC32" s="105">
        <v>94.449426232471197</v>
      </c>
      <c r="AD32" s="87"/>
      <c r="AM32"/>
      <c r="AN32">
        <f t="shared" si="4"/>
        <v>20209</v>
      </c>
      <c r="AO32" s="78" t="s">
        <v>43</v>
      </c>
      <c r="AP32" s="105"/>
      <c r="AQ32" s="105"/>
      <c r="AR32" s="105">
        <v>-0.54078629068040962</v>
      </c>
      <c r="AS32" s="105">
        <v>40.300000000000004</v>
      </c>
    </row>
    <row r="33" spans="26:45" ht="15" customHeight="1">
      <c r="Z33" s="109">
        <v>43865</v>
      </c>
      <c r="AA33" s="105">
        <v>97.653191949165176</v>
      </c>
      <c r="AB33" s="105">
        <v>97.884581639905633</v>
      </c>
      <c r="AC33" s="105">
        <v>96.234097956228695</v>
      </c>
      <c r="AD33" s="87"/>
      <c r="AM33"/>
      <c r="AN33"/>
      <c r="AP33" s="105"/>
      <c r="AQ33" s="105"/>
      <c r="AR33" s="105"/>
      <c r="AS33" s="105"/>
    </row>
    <row r="34" spans="26:45" ht="15" customHeight="1">
      <c r="Z34" s="109">
        <v>43866</v>
      </c>
      <c r="AA34" s="105">
        <v>98.968395880452562</v>
      </c>
      <c r="AB34" s="105">
        <v>99.370662299351338</v>
      </c>
      <c r="AC34" s="105">
        <v>96.36366522455647</v>
      </c>
      <c r="AM34" t="s">
        <v>65</v>
      </c>
      <c r="AN34">
        <f t="shared" ref="AN34:AN36" si="5">AN30</f>
        <v>20203</v>
      </c>
      <c r="AO34" s="78" t="s">
        <v>6</v>
      </c>
      <c r="AP34" s="105"/>
      <c r="AQ34" s="105"/>
      <c r="AR34" s="105">
        <v>-2.2750513220234367</v>
      </c>
      <c r="AS34" s="105">
        <v>15.1</v>
      </c>
    </row>
    <row r="35" spans="26:45" ht="15" customHeight="1">
      <c r="Z35" s="109">
        <v>43867</v>
      </c>
      <c r="AA35" s="105">
        <v>99.079482486123638</v>
      </c>
      <c r="AB35" s="105">
        <v>99.106921828482427</v>
      </c>
      <c r="AC35" s="105">
        <v>97.644134605070647</v>
      </c>
      <c r="AN35">
        <f t="shared" si="5"/>
        <v>20206</v>
      </c>
      <c r="AO35" s="78" t="s">
        <v>42</v>
      </c>
      <c r="AP35" s="105"/>
      <c r="AQ35" s="105"/>
      <c r="AR35" s="105">
        <v>1.2052719709933544</v>
      </c>
      <c r="AS35" s="105">
        <v>75.3</v>
      </c>
    </row>
    <row r="36" spans="26:45" ht="15" customHeight="1">
      <c r="Z36" s="109">
        <v>43868</v>
      </c>
      <c r="AA36" s="105">
        <v>98.429378333924262</v>
      </c>
      <c r="AB36" s="105">
        <v>97.885172456372629</v>
      </c>
      <c r="AC36" s="105">
        <v>97.613651877308996</v>
      </c>
      <c r="AN36">
        <f t="shared" si="5"/>
        <v>20209</v>
      </c>
      <c r="AO36" s="78" t="s">
        <v>43</v>
      </c>
      <c r="AP36" s="105"/>
      <c r="AQ36" s="105"/>
      <c r="AR36" s="105">
        <v>2.6296928441941945</v>
      </c>
      <c r="AS36" s="105">
        <v>88.1</v>
      </c>
    </row>
    <row r="37" spans="26:45" ht="15" customHeight="1">
      <c r="Z37" s="109">
        <v>43871</v>
      </c>
      <c r="AA37" s="105">
        <v>98.928439411972349</v>
      </c>
      <c r="AB37" s="105">
        <v>98.528630670582601</v>
      </c>
      <c r="AC37" s="105">
        <v>99.27039597016865</v>
      </c>
    </row>
    <row r="38" spans="26:45" ht="15" customHeight="1">
      <c r="Z38" s="109">
        <v>43872</v>
      </c>
      <c r="AA38" s="105">
        <v>99.341257854854433</v>
      </c>
      <c r="AB38" s="105">
        <v>99.110348563991039</v>
      </c>
      <c r="AC38" s="105">
        <v>98.394418236155317</v>
      </c>
    </row>
    <row r="39" spans="26:45" ht="15" customHeight="1">
      <c r="Z39" s="109">
        <v>43873</v>
      </c>
      <c r="AA39" s="105">
        <v>99.894880231098057</v>
      </c>
      <c r="AB39" s="105">
        <v>99.811175057146713</v>
      </c>
      <c r="AC39" s="105">
        <v>99.408750083040033</v>
      </c>
    </row>
    <row r="40" spans="26:45" ht="15" customHeight="1">
      <c r="Z40" s="109">
        <v>43874</v>
      </c>
      <c r="AA40" s="105">
        <v>99.773489362395011</v>
      </c>
      <c r="AB40" s="105">
        <v>100.06871195511214</v>
      </c>
      <c r="AC40" s="105">
        <v>99.069495661960119</v>
      </c>
    </row>
    <row r="41" spans="26:45" ht="15" customHeight="1">
      <c r="Z41" s="109">
        <v>43875</v>
      </c>
      <c r="AA41" s="105">
        <v>99.948379073011324</v>
      </c>
      <c r="AB41" s="105">
        <v>99.705241664613581</v>
      </c>
      <c r="AC41" s="105">
        <v>99.290922260676311</v>
      </c>
    </row>
    <row r="42" spans="26:45" ht="15" customHeight="1">
      <c r="Z42" s="109">
        <v>43878</v>
      </c>
      <c r="AA42" s="105">
        <v>99.948379073011324</v>
      </c>
      <c r="AB42" s="105">
        <v>99.705241664613581</v>
      </c>
      <c r="AC42" s="105">
        <v>99.290922260676311</v>
      </c>
    </row>
    <row r="43" spans="26:45" ht="15" customHeight="1">
      <c r="Z43" s="109">
        <v>43879</v>
      </c>
      <c r="AA43" s="105">
        <v>99.554549255272832</v>
      </c>
      <c r="AB43" s="105">
        <v>99.465252015718079</v>
      </c>
      <c r="AC43" s="105">
        <v>99.434738287053094</v>
      </c>
    </row>
    <row r="44" spans="26:45" ht="15" customHeight="1">
      <c r="Z44" s="109">
        <v>43880</v>
      </c>
      <c r="AA44" s="105">
        <v>100.00000000000001</v>
      </c>
      <c r="AB44" s="105">
        <v>100</v>
      </c>
      <c r="AC44" s="105">
        <v>100</v>
      </c>
    </row>
    <row r="45" spans="26:45" ht="15" customHeight="1">
      <c r="Z45" s="109">
        <v>43881</v>
      </c>
      <c r="AA45" s="105">
        <v>99.776456065654088</v>
      </c>
      <c r="AB45" s="105">
        <v>100.20654943686327</v>
      </c>
      <c r="AC45" s="105">
        <v>98.94638293103003</v>
      </c>
    </row>
    <row r="46" spans="26:45" ht="15" customHeight="1">
      <c r="Z46" s="109">
        <v>43882</v>
      </c>
      <c r="AA46" s="105">
        <v>99.060281427463067</v>
      </c>
      <c r="AB46" s="105">
        <v>99.174983885480856</v>
      </c>
      <c r="AC46" s="105">
        <v>96.449893938023692</v>
      </c>
    </row>
    <row r="47" spans="26:45" ht="15" customHeight="1">
      <c r="Z47" s="109">
        <v>43885</v>
      </c>
      <c r="AA47" s="105">
        <v>95.965514872210733</v>
      </c>
      <c r="AB47" s="105">
        <v>96.191065318896136</v>
      </c>
      <c r="AC47" s="105">
        <v>92.202624874563071</v>
      </c>
    </row>
    <row r="48" spans="26:45" ht="15" customHeight="1">
      <c r="Z48" s="109">
        <v>43886</v>
      </c>
      <c r="AA48" s="105">
        <v>92.908373347806474</v>
      </c>
      <c r="AB48" s="105">
        <v>92.870263202827871</v>
      </c>
      <c r="AC48" s="105">
        <v>90.096136276431636</v>
      </c>
    </row>
    <row r="49" spans="10:29" ht="15" customHeight="1">
      <c r="Z49" s="109">
        <v>43887</v>
      </c>
      <c r="AA49" s="105">
        <v>92.304028130561079</v>
      </c>
      <c r="AB49" s="105">
        <v>91.739676811576203</v>
      </c>
      <c r="AC49" s="105">
        <v>90.875330676980553</v>
      </c>
    </row>
    <row r="50" spans="10:29" ht="15" customHeight="1">
      <c r="Z50" s="109">
        <v>43888</v>
      </c>
      <c r="AA50" s="105">
        <v>88.510460045104907</v>
      </c>
      <c r="AB50" s="105">
        <v>88.496626142565177</v>
      </c>
      <c r="AC50" s="105">
        <v>85.608867347426781</v>
      </c>
    </row>
    <row r="51" spans="10:29" ht="15" customHeight="1">
      <c r="Z51" s="109">
        <v>43889</v>
      </c>
      <c r="AA51" s="105">
        <v>87.414839701396374</v>
      </c>
      <c r="AB51" s="105">
        <v>87.229974718963376</v>
      </c>
      <c r="AC51" s="105">
        <v>86.517812981394087</v>
      </c>
    </row>
    <row r="52" spans="10:29" ht="15" customHeight="1">
      <c r="Z52" s="109">
        <v>43892</v>
      </c>
      <c r="AA52" s="105">
        <v>91.226332587650006</v>
      </c>
      <c r="AB52" s="105">
        <v>89.714948779166392</v>
      </c>
      <c r="AC52" s="105">
        <v>91.406041072916736</v>
      </c>
    </row>
    <row r="53" spans="10:29" ht="15" customHeight="1">
      <c r="Z53" s="109">
        <v>43893</v>
      </c>
      <c r="AA53" s="105">
        <v>88.855710232427484</v>
      </c>
      <c r="AB53" s="105">
        <v>87.800230772912016</v>
      </c>
      <c r="AC53" s="105">
        <v>88.015001018972981</v>
      </c>
    </row>
    <row r="54" spans="10:29" ht="15" customHeight="1">
      <c r="Z54" s="109">
        <v>43894</v>
      </c>
      <c r="AA54" s="105">
        <v>92.693609140124494</v>
      </c>
      <c r="AB54" s="105">
        <v>90.46564018213688</v>
      </c>
      <c r="AC54" s="105">
        <v>91.349652722558986</v>
      </c>
    </row>
    <row r="55" spans="10:29" ht="15" customHeight="1">
      <c r="Z55" s="109">
        <v>43895</v>
      </c>
      <c r="AA55" s="105">
        <v>89.519266294393461</v>
      </c>
      <c r="AB55" s="105">
        <v>87.37135709951653</v>
      </c>
      <c r="AC55" s="105">
        <v>88.380569827007506</v>
      </c>
    </row>
    <row r="56" spans="10:29" ht="15" customHeight="1">
      <c r="Z56" s="109">
        <v>43896</v>
      </c>
      <c r="AA56" s="105">
        <v>88.014485951516718</v>
      </c>
      <c r="AB56" s="105">
        <v>85.622363112255712</v>
      </c>
      <c r="AC56" s="105">
        <v>86.778260055923255</v>
      </c>
    </row>
    <row r="57" spans="10:29" ht="15" customHeight="1">
      <c r="Z57" s="109">
        <v>43899</v>
      </c>
      <c r="AA57" s="105">
        <v>81.141827815760692</v>
      </c>
      <c r="AB57" s="105">
        <v>77.600198041679732</v>
      </c>
      <c r="AC57" s="105">
        <v>80.983764384820645</v>
      </c>
    </row>
    <row r="58" spans="10:29" ht="15" customHeight="1">
      <c r="Z58" s="109">
        <v>43900</v>
      </c>
      <c r="AA58" s="105">
        <v>84.917623430108847</v>
      </c>
      <c r="AB58" s="105">
        <v>79.813278363769228</v>
      </c>
      <c r="AC58" s="105">
        <v>85.954570193296362</v>
      </c>
    </row>
    <row r="59" spans="10:29" ht="15" customHeight="1">
      <c r="J59" s="78"/>
      <c r="K59" s="78"/>
      <c r="L59" s="78"/>
      <c r="M59" s="78"/>
      <c r="Z59" s="109">
        <v>43901</v>
      </c>
      <c r="AA59" s="105">
        <v>80.616632877009835</v>
      </c>
      <c r="AB59" s="105">
        <v>74.696689596253748</v>
      </c>
      <c r="AC59" s="105">
        <v>82.371685887153333</v>
      </c>
    </row>
    <row r="60" spans="10:29" ht="15" customHeight="1">
      <c r="J60" s="78"/>
      <c r="K60" s="78"/>
      <c r="L60" s="78"/>
      <c r="M60" s="78"/>
      <c r="Z60" s="109">
        <v>43902</v>
      </c>
      <c r="AA60" s="105">
        <v>72.852491162334374</v>
      </c>
      <c r="AB60" s="105">
        <v>66.344553528858128</v>
      </c>
      <c r="AC60" s="105">
        <v>74.924378127781324</v>
      </c>
    </row>
    <row r="61" spans="10:29" ht="15" customHeight="1">
      <c r="J61" s="78"/>
      <c r="K61" s="78"/>
      <c r="L61" s="78"/>
      <c r="M61" s="78"/>
      <c r="Z61" s="109">
        <v>43903</v>
      </c>
      <c r="AA61" s="105">
        <v>79.325510013388381</v>
      </c>
      <c r="AB61" s="105">
        <v>71.456888417811228</v>
      </c>
      <c r="AC61" s="105">
        <v>83.033660968803247</v>
      </c>
    </row>
    <row r="62" spans="10:29" ht="15" customHeight="1">
      <c r="J62" s="78"/>
      <c r="K62" s="78"/>
      <c r="L62" s="78"/>
      <c r="M62" s="78"/>
      <c r="Z62" s="109">
        <v>43906</v>
      </c>
      <c r="AA62" s="105">
        <v>69.753850981298669</v>
      </c>
      <c r="AB62" s="105">
        <v>61.292245592952263</v>
      </c>
      <c r="AC62" s="105">
        <v>73.342662204601197</v>
      </c>
    </row>
    <row r="63" spans="10:29" ht="15" customHeight="1">
      <c r="J63" s="78"/>
      <c r="K63" s="78"/>
      <c r="L63" s="78"/>
      <c r="M63" s="78"/>
      <c r="Z63" s="109">
        <v>43907</v>
      </c>
      <c r="AA63" s="105">
        <v>74.008615922864905</v>
      </c>
      <c r="AB63" s="105">
        <v>65.374432890043735</v>
      </c>
      <c r="AC63" s="105">
        <v>77.461536807192687</v>
      </c>
    </row>
    <row r="64" spans="10:29" ht="15" customHeight="1">
      <c r="J64" s="78"/>
      <c r="K64" s="78"/>
      <c r="L64" s="78"/>
      <c r="M64" s="78"/>
      <c r="Z64" s="109">
        <v>43908</v>
      </c>
      <c r="AA64" s="105">
        <v>69.487231119340962</v>
      </c>
      <c r="AB64" s="105">
        <v>58.559364943195945</v>
      </c>
      <c r="AC64" s="105">
        <v>76.014825481481779</v>
      </c>
    </row>
    <row r="65" spans="10:29" ht="15" customHeight="1">
      <c r="J65" s="78"/>
      <c r="K65" s="78"/>
      <c r="L65" s="78"/>
      <c r="M65" s="78"/>
      <c r="Z65" s="109">
        <v>43909</v>
      </c>
      <c r="AA65" s="105">
        <v>69.582296079598763</v>
      </c>
      <c r="AB65" s="105">
        <v>62.552634362003879</v>
      </c>
      <c r="AC65" s="105">
        <v>77.193402578403379</v>
      </c>
    </row>
    <row r="66" spans="10:29" ht="15" customHeight="1">
      <c r="J66" s="78"/>
      <c r="K66" s="78"/>
      <c r="L66" s="78"/>
      <c r="M66" s="78"/>
      <c r="Z66" s="109">
        <v>43910</v>
      </c>
      <c r="AA66" s="105">
        <v>66.431618842301532</v>
      </c>
      <c r="AB66" s="105">
        <v>59.902231691040797</v>
      </c>
      <c r="AC66" s="105">
        <v>74.323825090128835</v>
      </c>
    </row>
    <row r="67" spans="10:29" ht="15" customHeight="1">
      <c r="J67" s="78"/>
      <c r="K67" s="78"/>
      <c r="L67" s="78"/>
      <c r="M67" s="78"/>
      <c r="Z67" s="109">
        <v>43913</v>
      </c>
      <c r="AA67" s="105">
        <v>63.871421852740269</v>
      </c>
      <c r="AB67" s="105">
        <v>59.224447040098113</v>
      </c>
      <c r="AC67" s="105">
        <v>74.235332830764094</v>
      </c>
    </row>
    <row r="68" spans="10:29" ht="15" customHeight="1">
      <c r="J68" s="78"/>
      <c r="K68" s="78"/>
      <c r="L68" s="78"/>
      <c r="M68" s="78"/>
      <c r="Z68" s="109">
        <v>43914</v>
      </c>
      <c r="AA68" s="105">
        <v>70.415078526129818</v>
      </c>
      <c r="AB68" s="105">
        <v>64.786275097144994</v>
      </c>
      <c r="AC68" s="105">
        <v>79.31891372846971</v>
      </c>
    </row>
    <row r="69" spans="10:29" ht="15" customHeight="1">
      <c r="J69" s="78"/>
      <c r="K69" s="78"/>
      <c r="L69" s="78"/>
      <c r="M69" s="78"/>
      <c r="Z69" s="109">
        <v>43915</v>
      </c>
      <c r="AA69" s="105">
        <v>71.896532482589237</v>
      </c>
      <c r="AB69" s="105">
        <v>65.602192638072339</v>
      </c>
      <c r="AC69" s="105">
        <v>77.868451696705748</v>
      </c>
    </row>
    <row r="70" spans="10:29" ht="15" customHeight="1">
      <c r="J70" s="78"/>
      <c r="K70" s="78"/>
      <c r="L70" s="78"/>
      <c r="M70" s="78"/>
      <c r="Z70" s="109">
        <v>43916</v>
      </c>
      <c r="AA70" s="105">
        <v>76.629707910007937</v>
      </c>
      <c r="AB70" s="105">
        <v>69.735190151325824</v>
      </c>
      <c r="AC70" s="105">
        <v>81.81396298466727</v>
      </c>
    </row>
    <row r="71" spans="10:29" ht="15" customHeight="1">
      <c r="J71" s="78"/>
      <c r="K71" s="78"/>
      <c r="L71" s="78"/>
      <c r="M71" s="78"/>
      <c r="Z71" s="109">
        <v>43917</v>
      </c>
      <c r="AA71" s="105">
        <v>74.146977263514302</v>
      </c>
      <c r="AB71" s="105">
        <v>66.879715084666955</v>
      </c>
      <c r="AC71" s="105">
        <v>78.690543935905268</v>
      </c>
    </row>
    <row r="72" spans="10:29" ht="15" customHeight="1">
      <c r="J72" s="78"/>
      <c r="K72" s="78"/>
      <c r="L72" s="78"/>
      <c r="M72" s="78"/>
      <c r="Z72" s="109">
        <v>43920</v>
      </c>
      <c r="AA72" s="105">
        <v>76.400667166578643</v>
      </c>
      <c r="AB72" s="105">
        <v>68.435275760631882</v>
      </c>
      <c r="AC72" s="105">
        <v>82.193519579282125</v>
      </c>
    </row>
    <row r="73" spans="10:29" ht="15" customHeight="1">
      <c r="J73" s="78"/>
      <c r="K73" s="78"/>
      <c r="L73" s="78"/>
      <c r="M73" s="78"/>
      <c r="Z73" s="109">
        <v>43921</v>
      </c>
      <c r="AA73" s="105">
        <v>74.91111658606755</v>
      </c>
      <c r="AB73" s="105">
        <v>68.127224054737965</v>
      </c>
      <c r="AC73" s="105">
        <v>81.839492304287418</v>
      </c>
    </row>
    <row r="74" spans="10:29" ht="15" customHeight="1">
      <c r="J74" s="78"/>
      <c r="K74" s="78"/>
      <c r="L74" s="78"/>
      <c r="M74" s="78"/>
      <c r="Z74" s="109">
        <v>43922</v>
      </c>
      <c r="AA74" s="105">
        <v>71.479423092455391</v>
      </c>
      <c r="AB74" s="105">
        <v>63.335170772545688</v>
      </c>
      <c r="AC74" s="105">
        <v>78.696714619851548</v>
      </c>
    </row>
    <row r="75" spans="10:29" ht="15" customHeight="1">
      <c r="J75" s="78"/>
      <c r="K75" s="78"/>
      <c r="L75" s="78"/>
      <c r="M75" s="78"/>
      <c r="Z75" s="109">
        <v>43923</v>
      </c>
      <c r="AA75" s="105">
        <v>73.341969201545098</v>
      </c>
      <c r="AB75" s="105">
        <v>64.15132464005984</v>
      </c>
      <c r="AC75" s="105">
        <v>79.662134149935767</v>
      </c>
    </row>
    <row r="76" spans="10:29" ht="15" customHeight="1">
      <c r="J76" s="78"/>
      <c r="K76" s="78"/>
      <c r="L76" s="78"/>
      <c r="M76" s="78"/>
      <c r="Z76" s="109">
        <v>43924</v>
      </c>
      <c r="AA76" s="105">
        <v>72.179621677280281</v>
      </c>
      <c r="AB76" s="105">
        <v>62.157023655700527</v>
      </c>
      <c r="AC76" s="105">
        <v>78.662325344397516</v>
      </c>
    </row>
    <row r="77" spans="10:29" ht="15" customHeight="1">
      <c r="J77" s="78"/>
      <c r="K77" s="78"/>
      <c r="L77" s="78"/>
      <c r="M77" s="78"/>
      <c r="Z77" s="109">
        <v>43927</v>
      </c>
      <c r="AA77" s="105">
        <v>77.232580761760943</v>
      </c>
      <c r="AB77" s="105">
        <v>67.280879465760108</v>
      </c>
      <c r="AC77" s="105">
        <v>84.256379454997557</v>
      </c>
    </row>
    <row r="78" spans="10:29" ht="15" customHeight="1">
      <c r="J78" s="78"/>
      <c r="K78" s="78"/>
      <c r="L78" s="78"/>
      <c r="M78" s="78"/>
      <c r="Z78" s="109">
        <v>43928</v>
      </c>
      <c r="AA78" s="105">
        <v>77.125979189845694</v>
      </c>
      <c r="AB78" s="105">
        <v>67.304039471266535</v>
      </c>
      <c r="AC78" s="105">
        <v>84.057609260160476</v>
      </c>
    </row>
    <row r="79" spans="10:29" ht="15" customHeight="1">
      <c r="J79" s="78"/>
      <c r="K79" s="78"/>
      <c r="L79" s="78"/>
      <c r="M79" s="78"/>
      <c r="Z79" s="109">
        <v>43929</v>
      </c>
      <c r="AA79" s="105">
        <v>80.109741257756497</v>
      </c>
      <c r="AB79" s="105">
        <v>70.405471433137592</v>
      </c>
      <c r="AC79" s="105">
        <v>85.601403473923966</v>
      </c>
    </row>
    <row r="80" spans="10:29" ht="15" customHeight="1">
      <c r="J80" s="78"/>
      <c r="K80" s="78"/>
      <c r="L80" s="78"/>
      <c r="M80" s="78"/>
      <c r="Z80" s="109">
        <v>43930</v>
      </c>
      <c r="AA80" s="105">
        <v>81.546210102700513</v>
      </c>
      <c r="AB80" s="105">
        <v>73.658625063734334</v>
      </c>
      <c r="AC80" s="105">
        <v>85.793720052301509</v>
      </c>
    </row>
    <row r="81" spans="10:29" ht="15" customHeight="1">
      <c r="J81" s="78"/>
      <c r="K81" s="78"/>
      <c r="L81" s="78"/>
      <c r="M81" s="78"/>
      <c r="Z81" s="109">
        <v>43931</v>
      </c>
      <c r="AA81" s="105">
        <v>81.546210102700513</v>
      </c>
      <c r="AB81" s="105">
        <v>73.658625063734334</v>
      </c>
      <c r="AC81" s="105">
        <v>85.793720052301509</v>
      </c>
    </row>
    <row r="82" spans="10:29" ht="15" customHeight="1">
      <c r="J82" s="78"/>
      <c r="K82" s="78"/>
      <c r="L82" s="78"/>
      <c r="M82" s="78"/>
      <c r="Z82" s="109">
        <v>43934</v>
      </c>
      <c r="AA82" s="105">
        <v>79.987258796172455</v>
      </c>
      <c r="AB82" s="105">
        <v>71.609437229590682</v>
      </c>
      <c r="AC82" s="105">
        <v>87.674423251670987</v>
      </c>
    </row>
    <row r="83" spans="10:29" ht="15" customHeight="1">
      <c r="J83" s="78"/>
      <c r="K83" s="78"/>
      <c r="L83" s="78"/>
      <c r="M83" s="78"/>
      <c r="Z83" s="109">
        <v>43935</v>
      </c>
      <c r="AA83" s="105">
        <v>82.021854389887082</v>
      </c>
      <c r="AB83" s="105">
        <v>73.103671156280996</v>
      </c>
      <c r="AC83" s="105">
        <v>91.808199241372606</v>
      </c>
    </row>
    <row r="84" spans="10:29" ht="15" customHeight="1">
      <c r="J84" s="78"/>
      <c r="K84" s="78"/>
      <c r="L84" s="78"/>
      <c r="M84" s="78"/>
      <c r="Z84" s="109">
        <v>43936</v>
      </c>
      <c r="AA84" s="105">
        <v>79.702342359788062</v>
      </c>
      <c r="AB84" s="105">
        <v>69.95131081495451</v>
      </c>
      <c r="AC84" s="105">
        <v>91.534560003987821</v>
      </c>
    </row>
    <row r="85" spans="10:29" ht="15" customHeight="1">
      <c r="J85" s="78"/>
      <c r="K85" s="78"/>
      <c r="L85" s="78"/>
      <c r="M85" s="78"/>
      <c r="Z85" s="109">
        <v>43937</v>
      </c>
      <c r="AA85" s="105">
        <v>79.701182449825225</v>
      </c>
      <c r="AB85" s="105">
        <v>69.60343807918477</v>
      </c>
      <c r="AC85" s="105">
        <v>93.621794586397584</v>
      </c>
    </row>
    <row r="86" spans="10:29" ht="15" customHeight="1">
      <c r="J86" s="78"/>
      <c r="K86" s="78"/>
      <c r="L86" s="78"/>
      <c r="M86" s="78"/>
      <c r="Z86" s="109">
        <v>43938</v>
      </c>
      <c r="AA86" s="105">
        <v>82.634277238335429</v>
      </c>
      <c r="AB86" s="105">
        <v>72.617133795706295</v>
      </c>
      <c r="AC86" s="105">
        <v>93.471802647792103</v>
      </c>
    </row>
    <row r="87" spans="10:29" ht="15" customHeight="1">
      <c r="J87" s="78"/>
      <c r="K87" s="78"/>
      <c r="L87" s="78"/>
      <c r="M87" s="78"/>
      <c r="Z87" s="109">
        <v>43941</v>
      </c>
      <c r="AA87" s="105">
        <v>80.926395816495898</v>
      </c>
      <c r="AB87" s="105">
        <v>71.68659786018091</v>
      </c>
      <c r="AC87" s="105">
        <v>92.596666927239028</v>
      </c>
    </row>
    <row r="88" spans="10:29" ht="15" customHeight="1">
      <c r="J88" s="78"/>
      <c r="K88" s="78"/>
      <c r="L88" s="78"/>
      <c r="M88" s="78"/>
      <c r="Z88" s="109">
        <v>43942</v>
      </c>
      <c r="AA88" s="105">
        <v>78.552874967511173</v>
      </c>
      <c r="AB88" s="105">
        <v>70.017305014318438</v>
      </c>
      <c r="AC88" s="105">
        <v>89.40068554683171</v>
      </c>
    </row>
    <row r="89" spans="10:29" ht="15" customHeight="1">
      <c r="J89" s="78"/>
      <c r="K89" s="78"/>
      <c r="L89" s="78"/>
      <c r="M89" s="78"/>
      <c r="Z89" s="109">
        <v>43943</v>
      </c>
      <c r="AA89" s="105">
        <v>80.157261134205456</v>
      </c>
      <c r="AB89" s="105">
        <v>70.987957387953131</v>
      </c>
      <c r="AC89" s="105">
        <v>92.083842184832363</v>
      </c>
    </row>
    <row r="90" spans="10:29" ht="15" customHeight="1">
      <c r="J90" s="78"/>
      <c r="K90" s="78"/>
      <c r="L90" s="78"/>
      <c r="M90" s="78"/>
      <c r="Z90" s="109">
        <v>43944</v>
      </c>
      <c r="AA90" s="105">
        <v>79.998849512113267</v>
      </c>
      <c r="AB90" s="105">
        <v>71.728959400864838</v>
      </c>
      <c r="AC90" s="105">
        <v>92.424204644805059</v>
      </c>
    </row>
    <row r="91" spans="10:29" ht="15" customHeight="1">
      <c r="J91" s="78"/>
      <c r="K91" s="78"/>
      <c r="L91" s="78"/>
      <c r="M91" s="78"/>
      <c r="Z91" s="109">
        <v>43945</v>
      </c>
      <c r="AA91" s="105">
        <v>81.090796252512433</v>
      </c>
      <c r="AB91" s="105">
        <v>72.850801708404902</v>
      </c>
      <c r="AC91" s="105">
        <v>93.763466651571875</v>
      </c>
    </row>
    <row r="92" spans="10:29" ht="15" customHeight="1">
      <c r="J92" s="78"/>
      <c r="K92" s="78"/>
      <c r="L92" s="78"/>
      <c r="M92" s="78"/>
      <c r="Z92" s="109">
        <v>43948</v>
      </c>
      <c r="AA92" s="105">
        <v>82.876173660962252</v>
      </c>
      <c r="AB92" s="105">
        <v>75.735463108533565</v>
      </c>
      <c r="AC92" s="105">
        <v>93.144190350597029</v>
      </c>
    </row>
    <row r="93" spans="10:29" ht="15" customHeight="1">
      <c r="J93" s="78"/>
      <c r="K93" s="78"/>
      <c r="L93" s="78"/>
      <c r="M93" s="78"/>
      <c r="Z93" s="109">
        <v>43949</v>
      </c>
      <c r="AA93" s="105">
        <v>82.94666853630342</v>
      </c>
      <c r="AB93" s="105">
        <v>76.692881193307471</v>
      </c>
      <c r="AC93" s="105">
        <v>90.875813599158391</v>
      </c>
    </row>
    <row r="94" spans="10:29" ht="15" customHeight="1">
      <c r="J94" s="78"/>
      <c r="K94" s="78"/>
      <c r="L94" s="78"/>
      <c r="M94" s="78"/>
      <c r="Z94" s="109">
        <v>43950</v>
      </c>
      <c r="AA94" s="105">
        <v>84.702545919386694</v>
      </c>
      <c r="AB94" s="105">
        <v>80.396118808464976</v>
      </c>
      <c r="AC94" s="105">
        <v>94.855487534458419</v>
      </c>
    </row>
    <row r="95" spans="10:29" ht="15" customHeight="1">
      <c r="J95" s="78"/>
      <c r="K95" s="78"/>
      <c r="L95" s="78"/>
      <c r="M95" s="78"/>
      <c r="Z95" s="109">
        <v>43951</v>
      </c>
      <c r="AA95" s="105">
        <v>82.931994939502601</v>
      </c>
      <c r="AB95" s="105">
        <v>77.436187390440466</v>
      </c>
      <c r="AC95" s="105">
        <v>97.288140473831078</v>
      </c>
    </row>
    <row r="96" spans="10:29" ht="15" customHeight="1">
      <c r="J96" s="78"/>
      <c r="K96" s="78"/>
      <c r="L96" s="78"/>
      <c r="M96" s="78"/>
      <c r="Z96" s="109">
        <v>43952</v>
      </c>
      <c r="AA96" s="105">
        <v>80.848177868847557</v>
      </c>
      <c r="AB96" s="105">
        <v>74.471234032446461</v>
      </c>
      <c r="AC96" s="105">
        <v>93.749729649339869</v>
      </c>
    </row>
    <row r="97" spans="10:29" ht="15" customHeight="1">
      <c r="J97" s="78"/>
      <c r="K97" s="78"/>
      <c r="L97" s="78"/>
      <c r="M97" s="78"/>
      <c r="Z97" s="109">
        <v>43955</v>
      </c>
      <c r="AA97" s="105">
        <v>80.873493279379474</v>
      </c>
      <c r="AB97" s="105">
        <v>74.677369897782839</v>
      </c>
      <c r="AC97" s="105">
        <v>95.173266835185743</v>
      </c>
    </row>
    <row r="98" spans="10:29" ht="15" customHeight="1">
      <c r="J98" s="78"/>
      <c r="K98" s="78"/>
      <c r="L98" s="78"/>
      <c r="M98" s="78"/>
      <c r="Z98" s="109">
        <v>43956</v>
      </c>
      <c r="AA98" s="105">
        <v>81.576400167519935</v>
      </c>
      <c r="AB98" s="105">
        <v>75.241067888947768</v>
      </c>
      <c r="AC98" s="105">
        <v>96.110796321361377</v>
      </c>
    </row>
    <row r="99" spans="10:29" ht="15" customHeight="1">
      <c r="J99" s="78"/>
      <c r="K99" s="78"/>
      <c r="L99" s="78"/>
      <c r="M99" s="78"/>
      <c r="Z99" s="109">
        <v>43957</v>
      </c>
      <c r="AA99" s="105">
        <v>80.51432582279763</v>
      </c>
      <c r="AB99" s="105">
        <v>74.620592435304118</v>
      </c>
      <c r="AC99" s="105">
        <v>96.977678822082993</v>
      </c>
    </row>
    <row r="100" spans="10:29" ht="15" customHeight="1">
      <c r="J100" s="78"/>
      <c r="K100" s="78"/>
      <c r="L100" s="78"/>
      <c r="M100" s="78"/>
      <c r="Z100" s="109">
        <v>43958</v>
      </c>
      <c r="AA100" s="105">
        <v>81.494480520210999</v>
      </c>
      <c r="AB100" s="105">
        <v>75.797439755921886</v>
      </c>
      <c r="AC100" s="105">
        <v>97.926331367975919</v>
      </c>
    </row>
    <row r="101" spans="10:29" ht="15" customHeight="1">
      <c r="J101" s="78"/>
      <c r="K101" s="78"/>
      <c r="L101" s="78"/>
      <c r="M101" s="78"/>
      <c r="Z101" s="109">
        <v>43959</v>
      </c>
      <c r="AA101" s="105">
        <v>83.091957132779598</v>
      </c>
      <c r="AB101" s="105">
        <v>78.557202554926718</v>
      </c>
      <c r="AC101" s="105">
        <v>98.887512062251972</v>
      </c>
    </row>
    <row r="102" spans="10:29" ht="15" customHeight="1">
      <c r="J102" s="78"/>
      <c r="K102" s="78"/>
      <c r="L102" s="78"/>
      <c r="M102" s="78"/>
      <c r="Z102" s="109">
        <v>43962</v>
      </c>
      <c r="AA102" s="105">
        <v>82.734613686946503</v>
      </c>
      <c r="AB102" s="105">
        <v>78.061034885939932</v>
      </c>
      <c r="AC102" s="105">
        <v>100.04167293147245</v>
      </c>
    </row>
    <row r="103" spans="10:29" ht="15" customHeight="1">
      <c r="J103" s="78"/>
      <c r="K103" s="78"/>
      <c r="L103" s="78"/>
      <c r="M103" s="78"/>
      <c r="Z103" s="109">
        <v>43963</v>
      </c>
      <c r="AA103" s="105">
        <v>80.966967102022124</v>
      </c>
      <c r="AB103" s="105">
        <v>75.360767305162028</v>
      </c>
      <c r="AC103" s="105">
        <v>98.197262636537815</v>
      </c>
    </row>
    <row r="104" spans="10:29" ht="15" customHeight="1">
      <c r="J104" s="78"/>
      <c r="K104" s="78"/>
      <c r="L104" s="78"/>
      <c r="M104" s="78"/>
      <c r="Z104" s="109">
        <v>43964</v>
      </c>
      <c r="AA104" s="105">
        <v>79.336254111540953</v>
      </c>
      <c r="AB104" s="105">
        <v>72.862499874451487</v>
      </c>
      <c r="AC104" s="105">
        <v>97.152607186424973</v>
      </c>
    </row>
    <row r="105" spans="10:29" ht="15" customHeight="1">
      <c r="J105" s="78"/>
      <c r="K105" s="78"/>
      <c r="L105" s="78"/>
      <c r="M105" s="78"/>
      <c r="Z105" s="109">
        <v>43965</v>
      </c>
      <c r="AA105" s="105">
        <v>80.414249374038405</v>
      </c>
      <c r="AB105" s="105">
        <v>73.116728200201706</v>
      </c>
      <c r="AC105" s="105">
        <v>97.783726951716389</v>
      </c>
    </row>
    <row r="106" spans="10:29" ht="15" customHeight="1">
      <c r="J106" s="78"/>
      <c r="K106" s="78"/>
      <c r="L106" s="78"/>
      <c r="M106" s="78"/>
      <c r="Z106" s="109">
        <v>43966</v>
      </c>
      <c r="AA106" s="105">
        <v>80.583483504184926</v>
      </c>
      <c r="AB106" s="105">
        <v>74.265157248756765</v>
      </c>
      <c r="AC106" s="105">
        <v>98.609796657793837</v>
      </c>
    </row>
    <row r="107" spans="10:29" ht="15" customHeight="1">
      <c r="J107" s="78"/>
      <c r="K107" s="78"/>
      <c r="L107" s="78"/>
      <c r="M107" s="78"/>
      <c r="Z107" s="109">
        <v>43969</v>
      </c>
      <c r="AA107" s="105">
        <v>83.754243980768734</v>
      </c>
      <c r="AB107" s="105">
        <v>78.796542305708527</v>
      </c>
      <c r="AC107" s="105">
        <v>99.785136971470394</v>
      </c>
    </row>
    <row r="108" spans="10:29" ht="15" customHeight="1">
      <c r="J108" s="78"/>
      <c r="K108" s="78"/>
      <c r="L108" s="78"/>
      <c r="M108" s="78"/>
      <c r="Z108" s="109">
        <v>43970</v>
      </c>
      <c r="AA108" s="105">
        <v>82.527302311864602</v>
      </c>
      <c r="AB108" s="105">
        <v>77.262191940908892</v>
      </c>
      <c r="AC108" s="105">
        <v>99.822257893073413</v>
      </c>
    </row>
    <row r="109" spans="10:29" ht="15" customHeight="1">
      <c r="J109" s="78"/>
      <c r="K109" s="78"/>
      <c r="L109" s="78"/>
      <c r="M109" s="78"/>
      <c r="Z109" s="109">
        <v>43971</v>
      </c>
      <c r="AA109" s="105">
        <v>83.694087106926332</v>
      </c>
      <c r="AB109" s="105">
        <v>79.578665144723431</v>
      </c>
      <c r="AC109" s="105">
        <v>102.10973080151561</v>
      </c>
    </row>
    <row r="110" spans="10:29" ht="15" customHeight="1">
      <c r="J110" s="78"/>
      <c r="K110" s="78"/>
      <c r="L110" s="78"/>
      <c r="M110" s="78"/>
      <c r="Z110" s="109">
        <v>43972</v>
      </c>
      <c r="AA110" s="105">
        <v>83.105848554734763</v>
      </c>
      <c r="AB110" s="105">
        <v>79.616004745437849</v>
      </c>
      <c r="AC110" s="105">
        <v>101.1155159917824</v>
      </c>
    </row>
    <row r="111" spans="10:29" ht="15" customHeight="1">
      <c r="J111" s="78"/>
      <c r="K111" s="78"/>
      <c r="L111" s="78"/>
      <c r="M111" s="78"/>
      <c r="Z111" s="109">
        <v>43973</v>
      </c>
      <c r="AA111" s="105">
        <v>83.272002294738897</v>
      </c>
      <c r="AB111" s="105">
        <v>80.087003632930447</v>
      </c>
      <c r="AC111" s="105">
        <v>101.44697181588646</v>
      </c>
    </row>
    <row r="112" spans="10:29" ht="15" customHeight="1">
      <c r="J112" s="78"/>
      <c r="K112" s="78"/>
      <c r="L112" s="78"/>
      <c r="M112" s="78"/>
      <c r="Z112" s="109">
        <v>43976</v>
      </c>
      <c r="AA112" s="105">
        <v>83.272002294738897</v>
      </c>
      <c r="AB112" s="105">
        <v>80.087003632930447</v>
      </c>
      <c r="AC112" s="105">
        <v>101.44697181588646</v>
      </c>
    </row>
    <row r="113" spans="10:29" ht="15" customHeight="1">
      <c r="J113" s="78"/>
      <c r="K113" s="78"/>
      <c r="L113" s="78"/>
      <c r="M113" s="78"/>
      <c r="Z113" s="109">
        <v>43977</v>
      </c>
      <c r="AA113" s="105">
        <v>84.915221624242562</v>
      </c>
      <c r="AB113" s="105">
        <v>82.305105894989467</v>
      </c>
      <c r="AC113" s="105">
        <v>100.78782855368239</v>
      </c>
    </row>
    <row r="114" spans="10:29" ht="15" customHeight="1">
      <c r="J114" s="78"/>
      <c r="K114" s="78"/>
      <c r="L114" s="78"/>
      <c r="M114" s="78"/>
      <c r="Z114" s="109">
        <v>43978</v>
      </c>
      <c r="AA114" s="105">
        <v>86.690769000988524</v>
      </c>
      <c r="AB114" s="105">
        <v>84.862395890753305</v>
      </c>
      <c r="AC114" s="105">
        <v>100.63102563591127</v>
      </c>
    </row>
    <row r="115" spans="10:29" ht="15" customHeight="1">
      <c r="J115" s="78"/>
      <c r="K115" s="78"/>
      <c r="L115" s="78"/>
      <c r="M115" s="78"/>
      <c r="Z115" s="109">
        <v>43979</v>
      </c>
      <c r="AA115" s="105">
        <v>86.551844652566203</v>
      </c>
      <c r="AB115" s="105">
        <v>82.754067328262934</v>
      </c>
      <c r="AC115" s="105">
        <v>100.27301880635301</v>
      </c>
    </row>
    <row r="116" spans="10:29" ht="15" customHeight="1">
      <c r="J116" s="78"/>
      <c r="K116" s="78"/>
      <c r="L116" s="78"/>
      <c r="M116" s="78"/>
      <c r="Z116" s="109">
        <v>43980</v>
      </c>
      <c r="AA116" s="105">
        <v>86.879968863152641</v>
      </c>
      <c r="AB116" s="105">
        <v>82.361883357468187</v>
      </c>
      <c r="AC116" s="105">
        <v>101.04427684643061</v>
      </c>
    </row>
    <row r="117" spans="10:29" ht="15" customHeight="1">
      <c r="J117" s="78"/>
      <c r="K117" s="78"/>
      <c r="L117" s="78"/>
      <c r="M117" s="78"/>
      <c r="Z117" s="109">
        <v>43983</v>
      </c>
      <c r="AA117" s="105">
        <v>87.028834024166514</v>
      </c>
      <c r="AB117" s="105">
        <v>83.031691986106352</v>
      </c>
      <c r="AC117" s="105">
        <v>102.00394196361529</v>
      </c>
    </row>
    <row r="118" spans="10:29" ht="15" customHeight="1">
      <c r="J118" s="78"/>
      <c r="K118" s="78"/>
      <c r="L118" s="78"/>
      <c r="M118" s="78"/>
      <c r="Z118" s="109">
        <v>43984</v>
      </c>
      <c r="AA118" s="105">
        <v>87.843737371417646</v>
      </c>
      <c r="AB118" s="105">
        <v>83.790064003147862</v>
      </c>
      <c r="AC118" s="105">
        <v>102.51329611212461</v>
      </c>
    </row>
    <row r="119" spans="10:29" ht="15" customHeight="1">
      <c r="J119" s="78"/>
      <c r="K119" s="78"/>
      <c r="L119" s="78"/>
      <c r="M119" s="78"/>
      <c r="Z119" s="109">
        <v>43985</v>
      </c>
      <c r="AA119" s="105">
        <v>89.445185376723202</v>
      </c>
      <c r="AB119" s="105">
        <v>85.791868356638076</v>
      </c>
      <c r="AC119" s="105">
        <v>102.59848471119611</v>
      </c>
    </row>
    <row r="120" spans="10:29" ht="15" customHeight="1">
      <c r="J120" s="78"/>
      <c r="K120" s="78"/>
      <c r="L120" s="78"/>
      <c r="M120" s="78"/>
      <c r="Z120" s="109">
        <v>43986</v>
      </c>
      <c r="AA120" s="105">
        <v>89.393004464193453</v>
      </c>
      <c r="AB120" s="105">
        <v>85.790273152177193</v>
      </c>
      <c r="AC120" s="105">
        <v>101.42395647459198</v>
      </c>
    </row>
    <row r="121" spans="10:29" ht="15" customHeight="1">
      <c r="J121" s="78"/>
      <c r="K121" s="78"/>
      <c r="L121" s="78"/>
      <c r="M121" s="78"/>
      <c r="Z121" s="109">
        <v>43987</v>
      </c>
      <c r="AA121" s="105">
        <v>91.927889743001813</v>
      </c>
      <c r="AB121" s="105">
        <v>89.045081068881515</v>
      </c>
      <c r="AC121" s="105">
        <v>103.42118192655951</v>
      </c>
    </row>
    <row r="122" spans="10:29" ht="15" customHeight="1">
      <c r="J122" s="78"/>
      <c r="K122" s="78"/>
      <c r="L122" s="78"/>
      <c r="M122" s="78"/>
      <c r="Z122" s="109">
        <v>43990</v>
      </c>
      <c r="AA122" s="105">
        <v>93.147453126958183</v>
      </c>
      <c r="AB122" s="105">
        <v>90.802287405033638</v>
      </c>
      <c r="AC122" s="105">
        <v>104.28709615589931</v>
      </c>
    </row>
    <row r="123" spans="10:29" ht="15" customHeight="1">
      <c r="J123" s="78"/>
      <c r="K123" s="78"/>
      <c r="L123" s="78"/>
      <c r="M123" s="78"/>
      <c r="Z123" s="109">
        <v>43991</v>
      </c>
      <c r="AA123" s="105">
        <v>91.482027807094099</v>
      </c>
      <c r="AB123" s="105">
        <v>89.039054740918118</v>
      </c>
      <c r="AC123" s="105">
        <v>106.62684855373431</v>
      </c>
    </row>
    <row r="124" spans="10:29" ht="15" customHeight="1">
      <c r="J124" s="78"/>
      <c r="K124" s="78"/>
      <c r="L124" s="78"/>
      <c r="M124" s="78"/>
      <c r="Z124" s="109">
        <v>43992</v>
      </c>
      <c r="AA124" s="105">
        <v>90.149220339663202</v>
      </c>
      <c r="AB124" s="105">
        <v>86.695817551148451</v>
      </c>
      <c r="AC124" s="105">
        <v>108.7159737271526</v>
      </c>
    </row>
    <row r="125" spans="10:29" ht="15" customHeight="1">
      <c r="J125" s="78"/>
      <c r="K125" s="78"/>
      <c r="L125" s="78"/>
      <c r="M125" s="78"/>
      <c r="Z125" s="109">
        <v>43993</v>
      </c>
      <c r="AA125" s="105">
        <v>84.341426645819894</v>
      </c>
      <c r="AB125" s="105">
        <v>80.127947214093567</v>
      </c>
      <c r="AC125" s="105">
        <v>103.81296635623404</v>
      </c>
    </row>
    <row r="126" spans="10:29" ht="15" customHeight="1">
      <c r="J126" s="78"/>
      <c r="K126" s="78"/>
      <c r="L126" s="78"/>
      <c r="M126" s="78"/>
      <c r="Z126" s="109">
        <v>43994</v>
      </c>
      <c r="AA126" s="105">
        <v>85.701913679549705</v>
      </c>
      <c r="AB126" s="105">
        <v>81.986714900923033</v>
      </c>
      <c r="AC126" s="105">
        <v>104.38077424060589</v>
      </c>
    </row>
    <row r="127" spans="10:29" ht="15" customHeight="1">
      <c r="J127" s="78"/>
      <c r="K127" s="78"/>
      <c r="L127" s="78"/>
      <c r="M127" s="78"/>
      <c r="Z127" s="109">
        <v>43997</v>
      </c>
      <c r="AA127" s="105">
        <v>86.351755669165243</v>
      </c>
      <c r="AB127" s="105">
        <v>83.872719226881202</v>
      </c>
      <c r="AC127" s="105">
        <v>105.44210396795917</v>
      </c>
    </row>
    <row r="128" spans="10:29" ht="15" customHeight="1">
      <c r="J128" s="78"/>
      <c r="K128" s="78"/>
      <c r="L128" s="78"/>
      <c r="M128" s="78"/>
      <c r="Z128" s="109">
        <v>43998</v>
      </c>
      <c r="AA128" s="105">
        <v>87.933336819495835</v>
      </c>
      <c r="AB128" s="105">
        <v>85.801912236577081</v>
      </c>
      <c r="AC128" s="105">
        <v>107.60320286199016</v>
      </c>
    </row>
    <row r="129" spans="10:29" ht="15" customHeight="1">
      <c r="J129" s="78"/>
      <c r="K129" s="78"/>
      <c r="L129" s="78"/>
      <c r="M129" s="78"/>
      <c r="Z129" s="109">
        <v>43999</v>
      </c>
      <c r="AA129" s="105">
        <v>87.349502702064584</v>
      </c>
      <c r="AB129" s="105">
        <v>84.281800548632162</v>
      </c>
      <c r="AC129" s="105">
        <v>108.01147161279181</v>
      </c>
    </row>
    <row r="130" spans="10:29" ht="15" customHeight="1">
      <c r="J130" s="78"/>
      <c r="K130" s="78"/>
      <c r="L130" s="78"/>
      <c r="M130" s="78"/>
      <c r="Z130" s="109">
        <v>44000</v>
      </c>
      <c r="AA130" s="105">
        <v>87.323894075964631</v>
      </c>
      <c r="AB130" s="105">
        <v>84.313940964436981</v>
      </c>
      <c r="AC130" s="105">
        <v>108.31832306221254</v>
      </c>
    </row>
    <row r="131" spans="10:29" ht="15" customHeight="1">
      <c r="J131" s="78"/>
      <c r="K131" s="78"/>
      <c r="L131" s="78"/>
      <c r="M131" s="78"/>
      <c r="Z131" s="109">
        <v>44001</v>
      </c>
      <c r="AA131" s="105">
        <v>86.610728830925041</v>
      </c>
      <c r="AB131" s="105">
        <v>83.815232784642077</v>
      </c>
      <c r="AC131" s="105">
        <v>108.36640463241143</v>
      </c>
    </row>
    <row r="132" spans="10:29" ht="15" customHeight="1">
      <c r="J132" s="78"/>
      <c r="K132" s="78"/>
      <c r="L132" s="78"/>
      <c r="M132" s="78"/>
      <c r="Z132" s="109">
        <v>44004</v>
      </c>
      <c r="AA132" s="105">
        <v>86.70086912334169</v>
      </c>
      <c r="AB132" s="105">
        <v>84.695135748945532</v>
      </c>
      <c r="AC132" s="105">
        <v>110.42164495939912</v>
      </c>
    </row>
    <row r="133" spans="10:29" ht="15" customHeight="1">
      <c r="J133" s="78"/>
      <c r="K133" s="78"/>
      <c r="L133" s="78"/>
      <c r="M133" s="78"/>
      <c r="Z133" s="109">
        <v>44005</v>
      </c>
      <c r="AA133" s="105">
        <v>86.664273195542876</v>
      </c>
      <c r="AB133" s="105">
        <v>85.038459197919366</v>
      </c>
      <c r="AC133" s="105">
        <v>112.04726322125506</v>
      </c>
    </row>
    <row r="134" spans="10:29" ht="15" customHeight="1">
      <c r="J134" s="78"/>
      <c r="K134" s="78"/>
      <c r="L134" s="78"/>
      <c r="M134" s="78"/>
      <c r="Z134" s="109">
        <v>44006</v>
      </c>
      <c r="AA134" s="105">
        <v>84.135983184229573</v>
      </c>
      <c r="AB134" s="105">
        <v>82.108186766538267</v>
      </c>
      <c r="AC134" s="105">
        <v>109.96628730827891</v>
      </c>
    </row>
    <row r="135" spans="10:29" ht="15" customHeight="1">
      <c r="J135" s="78"/>
      <c r="K135" s="78"/>
      <c r="L135" s="78"/>
      <c r="M135" s="78"/>
      <c r="Z135" s="109">
        <v>44007</v>
      </c>
      <c r="AA135" s="105">
        <v>85.095906718852433</v>
      </c>
      <c r="AB135" s="105">
        <v>83.500977505844659</v>
      </c>
      <c r="AC135" s="105">
        <v>111.06802211617158</v>
      </c>
    </row>
    <row r="136" spans="10:29" ht="15" customHeight="1">
      <c r="J136" s="78"/>
      <c r="K136" s="78"/>
      <c r="L136" s="78"/>
      <c r="M136" s="78"/>
      <c r="Z136" s="109">
        <v>44008</v>
      </c>
      <c r="AA136" s="105">
        <v>83.433814793964018</v>
      </c>
      <c r="AB136" s="105">
        <v>81.460592837059309</v>
      </c>
      <c r="AC136" s="105">
        <v>107.3105402771814</v>
      </c>
    </row>
    <row r="137" spans="10:29" ht="15" customHeight="1">
      <c r="J137" s="78"/>
      <c r="K137" s="78"/>
      <c r="L137" s="78"/>
      <c r="M137" s="78"/>
      <c r="Z137" s="109">
        <v>44011</v>
      </c>
      <c r="AA137" s="105">
        <v>84.746598316651315</v>
      </c>
      <c r="AB137" s="105">
        <v>83.967249861601246</v>
      </c>
      <c r="AC137" s="105">
        <v>108.60728027969905</v>
      </c>
    </row>
    <row r="138" spans="10:29" ht="15" customHeight="1">
      <c r="J138" s="78"/>
      <c r="K138" s="78"/>
      <c r="L138" s="78"/>
      <c r="M138" s="78"/>
      <c r="Z138" s="109">
        <v>44012</v>
      </c>
      <c r="AA138" s="105">
        <v>85.839570860704853</v>
      </c>
      <c r="AB138" s="105">
        <v>85.158217695780323</v>
      </c>
      <c r="AC138" s="105">
        <v>110.87749580732195</v>
      </c>
    </row>
    <row r="139" spans="10:29" ht="15" customHeight="1">
      <c r="J139" s="78"/>
      <c r="K139" s="78"/>
      <c r="L139" s="78"/>
      <c r="M139" s="78"/>
      <c r="Z139" s="109">
        <v>44013</v>
      </c>
      <c r="AA139" s="105">
        <v>85.670144844935592</v>
      </c>
      <c r="AB139" s="105">
        <v>84.32806147799829</v>
      </c>
      <c r="AC139" s="105">
        <v>113.10490602961968</v>
      </c>
    </row>
    <row r="140" spans="10:29" ht="15" customHeight="1">
      <c r="J140" s="78"/>
      <c r="K140" s="78"/>
      <c r="L140" s="78"/>
      <c r="M140" s="78"/>
      <c r="Z140" s="109">
        <v>44014</v>
      </c>
      <c r="AA140" s="105">
        <v>86.106856818424205</v>
      </c>
      <c r="AB140" s="105">
        <v>84.596646643896591</v>
      </c>
      <c r="AC140" s="105">
        <v>113.47610495233414</v>
      </c>
    </row>
    <row r="141" spans="10:29" ht="15" customHeight="1">
      <c r="J141" s="78"/>
      <c r="K141" s="78"/>
      <c r="L141" s="78"/>
      <c r="M141" s="78"/>
      <c r="Z141" s="109">
        <v>44015</v>
      </c>
      <c r="AA141" s="105">
        <v>86.106856818424205</v>
      </c>
      <c r="AB141" s="105">
        <v>84.596646643896591</v>
      </c>
      <c r="AC141" s="105">
        <v>113.47610495233414</v>
      </c>
    </row>
    <row r="142" spans="10:29" ht="15" customHeight="1">
      <c r="J142" s="78"/>
      <c r="K142" s="78"/>
      <c r="L142" s="78"/>
      <c r="M142" s="78"/>
      <c r="Z142" s="109">
        <v>44018</v>
      </c>
      <c r="AA142" s="105">
        <v>86.677644107873675</v>
      </c>
      <c r="AB142" s="105">
        <v>85.247844553824265</v>
      </c>
      <c r="AC142" s="105">
        <v>117.44766004516066</v>
      </c>
    </row>
    <row r="143" spans="10:29" ht="15" customHeight="1">
      <c r="J143" s="78"/>
      <c r="K143" s="78"/>
      <c r="L143" s="78"/>
      <c r="M143" s="78"/>
      <c r="Z143" s="109">
        <v>44019</v>
      </c>
      <c r="AA143" s="105">
        <v>85.696728477897807</v>
      </c>
      <c r="AB143" s="105">
        <v>83.65937540064742</v>
      </c>
      <c r="AC143" s="105">
        <v>116.27044476146843</v>
      </c>
    </row>
    <row r="144" spans="10:29" ht="15" customHeight="1">
      <c r="J144" s="78"/>
      <c r="K144" s="78"/>
      <c r="L144" s="78"/>
      <c r="M144" s="78"/>
      <c r="Z144" s="109">
        <v>44020</v>
      </c>
      <c r="AA144" s="105">
        <v>85.760317238892711</v>
      </c>
      <c r="AB144" s="105">
        <v>84.33326066290789</v>
      </c>
      <c r="AC144" s="105">
        <v>118.75111589288208</v>
      </c>
    </row>
    <row r="145" spans="10:29" ht="15" customHeight="1">
      <c r="J145" s="78"/>
      <c r="K145" s="78"/>
      <c r="L145" s="78"/>
      <c r="M145" s="78"/>
      <c r="Z145" s="109">
        <v>44021</v>
      </c>
      <c r="AA145" s="105">
        <v>84.317503808646308</v>
      </c>
      <c r="AB145" s="105">
        <v>82.650497201597801</v>
      </c>
      <c r="AC145" s="105">
        <v>120.50922012624891</v>
      </c>
    </row>
    <row r="146" spans="10:29" ht="15" customHeight="1">
      <c r="J146" s="78"/>
      <c r="K146" s="78"/>
      <c r="L146" s="78"/>
      <c r="M146" s="78"/>
      <c r="Z146" s="109">
        <v>44022</v>
      </c>
      <c r="AA146" s="105">
        <v>85.514326286240845</v>
      </c>
      <c r="AB146" s="105">
        <v>84.054218045543678</v>
      </c>
      <c r="AC146" s="105">
        <v>121.01567756333445</v>
      </c>
    </row>
    <row r="147" spans="10:29" ht="15" customHeight="1">
      <c r="J147" s="78"/>
      <c r="K147" s="78"/>
      <c r="L147" s="78"/>
      <c r="M147" s="78"/>
      <c r="Z147" s="109">
        <v>44025</v>
      </c>
      <c r="AA147" s="105">
        <v>85.341310151280553</v>
      </c>
      <c r="AB147" s="105">
        <v>82.924990532166106</v>
      </c>
      <c r="AC147" s="105">
        <v>118.30151559151135</v>
      </c>
    </row>
    <row r="148" spans="10:29" ht="15" customHeight="1">
      <c r="J148" s="78"/>
      <c r="K148" s="78"/>
      <c r="L148" s="78"/>
      <c r="M148" s="78"/>
      <c r="Z148" s="109">
        <v>44026</v>
      </c>
      <c r="AA148" s="105">
        <v>86.896819070675164</v>
      </c>
      <c r="AB148" s="105">
        <v>84.383952715776516</v>
      </c>
      <c r="AC148" s="105">
        <v>118.81375026941664</v>
      </c>
    </row>
    <row r="149" spans="10:29" ht="15" customHeight="1">
      <c r="J149" s="78"/>
      <c r="K149" s="78"/>
      <c r="L149" s="78"/>
      <c r="M149" s="78"/>
      <c r="Z149" s="109">
        <v>44027</v>
      </c>
      <c r="AA149" s="105">
        <v>88.387393855442042</v>
      </c>
      <c r="AB149" s="105">
        <v>87.338625867244716</v>
      </c>
      <c r="AC149" s="105">
        <v>118.0221484316675</v>
      </c>
    </row>
    <row r="150" spans="10:29" ht="15" customHeight="1">
      <c r="J150" s="78"/>
      <c r="K150" s="78"/>
      <c r="L150" s="78"/>
      <c r="M150" s="78"/>
      <c r="Z150" s="109">
        <v>44028</v>
      </c>
      <c r="AA150" s="105">
        <v>88.288794770466396</v>
      </c>
      <c r="AB150" s="105">
        <v>86.706097757674257</v>
      </c>
      <c r="AC150" s="105">
        <v>117.0944889012317</v>
      </c>
    </row>
    <row r="151" spans="10:29" ht="15" customHeight="1">
      <c r="J151" s="78"/>
      <c r="K151" s="78"/>
      <c r="L151" s="78"/>
      <c r="M151" s="78"/>
      <c r="Z151" s="109">
        <v>44029</v>
      </c>
      <c r="AA151" s="105">
        <v>88.886593439802482</v>
      </c>
      <c r="AB151" s="105">
        <v>87.046112634432887</v>
      </c>
      <c r="AC151" s="105">
        <v>116.46872329050724</v>
      </c>
    </row>
    <row r="152" spans="10:29" ht="15" customHeight="1">
      <c r="J152" s="78"/>
      <c r="K152" s="78"/>
      <c r="L152" s="78"/>
      <c r="M152" s="78"/>
      <c r="Z152" s="109">
        <v>44032</v>
      </c>
      <c r="AA152" s="105">
        <v>88.045430009041993</v>
      </c>
      <c r="AB152" s="105">
        <v>86.729139599887262</v>
      </c>
      <c r="AC152" s="105">
        <v>121.69681222277873</v>
      </c>
    </row>
    <row r="153" spans="10:29" ht="15" customHeight="1">
      <c r="J153" s="78"/>
      <c r="K153" s="78"/>
      <c r="L153" s="78"/>
      <c r="M153" s="78"/>
      <c r="Z153" s="109">
        <v>44033</v>
      </c>
      <c r="AA153" s="105">
        <v>88.945565825129762</v>
      </c>
      <c r="AB153" s="105">
        <v>87.88465844604633</v>
      </c>
      <c r="AC153" s="105">
        <v>119.95108136499202</v>
      </c>
    </row>
    <row r="154" spans="10:29" ht="15" customHeight="1">
      <c r="J154" s="78"/>
      <c r="K154" s="78"/>
      <c r="L154" s="78"/>
      <c r="M154" s="78"/>
      <c r="Z154" s="109">
        <v>44034</v>
      </c>
      <c r="AA154" s="105">
        <v>89.716132081361167</v>
      </c>
      <c r="AB154" s="105">
        <v>88.039984095220717</v>
      </c>
      <c r="AC154" s="105">
        <v>119.92115601400977</v>
      </c>
    </row>
    <row r="155" spans="10:29" ht="15" customHeight="1">
      <c r="J155" s="78"/>
      <c r="K155" s="78"/>
      <c r="L155" s="78"/>
      <c r="M155" s="78"/>
      <c r="Z155" s="109">
        <v>44035</v>
      </c>
      <c r="AA155" s="105">
        <v>89.807447980650593</v>
      </c>
      <c r="AB155" s="105">
        <v>88.043647157316101</v>
      </c>
      <c r="AC155" s="105">
        <v>115.18638251689711</v>
      </c>
    </row>
    <row r="156" spans="10:29" ht="15" customHeight="1">
      <c r="J156" s="78"/>
      <c r="K156" s="78"/>
      <c r="L156" s="78"/>
      <c r="M156" s="78"/>
      <c r="Z156" s="109">
        <v>44036</v>
      </c>
      <c r="AA156" s="105">
        <v>89.025762131213256</v>
      </c>
      <c r="AB156" s="105">
        <v>86.705566022853958</v>
      </c>
      <c r="AC156" s="105">
        <v>115.13571166374265</v>
      </c>
    </row>
    <row r="157" spans="10:29" ht="15" customHeight="1">
      <c r="J157" s="78"/>
      <c r="K157" s="78"/>
      <c r="L157" s="78"/>
      <c r="M157" s="78"/>
      <c r="Z157" s="109">
        <v>44039</v>
      </c>
      <c r="AA157" s="105">
        <v>89.313855941936225</v>
      </c>
      <c r="AB157" s="105">
        <v>87.715625854837569</v>
      </c>
      <c r="AC157" s="105">
        <v>117.00478062894219</v>
      </c>
    </row>
    <row r="158" spans="10:29" ht="15" customHeight="1">
      <c r="J158" s="78"/>
      <c r="K158" s="78"/>
      <c r="L158" s="78"/>
      <c r="M158" s="78"/>
      <c r="Z158" s="109">
        <v>44040</v>
      </c>
      <c r="AA158" s="105">
        <v>89.120721291204845</v>
      </c>
      <c r="AB158" s="105">
        <v>86.83554564559401</v>
      </c>
      <c r="AC158" s="105">
        <v>115.17921463242924</v>
      </c>
    </row>
    <row r="159" spans="10:29" ht="15" customHeight="1">
      <c r="J159" s="78"/>
      <c r="K159" s="78"/>
      <c r="L159" s="78"/>
      <c r="M159" s="78"/>
      <c r="Z159" s="109">
        <v>44041</v>
      </c>
      <c r="AA159" s="105">
        <v>90.179636758187613</v>
      </c>
      <c r="AB159" s="105">
        <v>88.659691487457266</v>
      </c>
      <c r="AC159" s="105">
        <v>116.74377539056263</v>
      </c>
    </row>
    <row r="160" spans="10:29" ht="15" customHeight="1">
      <c r="J160" s="78"/>
      <c r="K160" s="78"/>
      <c r="L160" s="78"/>
      <c r="M160" s="78"/>
      <c r="Z160" s="109">
        <v>44042</v>
      </c>
      <c r="AA160" s="105">
        <v>89.426889480179383</v>
      </c>
      <c r="AB160" s="105">
        <v>88.33302906285283</v>
      </c>
      <c r="AC160" s="105">
        <v>117.48391937923134</v>
      </c>
    </row>
    <row r="161" spans="10:29" ht="15" customHeight="1">
      <c r="J161" s="78"/>
      <c r="K161" s="78"/>
      <c r="L161" s="78"/>
      <c r="M161" s="78"/>
      <c r="Z161" s="109">
        <v>44043</v>
      </c>
      <c r="AA161" s="105">
        <v>88.433671987573135</v>
      </c>
      <c r="AB161" s="105">
        <v>87.466064979176664</v>
      </c>
      <c r="AC161" s="105">
        <v>122.94136963522062</v>
      </c>
    </row>
    <row r="162" spans="10:29" ht="15" customHeight="1">
      <c r="J162" s="78"/>
      <c r="K162" s="78"/>
      <c r="L162" s="78"/>
      <c r="M162" s="78"/>
      <c r="Z162" s="109">
        <v>44046</v>
      </c>
      <c r="AA162" s="105">
        <v>88.799364610451704</v>
      </c>
      <c r="AB162" s="105">
        <v>89.02440249253651</v>
      </c>
      <c r="AC162" s="105">
        <v>124.42953866048302</v>
      </c>
    </row>
    <row r="163" spans="10:29" ht="15" customHeight="1">
      <c r="J163" s="78"/>
      <c r="K163" s="78"/>
      <c r="L163" s="78"/>
      <c r="M163" s="78"/>
      <c r="Z163" s="109">
        <v>44047</v>
      </c>
      <c r="AA163" s="105">
        <v>89.304563196751161</v>
      </c>
      <c r="AB163" s="105">
        <v>89.639442434683758</v>
      </c>
      <c r="AC163" s="105">
        <v>124.48115269078011</v>
      </c>
    </row>
    <row r="164" spans="10:29" ht="15" customHeight="1">
      <c r="J164" s="78"/>
      <c r="K164" s="78"/>
      <c r="L164" s="78"/>
      <c r="M164" s="78"/>
      <c r="Z164" s="109">
        <v>44048</v>
      </c>
      <c r="AA164" s="105">
        <v>89.836831605185466</v>
      </c>
      <c r="AB164" s="105">
        <v>91.354228148505271</v>
      </c>
      <c r="AC164" s="105">
        <v>125.43638676661227</v>
      </c>
    </row>
    <row r="165" spans="10:29" ht="15" customHeight="1">
      <c r="J165" s="78"/>
      <c r="K165" s="78"/>
      <c r="L165" s="78"/>
      <c r="M165" s="78"/>
      <c r="Z165" s="109">
        <v>44049</v>
      </c>
      <c r="AA165" s="105">
        <v>89.527829836350278</v>
      </c>
      <c r="AB165" s="105">
        <v>91.258929452378126</v>
      </c>
      <c r="AC165" s="105">
        <v>128.40293372041046</v>
      </c>
    </row>
    <row r="166" spans="10:29" ht="15" customHeight="1">
      <c r="J166" s="78"/>
      <c r="K166" s="78"/>
      <c r="L166" s="78"/>
      <c r="M166" s="78"/>
      <c r="Z166" s="109">
        <v>44050</v>
      </c>
      <c r="AA166" s="105">
        <v>90.43403642983516</v>
      </c>
      <c r="AB166" s="105">
        <v>92.710033776977411</v>
      </c>
      <c r="AC166" s="105">
        <v>126.35642241588357</v>
      </c>
    </row>
    <row r="167" spans="10:29" ht="15" customHeight="1">
      <c r="J167" s="78"/>
      <c r="K167" s="78"/>
      <c r="L167" s="78"/>
      <c r="M167" s="78"/>
      <c r="Z167" s="109">
        <v>44053</v>
      </c>
      <c r="AA167" s="105">
        <v>90.973641265161788</v>
      </c>
      <c r="AB167" s="105">
        <v>93.624913076127285</v>
      </c>
      <c r="AC167" s="105">
        <v>126.0190973116854</v>
      </c>
    </row>
    <row r="168" spans="10:29" ht="15" customHeight="1">
      <c r="J168" s="78"/>
      <c r="K168" s="78"/>
      <c r="L168" s="78"/>
      <c r="M168" s="78"/>
      <c r="Z168" s="109">
        <v>44054</v>
      </c>
      <c r="AA168" s="105">
        <v>91.028710364707095</v>
      </c>
      <c r="AB168" s="105">
        <v>93.059442635561354</v>
      </c>
      <c r="AC168" s="105">
        <v>122.97622619237718</v>
      </c>
    </row>
    <row r="169" spans="10:29" ht="15" customHeight="1">
      <c r="J169" s="78"/>
      <c r="K169" s="78"/>
      <c r="L169" s="78"/>
      <c r="M169" s="78"/>
      <c r="Z169" s="109">
        <v>44055</v>
      </c>
      <c r="AA169" s="105">
        <v>91.683812531407995</v>
      </c>
      <c r="AB169" s="105">
        <v>93.540780811226455</v>
      </c>
      <c r="AC169" s="105">
        <v>126.32239415140651</v>
      </c>
    </row>
    <row r="170" spans="10:29" ht="15" customHeight="1">
      <c r="J170" s="78"/>
      <c r="K170" s="78"/>
      <c r="L170" s="78"/>
      <c r="M170" s="78"/>
      <c r="Z170" s="109">
        <v>44056</v>
      </c>
      <c r="AA170" s="105">
        <v>91.065353419343282</v>
      </c>
      <c r="AB170" s="105">
        <v>93.336417395291065</v>
      </c>
      <c r="AC170" s="105">
        <v>127.17868861975643</v>
      </c>
    </row>
    <row r="171" spans="10:29" ht="15" customHeight="1">
      <c r="J171" s="78"/>
      <c r="K171" s="78"/>
      <c r="L171" s="78"/>
      <c r="M171" s="78"/>
      <c r="Z171" s="109">
        <v>44057</v>
      </c>
      <c r="AA171" s="105">
        <v>91.140136637139761</v>
      </c>
      <c r="AB171" s="105">
        <v>93.223748695034132</v>
      </c>
      <c r="AC171" s="105">
        <v>126.92928468136122</v>
      </c>
    </row>
    <row r="172" spans="10:29" ht="15" customHeight="1">
      <c r="J172" s="78"/>
      <c r="K172" s="78"/>
      <c r="L172" s="78"/>
      <c r="M172" s="78"/>
      <c r="Z172" s="109">
        <v>44060</v>
      </c>
      <c r="AA172" s="105">
        <v>91.321732571174948</v>
      </c>
      <c r="AB172" s="105">
        <v>93.672414720074102</v>
      </c>
      <c r="AC172" s="105">
        <v>127.43555003402403</v>
      </c>
    </row>
    <row r="173" spans="10:29" ht="15" customHeight="1">
      <c r="J173" s="78"/>
      <c r="K173" s="78"/>
      <c r="L173" s="78"/>
      <c r="M173" s="78"/>
      <c r="Z173" s="109">
        <v>44061</v>
      </c>
      <c r="AA173" s="105">
        <v>90.688240920047633</v>
      </c>
      <c r="AB173" s="105">
        <v>92.744773785237015</v>
      </c>
      <c r="AC173" s="105">
        <v>129.86243920022369</v>
      </c>
    </row>
    <row r="174" spans="10:29" ht="15" customHeight="1">
      <c r="J174" s="78"/>
      <c r="K174" s="78"/>
      <c r="L174" s="78"/>
      <c r="M174" s="78"/>
      <c r="Z174" s="109">
        <v>44062</v>
      </c>
      <c r="AA174" s="105">
        <v>90.395560220292239</v>
      </c>
      <c r="AB174" s="105">
        <v>92.880248001120179</v>
      </c>
      <c r="AC174" s="105">
        <v>129.02217304368494</v>
      </c>
    </row>
    <row r="175" spans="10:29" ht="15" customHeight="1">
      <c r="J175" s="78"/>
      <c r="K175" s="78"/>
      <c r="L175" s="78"/>
      <c r="M175" s="78"/>
      <c r="Z175" s="109">
        <v>44063</v>
      </c>
      <c r="AA175" s="105">
        <v>89.802956219280958</v>
      </c>
      <c r="AB175" s="105">
        <v>92.421479014494494</v>
      </c>
      <c r="AC175" s="105">
        <v>131.50598191891385</v>
      </c>
    </row>
    <row r="176" spans="10:29" ht="15" customHeight="1">
      <c r="J176" s="78"/>
      <c r="K176" s="78"/>
      <c r="L176" s="78"/>
      <c r="M176" s="78"/>
      <c r="Z176" s="109">
        <v>44064</v>
      </c>
      <c r="AA176" s="105">
        <v>89.495984985350006</v>
      </c>
      <c r="AB176" s="105">
        <v>91.722838542266715</v>
      </c>
      <c r="AC176" s="105">
        <v>133.52779050677651</v>
      </c>
    </row>
    <row r="177" spans="10:29" ht="15" customHeight="1">
      <c r="J177" s="78"/>
      <c r="K177" s="78"/>
      <c r="L177" s="78"/>
      <c r="M177" s="78"/>
      <c r="Z177" s="109">
        <v>44067</v>
      </c>
      <c r="AA177" s="105">
        <v>90.466693193384586</v>
      </c>
      <c r="AB177" s="105">
        <v>92.667790399586906</v>
      </c>
      <c r="AC177" s="105">
        <v>134.72117545849918</v>
      </c>
    </row>
    <row r="178" spans="10:29" ht="15" customHeight="1">
      <c r="J178" s="78"/>
      <c r="K178" s="78"/>
      <c r="L178" s="78"/>
      <c r="M178" s="78"/>
      <c r="Z178" s="109">
        <v>44068</v>
      </c>
      <c r="AA178" s="105">
        <v>90.58649761694204</v>
      </c>
      <c r="AB178" s="105">
        <v>92.829615029898264</v>
      </c>
      <c r="AC178" s="105">
        <v>135.6030215993828</v>
      </c>
    </row>
    <row r="179" spans="10:29" ht="15" customHeight="1">
      <c r="J179" s="78"/>
      <c r="K179" s="78"/>
      <c r="L179" s="78"/>
      <c r="M179" s="78"/>
      <c r="Z179" s="109">
        <v>44069</v>
      </c>
      <c r="AA179" s="105">
        <v>90.456094159181461</v>
      </c>
      <c r="AB179" s="105">
        <v>92.178771609850799</v>
      </c>
      <c r="AC179" s="105">
        <v>139.33555889071948</v>
      </c>
    </row>
    <row r="180" spans="10:29" ht="15" customHeight="1">
      <c r="J180" s="78"/>
      <c r="K180" s="78"/>
      <c r="L180" s="78"/>
      <c r="M180" s="78"/>
      <c r="Z180" s="109">
        <v>44070</v>
      </c>
      <c r="AA180" s="105">
        <v>91.219475696188212</v>
      </c>
      <c r="AB180" s="105">
        <v>92.4369584059299</v>
      </c>
      <c r="AC180" s="105">
        <v>138.12251508224227</v>
      </c>
    </row>
    <row r="181" spans="10:29" ht="15" customHeight="1">
      <c r="J181" s="78"/>
      <c r="K181" s="78"/>
      <c r="L181" s="78"/>
      <c r="M181" s="78"/>
      <c r="Z181" s="109">
        <v>44071</v>
      </c>
      <c r="AA181" s="105">
        <v>92.10774872487039</v>
      </c>
      <c r="AB181" s="105">
        <v>93.251103497456228</v>
      </c>
      <c r="AC181" s="105">
        <v>138.40194731208754</v>
      </c>
    </row>
    <row r="182" spans="10:29" ht="15" customHeight="1">
      <c r="J182" s="78"/>
      <c r="K182" s="78"/>
      <c r="L182" s="78"/>
      <c r="M182" s="78"/>
      <c r="Z182" s="109">
        <v>44074</v>
      </c>
      <c r="AA182" s="105">
        <v>91.038420812604343</v>
      </c>
      <c r="AB182" s="105">
        <v>92.27820602124693</v>
      </c>
      <c r="AC182" s="105">
        <v>140.20586652445058</v>
      </c>
    </row>
    <row r="183" spans="10:29" ht="15" customHeight="1">
      <c r="J183" s="78"/>
      <c r="K183" s="78"/>
      <c r="L183" s="78"/>
      <c r="M183" s="78"/>
      <c r="Z183" s="109">
        <v>44075</v>
      </c>
      <c r="AA183" s="105">
        <v>90.82632144319426</v>
      </c>
      <c r="AB183" s="105">
        <v>93.26516492937084</v>
      </c>
      <c r="AC183" s="105">
        <v>143.32858265900128</v>
      </c>
    </row>
    <row r="184" spans="10:29" ht="15" customHeight="1">
      <c r="J184" s="78"/>
      <c r="K184" s="78"/>
      <c r="L184" s="78"/>
      <c r="M184" s="78"/>
      <c r="Z184" s="109">
        <v>44076</v>
      </c>
      <c r="AA184" s="105">
        <v>92.91919895684093</v>
      </c>
      <c r="AB184" s="105">
        <v>94.07493797904138</v>
      </c>
      <c r="AC184" s="105">
        <v>143.8167018351408</v>
      </c>
    </row>
    <row r="185" spans="10:29" ht="15" customHeight="1">
      <c r="J185" s="78"/>
      <c r="K185" s="78"/>
      <c r="L185" s="78"/>
      <c r="M185" s="78"/>
      <c r="Z185" s="109">
        <v>44077</v>
      </c>
      <c r="AA185" s="105">
        <v>91.241018375894143</v>
      </c>
      <c r="AB185" s="105">
        <v>91.26223802459333</v>
      </c>
      <c r="AC185" s="105">
        <v>135.15725085034512</v>
      </c>
    </row>
    <row r="186" spans="10:29" ht="15" customHeight="1">
      <c r="J186" s="78"/>
      <c r="K186" s="78"/>
      <c r="L186" s="78"/>
      <c r="M186" s="78"/>
      <c r="Z186" s="109">
        <v>44078</v>
      </c>
      <c r="AA186" s="105">
        <v>90.879245086466739</v>
      </c>
      <c r="AB186" s="105">
        <v>90.708288505133908</v>
      </c>
      <c r="AC186" s="105">
        <v>133.21592437250686</v>
      </c>
    </row>
    <row r="187" spans="10:29" ht="15" customHeight="1">
      <c r="J187" s="78"/>
      <c r="K187" s="78"/>
      <c r="L187" s="78"/>
      <c r="M187" s="78"/>
      <c r="Z187" s="109">
        <v>44081</v>
      </c>
      <c r="AA187" s="105">
        <v>90.879245086466739</v>
      </c>
      <c r="AB187" s="105">
        <v>90.708288505133908</v>
      </c>
      <c r="AC187" s="105">
        <v>133.21592437250686</v>
      </c>
    </row>
    <row r="188" spans="10:29" ht="15" customHeight="1">
      <c r="J188" s="78"/>
      <c r="K188" s="78"/>
      <c r="L188" s="78"/>
      <c r="M188" s="78"/>
      <c r="Z188" s="109">
        <v>44082</v>
      </c>
      <c r="AA188" s="105">
        <v>89.719586839201099</v>
      </c>
      <c r="AB188" s="105">
        <v>88.89371389003604</v>
      </c>
      <c r="AC188" s="105">
        <v>126.1756876508166</v>
      </c>
    </row>
    <row r="189" spans="10:29" ht="15" customHeight="1">
      <c r="J189" s="78"/>
      <c r="K189" s="78"/>
      <c r="L189" s="78"/>
      <c r="M189" s="78"/>
      <c r="Z189" s="109">
        <v>44083</v>
      </c>
      <c r="AA189" s="105">
        <v>90.813962911109883</v>
      </c>
      <c r="AB189" s="105">
        <v>90.186952054652878</v>
      </c>
      <c r="AC189" s="105">
        <v>130.50549067732567</v>
      </c>
    </row>
    <row r="190" spans="10:29" ht="15" customHeight="1">
      <c r="J190" s="78"/>
      <c r="K190" s="78"/>
      <c r="L190" s="78"/>
      <c r="M190" s="78"/>
      <c r="Z190" s="109">
        <v>44084</v>
      </c>
      <c r="AA190" s="105">
        <v>89.758594133655649</v>
      </c>
      <c r="AB190" s="105">
        <v>89.08041189360813</v>
      </c>
      <c r="AC190" s="105">
        <v>126.84696212325284</v>
      </c>
    </row>
    <row r="191" spans="10:29" ht="15" customHeight="1">
      <c r="J191" s="78"/>
      <c r="K191" s="78"/>
      <c r="L191" s="78"/>
      <c r="M191" s="78"/>
      <c r="Z191" s="109">
        <v>44085</v>
      </c>
      <c r="AA191" s="105">
        <v>90.445073158139451</v>
      </c>
      <c r="AB191" s="105">
        <v>88.46123623619188</v>
      </c>
      <c r="AC191" s="105">
        <v>125.27915238987023</v>
      </c>
    </row>
    <row r="192" spans="10:29" ht="15" customHeight="1">
      <c r="J192" s="78"/>
      <c r="K192" s="78"/>
      <c r="L192" s="78"/>
      <c r="M192" s="78"/>
      <c r="Z192" s="109">
        <v>44088</v>
      </c>
      <c r="AA192" s="105">
        <v>91.7468215642198</v>
      </c>
      <c r="AB192" s="105">
        <v>90.806954855122939</v>
      </c>
      <c r="AC192" s="105">
        <v>126.53932454522314</v>
      </c>
    </row>
    <row r="193" spans="10:29" ht="15" customHeight="1">
      <c r="J193" s="78"/>
      <c r="K193" s="78"/>
      <c r="L193" s="78"/>
      <c r="M193" s="78"/>
      <c r="Z193" s="109">
        <v>44089</v>
      </c>
      <c r="AA193" s="105">
        <v>91.88022726916806</v>
      </c>
      <c r="AB193" s="105">
        <v>90.876671198228962</v>
      </c>
      <c r="AC193" s="105">
        <v>128.04294502087131</v>
      </c>
    </row>
    <row r="194" spans="10:29" ht="15" customHeight="1">
      <c r="J194" s="78"/>
      <c r="K194" s="78"/>
      <c r="L194" s="78"/>
      <c r="M194" s="78"/>
      <c r="Z194" s="109">
        <v>44090</v>
      </c>
      <c r="AA194" s="105">
        <v>92.459261606817648</v>
      </c>
      <c r="AB194" s="105">
        <v>91.714153540201806</v>
      </c>
      <c r="AC194" s="105">
        <v>124.83708374142157</v>
      </c>
    </row>
    <row r="195" spans="10:29" ht="15" customHeight="1">
      <c r="J195" s="78"/>
      <c r="K195" s="78"/>
      <c r="L195" s="78"/>
      <c r="M195" s="78"/>
      <c r="Z195" s="109">
        <v>44091</v>
      </c>
      <c r="AA195" s="105">
        <v>92.160110240079575</v>
      </c>
      <c r="AB195" s="105">
        <v>91.139230036163866</v>
      </c>
      <c r="AC195" s="105">
        <v>122.50184242072669</v>
      </c>
    </row>
    <row r="196" spans="10:29" ht="15" customHeight="1">
      <c r="J196" s="78"/>
      <c r="K196" s="78"/>
      <c r="L196" s="78"/>
      <c r="M196" s="78"/>
      <c r="Z196" s="109">
        <v>44092</v>
      </c>
      <c r="AA196" s="105">
        <v>91.577844498489711</v>
      </c>
      <c r="AB196" s="105">
        <v>90.79543393401643</v>
      </c>
      <c r="AC196" s="105">
        <v>119.89326696903146</v>
      </c>
    </row>
    <row r="197" spans="10:29" ht="15" customHeight="1">
      <c r="J197" s="78"/>
      <c r="K197" s="78"/>
      <c r="L197" s="78"/>
      <c r="M197" s="78"/>
      <c r="Z197" s="109">
        <v>44095</v>
      </c>
      <c r="AA197" s="105">
        <v>89.617036970891107</v>
      </c>
      <c r="AB197" s="105">
        <v>87.751133924504288</v>
      </c>
      <c r="AC197" s="105">
        <v>121.01639651204543</v>
      </c>
    </row>
    <row r="198" spans="10:29" ht="15" customHeight="1">
      <c r="J198" s="78"/>
      <c r="K198" s="78"/>
      <c r="L198" s="78"/>
      <c r="M198" s="78"/>
      <c r="Z198" s="109">
        <v>44096</v>
      </c>
      <c r="AA198" s="105">
        <v>89.62243751506476</v>
      </c>
      <c r="AB198" s="105">
        <v>88.442920925714873</v>
      </c>
      <c r="AC198" s="105">
        <v>124.75809490104533</v>
      </c>
    </row>
    <row r="199" spans="10:29" ht="15" customHeight="1">
      <c r="J199" s="78"/>
      <c r="K199" s="78"/>
      <c r="L199" s="78"/>
      <c r="M199" s="78"/>
      <c r="Z199" s="109">
        <v>44097</v>
      </c>
      <c r="AA199" s="105">
        <v>88.160195828486536</v>
      </c>
      <c r="AB199" s="105">
        <v>85.754528755923673</v>
      </c>
      <c r="AC199" s="105">
        <v>120.06238981780068</v>
      </c>
    </row>
    <row r="200" spans="10:29" ht="15" customHeight="1">
      <c r="J200" s="78"/>
      <c r="K200" s="78"/>
      <c r="L200" s="78"/>
      <c r="M200" s="78"/>
      <c r="Z200" s="109">
        <v>44098</v>
      </c>
      <c r="AA200" s="105">
        <v>88.152880380220097</v>
      </c>
      <c r="AB200" s="105">
        <v>85.775857230382385</v>
      </c>
      <c r="AC200" s="105">
        <v>121.11703686707368</v>
      </c>
    </row>
    <row r="201" spans="10:29" ht="15" customHeight="1">
      <c r="J201" s="78"/>
      <c r="K201" s="78"/>
      <c r="L201" s="78"/>
      <c r="M201" s="78"/>
      <c r="Z201" s="109">
        <v>44099</v>
      </c>
      <c r="AA201" s="105">
        <v>89.033007915550129</v>
      </c>
      <c r="AB201" s="105">
        <v>87.139993371039225</v>
      </c>
      <c r="AC201" s="105">
        <v>124.44360781139825</v>
      </c>
    </row>
    <row r="202" spans="10:29" ht="15" customHeight="1">
      <c r="J202" s="78"/>
      <c r="K202" s="78"/>
      <c r="L202" s="78"/>
      <c r="M202" s="78"/>
      <c r="Z202" s="109">
        <v>44102</v>
      </c>
      <c r="AA202" s="105">
        <v>90.3363166751747</v>
      </c>
      <c r="AB202" s="105">
        <v>89.233492440207897</v>
      </c>
      <c r="AC202" s="105">
        <v>126.82958083903715</v>
      </c>
    </row>
    <row r="203" spans="10:29" ht="15" customHeight="1">
      <c r="J203" s="78"/>
      <c r="K203" s="78"/>
      <c r="L203" s="78"/>
      <c r="M203" s="78"/>
      <c r="Z203" s="109">
        <v>44103</v>
      </c>
      <c r="AA203" s="105">
        <v>89.90871421471617</v>
      </c>
      <c r="AB203" s="105">
        <v>88.901748993987269</v>
      </c>
      <c r="AC203" s="105">
        <v>126.16627111775523</v>
      </c>
    </row>
    <row r="204" spans="10:29" ht="15" customHeight="1">
      <c r="J204" s="78"/>
      <c r="K204" s="78"/>
      <c r="L204" s="78"/>
      <c r="M204" s="78"/>
      <c r="Z204" s="109"/>
      <c r="AA204" s="105"/>
      <c r="AB204" s="105"/>
      <c r="AC204" s="105"/>
    </row>
    <row r="205" spans="10:29" ht="15" customHeight="1">
      <c r="J205" s="78"/>
      <c r="K205" s="78"/>
      <c r="L205" s="78"/>
      <c r="M205" s="78"/>
      <c r="Z205" s="109"/>
    </row>
    <row r="206" spans="10:29" ht="15" customHeight="1">
      <c r="J206" s="78"/>
      <c r="K206" s="78"/>
      <c r="L206" s="78"/>
      <c r="M206" s="78"/>
      <c r="Z206" s="109"/>
    </row>
    <row r="207" spans="10:29" ht="15" customHeight="1">
      <c r="J207" s="78"/>
      <c r="K207" s="78"/>
      <c r="L207" s="78"/>
      <c r="M207" s="78"/>
      <c r="Z207" s="109"/>
    </row>
    <row r="208" spans="10:29" ht="15" customHeight="1">
      <c r="J208" s="78"/>
      <c r="K208" s="78"/>
      <c r="L208" s="78"/>
      <c r="M208" s="78"/>
      <c r="Z208" s="109"/>
    </row>
    <row r="209" spans="10:13" ht="15" customHeight="1">
      <c r="J209" s="78"/>
      <c r="K209" s="78"/>
      <c r="L209" s="78"/>
      <c r="M209" s="78"/>
    </row>
    <row r="210" spans="10:13" ht="15" customHeight="1">
      <c r="J210" s="78"/>
      <c r="K210" s="78"/>
      <c r="L210" s="78"/>
      <c r="M210" s="78"/>
    </row>
    <row r="211" spans="10:13" ht="15" customHeight="1">
      <c r="J211" s="78"/>
      <c r="K211" s="78"/>
      <c r="L211" s="78"/>
      <c r="M211" s="78"/>
    </row>
    <row r="212" spans="10:13" ht="15" customHeight="1">
      <c r="J212" s="78"/>
      <c r="K212" s="78"/>
      <c r="L212" s="78"/>
      <c r="M212" s="78"/>
    </row>
    <row r="213" spans="10:13" ht="15" customHeight="1">
      <c r="J213" s="78"/>
      <c r="K213" s="78"/>
      <c r="L213" s="78"/>
      <c r="M213" s="78"/>
    </row>
    <row r="214" spans="10:13" ht="15" customHeight="1">
      <c r="J214" s="78"/>
      <c r="K214" s="78"/>
      <c r="L214" s="78"/>
      <c r="M214" s="78"/>
    </row>
    <row r="215" spans="10:13" ht="15" customHeight="1">
      <c r="J215" s="78"/>
      <c r="K215" s="78"/>
      <c r="L215" s="78"/>
      <c r="M215" s="78"/>
    </row>
    <row r="216" spans="10:13" ht="15" customHeight="1">
      <c r="J216" s="78"/>
      <c r="K216" s="78"/>
      <c r="L216" s="78"/>
      <c r="M216" s="78"/>
    </row>
    <row r="217" spans="10:13" ht="15" customHeight="1">
      <c r="J217" s="78"/>
      <c r="K217" s="78"/>
      <c r="L217" s="78"/>
      <c r="M217" s="78"/>
    </row>
    <row r="218" spans="10:13" ht="15" customHeight="1">
      <c r="J218" s="78"/>
      <c r="K218" s="78"/>
      <c r="L218" s="78"/>
      <c r="M218" s="78"/>
    </row>
    <row r="219" spans="10:13" ht="15" customHeight="1">
      <c r="J219" s="78"/>
      <c r="K219" s="78"/>
      <c r="L219" s="78"/>
      <c r="M219" s="78"/>
    </row>
    <row r="220" spans="10:13" ht="15" customHeight="1">
      <c r="J220" s="78"/>
      <c r="K220" s="78"/>
      <c r="L220" s="78"/>
      <c r="M220" s="78"/>
    </row>
    <row r="221" spans="10:13" ht="15" customHeight="1">
      <c r="J221" s="78"/>
      <c r="K221" s="78"/>
      <c r="L221" s="78"/>
      <c r="M221" s="78"/>
    </row>
    <row r="222" spans="10:13" ht="15" customHeight="1">
      <c r="J222" s="78"/>
      <c r="K222" s="78"/>
      <c r="L222" s="78"/>
      <c r="M222" s="78"/>
    </row>
    <row r="223" spans="10:13" ht="15" customHeight="1">
      <c r="J223" s="78"/>
      <c r="K223" s="78"/>
      <c r="L223" s="78"/>
      <c r="M223" s="78"/>
    </row>
    <row r="224" spans="10:13" ht="15" customHeight="1">
      <c r="J224" s="78"/>
      <c r="K224" s="78"/>
      <c r="L224" s="78"/>
      <c r="M224" s="78"/>
    </row>
    <row r="225" spans="10:13" ht="15" customHeight="1">
      <c r="J225" s="78"/>
      <c r="K225" s="78"/>
      <c r="L225" s="78"/>
      <c r="M225" s="78"/>
    </row>
    <row r="226" spans="10:13" ht="15" customHeight="1">
      <c r="J226" s="78"/>
      <c r="K226" s="78"/>
      <c r="L226" s="78"/>
      <c r="M226" s="78"/>
    </row>
    <row r="227" spans="10:13" ht="15" customHeight="1">
      <c r="J227" s="78"/>
      <c r="K227" s="78"/>
      <c r="L227" s="78"/>
      <c r="M227" s="78"/>
    </row>
    <row r="228" spans="10:13" ht="15" customHeight="1">
      <c r="J228" s="78"/>
      <c r="K228" s="78"/>
      <c r="L228" s="78"/>
      <c r="M228" s="78"/>
    </row>
    <row r="229" spans="10:13" ht="15" customHeight="1">
      <c r="J229" s="78"/>
      <c r="K229" s="78"/>
      <c r="L229" s="78"/>
      <c r="M229" s="78"/>
    </row>
    <row r="230" spans="10:13" ht="15" customHeight="1">
      <c r="J230" s="78"/>
      <c r="K230" s="78"/>
      <c r="L230" s="78"/>
      <c r="M230" s="78"/>
    </row>
    <row r="231" spans="10:13" ht="15" customHeight="1">
      <c r="J231" s="78"/>
      <c r="K231" s="78"/>
      <c r="L231" s="78"/>
      <c r="M231" s="78"/>
    </row>
    <row r="232" spans="10:13" ht="15" customHeight="1">
      <c r="J232" s="78"/>
      <c r="K232" s="78"/>
      <c r="L232" s="78"/>
      <c r="M232" s="78"/>
    </row>
    <row r="233" spans="10:13" ht="15" customHeight="1">
      <c r="J233" s="78"/>
      <c r="K233" s="78"/>
      <c r="L233" s="78"/>
      <c r="M233" s="78"/>
    </row>
    <row r="234" spans="10:13" ht="15" customHeight="1">
      <c r="J234" s="78"/>
      <c r="K234" s="78"/>
      <c r="L234" s="78"/>
      <c r="M234" s="78"/>
    </row>
    <row r="235" spans="10:13" ht="15" customHeight="1">
      <c r="J235" s="78"/>
      <c r="K235" s="78"/>
      <c r="L235" s="78"/>
      <c r="M235" s="78"/>
    </row>
    <row r="236" spans="10:13" ht="15" customHeight="1">
      <c r="J236" s="78"/>
      <c r="K236" s="78"/>
      <c r="L236" s="78"/>
      <c r="M236" s="78"/>
    </row>
    <row r="237" spans="10:13" ht="15" customHeight="1">
      <c r="J237" s="78"/>
      <c r="K237" s="78"/>
      <c r="L237" s="78"/>
      <c r="M237" s="78"/>
    </row>
    <row r="238" spans="10:13" ht="15" customHeight="1">
      <c r="J238" s="78"/>
      <c r="K238" s="78"/>
      <c r="L238" s="78"/>
      <c r="M238" s="78"/>
    </row>
    <row r="239" spans="10:13" ht="15" customHeight="1">
      <c r="J239" s="78"/>
      <c r="K239" s="78"/>
      <c r="L239" s="78"/>
      <c r="M239" s="78"/>
    </row>
    <row r="240" spans="10:13" ht="15" customHeight="1">
      <c r="J240" s="78"/>
      <c r="K240" s="78"/>
      <c r="L240" s="78"/>
      <c r="M240" s="78"/>
    </row>
    <row r="241" spans="10:13" ht="15" customHeight="1">
      <c r="J241" s="78"/>
      <c r="K241" s="78"/>
      <c r="L241" s="78"/>
      <c r="M241" s="78"/>
    </row>
    <row r="242" spans="10:13" ht="15" customHeight="1">
      <c r="J242" s="78"/>
      <c r="K242" s="78"/>
      <c r="L242" s="78"/>
      <c r="M242" s="78"/>
    </row>
    <row r="243" spans="10:13" ht="15" customHeight="1">
      <c r="J243" s="78"/>
      <c r="K243" s="78"/>
      <c r="L243" s="78"/>
      <c r="M243" s="78"/>
    </row>
    <row r="244" spans="10:13" ht="15" customHeight="1">
      <c r="J244" s="78"/>
      <c r="K244" s="78"/>
      <c r="L244" s="78"/>
      <c r="M244" s="78"/>
    </row>
    <row r="245" spans="10:13" ht="15" customHeight="1">
      <c r="J245" s="78"/>
      <c r="K245" s="78"/>
      <c r="L245" s="78"/>
      <c r="M245" s="78"/>
    </row>
    <row r="246" spans="10:13" ht="15" customHeight="1">
      <c r="J246" s="78"/>
      <c r="K246" s="78"/>
      <c r="L246" s="78"/>
      <c r="M246" s="78"/>
    </row>
    <row r="247" spans="10:13" ht="15" customHeight="1">
      <c r="J247" s="78"/>
      <c r="K247" s="78"/>
      <c r="L247" s="78"/>
      <c r="M247" s="78"/>
    </row>
    <row r="248" spans="10:13" ht="15" customHeight="1">
      <c r="J248" s="78"/>
      <c r="K248" s="78"/>
      <c r="L248" s="78"/>
      <c r="M248" s="78"/>
    </row>
    <row r="249" spans="10:13" ht="15" customHeight="1">
      <c r="J249" s="78"/>
      <c r="K249" s="78"/>
      <c r="L249" s="78"/>
      <c r="M249" s="78"/>
    </row>
    <row r="250" spans="10:13" ht="15" customHeight="1">
      <c r="J250" s="78"/>
      <c r="K250" s="78"/>
      <c r="L250" s="78"/>
      <c r="M250" s="78"/>
    </row>
    <row r="251" spans="10:13" ht="15" customHeight="1">
      <c r="J251" s="78"/>
      <c r="K251" s="78"/>
      <c r="L251" s="78"/>
      <c r="M251" s="78"/>
    </row>
    <row r="252" spans="10:13" ht="15" customHeight="1">
      <c r="J252" s="78"/>
      <c r="K252" s="78"/>
      <c r="L252" s="78"/>
      <c r="M252" s="78"/>
    </row>
    <row r="253" spans="10:13" ht="15" customHeight="1">
      <c r="J253" s="78"/>
      <c r="K253" s="78"/>
      <c r="L253" s="78"/>
      <c r="M253" s="78"/>
    </row>
    <row r="254" spans="10:13" ht="15" customHeight="1">
      <c r="J254" s="78"/>
      <c r="K254" s="78"/>
      <c r="L254" s="78"/>
      <c r="M254" s="78"/>
    </row>
    <row r="255" spans="10:13" ht="15" customHeight="1">
      <c r="J255" s="78"/>
      <c r="K255" s="78"/>
      <c r="L255" s="78"/>
      <c r="M255" s="78"/>
    </row>
    <row r="256" spans="10:13" ht="15" customHeight="1">
      <c r="J256" s="78"/>
      <c r="K256" s="78"/>
      <c r="L256" s="78"/>
      <c r="M256" s="78"/>
    </row>
    <row r="257" spans="10:13" ht="15" customHeight="1">
      <c r="J257" s="78"/>
      <c r="K257" s="78"/>
      <c r="L257" s="78"/>
      <c r="M257" s="78"/>
    </row>
    <row r="258" spans="10:13" ht="15" customHeight="1">
      <c r="J258" s="78"/>
      <c r="K258" s="78"/>
      <c r="L258" s="78"/>
      <c r="M258" s="78"/>
    </row>
    <row r="259" spans="10:13" ht="15" customHeight="1">
      <c r="J259" s="78"/>
      <c r="K259" s="78"/>
      <c r="L259" s="78"/>
      <c r="M259" s="78"/>
    </row>
    <row r="260" spans="10:13" ht="15" customHeight="1">
      <c r="J260" s="78"/>
      <c r="K260" s="78"/>
      <c r="L260" s="78"/>
      <c r="M260" s="78"/>
    </row>
    <row r="261" spans="10:13" ht="15" customHeight="1">
      <c r="J261" s="78"/>
      <c r="K261" s="78"/>
      <c r="L261" s="78"/>
      <c r="M261" s="78"/>
    </row>
    <row r="262" spans="10:13" ht="15" customHeight="1">
      <c r="J262" s="78"/>
      <c r="K262" s="78"/>
      <c r="L262" s="78"/>
      <c r="M262" s="78"/>
    </row>
    <row r="263" spans="10:13" ht="15" customHeight="1">
      <c r="J263" s="78"/>
      <c r="K263" s="78"/>
      <c r="L263" s="78"/>
      <c r="M263" s="78"/>
    </row>
    <row r="264" spans="10:13" ht="15" customHeight="1">
      <c r="J264" s="78"/>
      <c r="K264" s="78"/>
      <c r="L264" s="78"/>
      <c r="M264" s="78"/>
    </row>
    <row r="265" spans="10:13" ht="15" customHeight="1">
      <c r="J265" s="78"/>
      <c r="K265" s="78"/>
      <c r="L265" s="78"/>
      <c r="M265" s="78"/>
    </row>
    <row r="266" spans="10:13" ht="15" customHeight="1">
      <c r="J266" s="78"/>
      <c r="K266" s="78"/>
      <c r="L266" s="78"/>
      <c r="M266" s="78"/>
    </row>
    <row r="267" spans="10:13" ht="15" customHeight="1">
      <c r="J267" s="78"/>
      <c r="K267" s="78"/>
      <c r="L267" s="78"/>
      <c r="M267" s="78"/>
    </row>
    <row r="268" spans="10:13" ht="15" customHeight="1">
      <c r="J268" s="78"/>
      <c r="K268" s="78"/>
      <c r="L268" s="78"/>
      <c r="M268" s="78"/>
    </row>
    <row r="269" spans="10:13" ht="15" customHeight="1">
      <c r="J269" s="78"/>
      <c r="K269" s="78"/>
      <c r="L269" s="78"/>
      <c r="M269" s="78"/>
    </row>
    <row r="270" spans="10:13" ht="15" customHeight="1">
      <c r="J270" s="78"/>
      <c r="K270" s="78"/>
      <c r="L270" s="78"/>
      <c r="M270" s="78"/>
    </row>
    <row r="271" spans="10:13" ht="15" customHeight="1">
      <c r="J271" s="78"/>
      <c r="K271" s="78"/>
      <c r="L271" s="78"/>
      <c r="M271" s="78"/>
    </row>
    <row r="272" spans="10:13" ht="15" customHeight="1">
      <c r="J272" s="78"/>
      <c r="K272" s="78"/>
      <c r="L272" s="78"/>
      <c r="M272" s="78"/>
    </row>
    <row r="273" spans="10:13" ht="15" customHeight="1">
      <c r="J273" s="78"/>
      <c r="K273" s="78"/>
      <c r="L273" s="78"/>
      <c r="M273" s="78"/>
    </row>
    <row r="274" spans="10:13" ht="15" customHeight="1">
      <c r="J274" s="78"/>
      <c r="K274" s="78"/>
      <c r="L274" s="78"/>
      <c r="M274" s="78"/>
    </row>
    <row r="275" spans="10:13" ht="15" customHeight="1">
      <c r="J275" s="78"/>
      <c r="K275" s="78"/>
      <c r="L275" s="78"/>
      <c r="M275" s="78"/>
    </row>
    <row r="276" spans="10:13" ht="15" customHeight="1">
      <c r="J276" s="78"/>
      <c r="K276" s="78"/>
      <c r="L276" s="78"/>
      <c r="M276" s="78"/>
    </row>
    <row r="277" spans="10:13" ht="15" customHeight="1">
      <c r="J277" s="78"/>
      <c r="K277" s="78"/>
      <c r="L277" s="78"/>
      <c r="M277" s="78"/>
    </row>
    <row r="278" spans="10:13" ht="15" customHeight="1">
      <c r="J278" s="78"/>
      <c r="K278" s="78"/>
      <c r="L278" s="78"/>
      <c r="M278" s="78"/>
    </row>
    <row r="279" spans="10:13" ht="15" customHeight="1">
      <c r="J279" s="78"/>
      <c r="K279" s="78"/>
      <c r="L279" s="78"/>
      <c r="M279" s="78"/>
    </row>
    <row r="280" spans="10:13" ht="15" customHeight="1">
      <c r="J280" s="78"/>
      <c r="K280" s="78"/>
      <c r="L280" s="78"/>
      <c r="M280" s="78"/>
    </row>
    <row r="281" spans="10:13" ht="15" customHeight="1">
      <c r="J281" s="78"/>
      <c r="K281" s="78"/>
      <c r="L281" s="78"/>
      <c r="M281" s="78"/>
    </row>
    <row r="282" spans="10:13" ht="15" customHeight="1">
      <c r="J282" s="78"/>
      <c r="K282" s="78"/>
      <c r="L282" s="78"/>
      <c r="M282" s="78"/>
    </row>
    <row r="283" spans="10:13" ht="15" customHeight="1">
      <c r="J283" s="78"/>
      <c r="K283" s="78"/>
      <c r="L283" s="78"/>
      <c r="M283" s="78"/>
    </row>
    <row r="284" spans="10:13" ht="15" customHeight="1">
      <c r="J284" s="78"/>
      <c r="K284" s="78"/>
      <c r="L284" s="78"/>
      <c r="M284" s="78"/>
    </row>
    <row r="285" spans="10:13" ht="15" customHeight="1">
      <c r="J285" s="78"/>
      <c r="K285" s="78"/>
      <c r="L285" s="78"/>
      <c r="M285" s="78"/>
    </row>
    <row r="286" spans="10:13" ht="15" customHeight="1">
      <c r="J286" s="78"/>
      <c r="K286" s="78"/>
      <c r="L286" s="78"/>
      <c r="M286" s="78"/>
    </row>
    <row r="287" spans="10:13" ht="15" customHeight="1">
      <c r="J287" s="78"/>
      <c r="K287" s="78"/>
      <c r="L287" s="78"/>
      <c r="M287" s="78"/>
    </row>
    <row r="288" spans="10:13" ht="15" customHeight="1">
      <c r="J288" s="78"/>
      <c r="K288" s="78"/>
      <c r="L288" s="78"/>
      <c r="M288" s="78"/>
    </row>
    <row r="289" spans="10:13" ht="15" customHeight="1">
      <c r="J289" s="78"/>
      <c r="K289" s="78"/>
      <c r="L289" s="78"/>
      <c r="M289" s="78"/>
    </row>
    <row r="290" spans="10:13" ht="15" customHeight="1">
      <c r="J290" s="78"/>
      <c r="K290" s="78"/>
      <c r="L290" s="78"/>
      <c r="M290" s="78"/>
    </row>
    <row r="291" spans="10:13" ht="15" customHeight="1">
      <c r="J291" s="78"/>
      <c r="K291" s="78"/>
      <c r="L291" s="78"/>
      <c r="M291" s="78"/>
    </row>
    <row r="292" spans="10:13" ht="15" customHeight="1">
      <c r="J292" s="78"/>
      <c r="K292" s="78"/>
      <c r="L292" s="78"/>
      <c r="M292" s="78"/>
    </row>
    <row r="293" spans="10:13" ht="15" customHeight="1">
      <c r="J293" s="78"/>
      <c r="K293" s="78"/>
      <c r="L293" s="78"/>
      <c r="M293" s="78"/>
    </row>
    <row r="294" spans="10:13" ht="15" customHeight="1">
      <c r="J294" s="78"/>
      <c r="K294" s="78"/>
      <c r="L294" s="78"/>
      <c r="M294" s="78"/>
    </row>
    <row r="295" spans="10:13" ht="15" customHeight="1">
      <c r="J295" s="78"/>
      <c r="K295" s="78"/>
      <c r="L295" s="78"/>
      <c r="M295" s="78"/>
    </row>
    <row r="296" spans="10:13" ht="15" customHeight="1">
      <c r="J296" s="78"/>
      <c r="K296" s="78"/>
      <c r="L296" s="78"/>
      <c r="M296" s="78"/>
    </row>
    <row r="297" spans="10:13" ht="15" customHeight="1">
      <c r="J297" s="78"/>
      <c r="K297" s="78"/>
      <c r="L297" s="78"/>
      <c r="M297" s="78"/>
    </row>
    <row r="298" spans="10:13" ht="15" customHeight="1">
      <c r="J298" s="78"/>
      <c r="K298" s="78"/>
      <c r="L298" s="78"/>
      <c r="M298" s="78"/>
    </row>
    <row r="299" spans="10:13" ht="15" customHeight="1">
      <c r="J299" s="78"/>
      <c r="K299" s="78"/>
      <c r="L299" s="78"/>
      <c r="M299" s="78"/>
    </row>
    <row r="300" spans="10:13" ht="15" customHeight="1">
      <c r="J300" s="78"/>
      <c r="K300" s="78"/>
      <c r="L300" s="78"/>
      <c r="M300" s="78"/>
    </row>
    <row r="301" spans="10:13" ht="15" customHeight="1">
      <c r="J301" s="78"/>
      <c r="K301" s="78"/>
      <c r="L301" s="78"/>
      <c r="M301" s="78"/>
    </row>
    <row r="302" spans="10:13" ht="15" customHeight="1">
      <c r="J302" s="78"/>
      <c r="K302" s="78"/>
      <c r="L302" s="78"/>
      <c r="M302" s="78"/>
    </row>
    <row r="303" spans="10:13" ht="15" customHeight="1">
      <c r="J303" s="78"/>
      <c r="K303" s="78"/>
      <c r="L303" s="78"/>
      <c r="M303" s="78"/>
    </row>
    <row r="304" spans="10:13" ht="15" customHeight="1">
      <c r="J304" s="78"/>
      <c r="K304" s="78"/>
      <c r="L304" s="78"/>
      <c r="M304" s="78"/>
    </row>
    <row r="305" spans="10:13" ht="15" customHeight="1">
      <c r="J305" s="78"/>
      <c r="K305" s="78"/>
      <c r="L305" s="78"/>
      <c r="M305" s="78"/>
    </row>
    <row r="306" spans="10:13" ht="15" customHeight="1">
      <c r="J306" s="78"/>
      <c r="K306" s="78"/>
      <c r="L306" s="78"/>
      <c r="M306" s="78"/>
    </row>
    <row r="307" spans="10:13" ht="15" customHeight="1">
      <c r="J307" s="78"/>
      <c r="K307" s="78"/>
      <c r="L307" s="78"/>
      <c r="M307" s="78"/>
    </row>
    <row r="308" spans="10:13" ht="15" customHeight="1">
      <c r="J308" s="78"/>
      <c r="K308" s="78"/>
      <c r="L308" s="78"/>
      <c r="M308" s="78"/>
    </row>
    <row r="309" spans="10:13" ht="15" customHeight="1">
      <c r="J309" s="78"/>
      <c r="K309" s="78"/>
      <c r="L309" s="78"/>
      <c r="M309" s="78"/>
    </row>
    <row r="310" spans="10:13" ht="15" customHeight="1">
      <c r="J310" s="78"/>
      <c r="K310" s="78"/>
      <c r="L310" s="78"/>
      <c r="M310" s="78"/>
    </row>
    <row r="311" spans="10:13" ht="15" customHeight="1">
      <c r="J311" s="78"/>
      <c r="K311" s="78"/>
      <c r="L311" s="78"/>
      <c r="M311" s="78"/>
    </row>
    <row r="312" spans="10:13" ht="15" customHeight="1">
      <c r="J312" s="78"/>
      <c r="K312" s="78"/>
      <c r="L312" s="78"/>
      <c r="M312" s="78"/>
    </row>
    <row r="313" spans="10:13" ht="15" customHeight="1">
      <c r="J313" s="78"/>
      <c r="K313" s="78"/>
      <c r="L313" s="78"/>
      <c r="M313" s="78"/>
    </row>
    <row r="314" spans="10:13" ht="15" customHeight="1">
      <c r="J314" s="78"/>
      <c r="K314" s="78"/>
      <c r="L314" s="78"/>
      <c r="M314" s="78"/>
    </row>
    <row r="315" spans="10:13" ht="15" customHeight="1">
      <c r="J315" s="78"/>
      <c r="K315" s="78"/>
      <c r="L315" s="78"/>
      <c r="M315" s="78"/>
    </row>
    <row r="316" spans="10:13" ht="15" customHeight="1">
      <c r="J316" s="78"/>
      <c r="K316" s="78"/>
      <c r="L316" s="78"/>
      <c r="M316" s="78"/>
    </row>
    <row r="317" spans="10:13" ht="15" customHeight="1">
      <c r="J317" s="78"/>
      <c r="K317" s="78"/>
      <c r="L317" s="78"/>
      <c r="M317" s="78"/>
    </row>
    <row r="318" spans="10:13" ht="15" customHeight="1">
      <c r="J318" s="78"/>
      <c r="K318" s="78"/>
      <c r="L318" s="78"/>
      <c r="M318" s="78"/>
    </row>
    <row r="319" spans="10:13" ht="15" customHeight="1">
      <c r="J319" s="78"/>
      <c r="K319" s="78"/>
      <c r="L319" s="78"/>
      <c r="M319" s="78"/>
    </row>
    <row r="320" spans="10:13" ht="15" customHeight="1">
      <c r="J320" s="78"/>
      <c r="K320" s="78"/>
      <c r="L320" s="78"/>
      <c r="M320" s="78"/>
    </row>
    <row r="321" spans="10:13" ht="15" customHeight="1">
      <c r="J321" s="78"/>
      <c r="K321" s="78"/>
      <c r="L321" s="78"/>
      <c r="M321" s="78"/>
    </row>
    <row r="322" spans="10:13" ht="15" customHeight="1">
      <c r="J322" s="78"/>
      <c r="K322" s="78"/>
      <c r="L322" s="78"/>
      <c r="M322" s="78"/>
    </row>
    <row r="323" spans="10:13" ht="15" customHeight="1">
      <c r="J323" s="78"/>
      <c r="K323" s="78"/>
      <c r="L323" s="78"/>
      <c r="M323" s="78"/>
    </row>
    <row r="324" spans="10:13" ht="15" customHeight="1">
      <c r="J324" s="78"/>
      <c r="K324" s="78"/>
      <c r="L324" s="78"/>
      <c r="M324" s="78"/>
    </row>
    <row r="325" spans="10:13" ht="15" customHeight="1">
      <c r="J325" s="78"/>
      <c r="K325" s="78"/>
      <c r="L325" s="78"/>
      <c r="M325" s="78"/>
    </row>
    <row r="326" spans="10:13" ht="15" customHeight="1">
      <c r="J326" s="78"/>
      <c r="K326" s="78"/>
      <c r="L326" s="78"/>
      <c r="M326" s="78"/>
    </row>
    <row r="327" spans="10:13" ht="15" customHeight="1">
      <c r="J327" s="78"/>
      <c r="K327" s="78"/>
      <c r="L327" s="78"/>
      <c r="M327" s="78"/>
    </row>
    <row r="328" spans="10:13" ht="15" customHeight="1">
      <c r="J328" s="78"/>
      <c r="K328" s="78"/>
      <c r="L328" s="78"/>
      <c r="M328" s="78"/>
    </row>
    <row r="329" spans="10:13" ht="15" customHeight="1">
      <c r="J329" s="78"/>
      <c r="K329" s="78"/>
      <c r="L329" s="78"/>
      <c r="M329" s="78"/>
    </row>
    <row r="330" spans="10:13" ht="15" customHeight="1">
      <c r="J330" s="78"/>
      <c r="K330" s="78"/>
      <c r="L330" s="78"/>
      <c r="M330" s="78"/>
    </row>
    <row r="331" spans="10:13" ht="15" customHeight="1">
      <c r="J331" s="78"/>
      <c r="K331" s="78"/>
      <c r="L331" s="78"/>
      <c r="M331" s="78"/>
    </row>
    <row r="332" spans="10:13" ht="15" customHeight="1">
      <c r="J332" s="78"/>
      <c r="K332" s="78"/>
      <c r="L332" s="78"/>
      <c r="M332" s="78"/>
    </row>
    <row r="333" spans="10:13" ht="15" customHeight="1">
      <c r="J333" s="78"/>
      <c r="K333" s="78"/>
      <c r="L333" s="78"/>
      <c r="M333" s="78"/>
    </row>
    <row r="334" spans="10:13" ht="15" customHeight="1">
      <c r="J334" s="78"/>
      <c r="K334" s="78"/>
      <c r="L334" s="78"/>
      <c r="M334" s="78"/>
    </row>
    <row r="335" spans="10:13" ht="15" customHeight="1">
      <c r="J335" s="78"/>
      <c r="K335" s="78"/>
      <c r="L335" s="78"/>
      <c r="M335" s="78"/>
    </row>
    <row r="336" spans="10:13" ht="15" customHeight="1">
      <c r="J336" s="78"/>
      <c r="K336" s="78"/>
      <c r="L336" s="78"/>
      <c r="M336" s="78"/>
    </row>
    <row r="337" spans="10:13" ht="15" customHeight="1">
      <c r="J337" s="78"/>
      <c r="K337" s="78"/>
      <c r="L337" s="78"/>
      <c r="M337" s="78"/>
    </row>
    <row r="338" spans="10:13" ht="15" customHeight="1">
      <c r="J338" s="78"/>
      <c r="K338" s="78"/>
      <c r="L338" s="78"/>
      <c r="M338" s="78"/>
    </row>
    <row r="339" spans="10:13" ht="15" customHeight="1">
      <c r="J339" s="78"/>
      <c r="K339" s="78"/>
      <c r="L339" s="78"/>
      <c r="M339" s="78"/>
    </row>
    <row r="340" spans="10:13" ht="15" customHeight="1">
      <c r="J340" s="78"/>
      <c r="K340" s="78"/>
      <c r="L340" s="78"/>
      <c r="M340" s="78"/>
    </row>
    <row r="341" spans="10:13" ht="15" customHeight="1">
      <c r="J341" s="78"/>
      <c r="K341" s="78"/>
      <c r="L341" s="78"/>
      <c r="M341" s="78"/>
    </row>
    <row r="342" spans="10:13" ht="15" customHeight="1">
      <c r="J342" s="78"/>
      <c r="K342" s="78"/>
      <c r="L342" s="78"/>
      <c r="M342" s="78"/>
    </row>
    <row r="343" spans="10:13" ht="15" customHeight="1">
      <c r="J343" s="78"/>
      <c r="K343" s="78"/>
      <c r="L343" s="78"/>
      <c r="M343" s="78"/>
    </row>
    <row r="344" spans="10:13" ht="15" customHeight="1">
      <c r="J344" s="78"/>
      <c r="K344" s="78"/>
      <c r="L344" s="78"/>
      <c r="M344" s="78"/>
    </row>
    <row r="345" spans="10:13" ht="15" customHeight="1">
      <c r="J345" s="78"/>
      <c r="K345" s="78"/>
      <c r="L345" s="78"/>
      <c r="M345" s="78"/>
    </row>
    <row r="346" spans="10:13" ht="15" customHeight="1">
      <c r="J346" s="78"/>
      <c r="K346" s="78"/>
      <c r="L346" s="78"/>
      <c r="M346" s="78"/>
    </row>
    <row r="347" spans="10:13" ht="15" customHeight="1">
      <c r="J347" s="78"/>
      <c r="K347" s="78"/>
      <c r="L347" s="78"/>
      <c r="M347" s="78"/>
    </row>
    <row r="348" spans="10:13" ht="15" customHeight="1">
      <c r="J348" s="78"/>
      <c r="K348" s="78"/>
      <c r="L348" s="78"/>
      <c r="M348" s="78"/>
    </row>
    <row r="349" spans="10:13" ht="15" customHeight="1">
      <c r="J349" s="78"/>
      <c r="K349" s="78"/>
      <c r="L349" s="78"/>
      <c r="M349" s="78"/>
    </row>
    <row r="350" spans="10:13" ht="15" customHeight="1">
      <c r="J350" s="78"/>
      <c r="K350" s="78"/>
      <c r="L350" s="78"/>
      <c r="M350" s="78"/>
    </row>
    <row r="351" spans="10:13" ht="15" customHeight="1">
      <c r="J351" s="78"/>
      <c r="K351" s="78"/>
      <c r="L351" s="78"/>
      <c r="M351" s="78"/>
    </row>
    <row r="352" spans="10:13" ht="15" customHeight="1">
      <c r="J352" s="78"/>
      <c r="K352" s="78"/>
      <c r="L352" s="78"/>
      <c r="M352" s="78"/>
    </row>
    <row r="353" spans="10:13" ht="15" customHeight="1">
      <c r="J353" s="78"/>
      <c r="K353" s="78"/>
      <c r="L353" s="78"/>
      <c r="M353" s="78"/>
    </row>
    <row r="354" spans="10:13" ht="15" customHeight="1">
      <c r="J354" s="78"/>
      <c r="K354" s="78"/>
      <c r="L354" s="78"/>
      <c r="M354" s="78"/>
    </row>
    <row r="355" spans="10:13" ht="15" customHeight="1">
      <c r="J355" s="78"/>
      <c r="K355" s="78"/>
      <c r="L355" s="78"/>
      <c r="M355" s="78"/>
    </row>
    <row r="356" spans="10:13" ht="15" customHeight="1">
      <c r="J356" s="78"/>
      <c r="K356" s="78"/>
      <c r="L356" s="78"/>
      <c r="M356" s="78"/>
    </row>
    <row r="357" spans="10:13" ht="15" customHeight="1">
      <c r="J357" s="78"/>
      <c r="K357" s="78"/>
      <c r="L357" s="78"/>
      <c r="M357" s="78"/>
    </row>
    <row r="358" spans="10:13" ht="15" customHeight="1">
      <c r="J358" s="78"/>
      <c r="K358" s="78"/>
      <c r="L358" s="78"/>
      <c r="M358" s="78"/>
    </row>
    <row r="359" spans="10:13" ht="15" customHeight="1">
      <c r="J359" s="78"/>
      <c r="K359" s="78"/>
      <c r="L359" s="78"/>
      <c r="M359" s="78"/>
    </row>
    <row r="360" spans="10:13" ht="15" customHeight="1">
      <c r="J360" s="78"/>
      <c r="K360" s="78"/>
      <c r="L360" s="78"/>
      <c r="M360" s="78"/>
    </row>
    <row r="361" spans="10:13" ht="15" customHeight="1">
      <c r="J361" s="78"/>
      <c r="K361" s="78"/>
      <c r="L361" s="78"/>
      <c r="M361" s="78"/>
    </row>
    <row r="362" spans="10:13" ht="15" customHeight="1">
      <c r="J362" s="78"/>
      <c r="K362" s="78"/>
      <c r="L362" s="78"/>
      <c r="M362" s="78"/>
    </row>
    <row r="363" spans="10:13" ht="15" customHeight="1">
      <c r="J363" s="78"/>
      <c r="K363" s="78"/>
      <c r="L363" s="78"/>
      <c r="M363" s="78"/>
    </row>
    <row r="364" spans="10:13" ht="15" customHeight="1">
      <c r="J364" s="78"/>
      <c r="K364" s="78"/>
      <c r="L364" s="78"/>
      <c r="M364" s="78"/>
    </row>
    <row r="365" spans="10:13" ht="15" customHeight="1">
      <c r="J365" s="78"/>
      <c r="K365" s="78"/>
      <c r="L365" s="78"/>
      <c r="M365" s="78"/>
    </row>
    <row r="366" spans="10:13" ht="15" customHeight="1">
      <c r="J366" s="78"/>
      <c r="K366" s="78"/>
      <c r="L366" s="78"/>
      <c r="M366" s="78"/>
    </row>
    <row r="367" spans="10:13" ht="15" customHeight="1">
      <c r="J367" s="78"/>
      <c r="K367" s="78"/>
      <c r="L367" s="78"/>
      <c r="M367" s="78"/>
    </row>
    <row r="368" spans="10:13" ht="15" customHeight="1">
      <c r="J368" s="78"/>
      <c r="K368" s="78"/>
      <c r="L368" s="78"/>
      <c r="M368" s="78"/>
    </row>
    <row r="369" spans="10:13" ht="15" customHeight="1">
      <c r="J369" s="78"/>
      <c r="K369" s="78"/>
      <c r="L369" s="78"/>
      <c r="M369" s="78"/>
    </row>
    <row r="370" spans="10:13" ht="15" customHeight="1">
      <c r="J370" s="78"/>
      <c r="K370" s="78"/>
      <c r="L370" s="78"/>
      <c r="M370" s="78"/>
    </row>
    <row r="371" spans="10:13" ht="15" customHeight="1">
      <c r="J371" s="78"/>
      <c r="K371" s="78"/>
      <c r="L371" s="78"/>
      <c r="M371" s="78"/>
    </row>
    <row r="372" spans="10:13" ht="15" customHeight="1">
      <c r="J372" s="78"/>
      <c r="K372" s="78"/>
      <c r="L372" s="78"/>
      <c r="M372" s="78"/>
    </row>
    <row r="373" spans="10:13" ht="15" customHeight="1">
      <c r="J373" s="78"/>
      <c r="K373" s="78"/>
      <c r="L373" s="78"/>
      <c r="M373" s="78"/>
    </row>
    <row r="374" spans="10:13" ht="15" customHeight="1">
      <c r="J374" s="78"/>
      <c r="K374" s="78"/>
      <c r="L374" s="78"/>
      <c r="M374" s="78"/>
    </row>
    <row r="375" spans="10:13" ht="15" customHeight="1">
      <c r="J375" s="78"/>
      <c r="K375" s="78"/>
      <c r="L375" s="78"/>
      <c r="M375" s="78"/>
    </row>
    <row r="376" spans="10:13" ht="15" customHeight="1">
      <c r="J376" s="78"/>
      <c r="K376" s="78"/>
      <c r="L376" s="78"/>
      <c r="M376" s="78"/>
    </row>
    <row r="377" spans="10:13" ht="15" customHeight="1">
      <c r="J377" s="78"/>
      <c r="K377" s="78"/>
      <c r="L377" s="78"/>
      <c r="M377" s="78"/>
    </row>
    <row r="378" spans="10:13" ht="15" customHeight="1">
      <c r="J378" s="78"/>
      <c r="K378" s="78"/>
      <c r="L378" s="78"/>
      <c r="M378" s="78"/>
    </row>
    <row r="379" spans="10:13" ht="15" customHeight="1">
      <c r="J379" s="78"/>
      <c r="K379" s="78"/>
      <c r="L379" s="78"/>
      <c r="M379" s="78"/>
    </row>
    <row r="380" spans="10:13" ht="15" customHeight="1">
      <c r="J380" s="78"/>
      <c r="K380" s="78"/>
      <c r="L380" s="78"/>
      <c r="M380" s="78"/>
    </row>
    <row r="381" spans="10:13" ht="15" customHeight="1">
      <c r="J381" s="78"/>
      <c r="K381" s="78"/>
      <c r="L381" s="78"/>
      <c r="M381" s="78"/>
    </row>
    <row r="382" spans="10:13" ht="15" customHeight="1">
      <c r="J382" s="78"/>
      <c r="K382" s="78"/>
      <c r="L382" s="78"/>
      <c r="M382" s="78"/>
    </row>
    <row r="383" spans="10:13" ht="15" customHeight="1">
      <c r="J383" s="78"/>
      <c r="K383" s="78"/>
      <c r="L383" s="78"/>
      <c r="M383" s="78"/>
    </row>
    <row r="384" spans="10:13" ht="15" customHeight="1">
      <c r="J384" s="78"/>
      <c r="K384" s="78"/>
      <c r="L384" s="78"/>
      <c r="M384" s="78"/>
    </row>
    <row r="385" spans="10:13" ht="15" customHeight="1">
      <c r="J385" s="78"/>
      <c r="K385" s="78"/>
      <c r="L385" s="78"/>
      <c r="M385" s="78"/>
    </row>
    <row r="386" spans="10:13" ht="15" customHeight="1">
      <c r="J386" s="78"/>
      <c r="K386" s="78"/>
      <c r="L386" s="78"/>
      <c r="M386" s="78"/>
    </row>
    <row r="387" spans="10:13" ht="15" customHeight="1">
      <c r="J387" s="78"/>
      <c r="K387" s="78"/>
      <c r="L387" s="78"/>
      <c r="M387" s="78"/>
    </row>
    <row r="388" spans="10:13" ht="15" customHeight="1">
      <c r="J388" s="78"/>
      <c r="K388" s="78"/>
      <c r="L388" s="78"/>
      <c r="M388" s="78"/>
    </row>
    <row r="389" spans="10:13" ht="15" customHeight="1">
      <c r="J389" s="78"/>
      <c r="K389" s="78"/>
      <c r="L389" s="78"/>
      <c r="M389" s="78"/>
    </row>
    <row r="390" spans="10:13" ht="15" customHeight="1">
      <c r="J390" s="78"/>
      <c r="K390" s="78"/>
      <c r="L390" s="78"/>
      <c r="M390" s="78"/>
    </row>
    <row r="391" spans="10:13" ht="15" customHeight="1">
      <c r="J391" s="78"/>
      <c r="K391" s="78"/>
      <c r="L391" s="78"/>
      <c r="M391" s="78"/>
    </row>
    <row r="392" spans="10:13" ht="15" customHeight="1">
      <c r="J392" s="78"/>
      <c r="K392" s="78"/>
      <c r="L392" s="78"/>
      <c r="M392" s="78"/>
    </row>
    <row r="393" spans="10:13" ht="15" customHeight="1">
      <c r="J393" s="78"/>
      <c r="K393" s="78"/>
      <c r="L393" s="78"/>
      <c r="M393" s="78"/>
    </row>
    <row r="394" spans="10:13" ht="15" customHeight="1">
      <c r="J394" s="78"/>
      <c r="K394" s="78"/>
      <c r="L394" s="78"/>
      <c r="M394" s="78"/>
    </row>
    <row r="395" spans="10:13" ht="15" customHeight="1">
      <c r="J395" s="78"/>
      <c r="K395" s="78"/>
      <c r="L395" s="78"/>
      <c r="M395" s="78"/>
    </row>
    <row r="396" spans="10:13" ht="15" customHeight="1">
      <c r="J396" s="78"/>
      <c r="K396" s="78"/>
      <c r="L396" s="78"/>
      <c r="M396" s="78"/>
    </row>
    <row r="397" spans="10:13" ht="15" customHeight="1">
      <c r="J397" s="78"/>
      <c r="K397" s="78"/>
      <c r="L397" s="78"/>
      <c r="M397" s="78"/>
    </row>
    <row r="398" spans="10:13" ht="15" customHeight="1">
      <c r="J398" s="78"/>
      <c r="K398" s="78"/>
      <c r="L398" s="78"/>
      <c r="M398" s="78"/>
    </row>
    <row r="399" spans="10:13" ht="15" customHeight="1">
      <c r="J399" s="78"/>
      <c r="K399" s="78"/>
      <c r="L399" s="78"/>
      <c r="M399" s="78"/>
    </row>
    <row r="400" spans="10:13" ht="15" customHeight="1">
      <c r="J400" s="78"/>
      <c r="K400" s="78"/>
      <c r="L400" s="78"/>
      <c r="M400" s="78"/>
    </row>
    <row r="401" spans="10:13" ht="15" customHeight="1">
      <c r="J401" s="78"/>
      <c r="K401" s="78"/>
      <c r="L401" s="78"/>
      <c r="M401" s="78"/>
    </row>
    <row r="402" spans="10:13" ht="15" customHeight="1">
      <c r="J402" s="78"/>
      <c r="K402" s="78"/>
      <c r="L402" s="78"/>
      <c r="M402" s="78"/>
    </row>
    <row r="403" spans="10:13" ht="15" customHeight="1">
      <c r="J403" s="78"/>
      <c r="K403" s="78"/>
      <c r="L403" s="78"/>
      <c r="M403" s="78"/>
    </row>
    <row r="404" spans="10:13" ht="15" customHeight="1">
      <c r="J404" s="78"/>
      <c r="K404" s="78"/>
      <c r="L404" s="78"/>
      <c r="M404" s="78"/>
    </row>
    <row r="405" spans="10:13" ht="15" customHeight="1">
      <c r="J405" s="78"/>
      <c r="K405" s="78"/>
      <c r="L405" s="78"/>
      <c r="M405" s="78"/>
    </row>
    <row r="406" spans="10:13" ht="15" customHeight="1">
      <c r="J406" s="78"/>
      <c r="K406" s="78"/>
      <c r="L406" s="78"/>
      <c r="M406" s="78"/>
    </row>
    <row r="407" spans="10:13" ht="15" customHeight="1">
      <c r="J407" s="78"/>
      <c r="K407" s="78"/>
      <c r="L407" s="78"/>
      <c r="M407" s="78"/>
    </row>
    <row r="408" spans="10:13" ht="15" customHeight="1">
      <c r="J408" s="78"/>
      <c r="K408" s="78"/>
      <c r="L408" s="78"/>
      <c r="M408" s="78"/>
    </row>
    <row r="409" spans="10:13" ht="15" customHeight="1">
      <c r="J409" s="78"/>
      <c r="K409" s="78"/>
      <c r="L409" s="78"/>
      <c r="M409" s="78"/>
    </row>
    <row r="410" spans="10:13" ht="15" customHeight="1">
      <c r="J410" s="78"/>
      <c r="K410" s="78"/>
      <c r="L410" s="78"/>
      <c r="M410" s="78"/>
    </row>
    <row r="411" spans="10:13" ht="15" customHeight="1">
      <c r="J411" s="78"/>
      <c r="K411" s="78"/>
      <c r="L411" s="78"/>
      <c r="M411" s="78"/>
    </row>
    <row r="412" spans="10:13" ht="15" customHeight="1">
      <c r="J412" s="78"/>
      <c r="K412" s="78"/>
      <c r="L412" s="78"/>
      <c r="M412" s="78"/>
    </row>
    <row r="413" spans="10:13" ht="15" customHeight="1">
      <c r="J413" s="78"/>
      <c r="K413" s="78"/>
      <c r="L413" s="78"/>
      <c r="M413" s="78"/>
    </row>
    <row r="414" spans="10:13" ht="15" customHeight="1">
      <c r="J414" s="78"/>
      <c r="K414" s="78"/>
      <c r="L414" s="78"/>
      <c r="M414" s="78"/>
    </row>
    <row r="415" spans="10:13" ht="15" customHeight="1">
      <c r="J415" s="78"/>
      <c r="K415" s="78"/>
      <c r="L415" s="78"/>
      <c r="M415" s="78"/>
    </row>
    <row r="416" spans="10:13" ht="15" customHeight="1">
      <c r="J416" s="78"/>
      <c r="K416" s="78"/>
      <c r="L416" s="78"/>
      <c r="M416" s="78"/>
    </row>
    <row r="417" spans="10:13" ht="15" customHeight="1">
      <c r="J417" s="78"/>
      <c r="K417" s="78"/>
      <c r="L417" s="78"/>
      <c r="M417" s="78"/>
    </row>
    <row r="418" spans="10:13" ht="15" customHeight="1">
      <c r="J418" s="78"/>
      <c r="K418" s="78"/>
      <c r="L418" s="78"/>
      <c r="M418" s="78"/>
    </row>
    <row r="419" spans="10:13" ht="15" customHeight="1">
      <c r="J419" s="78"/>
      <c r="K419" s="78"/>
      <c r="L419" s="78"/>
      <c r="M419" s="78"/>
    </row>
    <row r="420" spans="10:13" ht="15" customHeight="1">
      <c r="J420" s="78"/>
      <c r="K420" s="78"/>
      <c r="L420" s="78"/>
      <c r="M420" s="78"/>
    </row>
    <row r="421" spans="10:13" ht="15" customHeight="1">
      <c r="J421" s="78"/>
      <c r="K421" s="78"/>
      <c r="L421" s="78"/>
      <c r="M421" s="78"/>
    </row>
    <row r="422" spans="10:13" ht="15" customHeight="1">
      <c r="J422" s="78"/>
      <c r="K422" s="78"/>
      <c r="L422" s="78"/>
      <c r="M422" s="78"/>
    </row>
    <row r="423" spans="10:13" ht="15" customHeight="1">
      <c r="J423" s="78"/>
      <c r="K423" s="78"/>
      <c r="L423" s="78"/>
      <c r="M423" s="78"/>
    </row>
    <row r="424" spans="10:13" ht="15" customHeight="1">
      <c r="J424" s="78"/>
      <c r="K424" s="78"/>
      <c r="L424" s="78"/>
      <c r="M424" s="78"/>
    </row>
    <row r="425" spans="10:13" ht="15" customHeight="1">
      <c r="J425" s="78"/>
      <c r="K425" s="78"/>
      <c r="L425" s="78"/>
      <c r="M425" s="78"/>
    </row>
    <row r="426" spans="10:13" ht="15" customHeight="1">
      <c r="J426" s="78"/>
      <c r="K426" s="78"/>
      <c r="L426" s="78"/>
      <c r="M426" s="78"/>
    </row>
    <row r="427" spans="10:13" ht="15" customHeight="1">
      <c r="J427" s="78"/>
      <c r="K427" s="78"/>
      <c r="L427" s="78"/>
      <c r="M427" s="78"/>
    </row>
    <row r="428" spans="10:13" ht="15" customHeight="1">
      <c r="J428" s="78"/>
      <c r="K428" s="78"/>
      <c r="L428" s="78"/>
      <c r="M428" s="78"/>
    </row>
    <row r="429" spans="10:13" ht="15" customHeight="1">
      <c r="J429" s="78"/>
      <c r="K429" s="78"/>
      <c r="L429" s="78"/>
      <c r="M429" s="78"/>
    </row>
    <row r="430" spans="10:13" ht="15" customHeight="1">
      <c r="J430" s="78"/>
      <c r="K430" s="78"/>
      <c r="L430" s="78"/>
      <c r="M430" s="78"/>
    </row>
    <row r="431" spans="10:13" ht="15" customHeight="1">
      <c r="J431" s="78"/>
      <c r="K431" s="78"/>
      <c r="L431" s="78"/>
      <c r="M431" s="78"/>
    </row>
    <row r="432" spans="10:13" ht="15" customHeight="1">
      <c r="J432" s="78"/>
      <c r="K432" s="78"/>
      <c r="L432" s="78"/>
      <c r="M432" s="78"/>
    </row>
    <row r="433" spans="10:13" ht="15" customHeight="1">
      <c r="J433" s="78"/>
      <c r="K433" s="78"/>
      <c r="L433" s="78"/>
      <c r="M433" s="78"/>
    </row>
    <row r="434" spans="10:13" ht="15" customHeight="1">
      <c r="J434" s="78"/>
      <c r="K434" s="78"/>
      <c r="L434" s="78"/>
      <c r="M434" s="78"/>
    </row>
    <row r="435" spans="10:13" ht="15" customHeight="1">
      <c r="J435" s="78"/>
      <c r="K435" s="78"/>
      <c r="L435" s="78"/>
      <c r="M435" s="78"/>
    </row>
    <row r="436" spans="10:13" ht="15" customHeight="1">
      <c r="J436" s="78"/>
      <c r="K436" s="78"/>
      <c r="L436" s="78"/>
      <c r="M436" s="78"/>
    </row>
    <row r="437" spans="10:13" ht="15" customHeight="1">
      <c r="J437" s="78"/>
      <c r="K437" s="78"/>
      <c r="L437" s="78"/>
      <c r="M437" s="78"/>
    </row>
    <row r="438" spans="10:13" ht="15" customHeight="1">
      <c r="J438" s="78"/>
      <c r="K438" s="78"/>
      <c r="L438" s="78"/>
      <c r="M438" s="78"/>
    </row>
    <row r="439" spans="10:13" ht="15" customHeight="1">
      <c r="J439" s="78"/>
      <c r="K439" s="78"/>
      <c r="L439" s="78"/>
      <c r="M439" s="78"/>
    </row>
    <row r="440" spans="10:13" ht="15" customHeight="1">
      <c r="J440" s="78"/>
      <c r="K440" s="78"/>
      <c r="L440" s="78"/>
      <c r="M440" s="78"/>
    </row>
    <row r="441" spans="10:13" ht="15" customHeight="1">
      <c r="J441" s="78"/>
      <c r="K441" s="78"/>
      <c r="L441" s="78"/>
      <c r="M441" s="78"/>
    </row>
    <row r="442" spans="10:13" ht="15" customHeight="1">
      <c r="J442" s="78"/>
      <c r="K442" s="78"/>
      <c r="L442" s="78"/>
      <c r="M442" s="78"/>
    </row>
    <row r="443" spans="10:13" ht="15" customHeight="1">
      <c r="J443" s="78"/>
      <c r="K443" s="78"/>
      <c r="L443" s="78"/>
      <c r="M443" s="78"/>
    </row>
    <row r="444" spans="10:13" ht="15" customHeight="1">
      <c r="J444" s="78"/>
      <c r="K444" s="78"/>
      <c r="L444" s="78"/>
      <c r="M444" s="78"/>
    </row>
    <row r="445" spans="10:13" ht="15" customHeight="1">
      <c r="J445" s="78"/>
      <c r="K445" s="78"/>
      <c r="L445" s="78"/>
      <c r="M445" s="78"/>
    </row>
    <row r="446" spans="10:13" ht="15" customHeight="1">
      <c r="J446" s="78"/>
      <c r="K446" s="78"/>
      <c r="L446" s="78"/>
      <c r="M446" s="78"/>
    </row>
    <row r="447" spans="10:13" ht="15" customHeight="1">
      <c r="J447" s="78"/>
      <c r="K447" s="78"/>
      <c r="L447" s="78"/>
      <c r="M447" s="78"/>
    </row>
    <row r="448" spans="10:13" ht="15" customHeight="1">
      <c r="J448" s="78"/>
      <c r="K448" s="78"/>
      <c r="L448" s="78"/>
      <c r="M448" s="78"/>
    </row>
    <row r="449" spans="10:13" ht="15" customHeight="1">
      <c r="J449" s="78"/>
      <c r="K449" s="78"/>
      <c r="L449" s="78"/>
      <c r="M449" s="78"/>
    </row>
    <row r="450" spans="10:13" ht="15" customHeight="1">
      <c r="J450" s="78"/>
      <c r="K450" s="78"/>
      <c r="L450" s="78"/>
      <c r="M450" s="78"/>
    </row>
    <row r="451" spans="10:13" ht="15" customHeight="1">
      <c r="J451" s="78"/>
      <c r="K451" s="78"/>
      <c r="L451" s="78"/>
      <c r="M451" s="78"/>
    </row>
    <row r="452" spans="10:13" ht="15" customHeight="1">
      <c r="J452" s="78"/>
      <c r="K452" s="78"/>
      <c r="L452" s="78"/>
      <c r="M452" s="78"/>
    </row>
    <row r="453" spans="10:13" ht="15" customHeight="1">
      <c r="J453" s="78"/>
      <c r="K453" s="78"/>
      <c r="L453" s="78"/>
      <c r="M453" s="78"/>
    </row>
    <row r="454" spans="10:13" ht="15" customHeight="1">
      <c r="J454" s="78"/>
      <c r="K454" s="78"/>
      <c r="L454" s="78"/>
      <c r="M454" s="78"/>
    </row>
    <row r="455" spans="10:13" ht="15" customHeight="1">
      <c r="J455" s="78"/>
      <c r="K455" s="78"/>
      <c r="L455" s="78"/>
      <c r="M455" s="78"/>
    </row>
    <row r="456" spans="10:13" ht="15" customHeight="1">
      <c r="J456" s="78"/>
      <c r="K456" s="78"/>
      <c r="L456" s="78"/>
      <c r="M456" s="78"/>
    </row>
    <row r="457" spans="10:13" ht="15" customHeight="1">
      <c r="J457" s="78"/>
      <c r="K457" s="78"/>
      <c r="L457" s="78"/>
      <c r="M457" s="78"/>
    </row>
    <row r="458" spans="10:13" ht="15" customHeight="1">
      <c r="J458" s="78"/>
      <c r="K458" s="78"/>
      <c r="L458" s="78"/>
      <c r="M458" s="78"/>
    </row>
    <row r="459" spans="10:13" ht="15" customHeight="1">
      <c r="J459" s="78"/>
      <c r="K459" s="78"/>
      <c r="L459" s="78"/>
      <c r="M459" s="78"/>
    </row>
    <row r="460" spans="10:13" ht="15" customHeight="1">
      <c r="J460" s="78"/>
      <c r="K460" s="78"/>
      <c r="L460" s="78"/>
      <c r="M460" s="78"/>
    </row>
    <row r="461" spans="10:13" ht="15" customHeight="1">
      <c r="J461" s="78"/>
      <c r="K461" s="78"/>
      <c r="L461" s="78"/>
      <c r="M461" s="78"/>
    </row>
    <row r="462" spans="10:13" ht="15" customHeight="1">
      <c r="J462" s="78"/>
      <c r="K462" s="78"/>
      <c r="L462" s="78"/>
      <c r="M462" s="78"/>
    </row>
    <row r="463" spans="10:13" ht="15" customHeight="1">
      <c r="J463" s="78"/>
      <c r="K463" s="78"/>
      <c r="L463" s="78"/>
      <c r="M463" s="78"/>
    </row>
    <row r="464" spans="10:13" ht="15" customHeight="1">
      <c r="J464" s="78"/>
      <c r="K464" s="78"/>
      <c r="L464" s="78"/>
      <c r="M464" s="78"/>
    </row>
    <row r="465" spans="10:13" ht="15" customHeight="1">
      <c r="J465" s="78"/>
      <c r="K465" s="78"/>
      <c r="L465" s="78"/>
      <c r="M465" s="78"/>
    </row>
    <row r="466" spans="10:13" ht="15" customHeight="1">
      <c r="J466" s="78"/>
      <c r="K466" s="78"/>
      <c r="L466" s="78"/>
      <c r="M466" s="78"/>
    </row>
    <row r="467" spans="10:13" ht="15" customHeight="1">
      <c r="J467" s="78"/>
      <c r="K467" s="78"/>
      <c r="L467" s="78"/>
      <c r="M467" s="78"/>
    </row>
    <row r="468" spans="10:13" ht="15" customHeight="1">
      <c r="J468" s="78"/>
      <c r="K468" s="78"/>
      <c r="L468" s="78"/>
      <c r="M468" s="78"/>
    </row>
    <row r="469" spans="10:13" ht="15" customHeight="1">
      <c r="J469" s="78"/>
      <c r="K469" s="78"/>
      <c r="L469" s="78"/>
      <c r="M469" s="78"/>
    </row>
    <row r="470" spans="10:13" ht="15" customHeight="1">
      <c r="J470" s="78"/>
      <c r="K470" s="78"/>
      <c r="L470" s="78"/>
      <c r="M470" s="78"/>
    </row>
    <row r="471" spans="10:13" ht="15" customHeight="1">
      <c r="J471" s="78"/>
      <c r="K471" s="78"/>
      <c r="L471" s="78"/>
      <c r="M471" s="78"/>
    </row>
    <row r="472" spans="10:13" ht="15" customHeight="1">
      <c r="J472" s="78"/>
      <c r="K472" s="78"/>
      <c r="L472" s="78"/>
      <c r="M472" s="78"/>
    </row>
    <row r="473" spans="10:13" ht="15" customHeight="1">
      <c r="J473" s="78"/>
      <c r="K473" s="78"/>
      <c r="L473" s="78"/>
      <c r="M473" s="78"/>
    </row>
    <row r="474" spans="10:13" ht="15" customHeight="1">
      <c r="J474" s="78"/>
      <c r="K474" s="78"/>
      <c r="L474" s="78"/>
      <c r="M474" s="78"/>
    </row>
    <row r="475" spans="10:13" ht="15" customHeight="1">
      <c r="J475" s="78"/>
      <c r="K475" s="78"/>
      <c r="L475" s="78"/>
      <c r="M475" s="78"/>
    </row>
    <row r="476" spans="10:13" ht="15" customHeight="1">
      <c r="J476" s="78"/>
      <c r="K476" s="78"/>
      <c r="L476" s="78"/>
      <c r="M476" s="78"/>
    </row>
    <row r="477" spans="10:13" ht="15" customHeight="1">
      <c r="J477" s="78"/>
      <c r="K477" s="78"/>
      <c r="L477" s="78"/>
      <c r="M477" s="78"/>
    </row>
    <row r="478" spans="10:13" ht="15" customHeight="1">
      <c r="J478" s="78"/>
      <c r="K478" s="78"/>
      <c r="L478" s="78"/>
      <c r="M478" s="78"/>
    </row>
    <row r="479" spans="10:13" ht="15" customHeight="1">
      <c r="J479" s="78"/>
      <c r="K479" s="78"/>
      <c r="L479" s="78"/>
      <c r="M479" s="78"/>
    </row>
    <row r="480" spans="10:13" ht="15" customHeight="1">
      <c r="J480" s="78"/>
      <c r="K480" s="78"/>
      <c r="L480" s="78"/>
      <c r="M480" s="78"/>
    </row>
    <row r="481" spans="10:13" ht="15" customHeight="1">
      <c r="J481" s="78"/>
      <c r="K481" s="78"/>
      <c r="L481" s="78"/>
      <c r="M481" s="78"/>
    </row>
    <row r="482" spans="10:13" ht="15" customHeight="1">
      <c r="J482" s="78"/>
      <c r="K482" s="78"/>
      <c r="L482" s="78"/>
      <c r="M482" s="78"/>
    </row>
    <row r="483" spans="10:13" ht="15" customHeight="1">
      <c r="J483" s="78"/>
      <c r="K483" s="78"/>
      <c r="L483" s="78"/>
      <c r="M483" s="78"/>
    </row>
    <row r="484" spans="10:13" ht="15" customHeight="1">
      <c r="J484" s="78"/>
      <c r="K484" s="78"/>
      <c r="L484" s="78"/>
      <c r="M484" s="78"/>
    </row>
    <row r="485" spans="10:13" ht="15" customHeight="1">
      <c r="J485" s="78"/>
      <c r="K485" s="78"/>
      <c r="L485" s="78"/>
      <c r="M485" s="78"/>
    </row>
    <row r="486" spans="10:13" ht="15" customHeight="1">
      <c r="J486" s="78"/>
      <c r="K486" s="78"/>
      <c r="L486" s="78"/>
      <c r="M486" s="78"/>
    </row>
    <row r="487" spans="10:13" ht="15" customHeight="1">
      <c r="J487" s="78"/>
      <c r="K487" s="78"/>
      <c r="L487" s="78"/>
      <c r="M487" s="78"/>
    </row>
    <row r="488" spans="10:13" ht="15" customHeight="1">
      <c r="J488" s="78"/>
      <c r="K488" s="78"/>
      <c r="L488" s="78"/>
      <c r="M488" s="78"/>
    </row>
    <row r="489" spans="10:13" ht="15" customHeight="1">
      <c r="J489" s="78"/>
      <c r="K489" s="78"/>
      <c r="L489" s="78"/>
      <c r="M489" s="78"/>
    </row>
    <row r="490" spans="10:13" ht="15" customHeight="1">
      <c r="J490" s="78"/>
      <c r="K490" s="78"/>
      <c r="L490" s="78"/>
      <c r="M490" s="78"/>
    </row>
    <row r="491" spans="10:13" ht="15" customHeight="1">
      <c r="J491" s="78"/>
      <c r="K491" s="78"/>
      <c r="L491" s="78"/>
      <c r="M491" s="78"/>
    </row>
    <row r="492" spans="10:13" ht="15" customHeight="1">
      <c r="J492" s="78"/>
      <c r="K492" s="78"/>
      <c r="L492" s="78"/>
      <c r="M492" s="78"/>
    </row>
    <row r="493" spans="10:13" ht="15" customHeight="1">
      <c r="J493" s="78"/>
      <c r="K493" s="78"/>
      <c r="L493" s="78"/>
      <c r="M493" s="78"/>
    </row>
    <row r="494" spans="10:13" ht="15" customHeight="1">
      <c r="J494" s="78"/>
      <c r="K494" s="78"/>
      <c r="L494" s="78"/>
      <c r="M494" s="78"/>
    </row>
    <row r="495" spans="10:13" ht="15" customHeight="1">
      <c r="J495" s="78"/>
      <c r="K495" s="78"/>
      <c r="L495" s="78"/>
      <c r="M495" s="78"/>
    </row>
    <row r="496" spans="10:13" ht="15" customHeight="1">
      <c r="J496" s="78"/>
      <c r="K496" s="78"/>
      <c r="L496" s="78"/>
      <c r="M496" s="78"/>
    </row>
    <row r="497" spans="10:13" ht="15" customHeight="1">
      <c r="J497" s="78"/>
      <c r="K497" s="78"/>
      <c r="L497" s="78"/>
      <c r="M497" s="78"/>
    </row>
    <row r="498" spans="10:13" ht="15" customHeight="1">
      <c r="J498" s="78"/>
      <c r="K498" s="78"/>
      <c r="L498" s="78"/>
      <c r="M498" s="78"/>
    </row>
    <row r="499" spans="10:13" ht="15" customHeight="1">
      <c r="J499" s="78"/>
      <c r="K499" s="78"/>
      <c r="L499" s="78"/>
      <c r="M499" s="78"/>
    </row>
    <row r="500" spans="10:13" ht="15" customHeight="1">
      <c r="J500" s="78"/>
      <c r="K500" s="78"/>
      <c r="L500" s="78"/>
      <c r="M500" s="78"/>
    </row>
    <row r="501" spans="10:13" ht="15" customHeight="1">
      <c r="J501" s="78"/>
      <c r="K501" s="78"/>
      <c r="L501" s="78"/>
      <c r="M501" s="78"/>
    </row>
    <row r="502" spans="10:13" ht="15" customHeight="1">
      <c r="J502" s="78"/>
      <c r="K502" s="78"/>
      <c r="L502" s="78"/>
      <c r="M502" s="78"/>
    </row>
    <row r="503" spans="10:13" ht="15" customHeight="1">
      <c r="J503" s="78"/>
      <c r="K503" s="78"/>
      <c r="L503" s="78"/>
      <c r="M503" s="78"/>
    </row>
    <row r="504" spans="10:13" ht="15" customHeight="1">
      <c r="J504" s="78"/>
      <c r="K504" s="78"/>
      <c r="L504" s="78"/>
      <c r="M504" s="78"/>
    </row>
    <row r="505" spans="10:13" ht="15" customHeight="1">
      <c r="J505" s="78"/>
      <c r="K505" s="78"/>
      <c r="L505" s="78"/>
      <c r="M505" s="78"/>
    </row>
    <row r="506" spans="10:13" ht="15" customHeight="1">
      <c r="J506" s="78"/>
      <c r="K506" s="78"/>
      <c r="L506" s="78"/>
      <c r="M506" s="78"/>
    </row>
    <row r="507" spans="10:13" ht="15" customHeight="1">
      <c r="J507" s="78"/>
      <c r="K507" s="78"/>
      <c r="L507" s="78"/>
      <c r="M507" s="78"/>
    </row>
    <row r="508" spans="10:13" ht="15" customHeight="1">
      <c r="J508" s="78"/>
      <c r="K508" s="78"/>
      <c r="L508" s="78"/>
      <c r="M508" s="78"/>
    </row>
    <row r="509" spans="10:13" ht="15" customHeight="1">
      <c r="J509" s="78"/>
      <c r="K509" s="78"/>
      <c r="L509" s="78"/>
      <c r="M509" s="78"/>
    </row>
    <row r="510" spans="10:13" ht="15" customHeight="1">
      <c r="J510" s="78"/>
      <c r="K510" s="78"/>
      <c r="L510" s="78"/>
      <c r="M510" s="78"/>
    </row>
    <row r="511" spans="10:13" ht="15" customHeight="1">
      <c r="J511" s="78"/>
      <c r="K511" s="78"/>
      <c r="L511" s="78"/>
      <c r="M511" s="78"/>
    </row>
    <row r="512" spans="10:13" ht="15" customHeight="1">
      <c r="J512" s="78"/>
      <c r="K512" s="78"/>
      <c r="L512" s="78"/>
      <c r="M512" s="78"/>
    </row>
    <row r="513" spans="10:13" ht="15" customHeight="1">
      <c r="J513" s="78"/>
      <c r="K513" s="78"/>
      <c r="L513" s="78"/>
      <c r="M513" s="78"/>
    </row>
    <row r="514" spans="10:13" ht="15" customHeight="1">
      <c r="J514" s="78"/>
      <c r="K514" s="78"/>
      <c r="L514" s="78"/>
      <c r="M514" s="78"/>
    </row>
    <row r="515" spans="10:13" ht="15" customHeight="1">
      <c r="J515" s="78"/>
      <c r="K515" s="78"/>
      <c r="L515" s="78"/>
      <c r="M515" s="78"/>
    </row>
    <row r="516" spans="10:13" ht="15" customHeight="1">
      <c r="J516" s="78"/>
      <c r="K516" s="78"/>
      <c r="L516" s="78"/>
      <c r="M516" s="78"/>
    </row>
    <row r="517" spans="10:13" ht="15" customHeight="1">
      <c r="J517" s="78"/>
      <c r="K517" s="78"/>
      <c r="L517" s="78"/>
      <c r="M517" s="78"/>
    </row>
    <row r="518" spans="10:13" ht="15" customHeight="1">
      <c r="J518" s="78"/>
      <c r="K518" s="78"/>
      <c r="L518" s="78"/>
      <c r="M518" s="78"/>
    </row>
    <row r="519" spans="10:13" ht="15" customHeight="1">
      <c r="J519" s="78"/>
      <c r="K519" s="78"/>
      <c r="L519" s="78"/>
      <c r="M519" s="78"/>
    </row>
    <row r="520" spans="10:13" ht="15" customHeight="1">
      <c r="J520" s="78"/>
      <c r="K520" s="78"/>
      <c r="L520" s="78"/>
      <c r="M520" s="78"/>
    </row>
    <row r="521" spans="10:13" ht="15" customHeight="1">
      <c r="J521" s="78"/>
      <c r="K521" s="78"/>
      <c r="L521" s="78"/>
      <c r="M521" s="78"/>
    </row>
    <row r="522" spans="10:13" ht="15" customHeight="1">
      <c r="J522" s="78"/>
      <c r="K522" s="78"/>
      <c r="L522" s="78"/>
      <c r="M522" s="78"/>
    </row>
    <row r="523" spans="10:13" ht="15" customHeight="1">
      <c r="J523" s="78"/>
      <c r="K523" s="78"/>
      <c r="L523" s="78"/>
      <c r="M523" s="78"/>
    </row>
    <row r="524" spans="10:13" ht="15" customHeight="1">
      <c r="J524" s="78"/>
      <c r="K524" s="78"/>
      <c r="L524" s="78"/>
      <c r="M524" s="78"/>
    </row>
    <row r="525" spans="10:13" ht="15" customHeight="1">
      <c r="J525" s="78"/>
      <c r="K525" s="78"/>
      <c r="L525" s="78"/>
      <c r="M525" s="78"/>
    </row>
    <row r="526" spans="10:13" ht="15" customHeight="1">
      <c r="J526" s="78"/>
      <c r="K526" s="78"/>
      <c r="L526" s="78"/>
      <c r="M526" s="78"/>
    </row>
    <row r="527" spans="10:13" ht="15" customHeight="1">
      <c r="J527" s="78"/>
      <c r="K527" s="78"/>
      <c r="L527" s="78"/>
      <c r="M527" s="78"/>
    </row>
    <row r="528" spans="10:13" ht="15" customHeight="1">
      <c r="J528" s="78"/>
      <c r="K528" s="78"/>
      <c r="L528" s="78"/>
      <c r="M528" s="78"/>
    </row>
    <row r="529" spans="10:13" ht="15" customHeight="1">
      <c r="J529" s="78"/>
      <c r="K529" s="78"/>
      <c r="L529" s="78"/>
      <c r="M529" s="78"/>
    </row>
    <row r="530" spans="10:13" ht="15" customHeight="1">
      <c r="J530" s="78"/>
      <c r="K530" s="78"/>
      <c r="L530" s="78"/>
      <c r="M530" s="78"/>
    </row>
    <row r="531" spans="10:13" ht="15" customHeight="1">
      <c r="J531" s="78"/>
      <c r="K531" s="78"/>
      <c r="L531" s="78"/>
      <c r="M531" s="78"/>
    </row>
    <row r="532" spans="10:13" ht="15" customHeight="1">
      <c r="J532" s="78"/>
      <c r="K532" s="78"/>
      <c r="L532" s="78"/>
      <c r="M532" s="78"/>
    </row>
    <row r="533" spans="10:13" ht="15" customHeight="1">
      <c r="J533" s="78"/>
      <c r="K533" s="78"/>
      <c r="L533" s="78"/>
      <c r="M533" s="78"/>
    </row>
    <row r="534" spans="10:13" ht="15" customHeight="1">
      <c r="J534" s="78"/>
      <c r="K534" s="78"/>
      <c r="L534" s="78"/>
      <c r="M534" s="78"/>
    </row>
    <row r="535" spans="10:13" ht="15" customHeight="1">
      <c r="J535" s="78"/>
      <c r="K535" s="78"/>
      <c r="L535" s="78"/>
      <c r="M535" s="78"/>
    </row>
    <row r="536" spans="10:13" ht="15" customHeight="1">
      <c r="J536" s="78"/>
      <c r="K536" s="78"/>
      <c r="L536" s="78"/>
      <c r="M536" s="78"/>
    </row>
    <row r="537" spans="10:13" ht="15" customHeight="1">
      <c r="J537" s="78"/>
      <c r="K537" s="78"/>
      <c r="L537" s="78"/>
      <c r="M537" s="78"/>
    </row>
    <row r="538" spans="10:13" ht="15" customHeight="1">
      <c r="J538" s="78"/>
      <c r="K538" s="78"/>
      <c r="L538" s="78"/>
      <c r="M538" s="78"/>
    </row>
    <row r="539" spans="10:13" ht="15" customHeight="1">
      <c r="J539" s="78"/>
      <c r="K539" s="78"/>
      <c r="L539" s="78"/>
      <c r="M539" s="78"/>
    </row>
    <row r="540" spans="10:13" ht="15" customHeight="1">
      <c r="J540" s="78"/>
      <c r="K540" s="78"/>
      <c r="L540" s="78"/>
      <c r="M540" s="78"/>
    </row>
    <row r="541" spans="10:13" ht="15" customHeight="1">
      <c r="J541" s="78"/>
      <c r="K541" s="78"/>
      <c r="L541" s="78"/>
      <c r="M541" s="78"/>
    </row>
    <row r="542" spans="10:13" ht="15" customHeight="1">
      <c r="J542" s="78"/>
      <c r="K542" s="78"/>
      <c r="L542" s="78"/>
      <c r="M542" s="78"/>
    </row>
    <row r="543" spans="10:13" ht="15" customHeight="1">
      <c r="J543" s="78"/>
      <c r="K543" s="78"/>
      <c r="L543" s="78"/>
      <c r="M543" s="78"/>
    </row>
    <row r="544" spans="10:13" ht="15" customHeight="1">
      <c r="J544" s="78"/>
      <c r="K544" s="78"/>
      <c r="L544" s="78"/>
      <c r="M544" s="78"/>
    </row>
    <row r="545" spans="10:13" ht="15" customHeight="1">
      <c r="J545" s="78"/>
      <c r="K545" s="78"/>
      <c r="L545" s="78"/>
      <c r="M545" s="78"/>
    </row>
    <row r="546" spans="10:13" ht="15" customHeight="1">
      <c r="J546" s="78"/>
      <c r="K546" s="78"/>
      <c r="L546" s="78"/>
      <c r="M546" s="78"/>
    </row>
    <row r="547" spans="10:13" ht="15" customHeight="1">
      <c r="J547" s="78"/>
      <c r="K547" s="78"/>
      <c r="L547" s="78"/>
      <c r="M547" s="78"/>
    </row>
    <row r="548" spans="10:13" ht="15" customHeight="1">
      <c r="J548" s="78"/>
      <c r="K548" s="78"/>
      <c r="L548" s="78"/>
      <c r="M548" s="78"/>
    </row>
    <row r="549" spans="10:13" ht="15" customHeight="1">
      <c r="J549" s="78"/>
      <c r="K549" s="78"/>
      <c r="L549" s="78"/>
      <c r="M549" s="78"/>
    </row>
    <row r="550" spans="10:13" ht="15" customHeight="1">
      <c r="J550" s="78"/>
      <c r="K550" s="78"/>
      <c r="L550" s="78"/>
      <c r="M550" s="78"/>
    </row>
    <row r="551" spans="10:13" ht="15" customHeight="1">
      <c r="J551" s="78"/>
      <c r="K551" s="78"/>
      <c r="L551" s="78"/>
      <c r="M551" s="78"/>
    </row>
    <row r="552" spans="10:13" ht="15" customHeight="1">
      <c r="J552" s="78"/>
      <c r="K552" s="78"/>
      <c r="L552" s="78"/>
      <c r="M552" s="78"/>
    </row>
    <row r="553" spans="10:13" ht="15" customHeight="1">
      <c r="J553" s="78"/>
      <c r="K553" s="78"/>
      <c r="L553" s="78"/>
      <c r="M553" s="78"/>
    </row>
    <row r="554" spans="10:13" ht="15" customHeight="1">
      <c r="J554" s="78"/>
      <c r="K554" s="78"/>
      <c r="L554" s="78"/>
      <c r="M554" s="78"/>
    </row>
    <row r="555" spans="10:13" ht="15" customHeight="1">
      <c r="J555" s="78"/>
      <c r="K555" s="78"/>
      <c r="L555" s="78"/>
      <c r="M555" s="78"/>
    </row>
    <row r="556" spans="10:13" ht="15" customHeight="1">
      <c r="J556" s="78"/>
      <c r="K556" s="78"/>
      <c r="L556" s="78"/>
      <c r="M556" s="78"/>
    </row>
    <row r="557" spans="10:13" ht="15" customHeight="1">
      <c r="J557" s="78"/>
      <c r="K557" s="78"/>
      <c r="L557" s="78"/>
      <c r="M557" s="78"/>
    </row>
    <row r="558" spans="10:13" ht="15" customHeight="1">
      <c r="J558" s="78"/>
      <c r="K558" s="78"/>
      <c r="L558" s="78"/>
      <c r="M558" s="78"/>
    </row>
    <row r="559" spans="10:13" ht="15" customHeight="1">
      <c r="J559" s="78"/>
      <c r="K559" s="78"/>
      <c r="L559" s="78"/>
      <c r="M559" s="78"/>
    </row>
    <row r="560" spans="10:13" ht="15" customHeight="1">
      <c r="J560" s="78"/>
      <c r="K560" s="78"/>
      <c r="L560" s="78"/>
      <c r="M560" s="78"/>
    </row>
    <row r="561" spans="10:13" ht="15" customHeight="1">
      <c r="J561" s="78"/>
      <c r="K561" s="78"/>
      <c r="L561" s="78"/>
      <c r="M561" s="78"/>
    </row>
    <row r="562" spans="10:13" ht="15" customHeight="1">
      <c r="J562" s="78"/>
      <c r="K562" s="78"/>
      <c r="L562" s="78"/>
      <c r="M562" s="78"/>
    </row>
    <row r="563" spans="10:13" ht="15" customHeight="1">
      <c r="J563" s="78"/>
      <c r="K563" s="78"/>
      <c r="L563" s="78"/>
      <c r="M563" s="78"/>
    </row>
    <row r="564" spans="10:13" ht="15" customHeight="1">
      <c r="J564" s="78"/>
      <c r="K564" s="78"/>
      <c r="L564" s="78"/>
      <c r="M564" s="78"/>
    </row>
    <row r="565" spans="10:13" ht="15" customHeight="1">
      <c r="J565" s="78"/>
      <c r="K565" s="78"/>
      <c r="L565" s="78"/>
      <c r="M565" s="78"/>
    </row>
    <row r="566" spans="10:13" ht="15" customHeight="1">
      <c r="J566" s="78"/>
      <c r="K566" s="78"/>
      <c r="L566" s="78"/>
      <c r="M566" s="78"/>
    </row>
    <row r="567" spans="10:13" ht="15" customHeight="1">
      <c r="J567" s="78"/>
      <c r="K567" s="78"/>
      <c r="L567" s="78"/>
      <c r="M567" s="78"/>
    </row>
    <row r="568" spans="10:13" ht="15" customHeight="1">
      <c r="J568" s="78"/>
      <c r="K568" s="78"/>
      <c r="L568" s="78"/>
      <c r="M568" s="78"/>
    </row>
    <row r="569" spans="10:13" ht="15" customHeight="1">
      <c r="J569" s="78"/>
      <c r="K569" s="78"/>
      <c r="L569" s="78"/>
      <c r="M569" s="78"/>
    </row>
    <row r="570" spans="10:13" ht="15" customHeight="1">
      <c r="J570" s="78"/>
      <c r="K570" s="78"/>
      <c r="L570" s="78"/>
      <c r="M570" s="78"/>
    </row>
    <row r="571" spans="10:13" ht="15" customHeight="1">
      <c r="J571" s="78"/>
      <c r="K571" s="78"/>
      <c r="L571" s="78"/>
      <c r="M571" s="78"/>
    </row>
    <row r="572" spans="10:13" ht="15" customHeight="1">
      <c r="J572" s="78"/>
      <c r="K572" s="78"/>
      <c r="L572" s="78"/>
      <c r="M572" s="78"/>
    </row>
    <row r="573" spans="10:13" ht="15" customHeight="1">
      <c r="J573" s="78"/>
      <c r="K573" s="78"/>
      <c r="L573" s="78"/>
      <c r="M573" s="78"/>
    </row>
    <row r="574" spans="10:13" ht="15" customHeight="1">
      <c r="J574" s="78"/>
      <c r="K574" s="78"/>
      <c r="L574" s="78"/>
      <c r="M574" s="78"/>
    </row>
    <row r="575" spans="10:13" ht="15" customHeight="1">
      <c r="J575" s="78"/>
      <c r="K575" s="78"/>
      <c r="L575" s="78"/>
      <c r="M575" s="78"/>
    </row>
    <row r="576" spans="10:13" ht="15" customHeight="1">
      <c r="J576" s="78"/>
      <c r="K576" s="78"/>
      <c r="L576" s="78"/>
      <c r="M576" s="78"/>
    </row>
    <row r="577" spans="10:13" ht="15" customHeight="1">
      <c r="J577" s="78"/>
      <c r="K577" s="78"/>
      <c r="L577" s="78"/>
      <c r="M577" s="78"/>
    </row>
    <row r="578" spans="10:13" ht="15" customHeight="1">
      <c r="J578" s="78"/>
      <c r="K578" s="78"/>
      <c r="L578" s="78"/>
      <c r="M578" s="78"/>
    </row>
    <row r="579" spans="10:13" ht="15" customHeight="1">
      <c r="J579" s="78"/>
      <c r="K579" s="78"/>
      <c r="L579" s="78"/>
      <c r="M579" s="78"/>
    </row>
    <row r="580" spans="10:13" ht="15" customHeight="1">
      <c r="J580" s="78"/>
      <c r="K580" s="78"/>
      <c r="L580" s="78"/>
      <c r="M580" s="78"/>
    </row>
    <row r="581" spans="10:13" ht="15" customHeight="1">
      <c r="J581" s="78"/>
      <c r="K581" s="78"/>
      <c r="L581" s="78"/>
      <c r="M581" s="78"/>
    </row>
    <row r="582" spans="10:13" ht="15" customHeight="1">
      <c r="J582" s="78"/>
      <c r="K582" s="78"/>
      <c r="L582" s="78"/>
      <c r="M582" s="78"/>
    </row>
    <row r="583" spans="10:13" ht="15" customHeight="1">
      <c r="J583" s="78"/>
      <c r="K583" s="78"/>
      <c r="L583" s="78"/>
      <c r="M583" s="78"/>
    </row>
    <row r="584" spans="10:13" ht="15" customHeight="1">
      <c r="J584" s="78"/>
      <c r="K584" s="78"/>
      <c r="L584" s="78"/>
      <c r="M584" s="78"/>
    </row>
    <row r="585" spans="10:13" ht="15" customHeight="1">
      <c r="J585" s="78"/>
      <c r="K585" s="78"/>
      <c r="L585" s="78"/>
      <c r="M585" s="78"/>
    </row>
    <row r="586" spans="10:13" ht="15" customHeight="1">
      <c r="J586" s="78"/>
      <c r="K586" s="78"/>
      <c r="L586" s="78"/>
      <c r="M586" s="78"/>
    </row>
    <row r="587" spans="10:13" ht="15" customHeight="1">
      <c r="J587" s="78"/>
      <c r="K587" s="78"/>
      <c r="L587" s="78"/>
      <c r="M587" s="78"/>
    </row>
    <row r="588" spans="10:13" ht="15" customHeight="1">
      <c r="J588" s="78"/>
      <c r="K588" s="78"/>
      <c r="L588" s="78"/>
      <c r="M588" s="78"/>
    </row>
    <row r="589" spans="10:13" ht="15" customHeight="1">
      <c r="J589" s="78"/>
      <c r="K589" s="78"/>
      <c r="L589" s="78"/>
      <c r="M589" s="78"/>
    </row>
    <row r="590" spans="10:13" ht="15" customHeight="1">
      <c r="J590" s="78"/>
      <c r="K590" s="78"/>
      <c r="L590" s="78"/>
      <c r="M590" s="78"/>
    </row>
    <row r="591" spans="10:13" ht="15" customHeight="1">
      <c r="J591" s="78"/>
      <c r="K591" s="78"/>
      <c r="L591" s="78"/>
      <c r="M591" s="78"/>
    </row>
    <row r="592" spans="10:13" ht="15" customHeight="1">
      <c r="J592" s="78"/>
      <c r="K592" s="78"/>
      <c r="L592" s="78"/>
      <c r="M592" s="78"/>
    </row>
    <row r="593" spans="10:13" ht="15" customHeight="1">
      <c r="J593" s="78"/>
      <c r="K593" s="78"/>
      <c r="L593" s="78"/>
      <c r="M593" s="78"/>
    </row>
    <row r="594" spans="10:13" ht="15" customHeight="1">
      <c r="J594" s="78"/>
      <c r="K594" s="78"/>
      <c r="L594" s="78"/>
      <c r="M594" s="78"/>
    </row>
    <row r="595" spans="10:13" ht="15" customHeight="1">
      <c r="J595" s="78"/>
      <c r="K595" s="78"/>
      <c r="L595" s="78"/>
      <c r="M595" s="78"/>
    </row>
    <row r="596" spans="10:13" ht="15" customHeight="1">
      <c r="J596" s="78"/>
      <c r="K596" s="78"/>
      <c r="L596" s="78"/>
      <c r="M596" s="78"/>
    </row>
    <row r="597" spans="10:13" ht="15" customHeight="1">
      <c r="J597" s="78"/>
      <c r="K597" s="78"/>
      <c r="L597" s="78"/>
      <c r="M597" s="78"/>
    </row>
    <row r="598" spans="10:13" ht="15" customHeight="1">
      <c r="J598" s="78"/>
      <c r="K598" s="78"/>
      <c r="L598" s="78"/>
      <c r="M598" s="78"/>
    </row>
    <row r="599" spans="10:13" ht="15" customHeight="1">
      <c r="J599" s="78"/>
      <c r="K599" s="78"/>
      <c r="L599" s="78"/>
      <c r="M599" s="78"/>
    </row>
    <row r="600" spans="10:13" ht="15" customHeight="1">
      <c r="J600" s="78"/>
      <c r="K600" s="78"/>
      <c r="L600" s="78"/>
      <c r="M600" s="78"/>
    </row>
    <row r="601" spans="10:13" ht="15" customHeight="1">
      <c r="J601" s="78"/>
      <c r="K601" s="78"/>
      <c r="L601" s="78"/>
      <c r="M601" s="78"/>
    </row>
    <row r="602" spans="10:13" ht="15" customHeight="1">
      <c r="J602" s="78"/>
      <c r="K602" s="78"/>
      <c r="L602" s="78"/>
      <c r="M602" s="78"/>
    </row>
    <row r="603" spans="10:13" ht="15" customHeight="1">
      <c r="J603" s="78"/>
      <c r="K603" s="78"/>
      <c r="L603" s="78"/>
      <c r="M603" s="78"/>
    </row>
    <row r="604" spans="10:13" ht="15" customHeight="1">
      <c r="J604" s="78"/>
      <c r="K604" s="78"/>
      <c r="L604" s="78"/>
      <c r="M604" s="78"/>
    </row>
    <row r="605" spans="10:13" ht="15" customHeight="1">
      <c r="J605" s="78"/>
      <c r="K605" s="78"/>
      <c r="L605" s="78"/>
      <c r="M605" s="78"/>
    </row>
    <row r="606" spans="10:13" ht="15" customHeight="1">
      <c r="J606" s="78"/>
      <c r="K606" s="78"/>
      <c r="L606" s="78"/>
      <c r="M606" s="78"/>
    </row>
    <row r="607" spans="10:13" ht="15" customHeight="1">
      <c r="J607" s="78"/>
      <c r="K607" s="78"/>
      <c r="L607" s="78"/>
      <c r="M607" s="78"/>
    </row>
    <row r="608" spans="10:13" ht="15" customHeight="1">
      <c r="J608" s="78"/>
      <c r="K608" s="78"/>
      <c r="L608" s="78"/>
      <c r="M608" s="78"/>
    </row>
    <row r="609" spans="10:13" ht="15" customHeight="1">
      <c r="J609" s="78"/>
      <c r="K609" s="78"/>
      <c r="L609" s="78"/>
      <c r="M609" s="78"/>
    </row>
    <row r="610" spans="10:13" ht="15" customHeight="1">
      <c r="J610" s="78"/>
      <c r="K610" s="78"/>
      <c r="L610" s="78"/>
      <c r="M610" s="78"/>
    </row>
    <row r="611" spans="10:13" ht="15" customHeight="1">
      <c r="J611" s="78"/>
      <c r="K611" s="78"/>
      <c r="L611" s="78"/>
      <c r="M611" s="78"/>
    </row>
    <row r="612" spans="10:13" ht="15" customHeight="1">
      <c r="J612" s="78"/>
      <c r="K612" s="78"/>
      <c r="L612" s="78"/>
      <c r="M612" s="78"/>
    </row>
    <row r="613" spans="10:13" ht="15" customHeight="1">
      <c r="J613" s="78"/>
      <c r="K613" s="78"/>
      <c r="L613" s="78"/>
      <c r="M613" s="78"/>
    </row>
    <row r="614" spans="10:13" ht="15" customHeight="1">
      <c r="J614" s="78"/>
      <c r="K614" s="78"/>
      <c r="L614" s="78"/>
      <c r="M614" s="78"/>
    </row>
    <row r="615" spans="10:13" ht="15" customHeight="1">
      <c r="J615" s="78"/>
      <c r="K615" s="78"/>
      <c r="L615" s="78"/>
      <c r="M615" s="78"/>
    </row>
    <row r="616" spans="10:13" ht="15" customHeight="1">
      <c r="J616" s="78"/>
      <c r="K616" s="78"/>
      <c r="L616" s="78"/>
      <c r="M616" s="78"/>
    </row>
    <row r="617" spans="10:13" ht="15" customHeight="1">
      <c r="J617" s="78"/>
      <c r="K617" s="78"/>
      <c r="L617" s="78"/>
      <c r="M617" s="78"/>
    </row>
    <row r="618" spans="10:13" ht="15" customHeight="1">
      <c r="J618" s="78"/>
      <c r="K618" s="78"/>
      <c r="L618" s="78"/>
      <c r="M618" s="78"/>
    </row>
    <row r="619" spans="10:13" ht="15" customHeight="1">
      <c r="J619" s="78"/>
      <c r="K619" s="78"/>
      <c r="L619" s="78"/>
      <c r="M619" s="78"/>
    </row>
    <row r="620" spans="10:13" ht="15" customHeight="1">
      <c r="J620" s="78"/>
      <c r="K620" s="78"/>
      <c r="L620" s="78"/>
      <c r="M620" s="78"/>
    </row>
    <row r="621" spans="10:13" ht="15" customHeight="1">
      <c r="J621" s="78"/>
      <c r="K621" s="78"/>
      <c r="L621" s="78"/>
      <c r="M621" s="78"/>
    </row>
    <row r="622" spans="10:13" ht="15" customHeight="1">
      <c r="J622" s="78"/>
      <c r="K622" s="78"/>
      <c r="L622" s="78"/>
      <c r="M622" s="78"/>
    </row>
    <row r="623" spans="10:13" ht="15" customHeight="1">
      <c r="J623" s="78"/>
      <c r="K623" s="78"/>
      <c r="L623" s="78"/>
      <c r="M623" s="78"/>
    </row>
    <row r="624" spans="10:13" ht="15" customHeight="1">
      <c r="J624" s="78"/>
      <c r="K624" s="78"/>
      <c r="L624" s="78"/>
      <c r="M624" s="78"/>
    </row>
    <row r="625" spans="10:13" ht="15" customHeight="1">
      <c r="J625" s="78"/>
      <c r="K625" s="78"/>
      <c r="L625" s="78"/>
      <c r="M625" s="78"/>
    </row>
    <row r="626" spans="10:13" ht="15" customHeight="1">
      <c r="J626" s="78"/>
      <c r="K626" s="78"/>
      <c r="L626" s="78"/>
      <c r="M626" s="78"/>
    </row>
    <row r="627" spans="10:13" ht="15" customHeight="1">
      <c r="J627" s="78"/>
      <c r="K627" s="78"/>
      <c r="L627" s="78"/>
      <c r="M627" s="78"/>
    </row>
    <row r="628" spans="10:13" ht="15" customHeight="1">
      <c r="J628" s="78"/>
      <c r="K628" s="78"/>
      <c r="L628" s="78"/>
      <c r="M628" s="78"/>
    </row>
    <row r="629" spans="10:13" ht="15" customHeight="1">
      <c r="J629" s="78"/>
      <c r="K629" s="78"/>
      <c r="L629" s="78"/>
      <c r="M629" s="78"/>
    </row>
    <row r="630" spans="10:13" ht="15" customHeight="1">
      <c r="J630" s="78"/>
      <c r="K630" s="78"/>
      <c r="L630" s="78"/>
      <c r="M630" s="78"/>
    </row>
    <row r="631" spans="10:13" ht="15" customHeight="1">
      <c r="J631" s="78"/>
      <c r="K631" s="78"/>
      <c r="L631" s="78"/>
      <c r="M631" s="78"/>
    </row>
    <row r="632" spans="10:13" ht="15" customHeight="1">
      <c r="J632" s="78"/>
      <c r="K632" s="78"/>
      <c r="L632" s="78"/>
      <c r="M632" s="78"/>
    </row>
    <row r="633" spans="10:13" ht="15" customHeight="1">
      <c r="J633" s="78"/>
      <c r="K633" s="78"/>
      <c r="L633" s="78"/>
      <c r="M633" s="78"/>
    </row>
    <row r="634" spans="10:13" ht="15" customHeight="1">
      <c r="J634" s="78"/>
      <c r="K634" s="78"/>
      <c r="L634" s="78"/>
      <c r="M634" s="78"/>
    </row>
    <row r="635" spans="10:13" ht="15" customHeight="1">
      <c r="J635" s="78"/>
      <c r="K635" s="78"/>
      <c r="L635" s="78"/>
      <c r="M635" s="78"/>
    </row>
    <row r="636" spans="10:13" ht="15" customHeight="1">
      <c r="J636" s="78"/>
      <c r="K636" s="78"/>
      <c r="L636" s="78"/>
      <c r="M636" s="78"/>
    </row>
    <row r="637" spans="10:13" ht="15" customHeight="1">
      <c r="J637" s="78"/>
      <c r="K637" s="78"/>
      <c r="L637" s="78"/>
      <c r="M637" s="78"/>
    </row>
    <row r="638" spans="10:13" ht="15" customHeight="1">
      <c r="J638" s="78"/>
      <c r="K638" s="78"/>
      <c r="L638" s="78"/>
      <c r="M638" s="78"/>
    </row>
    <row r="639" spans="10:13" ht="15" customHeight="1">
      <c r="J639" s="78"/>
      <c r="K639" s="78"/>
      <c r="L639" s="78"/>
      <c r="M639" s="78"/>
    </row>
    <row r="640" spans="10:13" ht="15" customHeight="1">
      <c r="J640" s="78"/>
      <c r="K640" s="78"/>
      <c r="L640" s="78"/>
      <c r="M640" s="78"/>
    </row>
    <row r="641" spans="10:13" ht="15" customHeight="1">
      <c r="J641" s="78"/>
      <c r="K641" s="78"/>
      <c r="L641" s="78"/>
      <c r="M641" s="78"/>
    </row>
    <row r="642" spans="10:13" ht="15" customHeight="1">
      <c r="J642" s="78"/>
      <c r="K642" s="78"/>
      <c r="L642" s="78"/>
      <c r="M642" s="78"/>
    </row>
    <row r="643" spans="10:13" ht="15" customHeight="1">
      <c r="J643" s="78"/>
      <c r="K643" s="78"/>
      <c r="L643" s="78"/>
      <c r="M643" s="78"/>
    </row>
    <row r="644" spans="10:13" ht="15" customHeight="1">
      <c r="J644" s="78"/>
      <c r="K644" s="78"/>
      <c r="L644" s="78"/>
      <c r="M644" s="78"/>
    </row>
    <row r="645" spans="10:13" ht="15" customHeight="1">
      <c r="J645" s="78"/>
      <c r="K645" s="78"/>
      <c r="L645" s="78"/>
      <c r="M645" s="78"/>
    </row>
    <row r="646" spans="10:13" ht="15" customHeight="1">
      <c r="J646" s="78"/>
      <c r="K646" s="78"/>
      <c r="L646" s="78"/>
      <c r="M646" s="78"/>
    </row>
    <row r="647" spans="10:13" ht="15" customHeight="1">
      <c r="J647" s="78"/>
      <c r="K647" s="78"/>
      <c r="L647" s="78"/>
      <c r="M647" s="78"/>
    </row>
    <row r="648" spans="10:13" ht="15" customHeight="1">
      <c r="J648" s="78"/>
      <c r="K648" s="78"/>
      <c r="L648" s="78"/>
      <c r="M648" s="78"/>
    </row>
    <row r="649" spans="10:13" ht="15" customHeight="1">
      <c r="J649" s="78"/>
      <c r="K649" s="78"/>
      <c r="L649" s="78"/>
      <c r="M649" s="78"/>
    </row>
    <row r="650" spans="10:13" ht="15" customHeight="1">
      <c r="J650" s="78"/>
      <c r="K650" s="78"/>
      <c r="L650" s="78"/>
      <c r="M650" s="78"/>
    </row>
    <row r="651" spans="10:13" ht="15" customHeight="1">
      <c r="J651" s="78"/>
      <c r="K651" s="78"/>
      <c r="L651" s="78"/>
      <c r="M651" s="78"/>
    </row>
    <row r="652" spans="10:13" ht="15" customHeight="1">
      <c r="J652" s="78"/>
      <c r="K652" s="78"/>
      <c r="L652" s="78"/>
      <c r="M652" s="78"/>
    </row>
    <row r="653" spans="10:13" ht="15" customHeight="1">
      <c r="J653" s="78"/>
      <c r="K653" s="78"/>
      <c r="L653" s="78"/>
      <c r="M653" s="78"/>
    </row>
    <row r="654" spans="10:13" ht="15" customHeight="1">
      <c r="J654" s="78"/>
      <c r="K654" s="78"/>
      <c r="L654" s="78"/>
      <c r="M654" s="78"/>
    </row>
    <row r="655" spans="10:13" ht="15" customHeight="1">
      <c r="J655" s="78"/>
      <c r="K655" s="78"/>
      <c r="L655" s="78"/>
      <c r="M655" s="78"/>
    </row>
    <row r="656" spans="10:13" ht="15" customHeight="1">
      <c r="J656" s="78"/>
      <c r="K656" s="78"/>
      <c r="L656" s="78"/>
      <c r="M656" s="78"/>
    </row>
    <row r="657" spans="10:13" ht="15" customHeight="1">
      <c r="J657" s="78"/>
      <c r="K657" s="78"/>
      <c r="L657" s="78"/>
      <c r="M657" s="78"/>
    </row>
    <row r="658" spans="10:13" ht="15" customHeight="1">
      <c r="J658" s="78"/>
      <c r="K658" s="78"/>
      <c r="L658" s="78"/>
      <c r="M658" s="78"/>
    </row>
    <row r="659" spans="10:13" ht="15" customHeight="1">
      <c r="J659" s="78"/>
      <c r="K659" s="78"/>
      <c r="L659" s="78"/>
      <c r="M659" s="78"/>
    </row>
    <row r="660" spans="10:13" ht="15" customHeight="1">
      <c r="J660" s="78"/>
      <c r="K660" s="78"/>
      <c r="L660" s="78"/>
      <c r="M660" s="78"/>
    </row>
    <row r="661" spans="10:13" ht="15" customHeight="1">
      <c r="J661" s="78"/>
      <c r="K661" s="78"/>
      <c r="L661" s="78"/>
      <c r="M661" s="78"/>
    </row>
    <row r="662" spans="10:13" ht="15" customHeight="1">
      <c r="J662" s="78"/>
      <c r="K662" s="78"/>
      <c r="L662" s="78"/>
      <c r="M662" s="78"/>
    </row>
    <row r="663" spans="10:13" ht="15" customHeight="1">
      <c r="J663" s="78"/>
      <c r="K663" s="78"/>
      <c r="L663" s="78"/>
      <c r="M663" s="78"/>
    </row>
    <row r="664" spans="10:13" ht="15" customHeight="1">
      <c r="J664" s="78"/>
      <c r="K664" s="78"/>
      <c r="L664" s="78"/>
      <c r="M664" s="78"/>
    </row>
    <row r="665" spans="10:13" ht="15" customHeight="1">
      <c r="J665" s="78"/>
      <c r="K665" s="78"/>
      <c r="L665" s="78"/>
      <c r="M665" s="78"/>
    </row>
    <row r="666" spans="10:13" ht="15" customHeight="1">
      <c r="J666" s="78"/>
      <c r="K666" s="78"/>
      <c r="L666" s="78"/>
      <c r="M666" s="78"/>
    </row>
    <row r="667" spans="10:13" ht="15" customHeight="1">
      <c r="J667" s="78"/>
      <c r="K667" s="78"/>
      <c r="L667" s="78"/>
      <c r="M667" s="78"/>
    </row>
    <row r="668" spans="10:13" ht="15" customHeight="1">
      <c r="J668" s="78"/>
      <c r="K668" s="78"/>
      <c r="L668" s="78"/>
      <c r="M668" s="78"/>
    </row>
    <row r="669" spans="10:13" ht="15" customHeight="1">
      <c r="J669" s="78"/>
      <c r="K669" s="78"/>
      <c r="L669" s="78"/>
      <c r="M669" s="78"/>
    </row>
    <row r="670" spans="10:13" ht="15" customHeight="1">
      <c r="J670" s="78"/>
      <c r="K670" s="78"/>
      <c r="L670" s="78"/>
      <c r="M670" s="78"/>
    </row>
    <row r="671" spans="10:13" ht="15" customHeight="1">
      <c r="J671" s="78"/>
      <c r="K671" s="78"/>
      <c r="L671" s="78"/>
      <c r="M671" s="78"/>
    </row>
    <row r="672" spans="10:13" ht="15" customHeight="1">
      <c r="J672" s="78"/>
      <c r="K672" s="78"/>
      <c r="L672" s="78"/>
      <c r="M672" s="78"/>
    </row>
    <row r="673" spans="10:13" ht="15" customHeight="1">
      <c r="J673" s="78"/>
      <c r="K673" s="78"/>
      <c r="L673" s="78"/>
      <c r="M673" s="78"/>
    </row>
    <row r="674" spans="10:13" ht="15" customHeight="1">
      <c r="J674" s="78"/>
      <c r="K674" s="78"/>
      <c r="L674" s="78"/>
      <c r="M674" s="78"/>
    </row>
    <row r="675" spans="10:13" ht="15" customHeight="1">
      <c r="J675" s="78"/>
      <c r="K675" s="78"/>
      <c r="L675" s="78"/>
      <c r="M675" s="78"/>
    </row>
    <row r="676" spans="10:13" ht="15" customHeight="1">
      <c r="J676" s="78"/>
      <c r="K676" s="78"/>
      <c r="L676" s="78"/>
      <c r="M676" s="78"/>
    </row>
    <row r="677" spans="10:13" ht="15" customHeight="1">
      <c r="J677" s="78"/>
      <c r="K677" s="78"/>
      <c r="L677" s="78"/>
      <c r="M677" s="78"/>
    </row>
    <row r="678" spans="10:13" ht="15" customHeight="1">
      <c r="J678" s="78"/>
      <c r="K678" s="78"/>
      <c r="L678" s="78"/>
      <c r="M678" s="78"/>
    </row>
    <row r="679" spans="10:13" ht="15" customHeight="1">
      <c r="J679" s="78"/>
      <c r="K679" s="78"/>
      <c r="L679" s="78"/>
      <c r="M679" s="78"/>
    </row>
    <row r="680" spans="10:13" ht="15" customHeight="1">
      <c r="J680" s="78"/>
      <c r="K680" s="78"/>
      <c r="L680" s="78"/>
      <c r="M680" s="78"/>
    </row>
    <row r="681" spans="10:13" ht="15" customHeight="1">
      <c r="J681" s="78"/>
      <c r="K681" s="78"/>
      <c r="L681" s="78"/>
      <c r="M681" s="78"/>
    </row>
    <row r="682" spans="10:13" ht="15" customHeight="1">
      <c r="J682" s="78"/>
      <c r="K682" s="78"/>
      <c r="L682" s="78"/>
      <c r="M682" s="78"/>
    </row>
    <row r="683" spans="10:13" ht="15" customHeight="1">
      <c r="J683" s="78"/>
      <c r="K683" s="78"/>
      <c r="L683" s="78"/>
      <c r="M683" s="78"/>
    </row>
    <row r="684" spans="10:13" ht="15" customHeight="1">
      <c r="J684" s="78"/>
      <c r="K684" s="78"/>
      <c r="L684" s="78"/>
      <c r="M684" s="78"/>
    </row>
    <row r="685" spans="10:13" ht="15" customHeight="1">
      <c r="J685" s="78"/>
      <c r="K685" s="78"/>
      <c r="L685" s="78"/>
      <c r="M685" s="78"/>
    </row>
    <row r="686" spans="10:13" ht="15" customHeight="1">
      <c r="J686" s="78"/>
      <c r="K686" s="78"/>
      <c r="L686" s="78"/>
      <c r="M686" s="78"/>
    </row>
    <row r="687" spans="10:13" ht="15" customHeight="1">
      <c r="J687" s="78"/>
      <c r="K687" s="78"/>
      <c r="L687" s="78"/>
      <c r="M687" s="78"/>
    </row>
    <row r="688" spans="10:13" ht="15" customHeight="1">
      <c r="J688" s="78"/>
      <c r="K688" s="78"/>
      <c r="L688" s="78"/>
      <c r="M688" s="78"/>
    </row>
    <row r="689" spans="10:13" ht="15" customHeight="1">
      <c r="J689" s="78"/>
      <c r="K689" s="78"/>
      <c r="L689" s="78"/>
      <c r="M689" s="78"/>
    </row>
    <row r="690" spans="10:13" ht="15" customHeight="1">
      <c r="J690" s="78"/>
      <c r="K690" s="78"/>
      <c r="L690" s="78"/>
      <c r="M690" s="78"/>
    </row>
    <row r="691" spans="10:13" ht="15" customHeight="1">
      <c r="J691" s="78"/>
      <c r="K691" s="78"/>
      <c r="L691" s="78"/>
      <c r="M691" s="78"/>
    </row>
    <row r="692" spans="10:13" ht="15" customHeight="1">
      <c r="J692" s="78"/>
      <c r="K692" s="78"/>
      <c r="L692" s="78"/>
      <c r="M692" s="78"/>
    </row>
    <row r="693" spans="10:13" ht="15" customHeight="1">
      <c r="J693" s="78"/>
      <c r="K693" s="78"/>
      <c r="L693" s="78"/>
      <c r="M693" s="78"/>
    </row>
    <row r="694" spans="10:13" ht="15" customHeight="1">
      <c r="J694" s="78"/>
      <c r="K694" s="78"/>
      <c r="L694" s="78"/>
      <c r="M694" s="78"/>
    </row>
    <row r="695" spans="10:13" ht="15" customHeight="1">
      <c r="J695" s="78"/>
      <c r="K695" s="78"/>
      <c r="L695" s="78"/>
      <c r="M695" s="78"/>
    </row>
    <row r="696" spans="10:13" ht="15" customHeight="1">
      <c r="J696" s="78"/>
      <c r="K696" s="78"/>
      <c r="L696" s="78"/>
      <c r="M696" s="78"/>
    </row>
    <row r="697" spans="10:13" ht="15" customHeight="1">
      <c r="J697" s="78"/>
      <c r="K697" s="78"/>
      <c r="L697" s="78"/>
      <c r="M697" s="78"/>
    </row>
    <row r="698" spans="10:13" ht="15" customHeight="1">
      <c r="J698" s="78"/>
      <c r="K698" s="78"/>
      <c r="L698" s="78"/>
      <c r="M698" s="78"/>
    </row>
    <row r="699" spans="10:13" ht="15" customHeight="1">
      <c r="J699" s="78"/>
      <c r="K699" s="78"/>
      <c r="L699" s="78"/>
      <c r="M699" s="78"/>
    </row>
    <row r="700" spans="10:13" ht="15" customHeight="1">
      <c r="J700" s="78"/>
      <c r="K700" s="78"/>
      <c r="L700" s="78"/>
      <c r="M700" s="78"/>
    </row>
    <row r="701" spans="10:13" ht="15" customHeight="1">
      <c r="J701" s="78"/>
      <c r="K701" s="78"/>
      <c r="L701" s="78"/>
      <c r="M701" s="78"/>
    </row>
    <row r="702" spans="10:13" ht="15" customHeight="1">
      <c r="J702" s="78"/>
      <c r="K702" s="78"/>
      <c r="L702" s="78"/>
      <c r="M702" s="78"/>
    </row>
    <row r="703" spans="10:13" ht="15" customHeight="1">
      <c r="J703" s="78"/>
      <c r="K703" s="78"/>
      <c r="L703" s="78"/>
      <c r="M703" s="78"/>
    </row>
    <row r="704" spans="10:13" ht="15" customHeight="1">
      <c r="J704" s="78"/>
      <c r="K704" s="78"/>
      <c r="L704" s="78"/>
      <c r="M704" s="78"/>
    </row>
    <row r="705" spans="10:13" ht="15" customHeight="1">
      <c r="J705" s="78"/>
      <c r="K705" s="78"/>
      <c r="L705" s="78"/>
      <c r="M705" s="78"/>
    </row>
    <row r="706" spans="10:13" ht="15" customHeight="1">
      <c r="J706" s="78"/>
      <c r="K706" s="78"/>
      <c r="L706" s="78"/>
      <c r="M706" s="78"/>
    </row>
    <row r="707" spans="10:13" ht="15" customHeight="1">
      <c r="J707" s="78"/>
      <c r="K707" s="78"/>
      <c r="L707" s="78"/>
      <c r="M707" s="78"/>
    </row>
    <row r="708" spans="10:13" ht="15" customHeight="1">
      <c r="J708" s="78"/>
      <c r="K708" s="78"/>
      <c r="L708" s="78"/>
      <c r="M708" s="78"/>
    </row>
    <row r="709" spans="10:13" ht="15" customHeight="1">
      <c r="J709" s="78"/>
      <c r="K709" s="78"/>
      <c r="L709" s="78"/>
      <c r="M709" s="78"/>
    </row>
    <row r="710" spans="10:13" ht="15" customHeight="1">
      <c r="J710" s="78"/>
      <c r="K710" s="78"/>
      <c r="L710" s="78"/>
      <c r="M710" s="78"/>
    </row>
    <row r="711" spans="10:13" ht="15" customHeight="1">
      <c r="J711" s="78"/>
      <c r="K711" s="78"/>
      <c r="L711" s="78"/>
      <c r="M711" s="78"/>
    </row>
    <row r="712" spans="10:13" ht="15" customHeight="1">
      <c r="J712" s="78"/>
      <c r="K712" s="78"/>
      <c r="L712" s="78"/>
      <c r="M712" s="78"/>
    </row>
    <row r="713" spans="10:13" ht="15" customHeight="1">
      <c r="J713" s="78"/>
      <c r="K713" s="78"/>
      <c r="L713" s="78"/>
      <c r="M713" s="78"/>
    </row>
    <row r="714" spans="10:13" ht="15" customHeight="1">
      <c r="J714" s="78"/>
      <c r="K714" s="78"/>
      <c r="L714" s="78"/>
      <c r="M714" s="78"/>
    </row>
    <row r="715" spans="10:13" ht="15" customHeight="1">
      <c r="J715" s="78"/>
      <c r="K715" s="78"/>
      <c r="L715" s="78"/>
      <c r="M715" s="78"/>
    </row>
    <row r="716" spans="10:13" ht="15" customHeight="1">
      <c r="J716" s="78"/>
      <c r="K716" s="78"/>
      <c r="L716" s="78"/>
      <c r="M716" s="78"/>
    </row>
    <row r="717" spans="10:13" ht="15" customHeight="1">
      <c r="J717" s="78"/>
      <c r="K717" s="78"/>
      <c r="L717" s="78"/>
      <c r="M717" s="78"/>
    </row>
    <row r="718" spans="10:13" ht="15" customHeight="1">
      <c r="J718" s="78"/>
      <c r="K718" s="78"/>
      <c r="L718" s="78"/>
      <c r="M718" s="78"/>
    </row>
    <row r="719" spans="10:13" ht="15" customHeight="1">
      <c r="J719" s="78"/>
      <c r="K719" s="78"/>
      <c r="L719" s="78"/>
      <c r="M719" s="78"/>
    </row>
    <row r="720" spans="10:13" ht="15" customHeight="1">
      <c r="J720" s="78"/>
      <c r="K720" s="78"/>
      <c r="L720" s="78"/>
      <c r="M720" s="78"/>
    </row>
    <row r="721" spans="10:13" ht="15" customHeight="1">
      <c r="J721" s="78"/>
      <c r="K721" s="78"/>
      <c r="L721" s="78"/>
      <c r="M721" s="78"/>
    </row>
    <row r="722" spans="10:13" ht="15" customHeight="1">
      <c r="J722" s="78"/>
      <c r="K722" s="78"/>
      <c r="L722" s="78"/>
      <c r="M722" s="78"/>
    </row>
    <row r="723" spans="10:13" ht="15" customHeight="1">
      <c r="J723" s="78"/>
      <c r="K723" s="78"/>
      <c r="L723" s="78"/>
      <c r="M723" s="78"/>
    </row>
    <row r="724" spans="10:13" ht="15" customHeight="1">
      <c r="J724" s="78"/>
      <c r="K724" s="78"/>
      <c r="L724" s="78"/>
      <c r="M724" s="78"/>
    </row>
    <row r="725" spans="10:13" ht="15" customHeight="1">
      <c r="J725" s="78"/>
      <c r="K725" s="78"/>
      <c r="L725" s="78"/>
      <c r="M725" s="78"/>
    </row>
    <row r="726" spans="10:13" ht="15" customHeight="1">
      <c r="J726" s="78"/>
      <c r="K726" s="78"/>
      <c r="L726" s="78"/>
      <c r="M726" s="78"/>
    </row>
    <row r="727" spans="10:13" ht="15" customHeight="1">
      <c r="J727" s="78"/>
      <c r="K727" s="78"/>
      <c r="L727" s="78"/>
      <c r="M727" s="78"/>
    </row>
    <row r="728" spans="10:13" ht="15" customHeight="1">
      <c r="J728" s="78"/>
      <c r="K728" s="78"/>
      <c r="L728" s="78"/>
      <c r="M728" s="78"/>
    </row>
    <row r="729" spans="10:13" ht="15" customHeight="1">
      <c r="J729" s="78"/>
      <c r="K729" s="78"/>
      <c r="L729" s="78"/>
      <c r="M729" s="78"/>
    </row>
    <row r="730" spans="10:13" ht="15" customHeight="1">
      <c r="J730" s="78"/>
      <c r="K730" s="78"/>
      <c r="L730" s="78"/>
      <c r="M730" s="78"/>
    </row>
    <row r="731" spans="10:13" ht="15" customHeight="1">
      <c r="J731" s="78"/>
      <c r="K731" s="78"/>
      <c r="L731" s="78"/>
      <c r="M731" s="78"/>
    </row>
    <row r="732" spans="10:13" ht="15" customHeight="1">
      <c r="J732" s="78"/>
      <c r="K732" s="78"/>
      <c r="L732" s="78"/>
      <c r="M732" s="78"/>
    </row>
    <row r="733" spans="10:13" ht="15" customHeight="1">
      <c r="J733" s="78"/>
      <c r="K733" s="78"/>
      <c r="L733" s="78"/>
      <c r="M733" s="78"/>
    </row>
    <row r="734" spans="10:13" ht="15" customHeight="1">
      <c r="J734" s="78"/>
      <c r="K734" s="78"/>
      <c r="L734" s="78"/>
      <c r="M734" s="78"/>
    </row>
    <row r="735" spans="10:13" ht="15" customHeight="1">
      <c r="J735" s="78"/>
      <c r="K735" s="78"/>
      <c r="L735" s="78"/>
      <c r="M735" s="78"/>
    </row>
    <row r="736" spans="10:13" ht="15" customHeight="1">
      <c r="J736" s="78"/>
      <c r="K736" s="78"/>
      <c r="L736" s="78"/>
      <c r="M736" s="78"/>
    </row>
    <row r="737" spans="10:13" ht="15" customHeight="1">
      <c r="J737" s="78"/>
      <c r="K737" s="78"/>
      <c r="L737" s="78"/>
      <c r="M737" s="78"/>
    </row>
    <row r="738" spans="10:13" ht="15" customHeight="1">
      <c r="J738" s="78"/>
      <c r="K738" s="78"/>
      <c r="L738" s="78"/>
      <c r="M738" s="78"/>
    </row>
    <row r="739" spans="10:13" ht="15" customHeight="1">
      <c r="J739" s="78"/>
      <c r="K739" s="78"/>
      <c r="L739" s="78"/>
      <c r="M739" s="78"/>
    </row>
    <row r="740" spans="10:13" ht="15" customHeight="1">
      <c r="J740" s="78"/>
      <c r="K740" s="78"/>
      <c r="L740" s="78"/>
      <c r="M740" s="78"/>
    </row>
    <row r="741" spans="10:13" ht="15" customHeight="1">
      <c r="J741" s="78"/>
      <c r="K741" s="78"/>
      <c r="L741" s="78"/>
      <c r="M741" s="78"/>
    </row>
    <row r="742" spans="10:13" ht="15" customHeight="1">
      <c r="J742" s="78"/>
      <c r="K742" s="78"/>
      <c r="L742" s="78"/>
      <c r="M742" s="78"/>
    </row>
    <row r="743" spans="10:13" ht="15" customHeight="1">
      <c r="J743" s="78"/>
      <c r="K743" s="78"/>
      <c r="L743" s="78"/>
      <c r="M743" s="78"/>
    </row>
    <row r="744" spans="10:13" ht="15" customHeight="1">
      <c r="J744" s="78"/>
      <c r="K744" s="78"/>
      <c r="L744" s="78"/>
      <c r="M744" s="78"/>
    </row>
    <row r="745" spans="10:13" ht="15" customHeight="1">
      <c r="J745" s="78"/>
      <c r="K745" s="78"/>
      <c r="L745" s="78"/>
      <c r="M745" s="78"/>
    </row>
    <row r="746" spans="10:13" ht="15" customHeight="1">
      <c r="J746" s="78"/>
      <c r="K746" s="78"/>
      <c r="L746" s="78"/>
      <c r="M746" s="78"/>
    </row>
    <row r="747" spans="10:13" ht="15" customHeight="1">
      <c r="J747" s="78"/>
      <c r="K747" s="78"/>
      <c r="L747" s="78"/>
      <c r="M747" s="78"/>
    </row>
    <row r="748" spans="10:13" ht="15" customHeight="1">
      <c r="J748" s="78"/>
      <c r="K748" s="78"/>
      <c r="L748" s="78"/>
      <c r="M748" s="78"/>
    </row>
    <row r="749" spans="10:13" ht="15" customHeight="1">
      <c r="J749" s="78"/>
      <c r="K749" s="78"/>
      <c r="L749" s="78"/>
      <c r="M749" s="78"/>
    </row>
    <row r="750" spans="10:13" ht="15" customHeight="1">
      <c r="J750" s="78"/>
      <c r="K750" s="78"/>
      <c r="L750" s="78"/>
      <c r="M750" s="78"/>
    </row>
    <row r="751" spans="10:13" ht="15" customHeight="1">
      <c r="J751" s="78"/>
      <c r="K751" s="78"/>
      <c r="L751" s="78"/>
      <c r="M751" s="78"/>
    </row>
    <row r="752" spans="10:13" ht="15" customHeight="1">
      <c r="J752" s="78"/>
      <c r="K752" s="78"/>
      <c r="L752" s="78"/>
      <c r="M752" s="78"/>
    </row>
    <row r="753" spans="10:13" ht="15" customHeight="1">
      <c r="J753" s="78"/>
      <c r="K753" s="78"/>
      <c r="L753" s="78"/>
      <c r="M753" s="78"/>
    </row>
    <row r="754" spans="10:13" ht="15" customHeight="1">
      <c r="J754" s="78"/>
      <c r="K754" s="78"/>
      <c r="L754" s="78"/>
      <c r="M754" s="78"/>
    </row>
    <row r="755" spans="10:13" ht="15" customHeight="1">
      <c r="J755" s="78"/>
      <c r="K755" s="78"/>
      <c r="L755" s="78"/>
      <c r="M755" s="78"/>
    </row>
    <row r="756" spans="10:13" ht="15" customHeight="1">
      <c r="J756" s="78"/>
      <c r="K756" s="78"/>
      <c r="L756" s="78"/>
      <c r="M756" s="78"/>
    </row>
    <row r="757" spans="10:13" ht="15" customHeight="1">
      <c r="J757" s="78"/>
      <c r="K757" s="78"/>
      <c r="L757" s="78"/>
      <c r="M757" s="78"/>
    </row>
    <row r="758" spans="10:13" ht="15" customHeight="1">
      <c r="J758" s="78"/>
      <c r="K758" s="78"/>
      <c r="L758" s="78"/>
      <c r="M758" s="78"/>
    </row>
    <row r="759" spans="10:13" ht="15" customHeight="1">
      <c r="J759" s="78"/>
      <c r="K759" s="78"/>
      <c r="L759" s="78"/>
      <c r="M759" s="78"/>
    </row>
    <row r="760" spans="10:13" ht="15" customHeight="1">
      <c r="J760" s="78"/>
      <c r="K760" s="78"/>
      <c r="L760" s="78"/>
      <c r="M760" s="78"/>
    </row>
    <row r="761" spans="10:13" ht="15" customHeight="1">
      <c r="J761" s="78"/>
      <c r="K761" s="78"/>
      <c r="L761" s="78"/>
      <c r="M761" s="78"/>
    </row>
    <row r="762" spans="10:13" ht="15" customHeight="1">
      <c r="J762" s="78"/>
      <c r="K762" s="78"/>
      <c r="L762" s="78"/>
      <c r="M762" s="78"/>
    </row>
    <row r="763" spans="10:13" ht="15" customHeight="1">
      <c r="J763" s="78"/>
      <c r="K763" s="78"/>
      <c r="L763" s="78"/>
      <c r="M763" s="78"/>
    </row>
    <row r="764" spans="10:13" ht="15" customHeight="1">
      <c r="J764" s="78"/>
      <c r="K764" s="78"/>
      <c r="L764" s="78"/>
      <c r="M764" s="78"/>
    </row>
    <row r="765" spans="10:13" ht="15" customHeight="1">
      <c r="J765" s="78"/>
      <c r="K765" s="78"/>
      <c r="L765" s="78"/>
      <c r="M765" s="78"/>
    </row>
    <row r="766" spans="10:13" ht="15" customHeight="1">
      <c r="J766" s="78"/>
      <c r="K766" s="78"/>
      <c r="L766" s="78"/>
      <c r="M766" s="78"/>
    </row>
    <row r="767" spans="10:13" ht="15" customHeight="1">
      <c r="J767" s="78"/>
      <c r="K767" s="78"/>
      <c r="L767" s="78"/>
      <c r="M767" s="78"/>
    </row>
    <row r="768" spans="10:13" ht="15" customHeight="1">
      <c r="J768" s="78"/>
      <c r="K768" s="78"/>
      <c r="L768" s="78"/>
      <c r="M768" s="78"/>
    </row>
    <row r="769" spans="10:13" ht="15" customHeight="1">
      <c r="J769" s="78"/>
      <c r="K769" s="78"/>
      <c r="L769" s="78"/>
      <c r="M769" s="78"/>
    </row>
    <row r="770" spans="10:13" ht="15" customHeight="1">
      <c r="J770" s="78"/>
      <c r="K770" s="78"/>
      <c r="L770" s="78"/>
      <c r="M770" s="78"/>
    </row>
    <row r="771" spans="10:13" ht="15" customHeight="1">
      <c r="J771" s="78"/>
      <c r="K771" s="78"/>
      <c r="L771" s="78"/>
      <c r="M771" s="78"/>
    </row>
    <row r="772" spans="10:13" ht="15" customHeight="1">
      <c r="J772" s="78"/>
      <c r="K772" s="78"/>
      <c r="L772" s="78"/>
      <c r="M772" s="78"/>
    </row>
    <row r="773" spans="10:13" ht="15" customHeight="1">
      <c r="J773" s="78"/>
      <c r="K773" s="78"/>
      <c r="L773" s="78"/>
      <c r="M773" s="78"/>
    </row>
    <row r="774" spans="10:13" ht="15" customHeight="1">
      <c r="J774" s="78"/>
      <c r="K774" s="78"/>
      <c r="L774" s="78"/>
      <c r="M774" s="78"/>
    </row>
    <row r="775" spans="10:13" ht="15" customHeight="1">
      <c r="J775" s="78"/>
      <c r="K775" s="78"/>
      <c r="L775" s="78"/>
      <c r="M775" s="78"/>
    </row>
    <row r="776" spans="10:13" ht="15" customHeight="1">
      <c r="J776" s="78"/>
      <c r="K776" s="78"/>
      <c r="L776" s="78"/>
      <c r="M776" s="78"/>
    </row>
    <row r="777" spans="10:13" ht="15" customHeight="1">
      <c r="J777" s="78"/>
      <c r="K777" s="78"/>
      <c r="L777" s="78"/>
      <c r="M777" s="78"/>
    </row>
    <row r="778" spans="10:13" ht="15" customHeight="1">
      <c r="J778" s="78"/>
      <c r="K778" s="78"/>
      <c r="L778" s="78"/>
      <c r="M778" s="78"/>
    </row>
    <row r="779" spans="10:13" ht="15" customHeight="1">
      <c r="J779" s="78"/>
      <c r="K779" s="78"/>
      <c r="L779" s="78"/>
      <c r="M779" s="78"/>
    </row>
    <row r="780" spans="10:13" ht="15" customHeight="1">
      <c r="J780" s="78"/>
      <c r="K780" s="78"/>
      <c r="L780" s="78"/>
      <c r="M780" s="78"/>
    </row>
    <row r="781" spans="10:13" ht="15" customHeight="1">
      <c r="J781" s="78"/>
      <c r="K781" s="78"/>
      <c r="L781" s="78"/>
      <c r="M781" s="78"/>
    </row>
    <row r="782" spans="10:13" ht="15" customHeight="1">
      <c r="J782" s="78"/>
      <c r="K782" s="78"/>
      <c r="L782" s="78"/>
      <c r="M782" s="78"/>
    </row>
    <row r="783" spans="10:13" ht="15" customHeight="1">
      <c r="J783" s="78"/>
      <c r="K783" s="78"/>
      <c r="L783" s="78"/>
      <c r="M783" s="78"/>
    </row>
    <row r="784" spans="10:13" ht="15" customHeight="1">
      <c r="J784" s="78"/>
      <c r="K784" s="78"/>
      <c r="L784" s="78"/>
      <c r="M784" s="78"/>
    </row>
    <row r="785" spans="10:13" ht="15" customHeight="1">
      <c r="J785" s="78"/>
      <c r="K785" s="78"/>
      <c r="L785" s="78"/>
      <c r="M785" s="78"/>
    </row>
    <row r="786" spans="10:13" ht="15" customHeight="1">
      <c r="J786" s="78"/>
      <c r="K786" s="78"/>
      <c r="L786" s="78"/>
      <c r="M786" s="78"/>
    </row>
    <row r="787" spans="10:13" ht="15" customHeight="1">
      <c r="J787" s="78"/>
      <c r="K787" s="78"/>
      <c r="L787" s="78"/>
      <c r="M787" s="78"/>
    </row>
    <row r="788" spans="10:13" ht="15" customHeight="1">
      <c r="J788" s="78"/>
      <c r="K788" s="78"/>
      <c r="L788" s="78"/>
      <c r="M788" s="78"/>
    </row>
    <row r="789" spans="10:13" ht="15" customHeight="1">
      <c r="J789" s="78"/>
      <c r="K789" s="78"/>
      <c r="L789" s="78"/>
      <c r="M789" s="78"/>
    </row>
    <row r="790" spans="10:13" ht="15" customHeight="1">
      <c r="J790" s="78"/>
      <c r="K790" s="78"/>
      <c r="L790" s="78"/>
      <c r="M790" s="78"/>
    </row>
    <row r="791" spans="10:13" ht="15" customHeight="1">
      <c r="J791" s="78"/>
      <c r="K791" s="78"/>
      <c r="L791" s="78"/>
      <c r="M791" s="78"/>
    </row>
    <row r="792" spans="10:13" ht="15" customHeight="1">
      <c r="J792" s="78"/>
      <c r="K792" s="78"/>
      <c r="L792" s="78"/>
      <c r="M792" s="78"/>
    </row>
    <row r="793" spans="10:13" ht="15" customHeight="1">
      <c r="J793" s="78"/>
      <c r="K793" s="78"/>
      <c r="L793" s="78"/>
      <c r="M793" s="78"/>
    </row>
    <row r="794" spans="10:13" ht="15" customHeight="1">
      <c r="J794" s="78"/>
      <c r="K794" s="78"/>
      <c r="L794" s="78"/>
      <c r="M794" s="78"/>
    </row>
    <row r="795" spans="10:13" ht="15" customHeight="1">
      <c r="J795" s="78"/>
      <c r="K795" s="78"/>
      <c r="L795" s="78"/>
      <c r="M795" s="78"/>
    </row>
    <row r="796" spans="10:13" ht="15" customHeight="1">
      <c r="J796" s="78"/>
      <c r="K796" s="78"/>
      <c r="L796" s="78"/>
      <c r="M796" s="78"/>
    </row>
    <row r="797" spans="10:13" ht="15" customHeight="1">
      <c r="J797" s="78"/>
      <c r="K797" s="78"/>
      <c r="L797" s="78"/>
      <c r="M797" s="78"/>
    </row>
    <row r="798" spans="10:13" ht="15" customHeight="1">
      <c r="J798" s="78"/>
      <c r="K798" s="78"/>
      <c r="L798" s="78"/>
      <c r="M798" s="78"/>
    </row>
    <row r="799" spans="10:13" ht="15" customHeight="1">
      <c r="J799" s="78"/>
      <c r="K799" s="78"/>
      <c r="L799" s="78"/>
      <c r="M799" s="78"/>
    </row>
    <row r="800" spans="10:13" ht="15" customHeight="1">
      <c r="J800" s="78"/>
      <c r="K800" s="78"/>
      <c r="L800" s="78"/>
      <c r="M800" s="78"/>
    </row>
    <row r="801" spans="10:13" ht="15" customHeight="1">
      <c r="J801" s="78"/>
      <c r="K801" s="78"/>
      <c r="L801" s="78"/>
      <c r="M801" s="78"/>
    </row>
    <row r="802" spans="10:13" ht="15" customHeight="1">
      <c r="J802" s="78"/>
      <c r="K802" s="78"/>
      <c r="L802" s="78"/>
      <c r="M802" s="78"/>
    </row>
    <row r="803" spans="10:13" ht="15" customHeight="1">
      <c r="J803" s="78"/>
      <c r="K803" s="78"/>
      <c r="L803" s="78"/>
      <c r="M803" s="78"/>
    </row>
    <row r="804" spans="10:13" ht="15" customHeight="1">
      <c r="J804" s="78"/>
      <c r="K804" s="78"/>
      <c r="L804" s="78"/>
      <c r="M804" s="78"/>
    </row>
    <row r="805" spans="10:13" ht="15" customHeight="1">
      <c r="J805" s="78"/>
      <c r="K805" s="78"/>
      <c r="L805" s="78"/>
      <c r="M805" s="78"/>
    </row>
    <row r="806" spans="10:13" ht="15" customHeight="1">
      <c r="J806" s="78"/>
      <c r="K806" s="78"/>
      <c r="L806" s="78"/>
      <c r="M806" s="78"/>
    </row>
    <row r="807" spans="10:13" ht="15" customHeight="1">
      <c r="J807" s="78"/>
      <c r="K807" s="78"/>
      <c r="L807" s="78"/>
      <c r="M807" s="78"/>
    </row>
    <row r="808" spans="10:13" ht="15" customHeight="1">
      <c r="J808" s="78"/>
      <c r="K808" s="78"/>
      <c r="L808" s="78"/>
      <c r="M808" s="78"/>
    </row>
    <row r="809" spans="10:13" ht="15" customHeight="1">
      <c r="J809" s="78"/>
      <c r="K809" s="78"/>
      <c r="L809" s="78"/>
      <c r="M809" s="78"/>
    </row>
    <row r="810" spans="10:13" ht="15" customHeight="1">
      <c r="J810" s="78"/>
      <c r="K810" s="78"/>
      <c r="L810" s="78"/>
      <c r="M810" s="78"/>
    </row>
    <row r="811" spans="10:13" ht="15" customHeight="1">
      <c r="J811" s="78"/>
      <c r="K811" s="78"/>
      <c r="L811" s="78"/>
      <c r="M811" s="78"/>
    </row>
    <row r="812" spans="10:13" ht="15" customHeight="1">
      <c r="J812" s="78"/>
      <c r="K812" s="78"/>
      <c r="L812" s="78"/>
      <c r="M812" s="78"/>
    </row>
    <row r="813" spans="10:13" ht="15" customHeight="1">
      <c r="J813" s="78"/>
      <c r="K813" s="78"/>
      <c r="L813" s="78"/>
      <c r="M813" s="78"/>
    </row>
    <row r="814" spans="10:13" ht="15" customHeight="1">
      <c r="J814" s="78"/>
      <c r="K814" s="78"/>
      <c r="L814" s="78"/>
      <c r="M814" s="78"/>
    </row>
    <row r="815" spans="10:13" ht="15" customHeight="1">
      <c r="J815" s="78"/>
      <c r="K815" s="78"/>
      <c r="L815" s="78"/>
      <c r="M815" s="78"/>
    </row>
    <row r="816" spans="10:13" ht="15" customHeight="1">
      <c r="J816" s="78"/>
      <c r="K816" s="78"/>
      <c r="L816" s="78"/>
      <c r="M816" s="78"/>
    </row>
    <row r="817" spans="10:13" ht="15" customHeight="1">
      <c r="J817" s="78"/>
      <c r="K817" s="78"/>
      <c r="L817" s="78"/>
      <c r="M817" s="78"/>
    </row>
    <row r="818" spans="10:13" ht="15" customHeight="1">
      <c r="J818" s="78"/>
      <c r="K818" s="78"/>
      <c r="L818" s="78"/>
      <c r="M818" s="78"/>
    </row>
    <row r="819" spans="10:13" ht="15" customHeight="1">
      <c r="J819" s="78"/>
      <c r="K819" s="78"/>
      <c r="L819" s="78"/>
      <c r="M819" s="78"/>
    </row>
    <row r="820" spans="10:13" ht="15" customHeight="1">
      <c r="J820" s="78"/>
      <c r="K820" s="78"/>
      <c r="L820" s="78"/>
      <c r="M820" s="78"/>
    </row>
    <row r="821" spans="10:13" ht="15" customHeight="1">
      <c r="J821" s="78"/>
      <c r="K821" s="78"/>
      <c r="L821" s="78"/>
      <c r="M821" s="78"/>
    </row>
    <row r="822" spans="10:13" ht="15" customHeight="1">
      <c r="J822" s="78"/>
      <c r="K822" s="78"/>
      <c r="L822" s="78"/>
      <c r="M822" s="78"/>
    </row>
    <row r="823" spans="10:13" ht="15" customHeight="1">
      <c r="J823" s="78"/>
      <c r="K823" s="78"/>
      <c r="L823" s="78"/>
      <c r="M823" s="78"/>
    </row>
    <row r="824" spans="10:13" ht="15" customHeight="1">
      <c r="J824" s="78"/>
      <c r="K824" s="78"/>
      <c r="L824" s="78"/>
      <c r="M824" s="78"/>
    </row>
    <row r="825" spans="10:13" ht="15" customHeight="1">
      <c r="J825" s="78"/>
      <c r="K825" s="78"/>
      <c r="L825" s="78"/>
      <c r="M825" s="78"/>
    </row>
    <row r="826" spans="10:13" ht="15" customHeight="1">
      <c r="J826" s="78"/>
      <c r="K826" s="78"/>
      <c r="L826" s="78"/>
      <c r="M826" s="78"/>
    </row>
    <row r="827" spans="10:13" ht="15" customHeight="1">
      <c r="J827" s="78"/>
      <c r="K827" s="78"/>
      <c r="L827" s="78"/>
      <c r="M827" s="78"/>
    </row>
    <row r="828" spans="10:13" ht="15" customHeight="1">
      <c r="J828" s="78"/>
      <c r="K828" s="78"/>
      <c r="L828" s="78"/>
      <c r="M828" s="78"/>
    </row>
    <row r="829" spans="10:13" ht="15" customHeight="1">
      <c r="J829" s="78"/>
      <c r="K829" s="78"/>
      <c r="L829" s="78"/>
      <c r="M829" s="78"/>
    </row>
    <row r="830" spans="10:13" ht="15" customHeight="1">
      <c r="J830" s="78"/>
      <c r="K830" s="78"/>
      <c r="L830" s="78"/>
      <c r="M830" s="78"/>
    </row>
    <row r="831" spans="10:13" ht="15" customHeight="1">
      <c r="J831" s="78"/>
      <c r="K831" s="78"/>
      <c r="L831" s="78"/>
      <c r="M831" s="78"/>
    </row>
    <row r="832" spans="10:13" ht="15" customHeight="1">
      <c r="J832" s="78"/>
      <c r="K832" s="78"/>
      <c r="L832" s="78"/>
      <c r="M832" s="78"/>
    </row>
    <row r="833" spans="10:13" ht="15" customHeight="1">
      <c r="J833" s="78"/>
      <c r="K833" s="78"/>
      <c r="L833" s="78"/>
      <c r="M833" s="78"/>
    </row>
    <row r="834" spans="10:13" ht="15" customHeight="1">
      <c r="J834" s="78"/>
      <c r="K834" s="78"/>
      <c r="L834" s="78"/>
      <c r="M834" s="78"/>
    </row>
    <row r="835" spans="10:13" ht="15" customHeight="1">
      <c r="J835" s="78"/>
      <c r="K835" s="78"/>
      <c r="L835" s="78"/>
      <c r="M835" s="78"/>
    </row>
    <row r="836" spans="10:13" ht="15" customHeight="1">
      <c r="J836" s="78"/>
      <c r="K836" s="78"/>
      <c r="L836" s="78"/>
      <c r="M836" s="78"/>
    </row>
    <row r="837" spans="10:13" ht="15" customHeight="1">
      <c r="J837" s="78"/>
      <c r="K837" s="78"/>
      <c r="L837" s="78"/>
      <c r="M837" s="78"/>
    </row>
    <row r="838" spans="10:13" ht="15" customHeight="1">
      <c r="J838" s="78"/>
      <c r="K838" s="78"/>
      <c r="L838" s="78"/>
      <c r="M838" s="78"/>
    </row>
    <row r="839" spans="10:13" ht="15" customHeight="1">
      <c r="J839" s="78"/>
      <c r="K839" s="78"/>
      <c r="L839" s="78"/>
      <c r="M839" s="78"/>
    </row>
    <row r="840" spans="10:13" ht="15" customHeight="1">
      <c r="J840" s="78"/>
      <c r="K840" s="78"/>
      <c r="L840" s="78"/>
      <c r="M840" s="78"/>
    </row>
    <row r="841" spans="10:13" ht="15" customHeight="1">
      <c r="J841" s="78"/>
      <c r="K841" s="78"/>
      <c r="L841" s="78"/>
      <c r="M841" s="78"/>
    </row>
    <row r="842" spans="10:13" ht="15" customHeight="1">
      <c r="J842" s="78"/>
      <c r="K842" s="78"/>
      <c r="L842" s="78"/>
      <c r="M842" s="78"/>
    </row>
    <row r="843" spans="10:13" ht="15" customHeight="1">
      <c r="J843" s="78"/>
      <c r="K843" s="78"/>
      <c r="L843" s="78"/>
      <c r="M843" s="78"/>
    </row>
    <row r="844" spans="10:13" ht="15" customHeight="1">
      <c r="J844" s="78"/>
      <c r="K844" s="78"/>
      <c r="L844" s="78"/>
      <c r="M844" s="78"/>
    </row>
    <row r="845" spans="10:13" ht="15" customHeight="1">
      <c r="J845" s="78"/>
      <c r="K845" s="78"/>
      <c r="L845" s="78"/>
      <c r="M845" s="78"/>
    </row>
    <row r="846" spans="10:13" ht="15" customHeight="1">
      <c r="J846" s="78"/>
      <c r="K846" s="78"/>
      <c r="L846" s="78"/>
      <c r="M846" s="78"/>
    </row>
    <row r="847" spans="10:13" ht="15" customHeight="1">
      <c r="J847" s="78"/>
      <c r="K847" s="78"/>
      <c r="L847" s="78"/>
      <c r="M847" s="78"/>
    </row>
    <row r="848" spans="10:13" ht="15" customHeight="1">
      <c r="J848" s="78"/>
      <c r="K848" s="78"/>
      <c r="L848" s="78"/>
      <c r="M848" s="78"/>
    </row>
    <row r="849" spans="10:13" ht="15" customHeight="1">
      <c r="J849" s="78"/>
      <c r="K849" s="78"/>
      <c r="L849" s="78"/>
      <c r="M849" s="78"/>
    </row>
    <row r="850" spans="10:13" ht="15" customHeight="1">
      <c r="J850" s="78"/>
      <c r="K850" s="78"/>
      <c r="L850" s="78"/>
      <c r="M850" s="78"/>
    </row>
    <row r="851" spans="10:13" ht="15" customHeight="1">
      <c r="J851" s="78"/>
      <c r="K851" s="78"/>
      <c r="L851" s="78"/>
      <c r="M851" s="78"/>
    </row>
    <row r="852" spans="10:13" ht="15" customHeight="1">
      <c r="J852" s="78"/>
      <c r="K852" s="78"/>
      <c r="L852" s="78"/>
      <c r="M852" s="78"/>
    </row>
    <row r="853" spans="10:13" ht="15" customHeight="1">
      <c r="J853" s="78"/>
      <c r="K853" s="78"/>
      <c r="L853" s="78"/>
      <c r="M853" s="78"/>
    </row>
    <row r="854" spans="10:13" ht="15" customHeight="1">
      <c r="J854" s="78"/>
      <c r="K854" s="78"/>
      <c r="L854" s="78"/>
      <c r="M854" s="78"/>
    </row>
    <row r="855" spans="10:13" ht="15" customHeight="1">
      <c r="J855" s="78"/>
      <c r="K855" s="78"/>
      <c r="L855" s="78"/>
      <c r="M855" s="78"/>
    </row>
    <row r="856" spans="10:13" ht="15" customHeight="1">
      <c r="J856" s="78"/>
      <c r="K856" s="78"/>
      <c r="L856" s="78"/>
      <c r="M856" s="78"/>
    </row>
    <row r="857" spans="10:13" ht="15" customHeight="1">
      <c r="J857" s="78"/>
      <c r="K857" s="78"/>
      <c r="L857" s="78"/>
      <c r="M857" s="78"/>
    </row>
    <row r="858" spans="10:13" ht="15" customHeight="1">
      <c r="J858" s="78"/>
      <c r="K858" s="78"/>
      <c r="L858" s="78"/>
      <c r="M858" s="78"/>
    </row>
    <row r="859" spans="10:13" ht="15" customHeight="1">
      <c r="J859" s="78"/>
      <c r="K859" s="78"/>
      <c r="L859" s="78"/>
      <c r="M859" s="78"/>
    </row>
    <row r="860" spans="10:13" ht="15" customHeight="1">
      <c r="J860" s="78"/>
      <c r="K860" s="78"/>
      <c r="L860" s="78"/>
      <c r="M860" s="78"/>
    </row>
    <row r="861" spans="10:13" ht="15" customHeight="1">
      <c r="J861" s="78"/>
      <c r="K861" s="78"/>
      <c r="L861" s="78"/>
      <c r="M861" s="78"/>
    </row>
    <row r="862" spans="10:13" ht="15" customHeight="1">
      <c r="J862" s="78"/>
      <c r="K862" s="78"/>
      <c r="L862" s="78"/>
      <c r="M862" s="78"/>
    </row>
    <row r="863" spans="10:13" ht="15" customHeight="1">
      <c r="J863" s="78"/>
      <c r="K863" s="78"/>
      <c r="L863" s="78"/>
      <c r="M863" s="78"/>
    </row>
    <row r="864" spans="10:13" ht="15" customHeight="1">
      <c r="J864" s="78"/>
      <c r="K864" s="78"/>
      <c r="L864" s="78"/>
      <c r="M864" s="78"/>
    </row>
    <row r="865" spans="10:13" ht="15" customHeight="1">
      <c r="J865" s="78"/>
      <c r="K865" s="78"/>
      <c r="L865" s="78"/>
      <c r="M865" s="78"/>
    </row>
    <row r="866" spans="10:13" ht="15" customHeight="1">
      <c r="J866" s="78"/>
      <c r="K866" s="78"/>
      <c r="L866" s="78"/>
      <c r="M866" s="78"/>
    </row>
    <row r="867" spans="10:13" ht="15" customHeight="1">
      <c r="J867" s="78"/>
      <c r="K867" s="78"/>
      <c r="L867" s="78"/>
      <c r="M867" s="78"/>
    </row>
    <row r="868" spans="10:13" ht="15" customHeight="1">
      <c r="J868" s="78"/>
      <c r="K868" s="78"/>
      <c r="L868" s="78"/>
      <c r="M868" s="78"/>
    </row>
    <row r="869" spans="10:13" ht="15" customHeight="1">
      <c r="J869" s="78"/>
      <c r="K869" s="78"/>
      <c r="L869" s="78"/>
      <c r="M869" s="78"/>
    </row>
    <row r="870" spans="10:13" ht="15" customHeight="1">
      <c r="J870" s="78"/>
      <c r="K870" s="78"/>
      <c r="L870" s="78"/>
      <c r="M870" s="78"/>
    </row>
    <row r="871" spans="10:13" ht="15" customHeight="1">
      <c r="J871" s="78"/>
      <c r="K871" s="78"/>
      <c r="L871" s="78"/>
      <c r="M871" s="78"/>
    </row>
    <row r="872" spans="10:13" ht="15" customHeight="1">
      <c r="J872" s="78"/>
      <c r="K872" s="78"/>
      <c r="L872" s="78"/>
      <c r="M872" s="78"/>
    </row>
    <row r="873" spans="10:13" ht="15" customHeight="1">
      <c r="J873" s="78"/>
      <c r="K873" s="78"/>
      <c r="L873" s="78"/>
      <c r="M873" s="78"/>
    </row>
    <row r="874" spans="10:13" ht="15" customHeight="1">
      <c r="J874" s="78"/>
      <c r="K874" s="78"/>
      <c r="L874" s="78"/>
      <c r="M874" s="78"/>
    </row>
    <row r="875" spans="10:13" ht="15" customHeight="1">
      <c r="J875" s="78"/>
      <c r="K875" s="78"/>
      <c r="L875" s="78"/>
      <c r="M875" s="78"/>
    </row>
    <row r="876" spans="10:13" ht="15" customHeight="1">
      <c r="J876" s="78"/>
      <c r="K876" s="78"/>
      <c r="L876" s="78"/>
      <c r="M876" s="78"/>
    </row>
    <row r="877" spans="10:13" ht="15" customHeight="1">
      <c r="J877" s="78"/>
      <c r="K877" s="78"/>
      <c r="L877" s="78"/>
      <c r="M877" s="78"/>
    </row>
    <row r="878" spans="10:13" ht="15" customHeight="1">
      <c r="J878" s="78"/>
      <c r="K878" s="78"/>
      <c r="L878" s="78"/>
      <c r="M878" s="78"/>
    </row>
    <row r="879" spans="10:13" ht="15" customHeight="1">
      <c r="J879" s="78"/>
      <c r="K879" s="78"/>
      <c r="L879" s="78"/>
      <c r="M879" s="78"/>
    </row>
    <row r="880" spans="10:13" ht="15" customHeight="1">
      <c r="J880" s="78"/>
      <c r="K880" s="78"/>
      <c r="L880" s="78"/>
      <c r="M880" s="78"/>
    </row>
    <row r="881" spans="10:13" ht="15" customHeight="1">
      <c r="J881" s="78"/>
      <c r="K881" s="78"/>
      <c r="L881" s="78"/>
      <c r="M881" s="78"/>
    </row>
    <row r="882" spans="10:13" ht="15" customHeight="1">
      <c r="J882" s="78"/>
      <c r="K882" s="78"/>
      <c r="L882" s="78"/>
      <c r="M882" s="78"/>
    </row>
    <row r="883" spans="10:13" ht="15" customHeight="1">
      <c r="J883" s="78"/>
      <c r="K883" s="78"/>
      <c r="L883" s="78"/>
      <c r="M883" s="78"/>
    </row>
    <row r="884" spans="10:13" ht="15" customHeight="1">
      <c r="J884" s="78"/>
      <c r="K884" s="78"/>
      <c r="L884" s="78"/>
      <c r="M884" s="78"/>
    </row>
    <row r="885" spans="10:13" ht="15" customHeight="1">
      <c r="J885" s="78"/>
      <c r="K885" s="78"/>
      <c r="L885" s="78"/>
      <c r="M885" s="78"/>
    </row>
    <row r="886" spans="10:13" ht="15" customHeight="1">
      <c r="J886" s="78"/>
      <c r="K886" s="78"/>
      <c r="L886" s="78"/>
      <c r="M886" s="78"/>
    </row>
    <row r="887" spans="10:13" ht="15" customHeight="1">
      <c r="J887" s="78"/>
      <c r="K887" s="78"/>
      <c r="L887" s="78"/>
      <c r="M887" s="78"/>
    </row>
    <row r="888" spans="10:13" ht="15" customHeight="1">
      <c r="J888" s="78"/>
      <c r="K888" s="78"/>
      <c r="L888" s="78"/>
      <c r="M888" s="78"/>
    </row>
    <row r="889" spans="10:13" ht="15" customHeight="1">
      <c r="J889" s="78"/>
      <c r="K889" s="78"/>
      <c r="L889" s="78"/>
      <c r="M889" s="78"/>
    </row>
    <row r="890" spans="10:13" ht="15" customHeight="1">
      <c r="J890" s="78"/>
      <c r="K890" s="78"/>
      <c r="L890" s="78"/>
      <c r="M890" s="78"/>
    </row>
    <row r="891" spans="10:13" ht="15" customHeight="1">
      <c r="J891" s="78"/>
      <c r="K891" s="78"/>
      <c r="L891" s="78"/>
      <c r="M891" s="78"/>
    </row>
    <row r="892" spans="10:13" ht="15" customHeight="1">
      <c r="J892" s="78"/>
      <c r="K892" s="78"/>
      <c r="L892" s="78"/>
      <c r="M892" s="78"/>
    </row>
    <row r="893" spans="10:13" ht="15" customHeight="1">
      <c r="J893" s="78"/>
      <c r="K893" s="78"/>
      <c r="L893" s="78"/>
      <c r="M893" s="78"/>
    </row>
    <row r="894" spans="10:13" ht="15" customHeight="1">
      <c r="J894" s="78"/>
      <c r="K894" s="78"/>
      <c r="L894" s="78"/>
      <c r="M894" s="78"/>
    </row>
    <row r="895" spans="10:13" ht="15" customHeight="1">
      <c r="J895" s="78"/>
      <c r="K895" s="78"/>
      <c r="L895" s="78"/>
      <c r="M895" s="78"/>
    </row>
    <row r="896" spans="10:13" ht="15" customHeight="1">
      <c r="J896" s="78"/>
      <c r="K896" s="78"/>
      <c r="L896" s="78"/>
      <c r="M896" s="78"/>
    </row>
    <row r="897" spans="10:13" ht="15" customHeight="1">
      <c r="J897" s="78"/>
      <c r="K897" s="78"/>
      <c r="L897" s="78"/>
      <c r="M897" s="78"/>
    </row>
    <row r="898" spans="10:13" ht="15" customHeight="1">
      <c r="J898" s="78"/>
      <c r="K898" s="78"/>
      <c r="L898" s="78"/>
      <c r="M898" s="78"/>
    </row>
    <row r="899" spans="10:13" ht="15" customHeight="1">
      <c r="J899" s="78"/>
      <c r="K899" s="78"/>
      <c r="L899" s="78"/>
      <c r="M899" s="78"/>
    </row>
    <row r="900" spans="10:13" ht="15" customHeight="1">
      <c r="J900" s="78"/>
      <c r="K900" s="78"/>
      <c r="L900" s="78"/>
      <c r="M900" s="78"/>
    </row>
    <row r="901" spans="10:13" ht="15" customHeight="1">
      <c r="J901" s="78"/>
      <c r="K901" s="78"/>
      <c r="L901" s="78"/>
      <c r="M901" s="78"/>
    </row>
    <row r="902" spans="10:13" ht="15" customHeight="1">
      <c r="J902" s="78"/>
      <c r="K902" s="78"/>
      <c r="L902" s="78"/>
      <c r="M902" s="78"/>
    </row>
    <row r="903" spans="10:13" ht="15" customHeight="1">
      <c r="J903" s="78"/>
      <c r="K903" s="78"/>
      <c r="L903" s="78"/>
      <c r="M903" s="78"/>
    </row>
    <row r="904" spans="10:13" ht="15" customHeight="1">
      <c r="J904" s="78"/>
      <c r="K904" s="78"/>
      <c r="L904" s="78"/>
      <c r="M904" s="78"/>
    </row>
    <row r="905" spans="10:13" ht="15" customHeight="1">
      <c r="J905" s="78"/>
      <c r="K905" s="78"/>
      <c r="L905" s="78"/>
      <c r="M905" s="78"/>
    </row>
    <row r="906" spans="10:13" ht="15" customHeight="1">
      <c r="J906" s="78"/>
      <c r="K906" s="78"/>
      <c r="L906" s="78"/>
      <c r="M906" s="78"/>
    </row>
    <row r="907" spans="10:13" ht="15" customHeight="1">
      <c r="J907" s="78"/>
      <c r="K907" s="78"/>
      <c r="L907" s="78"/>
      <c r="M907" s="78"/>
    </row>
    <row r="908" spans="10:13" ht="15" customHeight="1">
      <c r="J908" s="78"/>
      <c r="K908" s="78"/>
      <c r="L908" s="78"/>
      <c r="M908" s="78"/>
    </row>
    <row r="909" spans="10:13" ht="15" customHeight="1">
      <c r="J909" s="78"/>
      <c r="K909" s="78"/>
      <c r="L909" s="78"/>
      <c r="M909" s="78"/>
    </row>
    <row r="910" spans="10:13" ht="15" customHeight="1">
      <c r="J910" s="78"/>
      <c r="K910" s="78"/>
      <c r="L910" s="78"/>
      <c r="M910" s="78"/>
    </row>
    <row r="911" spans="10:13" ht="15" customHeight="1">
      <c r="J911" s="78"/>
      <c r="K911" s="78"/>
      <c r="L911" s="78"/>
      <c r="M911" s="78"/>
    </row>
    <row r="912" spans="10:13" ht="15" customHeight="1">
      <c r="J912" s="78"/>
      <c r="K912" s="78"/>
      <c r="L912" s="78"/>
      <c r="M912" s="78"/>
    </row>
    <row r="913" spans="10:13" ht="15" customHeight="1">
      <c r="J913" s="78"/>
      <c r="K913" s="78"/>
      <c r="L913" s="78"/>
      <c r="M913" s="78"/>
    </row>
    <row r="914" spans="10:13" ht="15" customHeight="1">
      <c r="J914" s="78"/>
      <c r="K914" s="78"/>
      <c r="L914" s="78"/>
      <c r="M914" s="78"/>
    </row>
    <row r="915" spans="10:13" ht="15" customHeight="1">
      <c r="J915" s="78"/>
      <c r="K915" s="78"/>
      <c r="L915" s="78"/>
      <c r="M915" s="78"/>
    </row>
    <row r="916" spans="10:13" ht="15" customHeight="1">
      <c r="J916" s="78"/>
      <c r="K916" s="78"/>
      <c r="L916" s="78"/>
      <c r="M916" s="78"/>
    </row>
    <row r="917" spans="10:13" ht="15" customHeight="1">
      <c r="J917" s="78"/>
      <c r="K917" s="78"/>
      <c r="L917" s="78"/>
      <c r="M917" s="78"/>
    </row>
    <row r="918" spans="10:13" ht="15" customHeight="1">
      <c r="J918" s="78"/>
      <c r="K918" s="78"/>
      <c r="L918" s="78"/>
      <c r="M918" s="78"/>
    </row>
    <row r="919" spans="10:13" ht="15" customHeight="1">
      <c r="J919" s="78"/>
      <c r="K919" s="78"/>
      <c r="L919" s="78"/>
      <c r="M919" s="78"/>
    </row>
    <row r="920" spans="10:13" ht="15" customHeight="1">
      <c r="J920" s="78"/>
      <c r="K920" s="78"/>
      <c r="L920" s="78"/>
      <c r="M920" s="78"/>
    </row>
    <row r="921" spans="10:13" ht="15" customHeight="1">
      <c r="J921" s="78"/>
      <c r="K921" s="78"/>
      <c r="L921" s="78"/>
      <c r="M921" s="78"/>
    </row>
    <row r="922" spans="10:13" ht="15" customHeight="1">
      <c r="J922" s="78"/>
      <c r="K922" s="78"/>
      <c r="L922" s="78"/>
      <c r="M922" s="78"/>
    </row>
    <row r="923" spans="10:13" ht="15" customHeight="1">
      <c r="J923" s="78"/>
      <c r="K923" s="78"/>
      <c r="L923" s="78"/>
      <c r="M923" s="78"/>
    </row>
    <row r="924" spans="10:13" ht="15" customHeight="1">
      <c r="J924" s="78"/>
      <c r="K924" s="78"/>
      <c r="L924" s="78"/>
      <c r="M924" s="78"/>
    </row>
    <row r="925" spans="10:13" ht="15" customHeight="1">
      <c r="J925" s="78"/>
      <c r="K925" s="78"/>
      <c r="L925" s="78"/>
      <c r="M925" s="78"/>
    </row>
    <row r="926" spans="10:13" ht="15" customHeight="1">
      <c r="J926" s="78"/>
      <c r="K926" s="78"/>
      <c r="L926" s="78"/>
      <c r="M926" s="78"/>
    </row>
    <row r="927" spans="10:13" ht="15" customHeight="1">
      <c r="J927" s="78"/>
      <c r="K927" s="78"/>
      <c r="L927" s="78"/>
      <c r="M927" s="78"/>
    </row>
    <row r="928" spans="10:13" ht="15" customHeight="1">
      <c r="J928" s="78"/>
      <c r="K928" s="78"/>
      <c r="L928" s="78"/>
      <c r="M928" s="78"/>
    </row>
    <row r="929" spans="10:13" ht="15" customHeight="1">
      <c r="J929" s="78"/>
      <c r="K929" s="78"/>
      <c r="L929" s="78"/>
      <c r="M929" s="78"/>
    </row>
    <row r="930" spans="10:13" ht="15" customHeight="1">
      <c r="J930" s="78"/>
      <c r="K930" s="78"/>
      <c r="L930" s="78"/>
      <c r="M930" s="78"/>
    </row>
    <row r="931" spans="10:13" ht="15" customHeight="1">
      <c r="J931" s="78"/>
      <c r="K931" s="78"/>
      <c r="L931" s="78"/>
      <c r="M931" s="78"/>
    </row>
    <row r="932" spans="10:13" ht="15" customHeight="1">
      <c r="J932" s="78"/>
      <c r="K932" s="78"/>
      <c r="L932" s="78"/>
      <c r="M932" s="78"/>
    </row>
    <row r="933" spans="10:13" ht="15" customHeight="1">
      <c r="J933" s="78"/>
      <c r="K933" s="78"/>
      <c r="L933" s="78"/>
      <c r="M933" s="78"/>
    </row>
    <row r="934" spans="10:13" ht="15" customHeight="1">
      <c r="J934" s="78"/>
      <c r="K934" s="78"/>
      <c r="L934" s="78"/>
      <c r="M934" s="78"/>
    </row>
    <row r="935" spans="10:13" ht="15" customHeight="1">
      <c r="J935" s="78"/>
      <c r="K935" s="78"/>
      <c r="L935" s="78"/>
      <c r="M935" s="78"/>
    </row>
    <row r="936" spans="10:13" ht="15" customHeight="1">
      <c r="J936" s="78"/>
      <c r="K936" s="78"/>
      <c r="L936" s="78"/>
      <c r="M936" s="78"/>
    </row>
    <row r="937" spans="10:13" ht="15" customHeight="1">
      <c r="J937" s="78"/>
      <c r="K937" s="78"/>
      <c r="L937" s="78"/>
      <c r="M937" s="78"/>
    </row>
    <row r="938" spans="10:13" ht="15" customHeight="1">
      <c r="J938" s="78"/>
      <c r="K938" s="78"/>
      <c r="L938" s="78"/>
      <c r="M938" s="78"/>
    </row>
    <row r="939" spans="10:13" ht="15" customHeight="1">
      <c r="J939" s="78"/>
      <c r="K939" s="78"/>
      <c r="L939" s="78"/>
      <c r="M939" s="78"/>
    </row>
    <row r="940" spans="10:13" ht="15" customHeight="1">
      <c r="J940" s="78"/>
      <c r="K940" s="78"/>
      <c r="L940" s="78"/>
      <c r="M940" s="78"/>
    </row>
    <row r="941" spans="10:13" ht="15" customHeight="1">
      <c r="J941" s="78"/>
      <c r="K941" s="78"/>
      <c r="L941" s="78"/>
      <c r="M941" s="78"/>
    </row>
    <row r="942" spans="10:13" ht="15" customHeight="1">
      <c r="J942" s="78"/>
      <c r="K942" s="78"/>
      <c r="L942" s="78"/>
      <c r="M942" s="78"/>
    </row>
    <row r="943" spans="10:13" ht="15" customHeight="1">
      <c r="J943" s="78"/>
      <c r="K943" s="78"/>
      <c r="L943" s="78"/>
      <c r="M943" s="78"/>
    </row>
    <row r="944" spans="10:13" ht="15" customHeight="1">
      <c r="J944" s="78"/>
      <c r="K944" s="78"/>
      <c r="L944" s="78"/>
      <c r="M944" s="78"/>
    </row>
    <row r="945" spans="10:13" ht="15" customHeight="1">
      <c r="J945" s="78"/>
      <c r="K945" s="78"/>
      <c r="L945" s="78"/>
      <c r="M945" s="78"/>
    </row>
    <row r="946" spans="10:13" ht="15" customHeight="1">
      <c r="J946" s="78"/>
      <c r="K946" s="78"/>
      <c r="L946" s="78"/>
      <c r="M946" s="78"/>
    </row>
    <row r="947" spans="10:13" ht="15" customHeight="1">
      <c r="J947" s="78"/>
      <c r="K947" s="78"/>
      <c r="L947" s="78"/>
      <c r="M947" s="78"/>
    </row>
    <row r="948" spans="10:13" ht="15" customHeight="1">
      <c r="J948" s="78"/>
      <c r="K948" s="78"/>
      <c r="L948" s="78"/>
      <c r="M948" s="78"/>
    </row>
    <row r="949" spans="10:13" ht="15" customHeight="1">
      <c r="J949" s="78"/>
      <c r="K949" s="78"/>
      <c r="L949" s="78"/>
      <c r="M949" s="78"/>
    </row>
    <row r="950" spans="10:13" ht="15" customHeight="1">
      <c r="J950" s="78"/>
      <c r="K950" s="78"/>
      <c r="L950" s="78"/>
      <c r="M950" s="78"/>
    </row>
    <row r="951" spans="10:13" ht="15" customHeight="1">
      <c r="J951" s="78"/>
      <c r="K951" s="78"/>
      <c r="L951" s="78"/>
      <c r="M951" s="78"/>
    </row>
    <row r="952" spans="10:13" ht="15" customHeight="1">
      <c r="J952" s="78"/>
      <c r="K952" s="78"/>
      <c r="L952" s="78"/>
      <c r="M952" s="78"/>
    </row>
    <row r="953" spans="10:13" ht="15" customHeight="1">
      <c r="J953" s="78"/>
      <c r="K953" s="78"/>
      <c r="L953" s="78"/>
      <c r="M953" s="78"/>
    </row>
    <row r="954" spans="10:13" ht="15" customHeight="1">
      <c r="J954" s="78"/>
      <c r="K954" s="78"/>
      <c r="L954" s="78"/>
      <c r="M954" s="78"/>
    </row>
    <row r="955" spans="10:13" ht="15" customHeight="1">
      <c r="J955" s="78"/>
      <c r="K955" s="78"/>
      <c r="L955" s="78"/>
      <c r="M955" s="78"/>
    </row>
    <row r="956" spans="10:13" ht="15" customHeight="1">
      <c r="J956" s="78"/>
      <c r="K956" s="78"/>
      <c r="L956" s="78"/>
      <c r="M956" s="78"/>
    </row>
    <row r="957" spans="10:13" ht="15" customHeight="1">
      <c r="J957" s="78"/>
      <c r="K957" s="78"/>
      <c r="L957" s="78"/>
      <c r="M957" s="78"/>
    </row>
    <row r="958" spans="10:13" ht="15" customHeight="1">
      <c r="J958" s="78"/>
      <c r="K958" s="78"/>
      <c r="L958" s="78"/>
      <c r="M958" s="78"/>
    </row>
    <row r="959" spans="10:13" ht="15" customHeight="1">
      <c r="J959" s="78"/>
      <c r="K959" s="78"/>
      <c r="L959" s="78"/>
      <c r="M959" s="78"/>
    </row>
    <row r="960" spans="10:13" ht="15" customHeight="1">
      <c r="J960" s="78"/>
      <c r="K960" s="78"/>
      <c r="L960" s="78"/>
      <c r="M960" s="78"/>
    </row>
    <row r="961" spans="10:13" ht="15" customHeight="1">
      <c r="J961" s="78"/>
      <c r="K961" s="78"/>
      <c r="L961" s="78"/>
      <c r="M961" s="78"/>
    </row>
    <row r="962" spans="10:13" ht="15" customHeight="1">
      <c r="J962" s="78"/>
      <c r="K962" s="78"/>
      <c r="L962" s="78"/>
      <c r="M962" s="78"/>
    </row>
    <row r="963" spans="10:13" ht="15" customHeight="1">
      <c r="J963" s="78"/>
      <c r="K963" s="78"/>
      <c r="L963" s="78"/>
      <c r="M963" s="78"/>
    </row>
    <row r="964" spans="10:13" ht="15" customHeight="1">
      <c r="J964" s="78"/>
      <c r="K964" s="78"/>
      <c r="L964" s="78"/>
      <c r="M964" s="78"/>
    </row>
    <row r="965" spans="10:13" ht="15" customHeight="1">
      <c r="J965" s="78"/>
      <c r="K965" s="78"/>
      <c r="L965" s="78"/>
      <c r="M965" s="78"/>
    </row>
    <row r="966" spans="10:13" ht="15" customHeight="1">
      <c r="J966" s="78"/>
      <c r="K966" s="78"/>
      <c r="L966" s="78"/>
      <c r="M966" s="78"/>
    </row>
    <row r="967" spans="10:13" ht="15" customHeight="1">
      <c r="J967" s="78"/>
      <c r="K967" s="78"/>
      <c r="L967" s="78"/>
      <c r="M967" s="78"/>
    </row>
    <row r="968" spans="10:13" ht="15" customHeight="1">
      <c r="J968" s="78"/>
      <c r="K968" s="78"/>
      <c r="L968" s="78"/>
      <c r="M968" s="78"/>
    </row>
    <row r="969" spans="10:13" ht="15" customHeight="1">
      <c r="J969" s="78"/>
      <c r="K969" s="78"/>
      <c r="L969" s="78"/>
      <c r="M969" s="78"/>
    </row>
    <row r="970" spans="10:13" ht="15" customHeight="1">
      <c r="J970" s="78"/>
      <c r="K970" s="78"/>
      <c r="L970" s="78"/>
      <c r="M970" s="78"/>
    </row>
    <row r="971" spans="10:13" ht="15" customHeight="1">
      <c r="J971" s="78"/>
      <c r="K971" s="78"/>
      <c r="L971" s="78"/>
      <c r="M971" s="78"/>
    </row>
    <row r="972" spans="10:13" ht="15" customHeight="1">
      <c r="J972" s="78"/>
      <c r="K972" s="78"/>
      <c r="L972" s="78"/>
      <c r="M972" s="78"/>
    </row>
    <row r="973" spans="10:13" ht="15" customHeight="1">
      <c r="J973" s="78"/>
      <c r="K973" s="78"/>
      <c r="L973" s="78"/>
      <c r="M973" s="78"/>
    </row>
    <row r="974" spans="10:13" ht="15" customHeight="1">
      <c r="J974" s="78"/>
      <c r="K974" s="78"/>
      <c r="L974" s="78"/>
      <c r="M974" s="78"/>
    </row>
    <row r="975" spans="10:13" ht="15" customHeight="1">
      <c r="J975" s="78"/>
      <c r="K975" s="78"/>
      <c r="L975" s="78"/>
      <c r="M975" s="78"/>
    </row>
    <row r="976" spans="10:13" ht="15" customHeight="1">
      <c r="J976" s="78"/>
      <c r="K976" s="78"/>
      <c r="L976" s="78"/>
      <c r="M976" s="78"/>
    </row>
    <row r="977" spans="10:13" ht="15" customHeight="1">
      <c r="J977" s="78"/>
      <c r="K977" s="78"/>
      <c r="L977" s="78"/>
      <c r="M977" s="78"/>
    </row>
    <row r="978" spans="10:13" ht="15" customHeight="1">
      <c r="J978" s="78"/>
      <c r="K978" s="78"/>
      <c r="L978" s="78"/>
      <c r="M978" s="78"/>
    </row>
    <row r="979" spans="10:13" ht="15" customHeight="1">
      <c r="J979" s="78"/>
      <c r="K979" s="78"/>
      <c r="L979" s="78"/>
      <c r="M979" s="78"/>
    </row>
    <row r="980" spans="10:13" ht="15" customHeight="1">
      <c r="J980" s="78"/>
      <c r="K980" s="78"/>
      <c r="L980" s="78"/>
      <c r="M980" s="78"/>
    </row>
    <row r="981" spans="10:13" ht="15" customHeight="1">
      <c r="J981" s="78"/>
      <c r="K981" s="78"/>
      <c r="L981" s="78"/>
      <c r="M981" s="78"/>
    </row>
    <row r="982" spans="10:13" ht="15" customHeight="1">
      <c r="J982" s="78"/>
      <c r="K982" s="78"/>
      <c r="L982" s="78"/>
      <c r="M982" s="78"/>
    </row>
    <row r="983" spans="10:13" ht="15" customHeight="1">
      <c r="J983" s="78"/>
      <c r="K983" s="78"/>
      <c r="L983" s="78"/>
      <c r="M983" s="78"/>
    </row>
    <row r="984" spans="10:13" ht="15" customHeight="1">
      <c r="J984" s="78"/>
      <c r="K984" s="78"/>
      <c r="L984" s="78"/>
      <c r="M984" s="78"/>
    </row>
    <row r="985" spans="10:13" ht="15" customHeight="1">
      <c r="J985" s="78"/>
      <c r="K985" s="78"/>
      <c r="L985" s="78"/>
      <c r="M985" s="78"/>
    </row>
    <row r="986" spans="10:13" ht="15" customHeight="1">
      <c r="J986" s="78"/>
      <c r="K986" s="78"/>
      <c r="L986" s="78"/>
      <c r="M986" s="78"/>
    </row>
    <row r="987" spans="10:13" ht="15" customHeight="1">
      <c r="J987" s="78"/>
      <c r="K987" s="78"/>
      <c r="L987" s="78"/>
      <c r="M987" s="78"/>
    </row>
    <row r="988" spans="10:13" ht="15" customHeight="1">
      <c r="J988" s="78"/>
      <c r="K988" s="78"/>
      <c r="L988" s="78"/>
      <c r="M988" s="78"/>
    </row>
    <row r="989" spans="10:13" ht="15" customHeight="1">
      <c r="J989" s="78"/>
      <c r="K989" s="78"/>
      <c r="L989" s="78"/>
      <c r="M989" s="78"/>
    </row>
    <row r="990" spans="10:13" ht="15" customHeight="1">
      <c r="J990" s="78"/>
      <c r="K990" s="78"/>
      <c r="L990" s="78"/>
      <c r="M990" s="78"/>
    </row>
    <row r="991" spans="10:13" ht="15" customHeight="1">
      <c r="J991" s="78"/>
      <c r="K991" s="78"/>
      <c r="L991" s="78"/>
      <c r="M991" s="78"/>
    </row>
    <row r="992" spans="10:13" ht="15" customHeight="1">
      <c r="J992" s="78"/>
      <c r="K992" s="78"/>
      <c r="L992" s="78"/>
      <c r="M992" s="78"/>
    </row>
    <row r="993" spans="10:13" ht="15" customHeight="1">
      <c r="J993" s="78"/>
      <c r="K993" s="78"/>
      <c r="L993" s="78"/>
      <c r="M993" s="78"/>
    </row>
    <row r="994" spans="10:13" ht="15" customHeight="1">
      <c r="J994" s="78"/>
      <c r="K994" s="78"/>
      <c r="L994" s="78"/>
      <c r="M994" s="78"/>
    </row>
    <row r="995" spans="10:13" ht="15" customHeight="1">
      <c r="J995" s="78"/>
      <c r="K995" s="78"/>
      <c r="L995" s="78"/>
      <c r="M995" s="78"/>
    </row>
    <row r="996" spans="10:13" ht="15" customHeight="1">
      <c r="J996" s="78"/>
      <c r="K996" s="78"/>
      <c r="L996" s="78"/>
      <c r="M996" s="78"/>
    </row>
    <row r="997" spans="10:13" ht="15" customHeight="1">
      <c r="J997" s="78"/>
      <c r="K997" s="78"/>
      <c r="L997" s="78"/>
      <c r="M997" s="78"/>
    </row>
    <row r="998" spans="10:13" ht="15" customHeight="1">
      <c r="J998" s="78"/>
      <c r="K998" s="78"/>
      <c r="L998" s="78"/>
      <c r="M998" s="78"/>
    </row>
    <row r="999" spans="10:13" ht="15" customHeight="1">
      <c r="J999" s="78"/>
      <c r="K999" s="78"/>
      <c r="L999" s="78"/>
      <c r="M999" s="78"/>
    </row>
    <row r="1000" spans="10:13" ht="15" customHeight="1">
      <c r="J1000" s="78"/>
      <c r="K1000" s="78"/>
      <c r="L1000" s="78"/>
      <c r="M1000" s="78"/>
    </row>
    <row r="1001" spans="10:13" ht="15" customHeight="1">
      <c r="J1001" s="78"/>
      <c r="K1001" s="78"/>
      <c r="L1001" s="78"/>
      <c r="M1001" s="78"/>
    </row>
    <row r="1002" spans="10:13" ht="15" customHeight="1">
      <c r="J1002" s="78"/>
      <c r="K1002" s="78"/>
      <c r="L1002" s="78"/>
      <c r="M1002" s="78"/>
    </row>
    <row r="1003" spans="10:13" ht="15" customHeight="1">
      <c r="J1003" s="78"/>
      <c r="K1003" s="78"/>
      <c r="L1003" s="78"/>
      <c r="M1003" s="78"/>
    </row>
    <row r="1004" spans="10:13" ht="15" customHeight="1">
      <c r="J1004" s="78"/>
      <c r="K1004" s="78"/>
      <c r="L1004" s="78"/>
      <c r="M1004" s="78"/>
    </row>
    <row r="1005" spans="10:13" ht="15" customHeight="1">
      <c r="J1005" s="78"/>
      <c r="K1005" s="78"/>
      <c r="L1005" s="78"/>
      <c r="M1005" s="78"/>
    </row>
    <row r="1006" spans="10:13" ht="15" customHeight="1">
      <c r="J1006" s="78"/>
      <c r="K1006" s="78"/>
      <c r="L1006" s="78"/>
      <c r="M1006" s="78"/>
    </row>
    <row r="1007" spans="10:13" ht="15" customHeight="1">
      <c r="J1007" s="78"/>
      <c r="K1007" s="78"/>
      <c r="L1007" s="78"/>
      <c r="M1007" s="78"/>
    </row>
    <row r="1008" spans="10:13" ht="15" customHeight="1">
      <c r="J1008" s="78"/>
      <c r="K1008" s="78"/>
      <c r="L1008" s="78"/>
      <c r="M1008" s="78"/>
    </row>
    <row r="1009" spans="10:13" ht="15" customHeight="1">
      <c r="J1009" s="78"/>
      <c r="K1009" s="78"/>
      <c r="L1009" s="78"/>
      <c r="M1009" s="78"/>
    </row>
    <row r="1010" spans="10:13" ht="15" customHeight="1">
      <c r="J1010" s="78"/>
      <c r="K1010" s="78"/>
      <c r="L1010" s="78"/>
      <c r="M1010" s="78"/>
    </row>
    <row r="1011" spans="10:13" ht="15" customHeight="1">
      <c r="J1011" s="78"/>
      <c r="K1011" s="78"/>
      <c r="L1011" s="78"/>
      <c r="M1011" s="78"/>
    </row>
    <row r="1012" spans="10:13" ht="15" customHeight="1">
      <c r="J1012" s="78"/>
      <c r="K1012" s="78"/>
      <c r="L1012" s="78"/>
      <c r="M1012" s="78"/>
    </row>
    <row r="1013" spans="10:13" ht="15" customHeight="1">
      <c r="J1013" s="78"/>
      <c r="K1013" s="78"/>
      <c r="L1013" s="78"/>
      <c r="M1013" s="78"/>
    </row>
    <row r="1014" spans="10:13" ht="15" customHeight="1">
      <c r="J1014" s="78"/>
      <c r="K1014" s="78"/>
      <c r="L1014" s="78"/>
      <c r="M1014" s="78"/>
    </row>
    <row r="1015" spans="10:13" ht="15" customHeight="1">
      <c r="J1015" s="78"/>
      <c r="K1015" s="78"/>
      <c r="L1015" s="78"/>
      <c r="M1015" s="78"/>
    </row>
    <row r="1016" spans="10:13" ht="15" customHeight="1">
      <c r="J1016" s="78"/>
      <c r="K1016" s="78"/>
      <c r="L1016" s="78"/>
      <c r="M1016" s="78"/>
    </row>
    <row r="1017" spans="10:13" ht="15" customHeight="1">
      <c r="J1017" s="78"/>
      <c r="K1017" s="78"/>
      <c r="L1017" s="78"/>
      <c r="M1017" s="78"/>
    </row>
    <row r="1018" spans="10:13" ht="15" customHeight="1">
      <c r="J1018" s="78"/>
      <c r="K1018" s="78"/>
      <c r="L1018" s="78"/>
      <c r="M1018" s="78"/>
    </row>
    <row r="1019" spans="10:13" ht="15" customHeight="1">
      <c r="J1019" s="78"/>
      <c r="K1019" s="78"/>
      <c r="L1019" s="78"/>
      <c r="M1019" s="78"/>
    </row>
    <row r="1020" spans="10:13" ht="15" customHeight="1">
      <c r="J1020" s="78"/>
      <c r="K1020" s="78"/>
      <c r="L1020" s="78"/>
      <c r="M1020" s="78"/>
    </row>
    <row r="1021" spans="10:13" ht="15" customHeight="1">
      <c r="J1021" s="78"/>
      <c r="K1021" s="78"/>
      <c r="L1021" s="78"/>
      <c r="M1021" s="78"/>
    </row>
    <row r="1022" spans="10:13" ht="15" customHeight="1">
      <c r="J1022" s="78"/>
      <c r="K1022" s="78"/>
      <c r="L1022" s="78"/>
      <c r="M1022" s="78"/>
    </row>
    <row r="1023" spans="10:13" ht="15" customHeight="1">
      <c r="J1023" s="78"/>
      <c r="K1023" s="78"/>
      <c r="L1023" s="78"/>
      <c r="M1023" s="78"/>
    </row>
    <row r="1024" spans="10:13" ht="15" customHeight="1">
      <c r="J1024" s="78"/>
      <c r="K1024" s="78"/>
      <c r="L1024" s="78"/>
      <c r="M1024" s="78"/>
    </row>
    <row r="1025" spans="10:13" ht="15" customHeight="1">
      <c r="J1025" s="78"/>
      <c r="K1025" s="78"/>
      <c r="L1025" s="78"/>
      <c r="M1025" s="78"/>
    </row>
    <row r="1026" spans="10:13" ht="15" customHeight="1">
      <c r="J1026" s="78"/>
      <c r="K1026" s="78"/>
      <c r="L1026" s="78"/>
      <c r="M1026" s="78"/>
    </row>
    <row r="1027" spans="10:13" ht="15" customHeight="1">
      <c r="J1027" s="78"/>
      <c r="K1027" s="78"/>
      <c r="L1027" s="78"/>
      <c r="M1027" s="78"/>
    </row>
    <row r="1028" spans="10:13" ht="15" customHeight="1">
      <c r="J1028" s="78"/>
      <c r="K1028" s="78"/>
      <c r="L1028" s="78"/>
      <c r="M1028" s="78"/>
    </row>
    <row r="1029" spans="10:13" ht="15" customHeight="1">
      <c r="J1029" s="78"/>
      <c r="K1029" s="78"/>
      <c r="L1029" s="78"/>
      <c r="M1029" s="78"/>
    </row>
    <row r="1030" spans="10:13" ht="15" customHeight="1">
      <c r="J1030" s="78"/>
      <c r="K1030" s="78"/>
      <c r="L1030" s="78"/>
      <c r="M1030" s="78"/>
    </row>
    <row r="1031" spans="10:13" ht="15" customHeight="1">
      <c r="J1031" s="78"/>
      <c r="K1031" s="78"/>
      <c r="L1031" s="78"/>
      <c r="M1031" s="78"/>
    </row>
    <row r="1032" spans="10:13" ht="15" customHeight="1">
      <c r="J1032" s="78"/>
      <c r="K1032" s="78"/>
      <c r="L1032" s="78"/>
      <c r="M1032" s="78"/>
    </row>
    <row r="1033" spans="10:13" ht="15" customHeight="1">
      <c r="J1033" s="78"/>
      <c r="K1033" s="78"/>
      <c r="L1033" s="78"/>
      <c r="M1033" s="78"/>
    </row>
    <row r="1034" spans="10:13" ht="15" customHeight="1">
      <c r="J1034" s="78"/>
      <c r="K1034" s="78"/>
      <c r="L1034" s="78"/>
      <c r="M1034" s="78"/>
    </row>
    <row r="1035" spans="10:13" ht="15" customHeight="1">
      <c r="J1035" s="78"/>
      <c r="K1035" s="78"/>
      <c r="L1035" s="78"/>
      <c r="M1035" s="78"/>
    </row>
    <row r="1036" spans="10:13" ht="15" customHeight="1">
      <c r="J1036" s="78"/>
      <c r="K1036" s="78"/>
      <c r="L1036" s="78"/>
      <c r="M1036" s="78"/>
    </row>
    <row r="1037" spans="10:13" ht="15" customHeight="1">
      <c r="J1037" s="78"/>
      <c r="K1037" s="78"/>
      <c r="L1037" s="78"/>
      <c r="M1037" s="78"/>
    </row>
    <row r="1038" spans="10:13" ht="15" customHeight="1">
      <c r="J1038" s="78"/>
      <c r="K1038" s="78"/>
      <c r="L1038" s="78"/>
      <c r="M1038" s="78"/>
    </row>
    <row r="1039" spans="10:13" ht="15" customHeight="1">
      <c r="J1039" s="78"/>
      <c r="K1039" s="78"/>
      <c r="L1039" s="78"/>
      <c r="M1039" s="78"/>
    </row>
    <row r="1040" spans="10:13" ht="15" customHeight="1">
      <c r="J1040" s="78"/>
      <c r="K1040" s="78"/>
      <c r="L1040" s="78"/>
      <c r="M1040" s="78"/>
    </row>
    <row r="1041" spans="10:13" ht="15" customHeight="1">
      <c r="J1041" s="78"/>
      <c r="K1041" s="78"/>
      <c r="L1041" s="78"/>
      <c r="M1041" s="78"/>
    </row>
    <row r="1042" spans="10:13" ht="15" customHeight="1">
      <c r="J1042" s="78"/>
      <c r="K1042" s="78"/>
      <c r="L1042" s="78"/>
      <c r="M1042" s="78"/>
    </row>
    <row r="1043" spans="10:13" ht="15" customHeight="1">
      <c r="J1043" s="78"/>
      <c r="K1043" s="78"/>
      <c r="L1043" s="78"/>
      <c r="M1043" s="78"/>
    </row>
    <row r="1044" spans="10:13" ht="15" customHeight="1">
      <c r="J1044" s="78"/>
      <c r="K1044" s="78"/>
      <c r="L1044" s="78"/>
      <c r="M1044" s="78"/>
    </row>
    <row r="1045" spans="10:13" ht="15" customHeight="1">
      <c r="J1045" s="78"/>
      <c r="K1045" s="78"/>
      <c r="L1045" s="78"/>
      <c r="M1045" s="78"/>
    </row>
    <row r="1046" spans="10:13" ht="15" customHeight="1">
      <c r="J1046" s="78"/>
      <c r="K1046" s="78"/>
      <c r="L1046" s="78"/>
      <c r="M1046" s="78"/>
    </row>
    <row r="1047" spans="10:13" ht="15" customHeight="1">
      <c r="J1047" s="78"/>
      <c r="K1047" s="78"/>
      <c r="L1047" s="78"/>
      <c r="M1047" s="78"/>
    </row>
    <row r="1048" spans="10:13" ht="15" customHeight="1">
      <c r="J1048" s="78"/>
      <c r="K1048" s="78"/>
      <c r="L1048" s="78"/>
      <c r="M1048" s="78"/>
    </row>
    <row r="1049" spans="10:13" ht="15" customHeight="1">
      <c r="J1049" s="78"/>
      <c r="K1049" s="78"/>
      <c r="L1049" s="78"/>
      <c r="M1049" s="78"/>
    </row>
    <row r="1050" spans="10:13" ht="15" customHeight="1">
      <c r="J1050" s="78"/>
      <c r="K1050" s="78"/>
      <c r="L1050" s="78"/>
      <c r="M1050" s="78"/>
    </row>
    <row r="1051" spans="10:13" ht="15" customHeight="1">
      <c r="J1051" s="78"/>
      <c r="K1051" s="78"/>
      <c r="L1051" s="78"/>
      <c r="M1051" s="78"/>
    </row>
    <row r="1052" spans="10:13" ht="15" customHeight="1">
      <c r="J1052" s="78"/>
      <c r="K1052" s="78"/>
      <c r="L1052" s="78"/>
      <c r="M1052" s="78"/>
    </row>
    <row r="1053" spans="10:13" ht="15" customHeight="1">
      <c r="J1053" s="78"/>
      <c r="K1053" s="78"/>
      <c r="L1053" s="78"/>
      <c r="M1053" s="78"/>
    </row>
    <row r="1054" spans="10:13" ht="15" customHeight="1">
      <c r="J1054" s="78"/>
      <c r="K1054" s="78"/>
      <c r="L1054" s="78"/>
      <c r="M1054" s="78"/>
    </row>
    <row r="1055" spans="10:13" ht="15" customHeight="1">
      <c r="J1055" s="78"/>
      <c r="K1055" s="78"/>
      <c r="L1055" s="78"/>
      <c r="M1055" s="78"/>
    </row>
    <row r="1056" spans="10:13" ht="15" customHeight="1">
      <c r="J1056" s="78"/>
      <c r="K1056" s="78"/>
      <c r="L1056" s="78"/>
      <c r="M1056" s="78"/>
    </row>
    <row r="1057" spans="10:13" ht="15" customHeight="1">
      <c r="J1057" s="78"/>
      <c r="K1057" s="78"/>
      <c r="L1057" s="78"/>
      <c r="M1057" s="78"/>
    </row>
    <row r="1058" spans="10:13" ht="15" customHeight="1">
      <c r="J1058" s="78"/>
      <c r="K1058" s="78"/>
      <c r="L1058" s="78"/>
      <c r="M1058" s="78"/>
    </row>
    <row r="1059" spans="10:13" ht="15" customHeight="1">
      <c r="J1059" s="78"/>
      <c r="K1059" s="78"/>
      <c r="L1059" s="78"/>
      <c r="M1059" s="78"/>
    </row>
    <row r="1060" spans="10:13" ht="15" customHeight="1">
      <c r="J1060" s="78"/>
      <c r="K1060" s="78"/>
      <c r="L1060" s="78"/>
      <c r="M1060" s="78"/>
    </row>
    <row r="1061" spans="10:13" ht="15" customHeight="1">
      <c r="J1061" s="78"/>
      <c r="K1061" s="78"/>
      <c r="L1061" s="78"/>
      <c r="M1061" s="78"/>
    </row>
    <row r="1062" spans="10:13" ht="15" customHeight="1">
      <c r="J1062" s="78"/>
      <c r="K1062" s="78"/>
      <c r="L1062" s="78"/>
      <c r="M1062" s="78"/>
    </row>
    <row r="1063" spans="10:13" ht="15" customHeight="1">
      <c r="J1063" s="78"/>
      <c r="K1063" s="78"/>
      <c r="L1063" s="78"/>
      <c r="M1063" s="78"/>
    </row>
    <row r="1064" spans="10:13" ht="15" customHeight="1">
      <c r="J1064" s="78"/>
      <c r="K1064" s="78"/>
      <c r="L1064" s="78"/>
      <c r="M1064" s="78"/>
    </row>
    <row r="1065" spans="10:13" ht="15" customHeight="1">
      <c r="J1065" s="78"/>
      <c r="K1065" s="78"/>
      <c r="L1065" s="78"/>
      <c r="M1065" s="78"/>
    </row>
    <row r="1066" spans="10:13" ht="15" customHeight="1">
      <c r="J1066" s="78"/>
      <c r="K1066" s="78"/>
      <c r="L1066" s="78"/>
      <c r="M1066" s="78"/>
    </row>
    <row r="1067" spans="10:13" ht="15" customHeight="1">
      <c r="J1067" s="78"/>
      <c r="K1067" s="78"/>
      <c r="L1067" s="78"/>
      <c r="M1067" s="78"/>
    </row>
    <row r="1068" spans="10:13" ht="15" customHeight="1">
      <c r="J1068" s="78"/>
      <c r="K1068" s="78"/>
      <c r="L1068" s="78"/>
      <c r="M1068" s="78"/>
    </row>
    <row r="1069" spans="10:13" ht="15" customHeight="1">
      <c r="J1069" s="78"/>
      <c r="K1069" s="78"/>
      <c r="L1069" s="78"/>
      <c r="M1069" s="78"/>
    </row>
    <row r="1070" spans="10:13" ht="15" customHeight="1">
      <c r="J1070" s="78"/>
      <c r="K1070" s="78"/>
      <c r="L1070" s="78"/>
      <c r="M1070" s="78"/>
    </row>
    <row r="1071" spans="10:13" ht="15" customHeight="1">
      <c r="J1071" s="78"/>
      <c r="K1071" s="78"/>
      <c r="L1071" s="78"/>
      <c r="M1071" s="78"/>
    </row>
    <row r="1072" spans="10:13" ht="15" customHeight="1">
      <c r="J1072" s="78"/>
      <c r="K1072" s="78"/>
      <c r="L1072" s="78"/>
      <c r="M1072" s="78"/>
    </row>
    <row r="1073" spans="10:13" ht="15" customHeight="1">
      <c r="J1073" s="78"/>
      <c r="K1073" s="78"/>
      <c r="L1073" s="78"/>
      <c r="M1073" s="78"/>
    </row>
    <row r="1074" spans="10:13" ht="15" customHeight="1">
      <c r="J1074" s="78"/>
      <c r="K1074" s="78"/>
      <c r="L1074" s="78"/>
      <c r="M1074" s="78"/>
    </row>
    <row r="1075" spans="10:13" ht="15" customHeight="1">
      <c r="J1075" s="78"/>
      <c r="K1075" s="78"/>
      <c r="L1075" s="78"/>
      <c r="M1075" s="78"/>
    </row>
    <row r="1076" spans="10:13" ht="15" customHeight="1">
      <c r="J1076" s="78"/>
      <c r="K1076" s="78"/>
      <c r="L1076" s="78"/>
      <c r="M1076" s="78"/>
    </row>
    <row r="1077" spans="10:13" ht="15" customHeight="1">
      <c r="J1077" s="78"/>
      <c r="K1077" s="78"/>
      <c r="L1077" s="78"/>
      <c r="M1077" s="78"/>
    </row>
    <row r="1078" spans="10:13" ht="15" customHeight="1">
      <c r="J1078" s="78"/>
      <c r="K1078" s="78"/>
      <c r="L1078" s="78"/>
      <c r="M1078" s="78"/>
    </row>
    <row r="1079" spans="10:13" ht="15" customHeight="1">
      <c r="J1079" s="78"/>
      <c r="K1079" s="78"/>
      <c r="L1079" s="78"/>
      <c r="M1079" s="78"/>
    </row>
    <row r="1080" spans="10:13" ht="15" customHeight="1">
      <c r="J1080" s="78"/>
      <c r="K1080" s="78"/>
      <c r="L1080" s="78"/>
      <c r="M1080" s="78"/>
    </row>
    <row r="1081" spans="10:13" ht="15" customHeight="1">
      <c r="J1081" s="78"/>
      <c r="K1081" s="78"/>
      <c r="L1081" s="78"/>
      <c r="M1081" s="78"/>
    </row>
    <row r="1082" spans="10:13" ht="15" customHeight="1">
      <c r="J1082" s="78"/>
      <c r="K1082" s="78"/>
      <c r="L1082" s="78"/>
      <c r="M1082" s="78"/>
    </row>
    <row r="1083" spans="10:13" ht="15" customHeight="1">
      <c r="J1083" s="78"/>
      <c r="K1083" s="78"/>
      <c r="L1083" s="78"/>
      <c r="M1083" s="78"/>
    </row>
    <row r="1084" spans="10:13" ht="15" customHeight="1">
      <c r="J1084" s="78"/>
      <c r="K1084" s="78"/>
      <c r="L1084" s="78"/>
      <c r="M1084" s="78"/>
    </row>
    <row r="1085" spans="10:13" ht="15" customHeight="1">
      <c r="J1085" s="78"/>
      <c r="K1085" s="78"/>
      <c r="L1085" s="78"/>
      <c r="M1085" s="78"/>
    </row>
    <row r="1086" spans="10:13" ht="15" customHeight="1">
      <c r="J1086" s="78"/>
      <c r="K1086" s="78"/>
      <c r="L1086" s="78"/>
      <c r="M1086" s="78"/>
    </row>
    <row r="1087" spans="10:13" ht="15" customHeight="1">
      <c r="J1087" s="78"/>
      <c r="K1087" s="78"/>
      <c r="L1087" s="78"/>
      <c r="M1087" s="78"/>
    </row>
    <row r="1088" spans="10:13" ht="15" customHeight="1">
      <c r="J1088" s="78"/>
      <c r="K1088" s="78"/>
      <c r="L1088" s="78"/>
      <c r="M1088" s="78"/>
    </row>
    <row r="1089" spans="10:13" ht="15" customHeight="1">
      <c r="J1089" s="78"/>
      <c r="K1089" s="78"/>
      <c r="L1089" s="78"/>
      <c r="M1089" s="78"/>
    </row>
    <row r="1090" spans="10:13" ht="15" customHeight="1">
      <c r="J1090" s="78"/>
      <c r="K1090" s="78"/>
      <c r="L1090" s="78"/>
      <c r="M1090" s="78"/>
    </row>
    <row r="1091" spans="10:13" ht="15" customHeight="1">
      <c r="J1091" s="78"/>
      <c r="K1091" s="78"/>
      <c r="L1091" s="78"/>
      <c r="M1091" s="78"/>
    </row>
    <row r="1092" spans="10:13" ht="15" customHeight="1">
      <c r="J1092" s="78"/>
      <c r="K1092" s="78"/>
      <c r="L1092" s="78"/>
      <c r="M1092" s="78"/>
    </row>
    <row r="1093" spans="10:13" ht="15" customHeight="1">
      <c r="J1093" s="78"/>
      <c r="K1093" s="78"/>
      <c r="L1093" s="78"/>
      <c r="M1093" s="78"/>
    </row>
    <row r="1094" spans="10:13" ht="15" customHeight="1">
      <c r="J1094" s="78"/>
      <c r="K1094" s="78"/>
      <c r="L1094" s="78"/>
      <c r="M1094" s="78"/>
    </row>
    <row r="1095" spans="10:13" ht="15" customHeight="1">
      <c r="J1095" s="78"/>
      <c r="K1095" s="78"/>
      <c r="L1095" s="78"/>
      <c r="M1095" s="78"/>
    </row>
    <row r="1096" spans="10:13" ht="15" customHeight="1">
      <c r="J1096" s="78"/>
      <c r="K1096" s="78"/>
      <c r="L1096" s="78"/>
      <c r="M1096" s="78"/>
    </row>
    <row r="1097" spans="10:13" ht="15" customHeight="1">
      <c r="J1097" s="78"/>
      <c r="K1097" s="78"/>
      <c r="L1097" s="78"/>
      <c r="M1097" s="78"/>
    </row>
    <row r="1098" spans="10:13" ht="15" customHeight="1">
      <c r="J1098" s="78"/>
      <c r="K1098" s="78"/>
      <c r="L1098" s="78"/>
      <c r="M1098" s="78"/>
    </row>
    <row r="1099" spans="10:13" ht="15" customHeight="1">
      <c r="J1099" s="78"/>
      <c r="K1099" s="78"/>
      <c r="L1099" s="78"/>
      <c r="M1099" s="78"/>
    </row>
    <row r="1100" spans="10:13" ht="15" customHeight="1">
      <c r="J1100" s="78"/>
      <c r="K1100" s="78"/>
      <c r="L1100" s="78"/>
      <c r="M1100" s="78"/>
    </row>
    <row r="1101" spans="10:13" ht="15" customHeight="1">
      <c r="J1101" s="78"/>
      <c r="K1101" s="78"/>
      <c r="L1101" s="78"/>
      <c r="M1101" s="78"/>
    </row>
    <row r="1102" spans="10:13" ht="15" customHeight="1">
      <c r="J1102" s="78"/>
      <c r="K1102" s="78"/>
      <c r="L1102" s="78"/>
      <c r="M1102" s="78"/>
    </row>
    <row r="1103" spans="10:13" ht="15" customHeight="1">
      <c r="J1103" s="78"/>
      <c r="K1103" s="78"/>
      <c r="L1103" s="78"/>
      <c r="M1103" s="78"/>
    </row>
    <row r="1104" spans="10:13" ht="15" customHeight="1">
      <c r="J1104" s="78"/>
      <c r="K1104" s="78"/>
      <c r="L1104" s="78"/>
      <c r="M1104" s="78"/>
    </row>
    <row r="1105" spans="10:14" ht="15" customHeight="1">
      <c r="J1105" s="78"/>
      <c r="K1105" s="78"/>
      <c r="L1105" s="78"/>
      <c r="M1105" s="78"/>
    </row>
    <row r="1106" spans="10:14" ht="15" customHeight="1">
      <c r="J1106" s="78"/>
      <c r="K1106" s="78"/>
      <c r="L1106" s="78"/>
      <c r="M1106" s="78"/>
    </row>
    <row r="1107" spans="10:14" ht="15" customHeight="1">
      <c r="J1107" s="78"/>
      <c r="K1107" s="78"/>
      <c r="L1107" s="78"/>
      <c r="M1107" s="78"/>
    </row>
    <row r="1108" spans="10:14" ht="15" customHeight="1">
      <c r="J1108" s="78"/>
      <c r="K1108" s="78"/>
      <c r="L1108" s="78"/>
      <c r="M1108" s="78"/>
    </row>
    <row r="1109" spans="10:14" ht="15" customHeight="1">
      <c r="J1109" s="78"/>
      <c r="K1109" s="78"/>
      <c r="L1109" s="78"/>
      <c r="M1109" s="78"/>
    </row>
    <row r="1110" spans="10:14" ht="15" customHeight="1">
      <c r="J1110" s="78"/>
      <c r="K1110" s="78"/>
      <c r="L1110" s="78"/>
      <c r="M1110" s="78"/>
    </row>
    <row r="1111" spans="10:14" ht="15" customHeight="1">
      <c r="J1111" s="78"/>
      <c r="K1111" s="78"/>
      <c r="L1111" s="78"/>
      <c r="M1111" s="78"/>
    </row>
    <row r="1112" spans="10:14" ht="15" customHeight="1">
      <c r="J1112" s="78"/>
      <c r="K1112" s="78"/>
      <c r="L1112" s="78"/>
      <c r="M1112" s="78"/>
      <c r="N1112" s="78"/>
    </row>
    <row r="1113" spans="10:14" ht="15" customHeight="1">
      <c r="J1113" s="78"/>
      <c r="K1113" s="78"/>
      <c r="L1113" s="78"/>
      <c r="M1113" s="78"/>
      <c r="N1113" s="78"/>
    </row>
    <row r="1114" spans="10:14" ht="15" customHeight="1">
      <c r="J1114" s="78"/>
      <c r="K1114" s="78"/>
      <c r="L1114" s="78"/>
      <c r="M1114" s="78"/>
      <c r="N1114" s="78"/>
    </row>
    <row r="1115" spans="10:14" ht="15" customHeight="1">
      <c r="J1115" s="78"/>
      <c r="K1115" s="78"/>
      <c r="L1115" s="78"/>
      <c r="M1115" s="78"/>
      <c r="N1115" s="78"/>
    </row>
    <row r="1116" spans="10:14" ht="15" customHeight="1">
      <c r="J1116" s="78"/>
      <c r="K1116" s="78"/>
      <c r="L1116" s="78"/>
      <c r="M1116" s="78"/>
      <c r="N1116" s="78"/>
    </row>
    <row r="1117" spans="10:14" ht="15" customHeight="1">
      <c r="J1117" s="78"/>
      <c r="K1117" s="78"/>
      <c r="L1117" s="78"/>
      <c r="M1117" s="78"/>
      <c r="N1117" s="78"/>
    </row>
    <row r="1118" spans="10:14" ht="15" customHeight="1">
      <c r="J1118" s="78"/>
      <c r="K1118" s="78"/>
      <c r="L1118" s="78"/>
      <c r="M1118" s="78"/>
      <c r="N1118" s="78"/>
    </row>
    <row r="1119" spans="10:14" ht="15" customHeight="1">
      <c r="J1119" s="78"/>
      <c r="K1119" s="78"/>
      <c r="L1119" s="78"/>
      <c r="M1119" s="78"/>
      <c r="N1119" s="78"/>
    </row>
    <row r="1120" spans="10:14" ht="15" customHeight="1">
      <c r="J1120" s="78"/>
      <c r="K1120" s="78"/>
      <c r="L1120" s="78"/>
      <c r="M1120" s="78"/>
      <c r="N1120" s="78"/>
    </row>
    <row r="1121" spans="10:14" ht="15" customHeight="1">
      <c r="J1121" s="78"/>
      <c r="K1121" s="78"/>
      <c r="L1121" s="78"/>
      <c r="M1121" s="78"/>
      <c r="N1121" s="78"/>
    </row>
    <row r="1122" spans="10:14" ht="15" customHeight="1">
      <c r="J1122" s="78"/>
      <c r="K1122" s="78"/>
      <c r="L1122" s="78"/>
      <c r="M1122" s="78"/>
      <c r="N1122" s="78"/>
    </row>
    <row r="1123" spans="10:14" ht="15" customHeight="1">
      <c r="J1123" s="78"/>
      <c r="K1123" s="78"/>
      <c r="L1123" s="78"/>
      <c r="M1123" s="78"/>
      <c r="N1123" s="78"/>
    </row>
    <row r="1124" spans="10:14" ht="15" customHeight="1">
      <c r="J1124" s="78"/>
      <c r="K1124" s="78"/>
      <c r="L1124" s="78"/>
      <c r="M1124" s="78"/>
      <c r="N1124" s="78"/>
    </row>
    <row r="1125" spans="10:14" ht="15" customHeight="1">
      <c r="J1125" s="78"/>
      <c r="K1125" s="78"/>
      <c r="L1125" s="78"/>
      <c r="M1125" s="78"/>
      <c r="N1125" s="78"/>
    </row>
    <row r="1126" spans="10:14" ht="15" customHeight="1">
      <c r="J1126" s="78"/>
      <c r="K1126" s="78"/>
      <c r="L1126" s="78"/>
      <c r="M1126" s="78"/>
      <c r="N1126" s="78"/>
    </row>
    <row r="1127" spans="10:14" ht="15" customHeight="1">
      <c r="J1127" s="78"/>
      <c r="K1127" s="78"/>
      <c r="L1127" s="78"/>
      <c r="M1127" s="78"/>
      <c r="N1127" s="78"/>
    </row>
    <row r="1128" spans="10:14" ht="15" customHeight="1">
      <c r="J1128" s="78"/>
      <c r="K1128" s="78"/>
      <c r="L1128" s="78"/>
      <c r="M1128" s="78"/>
      <c r="N1128" s="78"/>
    </row>
    <row r="1129" spans="10:14" ht="15" customHeight="1">
      <c r="J1129" s="78"/>
      <c r="K1129" s="78"/>
      <c r="L1129" s="78"/>
      <c r="M1129" s="78"/>
      <c r="N1129" s="78"/>
    </row>
    <row r="1130" spans="10:14" ht="15" customHeight="1">
      <c r="J1130" s="78"/>
      <c r="K1130" s="78"/>
      <c r="L1130" s="78"/>
      <c r="M1130" s="78"/>
      <c r="N1130" s="78"/>
    </row>
    <row r="1131" spans="10:14" ht="15" customHeight="1">
      <c r="J1131" s="78"/>
      <c r="K1131" s="78"/>
      <c r="L1131" s="78"/>
      <c r="M1131" s="78"/>
      <c r="N1131" s="78"/>
    </row>
    <row r="1132" spans="10:14" ht="15" customHeight="1">
      <c r="J1132" s="78"/>
      <c r="K1132" s="78"/>
      <c r="L1132" s="78"/>
      <c r="M1132" s="78"/>
      <c r="N1132" s="78"/>
    </row>
    <row r="1133" spans="10:14" ht="15" customHeight="1">
      <c r="J1133" s="78"/>
      <c r="K1133" s="78"/>
      <c r="L1133" s="78"/>
      <c r="M1133" s="78"/>
      <c r="N1133" s="78"/>
    </row>
    <row r="1134" spans="10:14" ht="15" customHeight="1">
      <c r="J1134" s="78"/>
      <c r="K1134" s="78"/>
      <c r="L1134" s="78"/>
      <c r="M1134" s="78"/>
      <c r="N1134" s="78"/>
    </row>
    <row r="1135" spans="10:14" ht="15" customHeight="1">
      <c r="J1135" s="78"/>
      <c r="K1135" s="78"/>
      <c r="L1135" s="78"/>
      <c r="M1135" s="78"/>
      <c r="N1135" s="78"/>
    </row>
    <row r="1136" spans="10:14" ht="15" customHeight="1">
      <c r="J1136" s="78"/>
      <c r="K1136" s="78"/>
      <c r="L1136" s="78"/>
      <c r="M1136" s="78"/>
      <c r="N1136" s="78"/>
    </row>
    <row r="1137" spans="10:14" ht="15" customHeight="1">
      <c r="J1137" s="78"/>
      <c r="K1137" s="78"/>
      <c r="L1137" s="78"/>
      <c r="M1137" s="78"/>
      <c r="N1137" s="78"/>
    </row>
    <row r="1138" spans="10:14" ht="15" customHeight="1">
      <c r="J1138" s="78"/>
      <c r="K1138" s="78"/>
      <c r="L1138" s="78"/>
      <c r="M1138" s="78"/>
      <c r="N1138" s="78"/>
    </row>
    <row r="1139" spans="10:14" ht="15" customHeight="1">
      <c r="J1139" s="78"/>
      <c r="K1139" s="78"/>
      <c r="L1139" s="78"/>
      <c r="M1139" s="78"/>
      <c r="N1139" s="78"/>
    </row>
    <row r="1140" spans="10:14" ht="15" customHeight="1">
      <c r="J1140" s="78"/>
      <c r="K1140" s="78"/>
      <c r="L1140" s="78"/>
      <c r="M1140" s="78"/>
      <c r="N1140" s="78"/>
    </row>
    <row r="1141" spans="10:14" ht="15" customHeight="1">
      <c r="J1141" s="78"/>
      <c r="K1141" s="78"/>
      <c r="L1141" s="78"/>
      <c r="M1141" s="78"/>
      <c r="N1141" s="78"/>
    </row>
    <row r="1142" spans="10:14" ht="15" customHeight="1">
      <c r="J1142" s="78"/>
      <c r="K1142" s="78"/>
      <c r="L1142" s="78"/>
      <c r="M1142" s="78"/>
      <c r="N1142" s="78"/>
    </row>
    <row r="1143" spans="10:14" ht="15" customHeight="1">
      <c r="J1143" s="78"/>
      <c r="K1143" s="78"/>
      <c r="L1143" s="78"/>
      <c r="M1143" s="78"/>
      <c r="N1143" s="78"/>
    </row>
    <row r="1144" spans="10:14" ht="15" customHeight="1">
      <c r="J1144" s="78"/>
      <c r="K1144" s="78"/>
      <c r="L1144" s="78"/>
      <c r="M1144" s="78"/>
      <c r="N1144" s="78"/>
    </row>
    <row r="1145" spans="10:14" ht="15" customHeight="1">
      <c r="J1145" s="78"/>
      <c r="K1145" s="78"/>
      <c r="L1145" s="78"/>
      <c r="M1145" s="78"/>
      <c r="N1145" s="78"/>
    </row>
    <row r="1146" spans="10:14" ht="15" customHeight="1">
      <c r="J1146" s="78"/>
      <c r="K1146" s="78"/>
      <c r="L1146" s="78"/>
      <c r="M1146" s="78"/>
      <c r="N1146" s="78"/>
    </row>
    <row r="1147" spans="10:14" ht="15" customHeight="1">
      <c r="J1147" s="78"/>
      <c r="K1147" s="78"/>
      <c r="L1147" s="78"/>
      <c r="M1147" s="78"/>
      <c r="N1147" s="78"/>
    </row>
    <row r="1148" spans="10:14" ht="15" customHeight="1">
      <c r="J1148" s="78"/>
      <c r="K1148" s="78"/>
      <c r="L1148" s="78"/>
      <c r="M1148" s="78"/>
      <c r="N1148" s="78"/>
    </row>
    <row r="1149" spans="10:14" ht="15" customHeight="1">
      <c r="J1149" s="78"/>
      <c r="K1149" s="78"/>
      <c r="L1149" s="78"/>
      <c r="M1149" s="78"/>
      <c r="N1149" s="78"/>
    </row>
    <row r="1150" spans="10:14" ht="15" customHeight="1">
      <c r="J1150" s="78"/>
      <c r="K1150" s="78"/>
      <c r="L1150" s="78"/>
      <c r="M1150" s="78"/>
      <c r="N1150" s="78"/>
    </row>
    <row r="1151" spans="10:14" ht="15" customHeight="1">
      <c r="J1151" s="78"/>
      <c r="K1151" s="78"/>
      <c r="L1151" s="78"/>
      <c r="M1151" s="78"/>
      <c r="N1151" s="78"/>
    </row>
    <row r="1152" spans="10:14" ht="15" customHeight="1">
      <c r="J1152" s="78"/>
      <c r="K1152" s="78"/>
      <c r="L1152" s="78"/>
      <c r="M1152" s="78"/>
      <c r="N1152" s="78"/>
    </row>
    <row r="1153" spans="10:14" ht="15" customHeight="1">
      <c r="J1153" s="78"/>
      <c r="K1153" s="78"/>
      <c r="L1153" s="78"/>
      <c r="M1153" s="78"/>
      <c r="N1153" s="78"/>
    </row>
    <row r="1154" spans="10:14" ht="15" customHeight="1">
      <c r="J1154" s="78"/>
      <c r="K1154" s="78"/>
      <c r="L1154" s="78"/>
      <c r="M1154" s="78"/>
      <c r="N1154" s="78"/>
    </row>
    <row r="1155" spans="10:14" ht="15" customHeight="1">
      <c r="J1155" s="78"/>
      <c r="K1155" s="78"/>
      <c r="L1155" s="78"/>
      <c r="M1155" s="78"/>
      <c r="N1155" s="78"/>
    </row>
    <row r="1156" spans="10:14" ht="15" customHeight="1">
      <c r="J1156" s="78"/>
      <c r="K1156" s="78"/>
      <c r="L1156" s="78"/>
      <c r="M1156" s="78"/>
      <c r="N1156" s="78"/>
    </row>
    <row r="1157" spans="10:14" ht="15" customHeight="1">
      <c r="J1157" s="78"/>
      <c r="K1157" s="78"/>
      <c r="L1157" s="78"/>
      <c r="M1157" s="78"/>
      <c r="N1157" s="78"/>
    </row>
    <row r="1158" spans="10:14" ht="15" customHeight="1">
      <c r="J1158" s="78"/>
      <c r="K1158" s="78"/>
      <c r="L1158" s="78"/>
      <c r="M1158" s="78"/>
      <c r="N1158" s="78"/>
    </row>
    <row r="1159" spans="10:14" ht="15" customHeight="1">
      <c r="J1159" s="78"/>
      <c r="K1159" s="78"/>
      <c r="L1159" s="78"/>
      <c r="M1159" s="78"/>
      <c r="N1159" s="78"/>
    </row>
    <row r="1160" spans="10:14" ht="15" customHeight="1">
      <c r="J1160" s="78"/>
      <c r="K1160" s="78"/>
      <c r="L1160" s="78"/>
      <c r="M1160" s="78"/>
      <c r="N1160" s="78"/>
    </row>
    <row r="1161" spans="10:14" ht="15" customHeight="1">
      <c r="J1161" s="78"/>
      <c r="K1161" s="78"/>
      <c r="L1161" s="78"/>
      <c r="M1161" s="78"/>
      <c r="N1161" s="78"/>
    </row>
    <row r="1162" spans="10:14" ht="15" customHeight="1">
      <c r="J1162" s="78"/>
      <c r="K1162" s="78"/>
      <c r="L1162" s="78"/>
      <c r="M1162" s="78"/>
      <c r="N1162" s="78"/>
    </row>
    <row r="1163" spans="10:14" ht="15" customHeight="1">
      <c r="J1163" s="78"/>
      <c r="K1163" s="78"/>
      <c r="L1163" s="78"/>
      <c r="M1163" s="78"/>
      <c r="N1163" s="78"/>
    </row>
    <row r="1164" spans="10:14" ht="15" customHeight="1">
      <c r="J1164" s="78"/>
      <c r="K1164" s="78"/>
      <c r="L1164" s="78"/>
      <c r="M1164" s="78"/>
      <c r="N1164" s="78"/>
    </row>
    <row r="1165" spans="10:14" ht="15" customHeight="1">
      <c r="J1165" s="78"/>
      <c r="K1165" s="78"/>
      <c r="L1165" s="78"/>
      <c r="M1165" s="78"/>
      <c r="N1165" s="78"/>
    </row>
    <row r="1166" spans="10:14" ht="15" customHeight="1">
      <c r="J1166" s="78"/>
      <c r="K1166" s="78"/>
      <c r="L1166" s="78"/>
      <c r="M1166" s="78"/>
      <c r="N1166" s="78"/>
    </row>
    <row r="1167" spans="10:14" ht="15" customHeight="1">
      <c r="J1167" s="78"/>
      <c r="K1167" s="78"/>
      <c r="L1167" s="78"/>
      <c r="M1167" s="78"/>
      <c r="N1167" s="78"/>
    </row>
    <row r="1168" spans="10:14" ht="15" customHeight="1">
      <c r="J1168" s="78"/>
      <c r="K1168" s="78"/>
      <c r="L1168" s="78"/>
      <c r="M1168" s="78"/>
      <c r="N1168" s="78"/>
    </row>
    <row r="1169" spans="10:14" ht="15" customHeight="1">
      <c r="J1169" s="78"/>
      <c r="K1169" s="78"/>
      <c r="L1169" s="78"/>
      <c r="M1169" s="78"/>
      <c r="N1169" s="78"/>
    </row>
    <row r="1170" spans="10:14" ht="15" customHeight="1">
      <c r="J1170" s="78"/>
      <c r="K1170" s="78"/>
      <c r="L1170" s="78"/>
      <c r="M1170" s="78"/>
      <c r="N1170" s="78"/>
    </row>
    <row r="1171" spans="10:14" ht="15" customHeight="1">
      <c r="J1171" s="78"/>
      <c r="K1171" s="78"/>
      <c r="L1171" s="78"/>
      <c r="M1171" s="78"/>
      <c r="N1171" s="78"/>
    </row>
    <row r="1172" spans="10:14" ht="15" customHeight="1">
      <c r="J1172" s="78"/>
      <c r="K1172" s="78"/>
      <c r="L1172" s="78"/>
      <c r="M1172" s="78"/>
      <c r="N1172" s="78"/>
    </row>
    <row r="1173" spans="10:14" ht="15" customHeight="1">
      <c r="J1173" s="78"/>
      <c r="K1173" s="78"/>
      <c r="L1173" s="78"/>
      <c r="M1173" s="78"/>
      <c r="N1173" s="78"/>
    </row>
    <row r="1174" spans="10:14" ht="15" customHeight="1">
      <c r="J1174" s="78"/>
      <c r="K1174" s="78"/>
      <c r="L1174" s="78"/>
      <c r="M1174" s="78"/>
      <c r="N1174" s="78"/>
    </row>
    <row r="1175" spans="10:14" ht="15" customHeight="1">
      <c r="J1175" s="78"/>
      <c r="K1175" s="78"/>
      <c r="L1175" s="78"/>
      <c r="M1175" s="78"/>
      <c r="N1175" s="78"/>
    </row>
    <row r="1176" spans="10:14" ht="15" customHeight="1">
      <c r="J1176" s="78"/>
      <c r="K1176" s="78"/>
      <c r="L1176" s="78"/>
      <c r="M1176" s="78"/>
      <c r="N1176" s="78"/>
    </row>
    <row r="1177" spans="10:14" ht="15" customHeight="1">
      <c r="J1177" s="78"/>
      <c r="K1177" s="78"/>
      <c r="L1177" s="78"/>
      <c r="M1177" s="78"/>
      <c r="N1177" s="78"/>
    </row>
    <row r="1178" spans="10:14" ht="15" customHeight="1">
      <c r="J1178" s="78"/>
      <c r="K1178" s="78"/>
      <c r="L1178" s="78"/>
      <c r="M1178" s="78"/>
      <c r="N1178" s="78"/>
    </row>
    <row r="1179" spans="10:14" ht="15" customHeight="1">
      <c r="J1179" s="78"/>
      <c r="K1179" s="78"/>
      <c r="L1179" s="78"/>
      <c r="M1179" s="78"/>
      <c r="N1179" s="78"/>
    </row>
    <row r="1180" spans="10:14" ht="15" customHeight="1">
      <c r="J1180" s="78"/>
      <c r="K1180" s="78"/>
      <c r="L1180" s="78"/>
      <c r="M1180" s="78"/>
      <c r="N1180" s="78"/>
    </row>
    <row r="1181" spans="10:14" ht="15" customHeight="1">
      <c r="J1181" s="78"/>
      <c r="K1181" s="78"/>
      <c r="L1181" s="78"/>
      <c r="M1181" s="78"/>
      <c r="N1181" s="78"/>
    </row>
    <row r="1182" spans="10:14" ht="15" customHeight="1">
      <c r="J1182" s="78"/>
      <c r="K1182" s="78"/>
      <c r="L1182" s="78"/>
      <c r="M1182" s="78"/>
      <c r="N1182" s="78"/>
    </row>
    <row r="1183" spans="10:14" ht="15" customHeight="1">
      <c r="J1183" s="78"/>
      <c r="K1183" s="78"/>
      <c r="L1183" s="78"/>
      <c r="M1183" s="78"/>
      <c r="N1183" s="78"/>
    </row>
    <row r="1184" spans="10:14" ht="15" customHeight="1">
      <c r="J1184" s="78"/>
      <c r="K1184" s="78"/>
      <c r="L1184" s="78"/>
      <c r="M1184" s="78"/>
      <c r="N1184" s="78"/>
    </row>
    <row r="1185" spans="10:14" ht="15" customHeight="1">
      <c r="J1185" s="78"/>
      <c r="K1185" s="78"/>
      <c r="L1185" s="78"/>
      <c r="M1185" s="78"/>
      <c r="N1185" s="78"/>
    </row>
    <row r="1186" spans="10:14" ht="15" customHeight="1">
      <c r="J1186" s="78"/>
      <c r="K1186" s="78"/>
      <c r="L1186" s="78"/>
      <c r="M1186" s="78"/>
      <c r="N1186" s="78"/>
    </row>
    <row r="1187" spans="10:14" ht="15" customHeight="1">
      <c r="J1187" s="78"/>
      <c r="K1187" s="78"/>
      <c r="L1187" s="78"/>
      <c r="M1187" s="78"/>
      <c r="N1187" s="78"/>
    </row>
    <row r="1188" spans="10:14" ht="15" customHeight="1">
      <c r="J1188" s="78"/>
      <c r="K1188" s="78"/>
      <c r="L1188" s="78"/>
      <c r="M1188" s="78"/>
      <c r="N1188" s="78"/>
    </row>
    <row r="1189" spans="10:14" ht="15" customHeight="1">
      <c r="J1189" s="78"/>
      <c r="K1189" s="78"/>
      <c r="L1189" s="78"/>
      <c r="M1189" s="78"/>
      <c r="N1189" s="78"/>
    </row>
    <row r="1190" spans="10:14" ht="15" customHeight="1">
      <c r="J1190" s="78"/>
      <c r="K1190" s="78"/>
      <c r="L1190" s="78"/>
      <c r="M1190" s="78"/>
      <c r="N1190" s="78"/>
    </row>
    <row r="1191" spans="10:14" ht="15" customHeight="1">
      <c r="J1191" s="78"/>
      <c r="K1191" s="78"/>
      <c r="L1191" s="78"/>
      <c r="M1191" s="78"/>
      <c r="N1191" s="78"/>
    </row>
    <row r="1192" spans="10:14" ht="15" customHeight="1">
      <c r="J1192" s="78"/>
      <c r="K1192" s="78"/>
      <c r="L1192" s="78"/>
      <c r="M1192" s="78"/>
      <c r="N1192" s="78"/>
    </row>
    <row r="1193" spans="10:14" ht="15" customHeight="1">
      <c r="J1193" s="78"/>
      <c r="K1193" s="78"/>
      <c r="L1193" s="78"/>
      <c r="M1193" s="78"/>
      <c r="N1193" s="78"/>
    </row>
    <row r="1194" spans="10:14" ht="15" customHeight="1">
      <c r="J1194" s="78"/>
      <c r="K1194" s="78"/>
      <c r="L1194" s="78"/>
      <c r="M1194" s="78"/>
      <c r="N1194" s="78"/>
    </row>
    <row r="1195" spans="10:14" ht="15" customHeight="1">
      <c r="J1195" s="78"/>
      <c r="K1195" s="78"/>
      <c r="L1195" s="78"/>
      <c r="M1195" s="78"/>
      <c r="N1195" s="78"/>
    </row>
    <row r="1196" spans="10:14" ht="15" customHeight="1">
      <c r="J1196" s="78"/>
      <c r="K1196" s="78"/>
      <c r="L1196" s="78"/>
      <c r="M1196" s="78"/>
      <c r="N1196" s="78"/>
    </row>
    <row r="1197" spans="10:14" ht="15" customHeight="1">
      <c r="J1197" s="78"/>
      <c r="K1197" s="78"/>
      <c r="L1197" s="78"/>
      <c r="M1197" s="78"/>
      <c r="N1197" s="78"/>
    </row>
    <row r="1198" spans="10:14" ht="15" customHeight="1">
      <c r="J1198" s="78"/>
      <c r="K1198" s="78"/>
      <c r="L1198" s="78"/>
      <c r="M1198" s="78"/>
      <c r="N1198" s="78"/>
    </row>
    <row r="1199" spans="10:14" ht="15" customHeight="1">
      <c r="J1199" s="78"/>
      <c r="K1199" s="78"/>
      <c r="L1199" s="78"/>
      <c r="M1199" s="78"/>
      <c r="N1199" s="78"/>
    </row>
    <row r="1200" spans="10:14" ht="15" customHeight="1">
      <c r="J1200" s="78"/>
      <c r="K1200" s="78"/>
      <c r="L1200" s="78"/>
      <c r="M1200" s="78"/>
      <c r="N1200" s="78"/>
    </row>
    <row r="1201" spans="10:14" ht="15" customHeight="1">
      <c r="J1201" s="78"/>
      <c r="K1201" s="78"/>
      <c r="L1201" s="78"/>
      <c r="M1201" s="78"/>
      <c r="N1201" s="78"/>
    </row>
    <row r="1202" spans="10:14" ht="15" customHeight="1">
      <c r="J1202" s="78"/>
      <c r="K1202" s="78"/>
      <c r="L1202" s="78"/>
      <c r="M1202" s="78"/>
      <c r="N1202" s="78"/>
    </row>
    <row r="1203" spans="10:14" ht="15" customHeight="1">
      <c r="J1203" s="78"/>
      <c r="K1203" s="78"/>
      <c r="L1203" s="78"/>
      <c r="M1203" s="78"/>
      <c r="N1203" s="78"/>
    </row>
    <row r="1204" spans="10:14" ht="15" customHeight="1">
      <c r="J1204" s="78"/>
      <c r="K1204" s="78"/>
      <c r="L1204" s="78"/>
      <c r="M1204" s="78"/>
      <c r="N1204" s="78"/>
    </row>
    <row r="1205" spans="10:14" ht="15" customHeight="1">
      <c r="J1205" s="78"/>
      <c r="K1205" s="78"/>
      <c r="L1205" s="78"/>
      <c r="M1205" s="78"/>
      <c r="N1205" s="78"/>
    </row>
    <row r="1206" spans="10:14" ht="15" customHeight="1">
      <c r="J1206" s="78"/>
      <c r="K1206" s="78"/>
      <c r="L1206" s="78"/>
      <c r="M1206" s="78"/>
      <c r="N1206" s="78"/>
    </row>
    <row r="1207" spans="10:14" ht="15" customHeight="1">
      <c r="J1207" s="78"/>
      <c r="K1207" s="78"/>
      <c r="L1207" s="78"/>
      <c r="M1207" s="78"/>
      <c r="N1207" s="78"/>
    </row>
    <row r="1208" spans="10:14" ht="15" customHeight="1">
      <c r="J1208" s="78"/>
      <c r="K1208" s="78"/>
      <c r="L1208" s="78"/>
      <c r="M1208" s="78"/>
      <c r="N1208" s="78"/>
    </row>
    <row r="1209" spans="10:14" ht="15" customHeight="1">
      <c r="J1209" s="78"/>
      <c r="K1209" s="78"/>
      <c r="L1209" s="78"/>
      <c r="M1209" s="78"/>
      <c r="N1209" s="78"/>
    </row>
    <row r="1210" spans="10:14" ht="15" customHeight="1">
      <c r="J1210" s="78"/>
      <c r="K1210" s="78"/>
      <c r="L1210" s="78"/>
      <c r="M1210" s="78"/>
      <c r="N1210" s="78"/>
    </row>
    <row r="1211" spans="10:14" ht="15" customHeight="1">
      <c r="J1211" s="78"/>
      <c r="K1211" s="78"/>
      <c r="L1211" s="78"/>
      <c r="M1211" s="78"/>
      <c r="N1211" s="78"/>
    </row>
    <row r="1212" spans="10:14" ht="15" customHeight="1">
      <c r="J1212" s="78"/>
      <c r="K1212" s="78"/>
      <c r="L1212" s="78"/>
      <c r="M1212" s="78"/>
      <c r="N1212" s="78"/>
    </row>
    <row r="1213" spans="10:14" ht="15" customHeight="1">
      <c r="J1213" s="78"/>
      <c r="K1213" s="78"/>
      <c r="L1213" s="78"/>
      <c r="M1213" s="78"/>
      <c r="N1213" s="78"/>
    </row>
    <row r="1214" spans="10:14" ht="15" customHeight="1">
      <c r="J1214" s="78"/>
      <c r="K1214" s="78"/>
      <c r="L1214" s="78"/>
      <c r="M1214" s="78"/>
      <c r="N1214" s="78"/>
    </row>
    <row r="1215" spans="10:14" ht="15" customHeight="1">
      <c r="J1215" s="78"/>
      <c r="K1215" s="78"/>
      <c r="L1215" s="78"/>
      <c r="M1215" s="78"/>
      <c r="N1215" s="78"/>
    </row>
    <row r="1216" spans="10:14" ht="15" customHeight="1">
      <c r="J1216" s="78"/>
      <c r="K1216" s="78"/>
      <c r="L1216" s="78"/>
      <c r="M1216" s="78"/>
      <c r="N1216" s="78"/>
    </row>
    <row r="1217" spans="10:14" ht="15" customHeight="1">
      <c r="J1217" s="78"/>
      <c r="K1217" s="78"/>
      <c r="L1217" s="78"/>
      <c r="M1217" s="78"/>
      <c r="N1217" s="78"/>
    </row>
    <row r="1218" spans="10:14" ht="15" customHeight="1">
      <c r="J1218" s="78"/>
      <c r="K1218" s="78"/>
      <c r="L1218" s="78"/>
      <c r="M1218" s="78"/>
      <c r="N1218" s="78"/>
    </row>
    <row r="1219" spans="10:14" ht="15" customHeight="1">
      <c r="J1219" s="78"/>
      <c r="K1219" s="78"/>
      <c r="L1219" s="78"/>
      <c r="M1219" s="78"/>
      <c r="N1219" s="78"/>
    </row>
    <row r="1220" spans="10:14" ht="15" customHeight="1">
      <c r="J1220" s="78"/>
      <c r="K1220" s="78"/>
      <c r="L1220" s="78"/>
      <c r="M1220" s="78"/>
      <c r="N1220" s="78"/>
    </row>
    <row r="1221" spans="10:14" ht="15" customHeight="1">
      <c r="J1221" s="78"/>
      <c r="K1221" s="78"/>
      <c r="L1221" s="78"/>
      <c r="M1221" s="78"/>
      <c r="N1221" s="78"/>
    </row>
    <row r="1222" spans="10:14" ht="15" customHeight="1">
      <c r="J1222" s="78"/>
      <c r="K1222" s="78"/>
      <c r="L1222" s="78"/>
      <c r="M1222" s="78"/>
      <c r="N1222" s="78"/>
    </row>
    <row r="1223" spans="10:14" ht="15" customHeight="1">
      <c r="J1223" s="78"/>
      <c r="K1223" s="78"/>
      <c r="L1223" s="78"/>
      <c r="M1223" s="78"/>
      <c r="N1223" s="78"/>
    </row>
    <row r="1224" spans="10:14" ht="15" customHeight="1">
      <c r="J1224" s="78"/>
      <c r="K1224" s="78"/>
      <c r="L1224" s="78"/>
      <c r="M1224" s="78"/>
      <c r="N1224" s="78"/>
    </row>
    <row r="1225" spans="10:14" ht="15" customHeight="1">
      <c r="J1225" s="78"/>
      <c r="K1225" s="78"/>
      <c r="L1225" s="78"/>
      <c r="M1225" s="78"/>
      <c r="N1225" s="78"/>
    </row>
    <row r="1226" spans="10:14" ht="15" customHeight="1">
      <c r="J1226" s="78"/>
      <c r="K1226" s="78"/>
      <c r="L1226" s="78"/>
      <c r="M1226" s="78"/>
      <c r="N1226" s="78"/>
    </row>
    <row r="1227" spans="10:14" ht="15" customHeight="1">
      <c r="J1227" s="78"/>
      <c r="K1227" s="78"/>
      <c r="L1227" s="78"/>
      <c r="M1227" s="78"/>
      <c r="N1227" s="78"/>
    </row>
    <row r="1228" spans="10:14" ht="15" customHeight="1">
      <c r="J1228" s="78"/>
      <c r="K1228" s="78"/>
      <c r="L1228" s="78"/>
      <c r="M1228" s="78"/>
      <c r="N1228" s="78"/>
    </row>
    <row r="1229" spans="10:14" ht="15" customHeight="1">
      <c r="J1229" s="78"/>
      <c r="K1229" s="78"/>
      <c r="L1229" s="78"/>
      <c r="M1229" s="78"/>
      <c r="N1229" s="78"/>
    </row>
    <row r="1230" spans="10:14" ht="15" customHeight="1">
      <c r="J1230" s="78"/>
      <c r="K1230" s="78"/>
      <c r="L1230" s="78"/>
      <c r="M1230" s="78"/>
      <c r="N1230" s="78"/>
    </row>
    <row r="1231" spans="10:14" ht="15" customHeight="1">
      <c r="J1231" s="78"/>
      <c r="K1231" s="78"/>
      <c r="L1231" s="78"/>
      <c r="M1231" s="78"/>
      <c r="N1231" s="78"/>
    </row>
    <row r="1232" spans="10:14" ht="15" customHeight="1">
      <c r="J1232" s="78"/>
      <c r="K1232" s="78"/>
      <c r="L1232" s="78"/>
      <c r="M1232" s="78"/>
      <c r="N1232" s="78"/>
    </row>
    <row r="1233" spans="10:14" ht="15" customHeight="1">
      <c r="J1233" s="78"/>
      <c r="K1233" s="78"/>
      <c r="L1233" s="78"/>
      <c r="M1233" s="78"/>
      <c r="N1233" s="78"/>
    </row>
    <row r="1234" spans="10:14" ht="15" customHeight="1">
      <c r="J1234" s="78"/>
      <c r="K1234" s="78"/>
      <c r="L1234" s="78"/>
      <c r="M1234" s="78"/>
      <c r="N1234" s="78"/>
    </row>
    <row r="1235" spans="10:14" ht="15" customHeight="1">
      <c r="J1235" s="78"/>
      <c r="K1235" s="78"/>
      <c r="L1235" s="78"/>
      <c r="M1235" s="78"/>
      <c r="N1235" s="78"/>
    </row>
    <row r="1236" spans="10:14" ht="15" customHeight="1">
      <c r="J1236" s="78"/>
      <c r="K1236" s="78"/>
      <c r="L1236" s="78"/>
      <c r="M1236" s="78"/>
      <c r="N1236" s="78"/>
    </row>
    <row r="1237" spans="10:14" ht="15" customHeight="1">
      <c r="J1237" s="78"/>
      <c r="K1237" s="78"/>
      <c r="L1237" s="78"/>
      <c r="M1237" s="78"/>
      <c r="N1237" s="78"/>
    </row>
    <row r="1238" spans="10:14" ht="15" customHeight="1">
      <c r="J1238" s="78"/>
      <c r="K1238" s="78"/>
      <c r="L1238" s="78"/>
      <c r="M1238" s="78"/>
      <c r="N1238" s="78"/>
    </row>
    <row r="1239" spans="10:14" ht="15" customHeight="1">
      <c r="J1239" s="78"/>
      <c r="K1239" s="78"/>
      <c r="L1239" s="78"/>
      <c r="M1239" s="78"/>
      <c r="N1239" s="78"/>
    </row>
    <row r="1240" spans="10:14" ht="15" customHeight="1">
      <c r="J1240" s="78"/>
      <c r="K1240" s="78"/>
      <c r="L1240" s="78"/>
      <c r="M1240" s="78"/>
      <c r="N1240" s="78"/>
    </row>
    <row r="1241" spans="10:14" ht="15" customHeight="1">
      <c r="J1241" s="78"/>
      <c r="K1241" s="78"/>
      <c r="L1241" s="78"/>
      <c r="M1241" s="78"/>
      <c r="N1241" s="78"/>
    </row>
    <row r="1242" spans="10:14" ht="15" customHeight="1">
      <c r="J1242" s="78"/>
      <c r="K1242" s="78"/>
      <c r="L1242" s="78"/>
      <c r="M1242" s="78"/>
      <c r="N1242" s="78"/>
    </row>
    <row r="1243" spans="10:14" ht="15" customHeight="1">
      <c r="J1243" s="78"/>
      <c r="K1243" s="78"/>
      <c r="L1243" s="78"/>
      <c r="M1243" s="78"/>
      <c r="N1243" s="78"/>
    </row>
    <row r="1244" spans="10:14" ht="15" customHeight="1">
      <c r="J1244" s="78"/>
      <c r="K1244" s="78"/>
      <c r="L1244" s="78"/>
      <c r="M1244" s="78"/>
      <c r="N1244" s="78"/>
    </row>
    <row r="1245" spans="10:14" ht="15" customHeight="1">
      <c r="J1245" s="78"/>
      <c r="K1245" s="78"/>
      <c r="L1245" s="78"/>
      <c r="M1245" s="78"/>
      <c r="N1245" s="78"/>
    </row>
    <row r="1246" spans="10:14" ht="15" customHeight="1">
      <c r="J1246" s="78"/>
      <c r="K1246" s="78"/>
      <c r="L1246" s="78"/>
      <c r="M1246" s="78"/>
      <c r="N1246" s="78"/>
    </row>
    <row r="1247" spans="10:14" ht="15" customHeight="1">
      <c r="J1247" s="78"/>
      <c r="K1247" s="78"/>
      <c r="L1247" s="78"/>
      <c r="M1247" s="78"/>
      <c r="N1247" s="78"/>
    </row>
    <row r="1248" spans="10:14" ht="15" customHeight="1">
      <c r="J1248" s="78"/>
      <c r="K1248" s="78"/>
      <c r="L1248" s="78"/>
      <c r="M1248" s="78"/>
      <c r="N1248" s="78"/>
    </row>
    <row r="1249" spans="10:14" ht="15" customHeight="1">
      <c r="J1249" s="78"/>
      <c r="K1249" s="78"/>
      <c r="L1249" s="78"/>
      <c r="M1249" s="78"/>
      <c r="N1249" s="78"/>
    </row>
    <row r="1250" spans="10:14" ht="15" customHeight="1">
      <c r="J1250" s="78"/>
      <c r="K1250" s="78"/>
      <c r="L1250" s="78"/>
      <c r="M1250" s="78"/>
      <c r="N1250" s="78"/>
    </row>
    <row r="1251" spans="10:14" ht="15" customHeight="1">
      <c r="J1251" s="78"/>
      <c r="K1251" s="78"/>
      <c r="L1251" s="78"/>
      <c r="M1251" s="78"/>
      <c r="N1251" s="78"/>
    </row>
    <row r="1252" spans="10:14" ht="15" customHeight="1">
      <c r="J1252" s="78"/>
      <c r="K1252" s="78"/>
      <c r="L1252" s="78"/>
      <c r="M1252" s="78"/>
      <c r="N1252" s="78"/>
    </row>
    <row r="1253" spans="10:14" ht="15" customHeight="1">
      <c r="J1253" s="78"/>
      <c r="K1253" s="78"/>
      <c r="L1253" s="78"/>
      <c r="M1253" s="78"/>
      <c r="N1253" s="78"/>
    </row>
    <row r="1254" spans="10:14" ht="15" customHeight="1">
      <c r="J1254" s="78"/>
      <c r="K1254" s="78"/>
      <c r="L1254" s="78"/>
      <c r="M1254" s="78"/>
      <c r="N1254" s="78"/>
    </row>
    <row r="1255" spans="10:14" ht="15" customHeight="1">
      <c r="J1255" s="78"/>
      <c r="K1255" s="78"/>
      <c r="L1255" s="78"/>
      <c r="M1255" s="78"/>
      <c r="N1255" s="78"/>
    </row>
    <row r="1256" spans="10:14" ht="15" customHeight="1">
      <c r="J1256" s="78"/>
      <c r="K1256" s="78"/>
      <c r="L1256" s="78"/>
      <c r="M1256" s="78"/>
      <c r="N1256" s="78"/>
    </row>
    <row r="1257" spans="10:14" ht="15" customHeight="1">
      <c r="J1257" s="78"/>
      <c r="K1257" s="78"/>
      <c r="L1257" s="78"/>
      <c r="M1257" s="78"/>
      <c r="N1257" s="78"/>
    </row>
    <row r="1258" spans="10:14" ht="15" customHeight="1">
      <c r="J1258" s="78"/>
      <c r="K1258" s="78"/>
      <c r="L1258" s="78"/>
      <c r="M1258" s="78"/>
      <c r="N1258" s="78"/>
    </row>
    <row r="1259" spans="10:14" ht="15" customHeight="1">
      <c r="J1259" s="78"/>
      <c r="K1259" s="78"/>
      <c r="L1259" s="78"/>
      <c r="M1259" s="78"/>
      <c r="N1259" s="78"/>
    </row>
    <row r="1260" spans="10:14" ht="15" customHeight="1">
      <c r="J1260" s="78"/>
      <c r="K1260" s="78"/>
      <c r="L1260" s="78"/>
      <c r="M1260" s="78"/>
      <c r="N1260" s="78"/>
    </row>
    <row r="1261" spans="10:14" ht="15" customHeight="1">
      <c r="J1261" s="78"/>
      <c r="K1261" s="78"/>
      <c r="L1261" s="78"/>
      <c r="M1261" s="78"/>
      <c r="N1261" s="78"/>
    </row>
    <row r="1262" spans="10:14" ht="15" customHeight="1">
      <c r="J1262" s="78"/>
      <c r="K1262" s="78"/>
      <c r="L1262" s="78"/>
      <c r="M1262" s="78"/>
      <c r="N1262" s="78"/>
    </row>
    <row r="1263" spans="10:14" ht="15" customHeight="1">
      <c r="J1263" s="78"/>
      <c r="K1263" s="78"/>
      <c r="L1263" s="78"/>
      <c r="M1263" s="78"/>
      <c r="N1263" s="78"/>
    </row>
    <row r="1264" spans="10:14" ht="15" customHeight="1">
      <c r="J1264" s="78"/>
      <c r="K1264" s="78"/>
      <c r="L1264" s="78"/>
      <c r="M1264" s="78"/>
      <c r="N1264" s="78"/>
    </row>
    <row r="1265" spans="10:14" ht="15" customHeight="1">
      <c r="J1265" s="78"/>
      <c r="K1265" s="78"/>
      <c r="L1265" s="78"/>
      <c r="M1265" s="78"/>
      <c r="N1265" s="78"/>
    </row>
    <row r="1266" spans="10:14" ht="15" customHeight="1">
      <c r="J1266" s="78"/>
      <c r="K1266" s="78"/>
      <c r="L1266" s="78"/>
      <c r="M1266" s="78"/>
      <c r="N1266" s="78"/>
    </row>
    <row r="1267" spans="10:14" ht="15" customHeight="1">
      <c r="J1267" s="78"/>
      <c r="K1267" s="78"/>
      <c r="L1267" s="78"/>
      <c r="M1267" s="78"/>
      <c r="N1267" s="78"/>
    </row>
    <row r="1268" spans="10:14" ht="15" customHeight="1">
      <c r="J1268" s="78"/>
      <c r="K1268" s="78"/>
      <c r="L1268" s="78"/>
      <c r="M1268" s="78"/>
      <c r="N1268" s="78"/>
    </row>
    <row r="1269" spans="10:14" ht="15" customHeight="1">
      <c r="J1269" s="78"/>
      <c r="K1269" s="78"/>
      <c r="L1269" s="78"/>
      <c r="M1269" s="78"/>
      <c r="N1269" s="78"/>
    </row>
    <row r="1270" spans="10:14" ht="15" customHeight="1">
      <c r="J1270" s="78"/>
      <c r="K1270" s="78"/>
      <c r="L1270" s="78"/>
      <c r="M1270" s="78"/>
      <c r="N1270" s="78"/>
    </row>
    <row r="1271" spans="10:14" ht="15" customHeight="1">
      <c r="J1271" s="78"/>
      <c r="K1271" s="78"/>
      <c r="L1271" s="78"/>
      <c r="M1271" s="78"/>
      <c r="N1271" s="78"/>
    </row>
    <row r="1272" spans="10:14" ht="15" customHeight="1">
      <c r="J1272" s="78"/>
      <c r="K1272" s="78"/>
      <c r="L1272" s="78"/>
      <c r="M1272" s="78"/>
      <c r="N1272" s="78"/>
    </row>
    <row r="1273" spans="10:14" ht="15" customHeight="1">
      <c r="J1273" s="78"/>
      <c r="K1273" s="78"/>
      <c r="L1273" s="78"/>
      <c r="M1273" s="78"/>
      <c r="N1273" s="78"/>
    </row>
    <row r="1274" spans="10:14" ht="15" customHeight="1">
      <c r="J1274" s="78"/>
      <c r="K1274" s="78"/>
      <c r="L1274" s="78"/>
      <c r="M1274" s="78"/>
      <c r="N1274" s="78"/>
    </row>
    <row r="1275" spans="10:14" ht="15" customHeight="1">
      <c r="J1275" s="78"/>
      <c r="K1275" s="78"/>
      <c r="L1275" s="78"/>
      <c r="M1275" s="78"/>
      <c r="N1275" s="78"/>
    </row>
    <row r="1276" spans="10:14" ht="15" customHeight="1">
      <c r="J1276" s="78"/>
      <c r="K1276" s="78"/>
      <c r="L1276" s="78"/>
      <c r="M1276" s="78"/>
      <c r="N1276" s="78"/>
    </row>
    <row r="1277" spans="10:14" ht="15" customHeight="1">
      <c r="J1277" s="78"/>
      <c r="K1277" s="78"/>
      <c r="L1277" s="78"/>
      <c r="M1277" s="78"/>
      <c r="N1277" s="78"/>
    </row>
    <row r="1278" spans="10:14" ht="15" customHeight="1">
      <c r="J1278" s="78"/>
      <c r="K1278" s="78"/>
      <c r="L1278" s="78"/>
      <c r="M1278" s="78"/>
      <c r="N1278" s="78"/>
    </row>
    <row r="1279" spans="10:14" ht="15" customHeight="1">
      <c r="J1279" s="78"/>
      <c r="K1279" s="78"/>
      <c r="L1279" s="78"/>
      <c r="M1279" s="78"/>
      <c r="N1279" s="78"/>
    </row>
    <row r="1280" spans="10:14" ht="15" customHeight="1">
      <c r="J1280" s="78"/>
      <c r="K1280" s="78"/>
      <c r="L1280" s="78"/>
      <c r="M1280" s="78"/>
      <c r="N1280" s="78"/>
    </row>
    <row r="1281" spans="10:14" ht="15" customHeight="1">
      <c r="J1281" s="78"/>
      <c r="K1281" s="78"/>
      <c r="L1281" s="78"/>
      <c r="M1281" s="78"/>
      <c r="N1281" s="78"/>
    </row>
    <row r="1282" spans="10:14" ht="15" customHeight="1">
      <c r="J1282" s="78"/>
      <c r="K1282" s="78"/>
      <c r="L1282" s="78"/>
      <c r="M1282" s="78"/>
      <c r="N1282" s="78"/>
    </row>
    <row r="1283" spans="10:14" ht="15" customHeight="1">
      <c r="J1283" s="78"/>
      <c r="K1283" s="78"/>
      <c r="L1283" s="78"/>
      <c r="M1283" s="78"/>
      <c r="N1283" s="78"/>
    </row>
    <row r="1284" spans="10:14" ht="15" customHeight="1">
      <c r="J1284" s="78"/>
      <c r="K1284" s="78"/>
      <c r="L1284" s="78"/>
      <c r="M1284" s="78"/>
      <c r="N1284" s="78"/>
    </row>
    <row r="1285" spans="10:14" ht="15" customHeight="1">
      <c r="J1285" s="78"/>
      <c r="K1285" s="78"/>
      <c r="L1285" s="78"/>
      <c r="M1285" s="78"/>
      <c r="N1285" s="78"/>
    </row>
    <row r="1286" spans="10:14" ht="15" customHeight="1">
      <c r="J1286" s="78"/>
      <c r="K1286" s="78"/>
      <c r="L1286" s="78"/>
      <c r="M1286" s="78"/>
      <c r="N1286" s="78"/>
    </row>
    <row r="1287" spans="10:14" ht="15" customHeight="1">
      <c r="J1287" s="78"/>
      <c r="K1287" s="78"/>
      <c r="L1287" s="78"/>
      <c r="M1287" s="78"/>
      <c r="N1287" s="78"/>
    </row>
    <row r="1288" spans="10:14" ht="15" customHeight="1">
      <c r="J1288" s="78"/>
      <c r="K1288" s="78"/>
      <c r="L1288" s="78"/>
      <c r="M1288" s="78"/>
      <c r="N1288" s="78"/>
    </row>
    <row r="1289" spans="10:14" ht="15" customHeight="1">
      <c r="J1289" s="78"/>
      <c r="K1289" s="78"/>
      <c r="L1289" s="78"/>
      <c r="M1289" s="78"/>
      <c r="N1289" s="78"/>
    </row>
    <row r="1290" spans="10:14" ht="15" customHeight="1">
      <c r="J1290" s="78"/>
      <c r="K1290" s="78"/>
      <c r="L1290" s="78"/>
      <c r="M1290" s="78"/>
      <c r="N1290" s="78"/>
    </row>
    <row r="1291" spans="10:14" ht="15" customHeight="1">
      <c r="J1291" s="78"/>
      <c r="K1291" s="78"/>
      <c r="L1291" s="78"/>
      <c r="M1291" s="78"/>
      <c r="N1291" s="78"/>
    </row>
    <row r="1292" spans="10:14" ht="15" customHeight="1">
      <c r="J1292" s="78"/>
      <c r="K1292" s="78"/>
      <c r="L1292" s="78"/>
      <c r="M1292" s="78"/>
      <c r="N1292" s="78"/>
    </row>
    <row r="1293" spans="10:14" ht="15" customHeight="1">
      <c r="J1293" s="78"/>
      <c r="K1293" s="78"/>
      <c r="L1293" s="78"/>
      <c r="M1293" s="78"/>
      <c r="N1293" s="78"/>
    </row>
    <row r="1294" spans="10:14" ht="15" customHeight="1">
      <c r="J1294" s="78"/>
      <c r="K1294" s="78"/>
      <c r="L1294" s="78"/>
      <c r="M1294" s="78"/>
      <c r="N1294" s="78"/>
    </row>
    <row r="1295" spans="10:14" ht="15" customHeight="1">
      <c r="J1295" s="78"/>
      <c r="K1295" s="78"/>
      <c r="L1295" s="78"/>
      <c r="M1295" s="78"/>
      <c r="N1295" s="78"/>
    </row>
    <row r="1296" spans="10:14" ht="15" customHeight="1">
      <c r="J1296" s="78"/>
      <c r="K1296" s="78"/>
      <c r="L1296" s="78"/>
      <c r="M1296" s="78"/>
      <c r="N1296" s="78"/>
    </row>
    <row r="1297" spans="10:14" ht="15" customHeight="1">
      <c r="J1297" s="78"/>
      <c r="K1297" s="78"/>
      <c r="L1297" s="78"/>
      <c r="M1297" s="78"/>
      <c r="N1297" s="78"/>
    </row>
    <row r="1298" spans="10:14" ht="15" customHeight="1">
      <c r="J1298" s="78"/>
      <c r="K1298" s="78"/>
      <c r="L1298" s="78"/>
      <c r="M1298" s="78"/>
      <c r="N1298" s="78"/>
    </row>
    <row r="1299" spans="10:14" ht="15" customHeight="1">
      <c r="J1299" s="78"/>
      <c r="K1299" s="78"/>
      <c r="L1299" s="78"/>
      <c r="M1299" s="78"/>
      <c r="N1299" s="78"/>
    </row>
    <row r="1300" spans="10:14" ht="15" customHeight="1">
      <c r="J1300" s="78"/>
      <c r="K1300" s="78"/>
      <c r="L1300" s="78"/>
      <c r="M1300" s="78"/>
      <c r="N1300" s="78"/>
    </row>
    <row r="1301" spans="10:14" ht="15" customHeight="1">
      <c r="J1301" s="78"/>
      <c r="K1301" s="78"/>
      <c r="L1301" s="78"/>
      <c r="M1301" s="78"/>
      <c r="N1301" s="78"/>
    </row>
    <row r="1302" spans="10:14" ht="15" customHeight="1">
      <c r="J1302" s="78"/>
      <c r="K1302" s="78"/>
      <c r="L1302" s="78"/>
      <c r="M1302" s="78"/>
      <c r="N1302" s="78"/>
    </row>
    <row r="1303" spans="10:14" ht="15" customHeight="1">
      <c r="J1303" s="78"/>
      <c r="K1303" s="78"/>
      <c r="L1303" s="78"/>
      <c r="M1303" s="78"/>
      <c r="N1303" s="78"/>
    </row>
    <row r="1304" spans="10:14" ht="15" customHeight="1">
      <c r="J1304" s="78"/>
      <c r="K1304" s="78"/>
      <c r="L1304" s="78"/>
      <c r="M1304" s="78"/>
      <c r="N1304" s="78"/>
    </row>
    <row r="1305" spans="10:14" ht="15" customHeight="1">
      <c r="J1305" s="78"/>
      <c r="K1305" s="78"/>
      <c r="L1305" s="78"/>
      <c r="M1305" s="78"/>
      <c r="N1305" s="78"/>
    </row>
    <row r="1306" spans="10:14" ht="15" customHeight="1">
      <c r="J1306" s="78"/>
      <c r="K1306" s="78"/>
      <c r="L1306" s="78"/>
      <c r="M1306" s="78"/>
      <c r="N1306" s="78"/>
    </row>
    <row r="1307" spans="10:14" ht="15" customHeight="1">
      <c r="J1307" s="78"/>
      <c r="K1307" s="78"/>
      <c r="L1307" s="78"/>
      <c r="M1307" s="78"/>
      <c r="N1307" s="78"/>
    </row>
    <row r="1308" spans="10:14" ht="15" customHeight="1">
      <c r="J1308" s="78"/>
      <c r="K1308" s="78"/>
      <c r="L1308" s="78"/>
      <c r="M1308" s="78"/>
      <c r="N1308" s="78"/>
    </row>
    <row r="1309" spans="10:14" ht="15" customHeight="1">
      <c r="J1309" s="78"/>
      <c r="K1309" s="78"/>
      <c r="L1309" s="78"/>
      <c r="M1309" s="78"/>
      <c r="N1309" s="78"/>
    </row>
    <row r="1310" spans="10:14" ht="15" customHeight="1">
      <c r="J1310" s="78"/>
      <c r="K1310" s="78"/>
      <c r="L1310" s="78"/>
      <c r="M1310" s="78"/>
      <c r="N1310" s="78"/>
    </row>
    <row r="1311" spans="10:14" ht="15" customHeight="1">
      <c r="J1311" s="78"/>
      <c r="K1311" s="78"/>
      <c r="L1311" s="78"/>
      <c r="M1311" s="78"/>
      <c r="N1311" s="78"/>
    </row>
    <row r="1312" spans="10:14" ht="15" customHeight="1">
      <c r="J1312" s="78"/>
      <c r="K1312" s="78"/>
      <c r="L1312" s="78"/>
      <c r="M1312" s="78"/>
      <c r="N1312" s="78"/>
    </row>
    <row r="1313" spans="10:14" ht="15" customHeight="1">
      <c r="J1313" s="78"/>
      <c r="K1313" s="78"/>
      <c r="L1313" s="78"/>
      <c r="M1313" s="78"/>
      <c r="N1313" s="78"/>
    </row>
    <row r="1314" spans="10:14" ht="15" customHeight="1">
      <c r="J1314" s="78"/>
      <c r="K1314" s="78"/>
      <c r="L1314" s="78"/>
      <c r="M1314" s="78"/>
      <c r="N1314" s="78"/>
    </row>
    <row r="1315" spans="10:14" ht="15" customHeight="1">
      <c r="J1315" s="78"/>
      <c r="K1315" s="78"/>
      <c r="L1315" s="78"/>
      <c r="M1315" s="78"/>
      <c r="N1315" s="78"/>
    </row>
    <row r="1316" spans="10:14" ht="15" customHeight="1">
      <c r="J1316" s="78"/>
      <c r="K1316" s="78"/>
      <c r="L1316" s="78"/>
      <c r="M1316" s="78"/>
      <c r="N1316" s="78"/>
    </row>
    <row r="1317" spans="10:14" ht="15" customHeight="1">
      <c r="J1317" s="78"/>
      <c r="K1317" s="78"/>
      <c r="L1317" s="78"/>
      <c r="M1317" s="78"/>
      <c r="N1317" s="78"/>
    </row>
    <row r="1318" spans="10:14" ht="15" customHeight="1">
      <c r="J1318" s="78"/>
      <c r="K1318" s="78"/>
      <c r="L1318" s="78"/>
      <c r="M1318" s="78"/>
      <c r="N1318" s="78"/>
    </row>
    <row r="1319" spans="10:14" ht="15" customHeight="1">
      <c r="J1319" s="78"/>
      <c r="K1319" s="78"/>
      <c r="L1319" s="78"/>
      <c r="M1319" s="78"/>
      <c r="N1319" s="78"/>
    </row>
    <row r="1320" spans="10:14" ht="15" customHeight="1">
      <c r="J1320" s="78"/>
      <c r="K1320" s="78"/>
      <c r="L1320" s="78"/>
      <c r="M1320" s="78"/>
      <c r="N1320" s="78"/>
    </row>
    <row r="1321" spans="10:14" ht="15" customHeight="1">
      <c r="J1321" s="78"/>
      <c r="K1321" s="78"/>
      <c r="L1321" s="78"/>
      <c r="M1321" s="78"/>
      <c r="N1321" s="78"/>
    </row>
    <row r="1322" spans="10:14" ht="15" customHeight="1">
      <c r="J1322" s="78"/>
      <c r="K1322" s="78"/>
      <c r="L1322" s="78"/>
      <c r="M1322" s="78"/>
      <c r="N1322" s="78"/>
    </row>
    <row r="1323" spans="10:14" ht="15" customHeight="1">
      <c r="J1323" s="78"/>
      <c r="K1323" s="78"/>
      <c r="L1323" s="78"/>
      <c r="M1323" s="78"/>
      <c r="N1323" s="78"/>
    </row>
    <row r="1324" spans="10:14" ht="15" customHeight="1">
      <c r="J1324" s="78"/>
      <c r="K1324" s="78"/>
      <c r="L1324" s="78"/>
      <c r="M1324" s="78"/>
      <c r="N1324" s="78"/>
    </row>
    <row r="1325" spans="10:14" ht="15" customHeight="1">
      <c r="J1325" s="78"/>
      <c r="K1325" s="78"/>
      <c r="L1325" s="78"/>
      <c r="M1325" s="78"/>
      <c r="N1325" s="78"/>
    </row>
    <row r="1326" spans="10:14" ht="15" customHeight="1">
      <c r="J1326" s="78"/>
      <c r="K1326" s="78"/>
      <c r="L1326" s="78"/>
      <c r="M1326" s="78"/>
      <c r="N1326" s="78"/>
    </row>
    <row r="1327" spans="10:14" ht="15" customHeight="1">
      <c r="J1327" s="78"/>
      <c r="K1327" s="78"/>
      <c r="L1327" s="78"/>
      <c r="M1327" s="78"/>
      <c r="N1327" s="78"/>
    </row>
    <row r="1328" spans="10:14" ht="15" customHeight="1">
      <c r="J1328" s="78"/>
      <c r="K1328" s="78"/>
      <c r="L1328" s="78"/>
      <c r="M1328" s="78"/>
      <c r="N1328" s="78"/>
    </row>
    <row r="1329" spans="10:14" ht="15" customHeight="1">
      <c r="J1329" s="78"/>
      <c r="K1329" s="78"/>
      <c r="L1329" s="78"/>
      <c r="M1329" s="78"/>
      <c r="N1329" s="78"/>
    </row>
    <row r="1330" spans="10:14" ht="15" customHeight="1">
      <c r="J1330" s="78"/>
      <c r="K1330" s="78"/>
      <c r="L1330" s="78"/>
      <c r="M1330" s="78"/>
      <c r="N1330" s="78"/>
    </row>
    <row r="1331" spans="10:14" ht="15" customHeight="1">
      <c r="J1331" s="78"/>
      <c r="K1331" s="78"/>
      <c r="L1331" s="78"/>
      <c r="M1331" s="78"/>
      <c r="N1331" s="78"/>
    </row>
    <row r="1332" spans="10:14" ht="15" customHeight="1">
      <c r="J1332" s="78"/>
      <c r="K1332" s="78"/>
      <c r="L1332" s="78"/>
      <c r="M1332" s="78"/>
      <c r="N1332" s="78"/>
    </row>
    <row r="1333" spans="10:14" ht="15" customHeight="1">
      <c r="J1333" s="78"/>
      <c r="K1333" s="78"/>
      <c r="L1333" s="78"/>
      <c r="M1333" s="78"/>
      <c r="N1333" s="78"/>
    </row>
    <row r="1334" spans="10:14" ht="15" customHeight="1">
      <c r="J1334" s="78"/>
      <c r="K1334" s="78"/>
      <c r="L1334" s="78"/>
      <c r="M1334" s="78"/>
      <c r="N1334" s="78"/>
    </row>
    <row r="1335" spans="10:14" ht="15" customHeight="1">
      <c r="J1335" s="78"/>
      <c r="K1335" s="78"/>
      <c r="L1335" s="78"/>
      <c r="M1335" s="78"/>
      <c r="N1335" s="78"/>
    </row>
    <row r="1336" spans="10:14" ht="15" customHeight="1">
      <c r="J1336" s="78"/>
      <c r="K1336" s="78"/>
      <c r="L1336" s="78"/>
      <c r="M1336" s="78"/>
      <c r="N1336" s="78"/>
    </row>
    <row r="1337" spans="10:14" ht="15" customHeight="1">
      <c r="J1337" s="78"/>
      <c r="K1337" s="78"/>
      <c r="L1337" s="78"/>
      <c r="M1337" s="78"/>
      <c r="N1337" s="78"/>
    </row>
    <row r="1338" spans="10:14" ht="15" customHeight="1">
      <c r="J1338" s="78"/>
      <c r="K1338" s="78"/>
      <c r="L1338" s="78"/>
      <c r="M1338" s="78"/>
      <c r="N1338" s="78"/>
    </row>
    <row r="1339" spans="10:14" ht="15" customHeight="1">
      <c r="J1339" s="78"/>
      <c r="K1339" s="78"/>
      <c r="L1339" s="78"/>
      <c r="M1339" s="78"/>
      <c r="N1339" s="78"/>
    </row>
    <row r="1340" spans="10:14" ht="15" customHeight="1">
      <c r="J1340" s="78"/>
      <c r="K1340" s="78"/>
      <c r="L1340" s="78"/>
      <c r="M1340" s="78"/>
      <c r="N1340" s="78"/>
    </row>
    <row r="1341" spans="10:14" ht="15" customHeight="1">
      <c r="J1341" s="78"/>
      <c r="K1341" s="78"/>
      <c r="L1341" s="78"/>
      <c r="M1341" s="78"/>
      <c r="N1341" s="78"/>
    </row>
    <row r="1342" spans="10:14" ht="15" customHeight="1">
      <c r="J1342" s="78"/>
      <c r="K1342" s="78"/>
      <c r="L1342" s="78"/>
      <c r="M1342" s="78"/>
      <c r="N1342" s="78"/>
    </row>
    <row r="1343" spans="10:14" ht="15" customHeight="1">
      <c r="J1343" s="78"/>
      <c r="K1343" s="78"/>
      <c r="L1343" s="78"/>
      <c r="M1343" s="78"/>
      <c r="N1343" s="78"/>
    </row>
    <row r="1344" spans="10:14" ht="15" customHeight="1">
      <c r="J1344" s="78"/>
      <c r="K1344" s="78"/>
      <c r="L1344" s="78"/>
      <c r="M1344" s="78"/>
      <c r="N1344" s="78"/>
    </row>
    <row r="1345" spans="10:14" ht="15" customHeight="1">
      <c r="J1345" s="78"/>
      <c r="K1345" s="78"/>
      <c r="L1345" s="78"/>
      <c r="M1345" s="78"/>
      <c r="N1345" s="78"/>
    </row>
    <row r="1346" spans="10:14" ht="15" customHeight="1">
      <c r="J1346" s="78"/>
      <c r="K1346" s="78"/>
      <c r="L1346" s="78"/>
      <c r="M1346" s="78"/>
      <c r="N1346" s="78"/>
    </row>
    <row r="1347" spans="10:14" ht="15" customHeight="1">
      <c r="J1347" s="78"/>
      <c r="K1347" s="78"/>
      <c r="L1347" s="78"/>
      <c r="M1347" s="78"/>
      <c r="N1347" s="78"/>
    </row>
    <row r="1348" spans="10:14" ht="15" customHeight="1">
      <c r="J1348" s="78"/>
      <c r="K1348" s="78"/>
      <c r="L1348" s="78"/>
      <c r="M1348" s="78"/>
      <c r="N1348" s="78"/>
    </row>
    <row r="1349" spans="10:14" ht="15" customHeight="1">
      <c r="J1349" s="78"/>
      <c r="K1349" s="78"/>
      <c r="L1349" s="78"/>
      <c r="M1349" s="78"/>
      <c r="N1349" s="78"/>
    </row>
    <row r="1350" spans="10:14" ht="15" customHeight="1">
      <c r="J1350" s="78"/>
      <c r="K1350" s="78"/>
      <c r="L1350" s="78"/>
      <c r="M1350" s="78"/>
      <c r="N1350" s="78"/>
    </row>
    <row r="1351" spans="10:14" ht="15" customHeight="1">
      <c r="J1351" s="78"/>
      <c r="K1351" s="78"/>
      <c r="L1351" s="78"/>
      <c r="M1351" s="78"/>
      <c r="N1351" s="78"/>
    </row>
    <row r="1352" spans="10:14" ht="15" customHeight="1">
      <c r="J1352" s="78"/>
      <c r="K1352" s="78"/>
      <c r="L1352" s="78"/>
      <c r="M1352" s="78"/>
      <c r="N1352" s="78"/>
    </row>
    <row r="1353" spans="10:14" ht="15" customHeight="1">
      <c r="J1353" s="78"/>
      <c r="K1353" s="78"/>
      <c r="L1353" s="78"/>
      <c r="M1353" s="78"/>
      <c r="N1353" s="78"/>
    </row>
    <row r="1354" spans="10:14" ht="15" customHeight="1">
      <c r="J1354" s="78"/>
      <c r="K1354" s="78"/>
      <c r="L1354" s="78"/>
      <c r="M1354" s="78"/>
      <c r="N1354" s="78"/>
    </row>
    <row r="1355" spans="10:14" ht="15" customHeight="1">
      <c r="J1355" s="78"/>
      <c r="K1355" s="78"/>
      <c r="L1355" s="78"/>
      <c r="M1355" s="78"/>
      <c r="N1355" s="78"/>
    </row>
    <row r="1356" spans="10:14" ht="15" customHeight="1">
      <c r="J1356" s="78"/>
      <c r="K1356" s="78"/>
      <c r="L1356" s="78"/>
      <c r="M1356" s="78"/>
      <c r="N1356" s="78"/>
    </row>
    <row r="1357" spans="10:14" ht="15" customHeight="1">
      <c r="J1357" s="78"/>
      <c r="K1357" s="78"/>
      <c r="L1357" s="78"/>
      <c r="M1357" s="78"/>
      <c r="N1357" s="78"/>
    </row>
    <row r="1358" spans="10:14" ht="15" customHeight="1">
      <c r="J1358" s="78"/>
      <c r="K1358" s="78"/>
      <c r="L1358" s="78"/>
      <c r="M1358" s="78"/>
      <c r="N1358" s="78"/>
    </row>
    <row r="1359" spans="10:14" ht="15" customHeight="1">
      <c r="J1359" s="78"/>
      <c r="K1359" s="78"/>
      <c r="L1359" s="78"/>
      <c r="M1359" s="78"/>
      <c r="N1359" s="78"/>
    </row>
    <row r="1360" spans="10:14" ht="15" customHeight="1">
      <c r="J1360" s="78"/>
      <c r="K1360" s="78"/>
      <c r="L1360" s="78"/>
      <c r="M1360" s="78"/>
      <c r="N1360" s="78"/>
    </row>
    <row r="1361" spans="10:14" ht="15" customHeight="1">
      <c r="J1361" s="78"/>
      <c r="K1361" s="78"/>
      <c r="L1361" s="78"/>
      <c r="M1361" s="78"/>
      <c r="N1361" s="78"/>
    </row>
    <row r="1362" spans="10:14" ht="15" customHeight="1">
      <c r="J1362" s="78"/>
      <c r="K1362" s="78"/>
      <c r="L1362" s="78"/>
      <c r="M1362" s="78"/>
      <c r="N1362" s="78"/>
    </row>
    <row r="1363" spans="10:14" ht="15" customHeight="1">
      <c r="J1363" s="78"/>
      <c r="K1363" s="78"/>
      <c r="L1363" s="78"/>
      <c r="M1363" s="78"/>
      <c r="N1363" s="78"/>
    </row>
    <row r="1364" spans="10:14" ht="15" customHeight="1">
      <c r="J1364" s="78"/>
      <c r="K1364" s="78"/>
      <c r="L1364" s="78"/>
      <c r="M1364" s="78"/>
      <c r="N1364" s="78"/>
    </row>
    <row r="1365" spans="10:14" ht="15" customHeight="1">
      <c r="J1365" s="78"/>
      <c r="K1365" s="78"/>
      <c r="L1365" s="78"/>
      <c r="M1365" s="78"/>
      <c r="N1365" s="78"/>
    </row>
    <row r="1366" spans="10:14" ht="15" customHeight="1">
      <c r="J1366" s="78"/>
      <c r="K1366" s="78"/>
      <c r="L1366" s="78"/>
      <c r="M1366" s="78"/>
      <c r="N1366" s="78"/>
    </row>
    <row r="1367" spans="10:14" ht="15" customHeight="1">
      <c r="J1367" s="78"/>
      <c r="K1367" s="78"/>
      <c r="L1367" s="78"/>
      <c r="M1367" s="78"/>
      <c r="N1367" s="78"/>
    </row>
    <row r="1368" spans="10:14" ht="15" customHeight="1">
      <c r="J1368" s="78"/>
      <c r="K1368" s="78"/>
      <c r="L1368" s="78"/>
      <c r="M1368" s="78"/>
      <c r="N1368" s="78"/>
    </row>
    <row r="1369" spans="10:14" ht="15" customHeight="1">
      <c r="J1369" s="78"/>
      <c r="K1369" s="78"/>
      <c r="L1369" s="78"/>
      <c r="M1369" s="78"/>
      <c r="N1369" s="78"/>
    </row>
    <row r="1370" spans="10:14" ht="15" customHeight="1">
      <c r="J1370" s="78"/>
      <c r="K1370" s="78"/>
      <c r="L1370" s="78"/>
      <c r="M1370" s="78"/>
      <c r="N1370" s="78"/>
    </row>
    <row r="1371" spans="10:14" ht="15" customHeight="1">
      <c r="J1371" s="78"/>
      <c r="K1371" s="78"/>
      <c r="L1371" s="78"/>
      <c r="M1371" s="78"/>
      <c r="N1371" s="78"/>
    </row>
    <row r="1372" spans="10:14" ht="15" customHeight="1">
      <c r="J1372" s="78"/>
      <c r="K1372" s="78"/>
      <c r="L1372" s="78"/>
      <c r="M1372" s="78"/>
      <c r="N1372" s="78"/>
    </row>
    <row r="1373" spans="10:14" ht="15" customHeight="1">
      <c r="J1373" s="78"/>
      <c r="K1373" s="78"/>
      <c r="L1373" s="78"/>
      <c r="M1373" s="78"/>
      <c r="N1373" s="78"/>
    </row>
    <row r="1374" spans="10:14" ht="15" customHeight="1">
      <c r="J1374" s="78"/>
      <c r="K1374" s="78"/>
      <c r="L1374" s="78"/>
      <c r="M1374" s="78"/>
      <c r="N1374" s="78"/>
    </row>
    <row r="1375" spans="10:14" ht="15" customHeight="1">
      <c r="J1375" s="78"/>
      <c r="K1375" s="78"/>
      <c r="L1375" s="78"/>
      <c r="M1375" s="78"/>
      <c r="N1375" s="78"/>
    </row>
    <row r="1376" spans="10:14" ht="15" customHeight="1">
      <c r="J1376" s="78"/>
      <c r="K1376" s="78"/>
      <c r="L1376" s="78"/>
      <c r="M1376" s="78"/>
      <c r="N1376" s="78"/>
    </row>
    <row r="1377" spans="10:14" ht="15" customHeight="1">
      <c r="J1377" s="78"/>
      <c r="K1377" s="78"/>
      <c r="L1377" s="78"/>
      <c r="M1377" s="78"/>
      <c r="N1377" s="78"/>
    </row>
    <row r="1378" spans="10:14" ht="15" customHeight="1">
      <c r="J1378" s="78"/>
      <c r="K1378" s="78"/>
      <c r="L1378" s="78"/>
      <c r="M1378" s="78"/>
      <c r="N1378" s="78"/>
    </row>
    <row r="1379" spans="10:14" ht="15" customHeight="1">
      <c r="J1379" s="78"/>
      <c r="K1379" s="78"/>
      <c r="L1379" s="78"/>
      <c r="M1379" s="78"/>
      <c r="N1379" s="78"/>
    </row>
    <row r="1380" spans="10:14" ht="15" customHeight="1">
      <c r="J1380" s="78"/>
      <c r="K1380" s="78"/>
      <c r="L1380" s="78"/>
      <c r="M1380" s="78"/>
      <c r="N1380" s="78"/>
    </row>
    <row r="1381" spans="10:14" ht="15" customHeight="1">
      <c r="J1381" s="78"/>
      <c r="K1381" s="78"/>
      <c r="L1381" s="78"/>
      <c r="M1381" s="78"/>
      <c r="N1381" s="78"/>
    </row>
    <row r="1382" spans="10:14" ht="15" customHeight="1">
      <c r="J1382" s="78"/>
      <c r="K1382" s="78"/>
      <c r="L1382" s="78"/>
      <c r="M1382" s="78"/>
      <c r="N1382" s="78"/>
    </row>
    <row r="1383" spans="10:14" ht="15" customHeight="1">
      <c r="J1383" s="78"/>
      <c r="K1383" s="78"/>
      <c r="L1383" s="78"/>
      <c r="M1383" s="78"/>
      <c r="N1383" s="78"/>
    </row>
    <row r="1384" spans="10:14" ht="15" customHeight="1">
      <c r="J1384" s="78"/>
      <c r="K1384" s="78"/>
      <c r="L1384" s="78"/>
      <c r="M1384" s="78"/>
      <c r="N1384" s="78"/>
    </row>
    <row r="1385" spans="10:14" ht="15" customHeight="1">
      <c r="J1385" s="78"/>
      <c r="K1385" s="78"/>
      <c r="L1385" s="78"/>
      <c r="M1385" s="78"/>
      <c r="N1385" s="78"/>
    </row>
    <row r="1386" spans="10:14" ht="15" customHeight="1">
      <c r="J1386" s="78"/>
      <c r="K1386" s="78"/>
      <c r="L1386" s="78"/>
      <c r="M1386" s="78"/>
      <c r="N1386" s="78"/>
    </row>
    <row r="1387" spans="10:14" ht="15" customHeight="1">
      <c r="J1387" s="78"/>
      <c r="K1387" s="78"/>
      <c r="L1387" s="78"/>
      <c r="M1387" s="78"/>
      <c r="N1387" s="78"/>
    </row>
    <row r="1388" spans="10:14" ht="15" customHeight="1">
      <c r="J1388" s="78"/>
      <c r="K1388" s="78"/>
      <c r="L1388" s="78"/>
      <c r="M1388" s="78"/>
      <c r="N1388" s="78"/>
    </row>
    <row r="1389" spans="10:14" ht="15" customHeight="1">
      <c r="J1389" s="78"/>
      <c r="K1389" s="78"/>
      <c r="L1389" s="78"/>
      <c r="M1389" s="78"/>
      <c r="N1389" s="78"/>
    </row>
    <row r="1390" spans="10:14" ht="15" customHeight="1">
      <c r="J1390" s="78"/>
      <c r="K1390" s="78"/>
      <c r="L1390" s="78"/>
      <c r="M1390" s="78"/>
      <c r="N1390" s="78"/>
    </row>
    <row r="1391" spans="10:14" ht="15" customHeight="1">
      <c r="J1391" s="78"/>
      <c r="K1391" s="78"/>
      <c r="L1391" s="78"/>
      <c r="M1391" s="78"/>
      <c r="N1391" s="78"/>
    </row>
    <row r="1392" spans="10:14" ht="15" customHeight="1">
      <c r="J1392" s="78"/>
      <c r="K1392" s="78"/>
      <c r="L1392" s="78"/>
      <c r="M1392" s="78"/>
      <c r="N1392" s="78"/>
    </row>
    <row r="1393" spans="10:14" ht="15" customHeight="1">
      <c r="J1393" s="78"/>
      <c r="K1393" s="78"/>
      <c r="L1393" s="78"/>
      <c r="M1393" s="78"/>
      <c r="N1393" s="78"/>
    </row>
    <row r="1394" spans="10:14" ht="15" customHeight="1">
      <c r="J1394" s="78"/>
      <c r="K1394" s="78"/>
      <c r="L1394" s="78"/>
      <c r="M1394" s="78"/>
      <c r="N1394" s="78"/>
    </row>
    <row r="1395" spans="10:14" ht="15" customHeight="1">
      <c r="J1395" s="78"/>
      <c r="K1395" s="78"/>
      <c r="L1395" s="78"/>
      <c r="M1395" s="78"/>
      <c r="N1395" s="78"/>
    </row>
    <row r="1396" spans="10:14" ht="15" customHeight="1">
      <c r="J1396" s="78"/>
      <c r="K1396" s="78"/>
      <c r="L1396" s="78"/>
      <c r="M1396" s="78"/>
      <c r="N1396" s="78"/>
    </row>
    <row r="1397" spans="10:14" ht="15" customHeight="1">
      <c r="J1397" s="78"/>
      <c r="K1397" s="78"/>
      <c r="L1397" s="78"/>
      <c r="M1397" s="78"/>
      <c r="N1397" s="78"/>
    </row>
    <row r="1398" spans="10:14" ht="15" customHeight="1">
      <c r="J1398" s="78"/>
      <c r="K1398" s="78"/>
      <c r="L1398" s="78"/>
      <c r="M1398" s="78"/>
      <c r="N1398" s="78"/>
    </row>
    <row r="1399" spans="10:14" ht="15" customHeight="1">
      <c r="J1399" s="78"/>
      <c r="K1399" s="78"/>
      <c r="L1399" s="78"/>
      <c r="M1399" s="78"/>
      <c r="N1399" s="78"/>
    </row>
    <row r="1400" spans="10:14" ht="15" customHeight="1">
      <c r="J1400" s="78"/>
      <c r="K1400" s="78"/>
      <c r="L1400" s="78"/>
      <c r="M1400" s="78"/>
      <c r="N1400" s="78"/>
    </row>
    <row r="1401" spans="10:14" ht="15" customHeight="1">
      <c r="J1401" s="78"/>
      <c r="K1401" s="78"/>
      <c r="L1401" s="78"/>
      <c r="M1401" s="78"/>
      <c r="N1401" s="78"/>
    </row>
    <row r="1402" spans="10:14" ht="15" customHeight="1">
      <c r="J1402" s="78"/>
      <c r="K1402" s="78"/>
      <c r="L1402" s="78"/>
      <c r="M1402" s="78"/>
      <c r="N1402" s="78"/>
    </row>
    <row r="1403" spans="10:14" ht="15" customHeight="1">
      <c r="J1403" s="78"/>
      <c r="K1403" s="78"/>
      <c r="L1403" s="78"/>
      <c r="M1403" s="78"/>
      <c r="N1403" s="78"/>
    </row>
    <row r="1404" spans="10:14" ht="15" customHeight="1">
      <c r="J1404" s="78"/>
      <c r="K1404" s="78"/>
      <c r="L1404" s="78"/>
      <c r="M1404" s="78"/>
      <c r="N1404" s="78"/>
    </row>
    <row r="1405" spans="10:14" ht="15" customHeight="1">
      <c r="J1405" s="78"/>
      <c r="K1405" s="78"/>
      <c r="L1405" s="78"/>
      <c r="M1405" s="78"/>
      <c r="N1405" s="78"/>
    </row>
    <row r="1406" spans="10:14" ht="15" customHeight="1">
      <c r="J1406" s="78"/>
      <c r="K1406" s="78"/>
      <c r="L1406" s="78"/>
      <c r="M1406" s="78"/>
      <c r="N1406" s="78"/>
    </row>
    <row r="1407" spans="10:14" ht="15" customHeight="1">
      <c r="J1407" s="78"/>
      <c r="K1407" s="78"/>
      <c r="L1407" s="78"/>
      <c r="M1407" s="78"/>
      <c r="N1407" s="78"/>
    </row>
    <row r="1408" spans="10:14" ht="15" customHeight="1">
      <c r="J1408" s="78"/>
      <c r="K1408" s="78"/>
      <c r="L1408" s="78"/>
      <c r="M1408" s="78"/>
      <c r="N1408" s="78"/>
    </row>
    <row r="1409" spans="10:14" ht="15" customHeight="1">
      <c r="J1409" s="78"/>
      <c r="K1409" s="78"/>
      <c r="L1409" s="78"/>
      <c r="M1409" s="78"/>
      <c r="N1409" s="78"/>
    </row>
    <row r="1410" spans="10:14" ht="15" customHeight="1">
      <c r="J1410" s="78"/>
      <c r="K1410" s="78"/>
      <c r="L1410" s="78"/>
      <c r="M1410" s="78"/>
      <c r="N1410" s="78"/>
    </row>
    <row r="1411" spans="10:14" ht="15" customHeight="1">
      <c r="J1411" s="78"/>
      <c r="K1411" s="78"/>
      <c r="L1411" s="78"/>
      <c r="M1411" s="78"/>
      <c r="N1411" s="78"/>
    </row>
    <row r="1412" spans="10:14" ht="15" customHeight="1">
      <c r="J1412" s="78"/>
      <c r="K1412" s="78"/>
      <c r="L1412" s="78"/>
      <c r="M1412" s="78"/>
      <c r="N1412" s="78"/>
    </row>
    <row r="1413" spans="10:14" ht="15" customHeight="1">
      <c r="J1413" s="78"/>
      <c r="K1413" s="78"/>
      <c r="L1413" s="78"/>
      <c r="M1413" s="78"/>
      <c r="N1413" s="78"/>
    </row>
    <row r="1414" spans="10:14" ht="15" customHeight="1">
      <c r="J1414" s="78"/>
      <c r="K1414" s="78"/>
      <c r="L1414" s="78"/>
      <c r="M1414" s="78"/>
      <c r="N1414" s="78"/>
    </row>
    <row r="1415" spans="10:14" ht="15" customHeight="1">
      <c r="J1415" s="78"/>
      <c r="K1415" s="78"/>
      <c r="L1415" s="78"/>
      <c r="M1415" s="78"/>
      <c r="N1415" s="78"/>
    </row>
    <row r="1416" spans="10:14" ht="15" customHeight="1">
      <c r="J1416" s="78"/>
      <c r="K1416" s="78"/>
      <c r="L1416" s="78"/>
      <c r="M1416" s="78"/>
      <c r="N1416" s="78"/>
    </row>
    <row r="1417" spans="10:14" ht="15" customHeight="1">
      <c r="J1417" s="78"/>
      <c r="K1417" s="78"/>
      <c r="L1417" s="78"/>
      <c r="M1417" s="78"/>
      <c r="N1417" s="78"/>
    </row>
    <row r="1418" spans="10:14" ht="15" customHeight="1">
      <c r="J1418" s="78"/>
      <c r="K1418" s="78"/>
      <c r="L1418" s="78"/>
      <c r="M1418" s="78"/>
      <c r="N1418" s="78"/>
    </row>
    <row r="1419" spans="10:14" ht="15" customHeight="1">
      <c r="J1419" s="78"/>
      <c r="K1419" s="78"/>
      <c r="L1419" s="78"/>
      <c r="M1419" s="78"/>
      <c r="N1419" s="78"/>
    </row>
    <row r="1420" spans="10:14" ht="15" customHeight="1">
      <c r="J1420" s="78"/>
      <c r="K1420" s="78"/>
      <c r="L1420" s="78"/>
      <c r="M1420" s="78"/>
      <c r="N1420" s="78"/>
    </row>
    <row r="1421" spans="10:14" ht="15" customHeight="1">
      <c r="J1421" s="78"/>
      <c r="K1421" s="78"/>
      <c r="L1421" s="78"/>
      <c r="M1421" s="78"/>
      <c r="N1421" s="78"/>
    </row>
    <row r="1422" spans="10:14" ht="15" customHeight="1">
      <c r="J1422" s="78"/>
      <c r="K1422" s="78"/>
      <c r="L1422" s="78"/>
      <c r="M1422" s="78"/>
      <c r="N1422" s="78"/>
    </row>
    <row r="1423" spans="10:14" ht="15" customHeight="1">
      <c r="J1423" s="78"/>
      <c r="K1423" s="78"/>
      <c r="L1423" s="78"/>
      <c r="M1423" s="78"/>
      <c r="N1423" s="78"/>
    </row>
    <row r="1424" spans="10:14" ht="15" customHeight="1">
      <c r="J1424" s="78"/>
      <c r="K1424" s="78"/>
      <c r="L1424" s="78"/>
      <c r="M1424" s="78"/>
      <c r="N1424" s="78"/>
    </row>
    <row r="1425" spans="10:14" ht="15" customHeight="1">
      <c r="J1425" s="78"/>
      <c r="K1425" s="78"/>
      <c r="L1425" s="78"/>
      <c r="M1425" s="78"/>
      <c r="N1425" s="78"/>
    </row>
    <row r="1426" spans="10:14" ht="15" customHeight="1">
      <c r="J1426" s="78"/>
      <c r="K1426" s="78"/>
      <c r="L1426" s="78"/>
      <c r="M1426" s="78"/>
      <c r="N1426" s="78"/>
    </row>
    <row r="1427" spans="10:14" ht="15" customHeight="1">
      <c r="J1427" s="78"/>
      <c r="K1427" s="78"/>
      <c r="L1427" s="78"/>
      <c r="M1427" s="78"/>
      <c r="N1427" s="78"/>
    </row>
    <row r="1428" spans="10:14" ht="15" customHeight="1">
      <c r="J1428" s="78"/>
      <c r="K1428" s="78"/>
      <c r="L1428" s="78"/>
      <c r="M1428" s="78"/>
      <c r="N1428" s="78"/>
    </row>
    <row r="1429" spans="10:14" ht="15" customHeight="1">
      <c r="J1429" s="78"/>
      <c r="K1429" s="78"/>
      <c r="L1429" s="78"/>
      <c r="M1429" s="78"/>
      <c r="N1429" s="78"/>
    </row>
    <row r="1430" spans="10:14" ht="15" customHeight="1">
      <c r="J1430" s="78"/>
      <c r="K1430" s="78"/>
      <c r="L1430" s="78"/>
      <c r="M1430" s="78"/>
      <c r="N1430" s="78"/>
    </row>
    <row r="1431" spans="10:14" ht="15" customHeight="1">
      <c r="J1431" s="78"/>
      <c r="K1431" s="78"/>
      <c r="L1431" s="78"/>
      <c r="M1431" s="78"/>
      <c r="N1431" s="78"/>
    </row>
    <row r="1432" spans="10:14" ht="15" customHeight="1">
      <c r="J1432" s="78"/>
      <c r="K1432" s="78"/>
      <c r="L1432" s="78"/>
      <c r="M1432" s="78"/>
      <c r="N1432" s="78"/>
    </row>
    <row r="1433" spans="10:14" ht="15" customHeight="1">
      <c r="J1433" s="78"/>
      <c r="K1433" s="78"/>
      <c r="L1433" s="78"/>
      <c r="M1433" s="78"/>
      <c r="N1433" s="78"/>
    </row>
    <row r="1434" spans="10:14" ht="15" customHeight="1">
      <c r="J1434" s="78"/>
      <c r="K1434" s="78"/>
      <c r="L1434" s="78"/>
      <c r="M1434" s="78"/>
      <c r="N1434" s="78"/>
    </row>
    <row r="1435" spans="10:14" ht="15" customHeight="1">
      <c r="J1435" s="78"/>
      <c r="K1435" s="78"/>
      <c r="L1435" s="78"/>
      <c r="M1435" s="78"/>
      <c r="N1435" s="78"/>
    </row>
    <row r="1436" spans="10:14" ht="15" customHeight="1">
      <c r="J1436" s="78"/>
      <c r="K1436" s="78"/>
      <c r="L1436" s="78"/>
      <c r="M1436" s="78"/>
      <c r="N1436" s="78"/>
    </row>
    <row r="1437" spans="10:14" ht="15" customHeight="1">
      <c r="J1437" s="78"/>
      <c r="K1437" s="78"/>
      <c r="L1437" s="78"/>
      <c r="M1437" s="78"/>
      <c r="N1437" s="78"/>
    </row>
    <row r="1438" spans="10:14" ht="15" customHeight="1">
      <c r="J1438" s="78"/>
      <c r="K1438" s="78"/>
      <c r="L1438" s="78"/>
      <c r="M1438" s="78"/>
      <c r="N1438" s="78"/>
    </row>
    <row r="1439" spans="10:14" ht="15" customHeight="1">
      <c r="J1439" s="78"/>
      <c r="K1439" s="78"/>
      <c r="L1439" s="78"/>
      <c r="M1439" s="78"/>
      <c r="N1439" s="78"/>
    </row>
    <row r="1440" spans="10:14" ht="15" customHeight="1">
      <c r="J1440" s="78"/>
      <c r="K1440" s="78"/>
      <c r="L1440" s="78"/>
      <c r="M1440" s="78"/>
      <c r="N1440" s="78"/>
    </row>
    <row r="1441" spans="10:14" ht="15" customHeight="1">
      <c r="J1441" s="78"/>
      <c r="K1441" s="78"/>
      <c r="L1441" s="78"/>
      <c r="M1441" s="78"/>
      <c r="N1441" s="78"/>
    </row>
    <row r="1442" spans="10:14" ht="15" customHeight="1">
      <c r="J1442" s="78"/>
      <c r="K1442" s="78"/>
      <c r="L1442" s="78"/>
      <c r="M1442" s="78"/>
      <c r="N1442" s="78"/>
    </row>
    <row r="1443" spans="10:14" ht="15" customHeight="1">
      <c r="J1443" s="78"/>
      <c r="K1443" s="78"/>
      <c r="L1443" s="78"/>
      <c r="M1443" s="78"/>
      <c r="N1443" s="78"/>
    </row>
    <row r="1444" spans="10:14" ht="15" customHeight="1">
      <c r="J1444" s="78"/>
      <c r="K1444" s="78"/>
      <c r="L1444" s="78"/>
      <c r="M1444" s="78"/>
      <c r="N1444" s="78"/>
    </row>
    <row r="1445" spans="10:14" ht="15" customHeight="1">
      <c r="J1445" s="78"/>
      <c r="K1445" s="78"/>
      <c r="L1445" s="78"/>
      <c r="M1445" s="78"/>
      <c r="N1445" s="78"/>
    </row>
    <row r="1446" spans="10:14" ht="15" customHeight="1">
      <c r="J1446" s="78"/>
      <c r="K1446" s="78"/>
      <c r="L1446" s="78"/>
      <c r="M1446" s="78"/>
      <c r="N1446" s="78"/>
    </row>
    <row r="1447" spans="10:14" ht="15" customHeight="1">
      <c r="J1447" s="78"/>
      <c r="K1447" s="78"/>
      <c r="L1447" s="78"/>
      <c r="M1447" s="78"/>
      <c r="N1447" s="78"/>
    </row>
    <row r="1448" spans="10:14" ht="15" customHeight="1">
      <c r="J1448" s="78"/>
      <c r="K1448" s="78"/>
      <c r="L1448" s="78"/>
      <c r="M1448" s="78"/>
      <c r="N1448" s="78"/>
    </row>
    <row r="1449" spans="10:14" ht="15" customHeight="1">
      <c r="J1449" s="78"/>
      <c r="K1449" s="78"/>
      <c r="L1449" s="78"/>
      <c r="M1449" s="78"/>
      <c r="N1449" s="78"/>
    </row>
    <row r="1450" spans="10:14" ht="15" customHeight="1">
      <c r="J1450" s="78"/>
      <c r="K1450" s="78"/>
      <c r="L1450" s="78"/>
      <c r="M1450" s="78"/>
      <c r="N1450" s="78"/>
    </row>
    <row r="1451" spans="10:14" ht="15" customHeight="1">
      <c r="J1451" s="78"/>
      <c r="K1451" s="78"/>
      <c r="L1451" s="78"/>
      <c r="M1451" s="78"/>
      <c r="N1451" s="78"/>
    </row>
    <row r="1452" spans="10:14" ht="15" customHeight="1">
      <c r="J1452" s="78"/>
      <c r="K1452" s="78"/>
      <c r="L1452" s="78"/>
      <c r="M1452" s="78"/>
      <c r="N1452" s="78"/>
    </row>
    <row r="1453" spans="10:14" ht="15" customHeight="1">
      <c r="J1453" s="78"/>
      <c r="K1453" s="78"/>
      <c r="L1453" s="78"/>
      <c r="M1453" s="78"/>
      <c r="N1453" s="78"/>
    </row>
    <row r="1454" spans="10:14" ht="15" customHeight="1">
      <c r="J1454" s="78"/>
      <c r="K1454" s="78"/>
      <c r="L1454" s="78"/>
      <c r="M1454" s="78"/>
      <c r="N1454" s="78"/>
    </row>
    <row r="1455" spans="10:14" ht="15" customHeight="1">
      <c r="J1455" s="78"/>
      <c r="K1455" s="78"/>
      <c r="L1455" s="78"/>
      <c r="M1455" s="78"/>
      <c r="N1455" s="78"/>
    </row>
    <row r="1456" spans="10:14" ht="15" customHeight="1">
      <c r="J1456" s="78"/>
      <c r="K1456" s="78"/>
      <c r="L1456" s="78"/>
      <c r="M1456" s="78"/>
      <c r="N1456" s="78"/>
    </row>
    <row r="1457" spans="10:14" ht="15" customHeight="1">
      <c r="J1457" s="78"/>
      <c r="K1457" s="78"/>
      <c r="L1457" s="78"/>
      <c r="M1457" s="78"/>
      <c r="N1457" s="78"/>
    </row>
    <row r="1458" spans="10:14" ht="15" customHeight="1">
      <c r="J1458" s="78"/>
      <c r="K1458" s="78"/>
      <c r="L1458" s="78"/>
      <c r="M1458" s="78"/>
      <c r="N1458" s="78"/>
    </row>
    <row r="1459" spans="10:14" ht="15" customHeight="1">
      <c r="J1459" s="78"/>
      <c r="K1459" s="78"/>
      <c r="L1459" s="78"/>
      <c r="M1459" s="78"/>
      <c r="N1459" s="78"/>
    </row>
    <row r="1460" spans="10:14" ht="15" customHeight="1">
      <c r="J1460" s="78"/>
      <c r="K1460" s="78"/>
      <c r="L1460" s="78"/>
      <c r="M1460" s="78"/>
      <c r="N1460" s="78"/>
    </row>
    <row r="1461" spans="10:14" ht="15" customHeight="1">
      <c r="J1461" s="78"/>
      <c r="K1461" s="78"/>
      <c r="L1461" s="78"/>
      <c r="M1461" s="78"/>
      <c r="N1461" s="78"/>
    </row>
    <row r="1462" spans="10:14" ht="15" customHeight="1">
      <c r="J1462" s="78"/>
      <c r="K1462" s="78"/>
      <c r="L1462" s="78"/>
      <c r="M1462" s="78"/>
      <c r="N1462" s="78"/>
    </row>
    <row r="1463" spans="10:14" ht="15" customHeight="1">
      <c r="J1463" s="78"/>
      <c r="K1463" s="78"/>
      <c r="L1463" s="78"/>
      <c r="M1463" s="78"/>
      <c r="N1463" s="78"/>
    </row>
    <row r="1464" spans="10:14" ht="15" customHeight="1">
      <c r="J1464" s="78"/>
      <c r="K1464" s="78"/>
      <c r="L1464" s="78"/>
      <c r="M1464" s="78"/>
      <c r="N1464" s="78"/>
    </row>
    <row r="1465" spans="10:14" ht="15" customHeight="1">
      <c r="J1465" s="78"/>
      <c r="K1465" s="78"/>
      <c r="L1465" s="78"/>
      <c r="M1465" s="78"/>
      <c r="N1465" s="78"/>
    </row>
    <row r="1466" spans="10:14" ht="15" customHeight="1">
      <c r="J1466" s="78"/>
      <c r="K1466" s="78"/>
      <c r="L1466" s="78"/>
      <c r="M1466" s="78"/>
      <c r="N1466" s="78"/>
    </row>
    <row r="1467" spans="10:14" ht="15" customHeight="1">
      <c r="J1467" s="78"/>
      <c r="K1467" s="78"/>
      <c r="L1467" s="78"/>
      <c r="M1467" s="78"/>
      <c r="N1467" s="78"/>
    </row>
    <row r="1468" spans="10:14" ht="15" customHeight="1">
      <c r="J1468" s="78"/>
      <c r="K1468" s="78"/>
      <c r="L1468" s="78"/>
      <c r="M1468" s="78"/>
      <c r="N1468" s="78"/>
    </row>
    <row r="1469" spans="10:14" ht="15" customHeight="1">
      <c r="J1469" s="78"/>
      <c r="K1469" s="78"/>
      <c r="L1469" s="78"/>
      <c r="M1469" s="78"/>
      <c r="N1469" s="78"/>
    </row>
    <row r="1470" spans="10:14" ht="15" customHeight="1">
      <c r="J1470" s="78"/>
      <c r="K1470" s="78"/>
      <c r="L1470" s="78"/>
      <c r="M1470" s="78"/>
      <c r="N1470" s="78"/>
    </row>
    <row r="1471" spans="10:14" ht="15" customHeight="1">
      <c r="J1471" s="78"/>
      <c r="K1471" s="78"/>
      <c r="L1471" s="78"/>
      <c r="M1471" s="78"/>
      <c r="N1471" s="78"/>
    </row>
    <row r="1472" spans="10:14" ht="15" customHeight="1">
      <c r="J1472" s="78"/>
      <c r="K1472" s="78"/>
      <c r="L1472" s="78"/>
      <c r="M1472" s="78"/>
      <c r="N1472" s="78"/>
    </row>
    <row r="1473" spans="10:14" ht="15" customHeight="1">
      <c r="J1473" s="78"/>
      <c r="K1473" s="78"/>
      <c r="L1473" s="78"/>
      <c r="M1473" s="78"/>
      <c r="N1473" s="78"/>
    </row>
    <row r="1474" spans="10:14" ht="15" customHeight="1">
      <c r="J1474" s="78"/>
      <c r="K1474" s="78"/>
      <c r="L1474" s="78"/>
      <c r="M1474" s="78"/>
      <c r="N1474" s="78"/>
    </row>
    <row r="1475" spans="10:14" ht="15" customHeight="1">
      <c r="J1475" s="78"/>
      <c r="K1475" s="78"/>
      <c r="L1475" s="78"/>
      <c r="M1475" s="78"/>
      <c r="N1475" s="78"/>
    </row>
    <row r="1476" spans="10:14" ht="15" customHeight="1">
      <c r="J1476" s="78"/>
      <c r="K1476" s="78"/>
      <c r="L1476" s="78"/>
      <c r="M1476" s="78"/>
      <c r="N1476" s="78"/>
    </row>
    <row r="1477" spans="10:14" ht="15" customHeight="1">
      <c r="J1477" s="78"/>
      <c r="K1477" s="78"/>
      <c r="L1477" s="78"/>
      <c r="M1477" s="78"/>
      <c r="N1477" s="78"/>
    </row>
    <row r="1478" spans="10:14" ht="15" customHeight="1">
      <c r="J1478" s="78"/>
      <c r="K1478" s="78"/>
      <c r="L1478" s="78"/>
      <c r="M1478" s="78"/>
      <c r="N1478" s="78"/>
    </row>
    <row r="1479" spans="10:14" ht="15" customHeight="1">
      <c r="J1479" s="78"/>
      <c r="K1479" s="78"/>
      <c r="L1479" s="78"/>
      <c r="M1479" s="78"/>
      <c r="N1479" s="78"/>
    </row>
    <row r="1480" spans="10:14" ht="15" customHeight="1">
      <c r="J1480" s="78"/>
      <c r="K1480" s="78"/>
      <c r="L1480" s="78"/>
      <c r="M1480" s="78"/>
      <c r="N1480" s="78"/>
    </row>
    <row r="1481" spans="10:14" ht="15" customHeight="1">
      <c r="J1481" s="78"/>
      <c r="K1481" s="78"/>
      <c r="L1481" s="78"/>
      <c r="M1481" s="78"/>
      <c r="N1481" s="78"/>
    </row>
    <row r="1482" spans="10:14" ht="15" customHeight="1">
      <c r="J1482" s="78"/>
      <c r="K1482" s="78"/>
      <c r="L1482" s="78"/>
      <c r="M1482" s="78"/>
      <c r="N1482" s="78"/>
    </row>
    <row r="1483" spans="10:14" ht="15" customHeight="1">
      <c r="J1483" s="78"/>
      <c r="K1483" s="78"/>
      <c r="L1483" s="78"/>
      <c r="M1483" s="78"/>
      <c r="N1483" s="78"/>
    </row>
    <row r="1484" spans="10:14" ht="15" customHeight="1">
      <c r="J1484" s="78"/>
      <c r="K1484" s="78"/>
      <c r="L1484" s="78"/>
      <c r="M1484" s="78"/>
      <c r="N1484" s="78"/>
    </row>
    <row r="1485" spans="10:14" ht="15" customHeight="1">
      <c r="J1485" s="78"/>
      <c r="K1485" s="78"/>
      <c r="L1485" s="78"/>
      <c r="M1485" s="78"/>
      <c r="N1485" s="78"/>
    </row>
    <row r="1486" spans="10:14" ht="15" customHeight="1">
      <c r="J1486" s="78"/>
      <c r="K1486" s="78"/>
      <c r="L1486" s="78"/>
      <c r="M1486" s="78"/>
      <c r="N1486" s="78"/>
    </row>
    <row r="1487" spans="10:14" ht="15" customHeight="1">
      <c r="J1487" s="78"/>
      <c r="K1487" s="78"/>
      <c r="L1487" s="78"/>
      <c r="M1487" s="78"/>
      <c r="N1487" s="78"/>
    </row>
    <row r="1488" spans="10:14" ht="15" customHeight="1">
      <c r="J1488" s="78"/>
      <c r="K1488" s="78"/>
      <c r="L1488" s="78"/>
      <c r="M1488" s="78"/>
      <c r="N1488" s="78"/>
    </row>
    <row r="1489" spans="10:14" ht="15" customHeight="1">
      <c r="J1489" s="78"/>
      <c r="K1489" s="78"/>
      <c r="L1489" s="78"/>
      <c r="M1489" s="78"/>
      <c r="N1489" s="78"/>
    </row>
    <row r="1490" spans="10:14" ht="15" customHeight="1">
      <c r="J1490" s="78"/>
      <c r="K1490" s="78"/>
      <c r="L1490" s="78"/>
      <c r="M1490" s="78"/>
      <c r="N1490" s="78"/>
    </row>
    <row r="1491" spans="10:14" ht="15" customHeight="1">
      <c r="J1491" s="78"/>
      <c r="K1491" s="78"/>
      <c r="L1491" s="78"/>
      <c r="M1491" s="78"/>
      <c r="N1491" s="78"/>
    </row>
    <row r="1492" spans="10:14" ht="15" customHeight="1">
      <c r="J1492" s="78"/>
      <c r="K1492" s="78"/>
      <c r="L1492" s="78"/>
      <c r="M1492" s="78"/>
      <c r="N1492" s="78"/>
    </row>
    <row r="1493" spans="10:14" ht="15" customHeight="1">
      <c r="J1493" s="78"/>
      <c r="K1493" s="78"/>
      <c r="L1493" s="78"/>
      <c r="M1493" s="78"/>
      <c r="N1493" s="78"/>
    </row>
    <row r="1494" spans="10:14" ht="15" customHeight="1">
      <c r="J1494" s="78"/>
      <c r="K1494" s="78"/>
      <c r="L1494" s="78"/>
      <c r="M1494" s="78"/>
      <c r="N1494" s="78"/>
    </row>
    <row r="1495" spans="10:14" ht="15" customHeight="1">
      <c r="J1495" s="78"/>
      <c r="K1495" s="78"/>
      <c r="L1495" s="78"/>
      <c r="M1495" s="78"/>
      <c r="N1495" s="78"/>
    </row>
    <row r="1496" spans="10:14" ht="15" customHeight="1">
      <c r="J1496" s="78"/>
      <c r="K1496" s="78"/>
      <c r="L1496" s="78"/>
      <c r="M1496" s="78"/>
      <c r="N1496" s="78"/>
    </row>
    <row r="1497" spans="10:14" ht="15" customHeight="1">
      <c r="J1497" s="78"/>
      <c r="K1497" s="78"/>
      <c r="L1497" s="78"/>
      <c r="M1497" s="78"/>
      <c r="N1497" s="78"/>
    </row>
    <row r="1498" spans="10:14" ht="15" customHeight="1">
      <c r="J1498" s="78"/>
      <c r="K1498" s="78"/>
      <c r="L1498" s="78"/>
      <c r="M1498" s="78"/>
      <c r="N1498" s="78"/>
    </row>
    <row r="1499" spans="10:14" ht="15" customHeight="1">
      <c r="J1499" s="78"/>
      <c r="K1499" s="78"/>
      <c r="L1499" s="78"/>
      <c r="M1499" s="78"/>
      <c r="N1499" s="78"/>
    </row>
    <row r="1500" spans="10:14" ht="15" customHeight="1">
      <c r="J1500" s="78"/>
      <c r="K1500" s="78"/>
      <c r="L1500" s="78"/>
      <c r="M1500" s="78"/>
      <c r="N1500" s="78"/>
    </row>
    <row r="1501" spans="10:14" ht="15" customHeight="1">
      <c r="J1501" s="78"/>
      <c r="K1501" s="78"/>
      <c r="L1501" s="78"/>
      <c r="M1501" s="78"/>
      <c r="N1501" s="78"/>
    </row>
    <row r="1502" spans="10:14" ht="15" customHeight="1">
      <c r="J1502" s="78"/>
      <c r="K1502" s="78"/>
      <c r="L1502" s="78"/>
      <c r="M1502" s="78"/>
      <c r="N1502" s="78"/>
    </row>
    <row r="1503" spans="10:14" ht="15" customHeight="1">
      <c r="J1503" s="78"/>
      <c r="K1503" s="78"/>
      <c r="L1503" s="78"/>
      <c r="M1503" s="78"/>
      <c r="N1503" s="78"/>
    </row>
    <row r="1504" spans="10:14" ht="15" customHeight="1">
      <c r="J1504" s="78"/>
      <c r="K1504" s="78"/>
      <c r="L1504" s="78"/>
      <c r="M1504" s="78"/>
      <c r="N1504" s="78"/>
    </row>
    <row r="1505" spans="10:14" ht="15" customHeight="1">
      <c r="J1505" s="78"/>
      <c r="K1505" s="78"/>
      <c r="L1505" s="78"/>
      <c r="M1505" s="78"/>
      <c r="N1505" s="78"/>
    </row>
    <row r="1506" spans="10:14" ht="15" customHeight="1">
      <c r="J1506" s="78"/>
      <c r="K1506" s="78"/>
      <c r="L1506" s="78"/>
      <c r="M1506" s="78"/>
      <c r="N1506" s="78"/>
    </row>
    <row r="1507" spans="10:14" ht="15" customHeight="1">
      <c r="J1507" s="78"/>
      <c r="K1507" s="78"/>
      <c r="L1507" s="78"/>
      <c r="M1507" s="78"/>
      <c r="N1507" s="78"/>
    </row>
    <row r="1508" spans="10:14" ht="15" customHeight="1">
      <c r="J1508" s="78"/>
      <c r="K1508" s="78"/>
      <c r="L1508" s="78"/>
      <c r="M1508" s="78"/>
      <c r="N1508" s="78"/>
    </row>
    <row r="1509" spans="10:14" ht="15" customHeight="1">
      <c r="J1509" s="78"/>
      <c r="K1509" s="78"/>
      <c r="L1509" s="78"/>
      <c r="M1509" s="78"/>
      <c r="N1509" s="78"/>
    </row>
    <row r="1510" spans="10:14" ht="15" customHeight="1">
      <c r="J1510" s="78"/>
      <c r="K1510" s="78"/>
      <c r="L1510" s="78"/>
      <c r="M1510" s="78"/>
      <c r="N1510" s="78"/>
    </row>
    <row r="1511" spans="10:14" ht="15" customHeight="1">
      <c r="J1511" s="78"/>
      <c r="K1511" s="78"/>
      <c r="L1511" s="78"/>
      <c r="M1511" s="78"/>
      <c r="N1511" s="78"/>
    </row>
    <row r="1512" spans="10:14" ht="15" customHeight="1">
      <c r="J1512" s="78"/>
      <c r="K1512" s="78"/>
      <c r="L1512" s="78"/>
      <c r="M1512" s="78"/>
      <c r="N1512" s="78"/>
    </row>
    <row r="1513" spans="10:14" ht="15" customHeight="1">
      <c r="J1513" s="78"/>
      <c r="K1513" s="78"/>
      <c r="L1513" s="78"/>
      <c r="M1513" s="78"/>
      <c r="N1513" s="78"/>
    </row>
    <row r="1514" spans="10:14" ht="15" customHeight="1">
      <c r="J1514" s="78"/>
      <c r="K1514" s="78"/>
      <c r="L1514" s="78"/>
      <c r="M1514" s="78"/>
      <c r="N1514" s="78"/>
    </row>
    <row r="1515" spans="10:14" ht="15" customHeight="1">
      <c r="J1515" s="78"/>
      <c r="K1515" s="78"/>
      <c r="L1515" s="78"/>
      <c r="M1515" s="78"/>
      <c r="N1515" s="78"/>
    </row>
    <row r="1516" spans="10:14" ht="15" customHeight="1">
      <c r="J1516" s="78"/>
      <c r="K1516" s="78"/>
      <c r="L1516" s="78"/>
      <c r="M1516" s="78"/>
      <c r="N1516" s="78"/>
    </row>
    <row r="1517" spans="10:14" ht="15" customHeight="1">
      <c r="J1517" s="78"/>
      <c r="K1517" s="78"/>
      <c r="L1517" s="78"/>
      <c r="M1517" s="78"/>
      <c r="N1517" s="78"/>
    </row>
    <row r="1518" spans="10:14" ht="15" customHeight="1">
      <c r="J1518" s="78"/>
      <c r="K1518" s="78"/>
      <c r="L1518" s="78"/>
      <c r="M1518" s="78"/>
      <c r="N1518" s="78"/>
    </row>
    <row r="1519" spans="10:14" ht="15" customHeight="1">
      <c r="J1519" s="78"/>
      <c r="K1519" s="78"/>
      <c r="L1519" s="78"/>
      <c r="M1519" s="78"/>
      <c r="N1519" s="78"/>
    </row>
    <row r="1520" spans="10:14" ht="15" customHeight="1">
      <c r="J1520" s="78"/>
      <c r="K1520" s="78"/>
      <c r="L1520" s="78"/>
      <c r="M1520" s="78"/>
      <c r="N1520" s="78"/>
    </row>
    <row r="1521" spans="10:14" ht="15" customHeight="1">
      <c r="J1521" s="78"/>
      <c r="K1521" s="78"/>
      <c r="L1521" s="78"/>
      <c r="M1521" s="78"/>
      <c r="N1521" s="78"/>
    </row>
    <row r="1522" spans="10:14" ht="15" customHeight="1">
      <c r="J1522" s="78"/>
      <c r="K1522" s="78"/>
      <c r="L1522" s="78"/>
      <c r="M1522" s="78"/>
      <c r="N1522" s="78"/>
    </row>
    <row r="1523" spans="10:14" ht="15" customHeight="1">
      <c r="J1523" s="78"/>
      <c r="K1523" s="78"/>
      <c r="L1523" s="78"/>
      <c r="M1523" s="78"/>
      <c r="N1523" s="78"/>
    </row>
    <row r="1524" spans="10:14" ht="15" customHeight="1">
      <c r="J1524" s="78"/>
      <c r="K1524" s="78"/>
      <c r="L1524" s="78"/>
      <c r="M1524" s="78"/>
      <c r="N1524" s="78"/>
    </row>
    <row r="1525" spans="10:14" ht="15" customHeight="1">
      <c r="J1525" s="78"/>
      <c r="K1525" s="78"/>
      <c r="L1525" s="78"/>
      <c r="M1525" s="78"/>
      <c r="N1525" s="78"/>
    </row>
    <row r="1526" spans="10:14" ht="15" customHeight="1">
      <c r="J1526" s="78"/>
      <c r="K1526" s="78"/>
      <c r="L1526" s="78"/>
      <c r="M1526" s="78"/>
      <c r="N1526" s="78"/>
    </row>
    <row r="1527" spans="10:14" ht="15" customHeight="1">
      <c r="J1527" s="78"/>
      <c r="K1527" s="78"/>
      <c r="L1527" s="78"/>
      <c r="M1527" s="78"/>
      <c r="N1527" s="78"/>
    </row>
    <row r="1528" spans="10:14" ht="15" customHeight="1">
      <c r="J1528" s="78"/>
      <c r="K1528" s="78"/>
      <c r="L1528" s="78"/>
      <c r="M1528" s="78"/>
      <c r="N1528" s="78"/>
    </row>
    <row r="1529" spans="10:14" ht="15" customHeight="1">
      <c r="J1529" s="78"/>
      <c r="K1529" s="78"/>
      <c r="L1529" s="78"/>
      <c r="M1529" s="78"/>
      <c r="N1529" s="78"/>
    </row>
    <row r="1530" spans="10:14" ht="15" customHeight="1">
      <c r="J1530" s="78"/>
      <c r="K1530" s="78"/>
      <c r="L1530" s="78"/>
      <c r="M1530" s="78"/>
      <c r="N1530" s="78"/>
    </row>
    <row r="1531" spans="10:14" ht="15" customHeight="1">
      <c r="J1531" s="78"/>
      <c r="K1531" s="78"/>
      <c r="L1531" s="78"/>
      <c r="M1531" s="78"/>
      <c r="N1531" s="78"/>
    </row>
    <row r="1532" spans="10:14" ht="15" customHeight="1">
      <c r="J1532" s="78"/>
      <c r="K1532" s="78"/>
      <c r="L1532" s="78"/>
      <c r="M1532" s="78"/>
      <c r="N1532" s="78"/>
    </row>
    <row r="1533" spans="10:14" ht="15" customHeight="1">
      <c r="J1533" s="78"/>
      <c r="K1533" s="78"/>
      <c r="L1533" s="78"/>
      <c r="M1533" s="78"/>
      <c r="N1533" s="78"/>
    </row>
    <row r="1534" spans="10:14" ht="15" customHeight="1">
      <c r="J1534" s="78"/>
      <c r="K1534" s="78"/>
      <c r="L1534" s="78"/>
      <c r="M1534" s="78"/>
      <c r="N1534" s="78"/>
    </row>
    <row r="1535" spans="10:14" ht="15" customHeight="1">
      <c r="J1535" s="78"/>
      <c r="K1535" s="78"/>
      <c r="L1535" s="78"/>
      <c r="M1535" s="78"/>
      <c r="N1535" s="78"/>
    </row>
    <row r="1536" spans="10:14" ht="15" customHeight="1">
      <c r="J1536" s="78"/>
      <c r="K1536" s="78"/>
      <c r="L1536" s="78"/>
      <c r="M1536" s="78"/>
      <c r="N1536" s="78"/>
    </row>
    <row r="1537" spans="10:14" ht="15" customHeight="1">
      <c r="J1537" s="78"/>
      <c r="K1537" s="78"/>
      <c r="L1537" s="78"/>
      <c r="M1537" s="78"/>
      <c r="N1537" s="78"/>
    </row>
    <row r="1538" spans="10:14" ht="15" customHeight="1">
      <c r="J1538" s="78"/>
      <c r="K1538" s="78"/>
      <c r="L1538" s="78"/>
      <c r="M1538" s="78"/>
      <c r="N1538" s="78"/>
    </row>
    <row r="1539" spans="10:14" ht="15" customHeight="1">
      <c r="J1539" s="78"/>
      <c r="K1539" s="78"/>
      <c r="L1539" s="78"/>
      <c r="M1539" s="78"/>
      <c r="N1539" s="78"/>
    </row>
    <row r="1540" spans="10:14" ht="15" customHeight="1">
      <c r="J1540" s="78"/>
      <c r="K1540" s="78"/>
      <c r="L1540" s="78"/>
      <c r="M1540" s="78"/>
      <c r="N1540" s="78"/>
    </row>
    <row r="1541" spans="10:14" ht="15" customHeight="1">
      <c r="J1541" s="78"/>
      <c r="K1541" s="78"/>
      <c r="L1541" s="78"/>
      <c r="M1541" s="78"/>
      <c r="N1541" s="78"/>
    </row>
    <row r="1542" spans="10:14" ht="15" customHeight="1">
      <c r="J1542" s="78"/>
      <c r="K1542" s="78"/>
      <c r="L1542" s="78"/>
      <c r="M1542" s="78"/>
      <c r="N1542" s="78"/>
    </row>
    <row r="1543" spans="10:14" ht="15" customHeight="1">
      <c r="J1543" s="78"/>
      <c r="K1543" s="78"/>
      <c r="L1543" s="78"/>
      <c r="M1543" s="78"/>
      <c r="N1543" s="78"/>
    </row>
    <row r="1544" spans="10:14" ht="15" customHeight="1">
      <c r="J1544" s="78"/>
      <c r="K1544" s="78"/>
      <c r="L1544" s="78"/>
      <c r="M1544" s="78"/>
      <c r="N1544" s="78"/>
    </row>
    <row r="1545" spans="10:14" ht="15" customHeight="1">
      <c r="J1545" s="78"/>
      <c r="K1545" s="78"/>
      <c r="L1545" s="78"/>
      <c r="M1545" s="78"/>
      <c r="N1545" s="78"/>
    </row>
    <row r="1546" spans="10:14" ht="15" customHeight="1">
      <c r="J1546" s="78"/>
      <c r="K1546" s="78"/>
      <c r="L1546" s="78"/>
      <c r="M1546" s="78"/>
      <c r="N1546" s="78"/>
    </row>
    <row r="1547" spans="10:14" ht="15" customHeight="1">
      <c r="J1547" s="78"/>
      <c r="K1547" s="78"/>
      <c r="L1547" s="78"/>
      <c r="M1547" s="78"/>
      <c r="N1547" s="78"/>
    </row>
    <row r="1548" spans="10:14" ht="15" customHeight="1">
      <c r="J1548" s="78"/>
      <c r="K1548" s="78"/>
      <c r="L1548" s="78"/>
      <c r="M1548" s="78"/>
      <c r="N1548" s="78"/>
    </row>
    <row r="1549" spans="10:14" ht="15" customHeight="1">
      <c r="J1549" s="78"/>
      <c r="K1549" s="78"/>
      <c r="L1549" s="78"/>
      <c r="M1549" s="78"/>
      <c r="N1549" s="78"/>
    </row>
    <row r="1550" spans="10:14" ht="15" customHeight="1">
      <c r="J1550" s="78"/>
      <c r="K1550" s="78"/>
      <c r="L1550" s="78"/>
      <c r="M1550" s="78"/>
      <c r="N1550" s="78"/>
    </row>
    <row r="1551" spans="10:14" ht="15" customHeight="1">
      <c r="J1551" s="78"/>
      <c r="K1551" s="78"/>
      <c r="L1551" s="78"/>
      <c r="M1551" s="78"/>
      <c r="N1551" s="78"/>
    </row>
    <row r="1552" spans="10:14" ht="15" customHeight="1">
      <c r="J1552" s="78"/>
      <c r="K1552" s="78"/>
      <c r="L1552" s="78"/>
      <c r="M1552" s="78"/>
      <c r="N1552" s="78"/>
    </row>
    <row r="1553" spans="10:14" ht="15" customHeight="1">
      <c r="J1553" s="78"/>
      <c r="K1553" s="78"/>
      <c r="L1553" s="78"/>
      <c r="M1553" s="78"/>
      <c r="N1553" s="78"/>
    </row>
    <row r="1554" spans="10:14" ht="15" customHeight="1">
      <c r="J1554" s="78"/>
      <c r="K1554" s="78"/>
      <c r="L1554" s="78"/>
      <c r="M1554" s="78"/>
      <c r="N1554" s="78"/>
    </row>
    <row r="1555" spans="10:14" ht="15" customHeight="1">
      <c r="J1555" s="78"/>
      <c r="K1555" s="78"/>
      <c r="L1555" s="78"/>
      <c r="M1555" s="78"/>
      <c r="N1555" s="78"/>
    </row>
    <row r="1556" spans="10:14" ht="15" customHeight="1">
      <c r="J1556" s="78"/>
      <c r="K1556" s="78"/>
      <c r="L1556" s="78"/>
      <c r="M1556" s="78"/>
      <c r="N1556" s="78"/>
    </row>
    <row r="1557" spans="10:14" ht="15" customHeight="1">
      <c r="J1557" s="78"/>
      <c r="K1557" s="78"/>
      <c r="L1557" s="78"/>
      <c r="M1557" s="78"/>
      <c r="N1557" s="78"/>
    </row>
    <row r="1558" spans="10:14" ht="15" customHeight="1">
      <c r="J1558" s="78"/>
      <c r="K1558" s="78"/>
      <c r="L1558" s="78"/>
      <c r="M1558" s="78"/>
      <c r="N1558" s="78"/>
    </row>
    <row r="1559" spans="10:14" ht="15" customHeight="1">
      <c r="J1559" s="78"/>
      <c r="K1559" s="78"/>
      <c r="L1559" s="78"/>
      <c r="M1559" s="78"/>
      <c r="N1559" s="78"/>
    </row>
    <row r="1560" spans="10:14" ht="15" customHeight="1">
      <c r="J1560" s="78"/>
      <c r="K1560" s="78"/>
      <c r="L1560" s="78"/>
      <c r="M1560" s="78"/>
      <c r="N1560" s="78"/>
    </row>
    <row r="1561" spans="10:14" ht="15" customHeight="1">
      <c r="J1561" s="78"/>
      <c r="K1561" s="78"/>
      <c r="L1561" s="78"/>
      <c r="M1561" s="78"/>
      <c r="N1561" s="78"/>
    </row>
    <row r="1562" spans="10:14" ht="15" customHeight="1">
      <c r="J1562" s="78"/>
      <c r="K1562" s="78"/>
      <c r="L1562" s="78"/>
      <c r="M1562" s="78"/>
      <c r="N1562" s="78"/>
    </row>
    <row r="1563" spans="10:14" ht="15" customHeight="1">
      <c r="J1563" s="78"/>
      <c r="K1563" s="78"/>
      <c r="L1563" s="78"/>
      <c r="M1563" s="78"/>
      <c r="N1563" s="78"/>
    </row>
    <row r="1564" spans="10:14" ht="15" customHeight="1">
      <c r="J1564" s="78"/>
      <c r="K1564" s="78"/>
      <c r="L1564" s="78"/>
      <c r="M1564" s="78"/>
      <c r="N1564" s="78"/>
    </row>
    <row r="1565" spans="10:14" ht="15" customHeight="1">
      <c r="J1565" s="78"/>
      <c r="K1565" s="78"/>
      <c r="L1565" s="78"/>
      <c r="M1565" s="78"/>
      <c r="N1565" s="78"/>
    </row>
    <row r="1566" spans="10:14" ht="15" customHeight="1">
      <c r="J1566" s="78"/>
      <c r="K1566" s="78"/>
      <c r="L1566" s="78"/>
      <c r="M1566" s="78"/>
      <c r="N1566" s="78"/>
    </row>
    <row r="1567" spans="10:14" ht="15" customHeight="1">
      <c r="J1567" s="78"/>
      <c r="K1567" s="78"/>
      <c r="L1567" s="78"/>
      <c r="M1567" s="78"/>
      <c r="N1567" s="78"/>
    </row>
    <row r="1568" spans="10:14" ht="15" customHeight="1">
      <c r="J1568" s="78"/>
      <c r="K1568" s="78"/>
      <c r="L1568" s="78"/>
      <c r="M1568" s="78"/>
      <c r="N1568" s="78"/>
    </row>
    <row r="1569" spans="10:14" ht="15" customHeight="1">
      <c r="J1569" s="78"/>
      <c r="K1569" s="78"/>
      <c r="L1569" s="78"/>
      <c r="M1569" s="78"/>
      <c r="N1569" s="78"/>
    </row>
    <row r="1570" spans="10:14" ht="15" customHeight="1">
      <c r="J1570" s="78"/>
      <c r="K1570" s="78"/>
      <c r="L1570" s="78"/>
      <c r="M1570" s="78"/>
      <c r="N1570" s="78"/>
    </row>
    <row r="1571" spans="10:14" ht="15" customHeight="1">
      <c r="J1571" s="78"/>
      <c r="K1571" s="78"/>
      <c r="L1571" s="78"/>
      <c r="M1571" s="78"/>
      <c r="N1571" s="78"/>
    </row>
    <row r="1572" spans="10:14" ht="15" customHeight="1">
      <c r="J1572" s="78"/>
      <c r="K1572" s="78"/>
      <c r="L1572" s="78"/>
      <c r="M1572" s="78"/>
      <c r="N1572" s="78"/>
    </row>
    <row r="1573" spans="10:14" ht="15" customHeight="1">
      <c r="J1573" s="78"/>
      <c r="K1573" s="78"/>
      <c r="L1573" s="78"/>
      <c r="M1573" s="78"/>
      <c r="N1573" s="78"/>
    </row>
    <row r="1574" spans="10:14" ht="15" customHeight="1">
      <c r="J1574" s="78"/>
      <c r="K1574" s="78"/>
      <c r="L1574" s="78"/>
      <c r="M1574" s="78"/>
      <c r="N1574" s="78"/>
    </row>
    <row r="1575" spans="10:14" ht="15" customHeight="1">
      <c r="J1575" s="78"/>
      <c r="K1575" s="78"/>
      <c r="L1575" s="78"/>
      <c r="M1575" s="78"/>
      <c r="N1575" s="78"/>
    </row>
    <row r="1576" spans="10:14" ht="15" customHeight="1">
      <c r="J1576" s="78"/>
      <c r="K1576" s="78"/>
      <c r="L1576" s="78"/>
      <c r="M1576" s="78"/>
      <c r="N1576" s="78"/>
    </row>
    <row r="1577" spans="10:14" ht="15" customHeight="1">
      <c r="J1577" s="78"/>
      <c r="K1577" s="78"/>
      <c r="L1577" s="78"/>
      <c r="M1577" s="78"/>
      <c r="N1577" s="78"/>
    </row>
    <row r="1578" spans="10:14" ht="15" customHeight="1">
      <c r="J1578" s="78"/>
      <c r="K1578" s="78"/>
      <c r="L1578" s="78"/>
      <c r="M1578" s="78"/>
      <c r="N1578" s="78"/>
    </row>
    <row r="1579" spans="10:14" ht="15" customHeight="1">
      <c r="J1579" s="78"/>
      <c r="K1579" s="78"/>
      <c r="L1579" s="78"/>
      <c r="M1579" s="78"/>
      <c r="N1579" s="78"/>
    </row>
    <row r="1580" spans="10:14" ht="15" customHeight="1">
      <c r="J1580" s="78"/>
      <c r="K1580" s="78"/>
      <c r="L1580" s="78"/>
      <c r="M1580" s="78"/>
      <c r="N1580" s="78"/>
    </row>
    <row r="1581" spans="10:14" ht="15" customHeight="1">
      <c r="J1581" s="78"/>
      <c r="K1581" s="78"/>
      <c r="L1581" s="78"/>
      <c r="M1581" s="78"/>
      <c r="N1581" s="78"/>
    </row>
    <row r="1582" spans="10:14" ht="15" customHeight="1">
      <c r="J1582" s="78"/>
      <c r="K1582" s="78"/>
      <c r="L1582" s="78"/>
      <c r="M1582" s="78"/>
      <c r="N1582" s="78"/>
    </row>
    <row r="1583" spans="10:14" ht="15" customHeight="1">
      <c r="J1583" s="78"/>
      <c r="K1583" s="78"/>
      <c r="L1583" s="78"/>
      <c r="M1583" s="78"/>
      <c r="N1583" s="78"/>
    </row>
    <row r="1584" spans="10:14" ht="15" customHeight="1">
      <c r="J1584" s="78"/>
      <c r="K1584" s="78"/>
      <c r="L1584" s="78"/>
      <c r="M1584" s="78"/>
      <c r="N1584" s="78"/>
    </row>
    <row r="1585" spans="10:14" ht="15" customHeight="1">
      <c r="J1585" s="78"/>
      <c r="K1585" s="78"/>
      <c r="L1585" s="78"/>
      <c r="M1585" s="78"/>
      <c r="N1585" s="78"/>
    </row>
    <row r="1586" spans="10:14" ht="15" customHeight="1">
      <c r="J1586" s="78"/>
      <c r="K1586" s="78"/>
      <c r="L1586" s="78"/>
      <c r="M1586" s="78"/>
      <c r="N1586" s="78"/>
    </row>
    <row r="1587" spans="10:14" ht="15" customHeight="1">
      <c r="J1587" s="78"/>
      <c r="K1587" s="78"/>
      <c r="L1587" s="78"/>
      <c r="M1587" s="78"/>
      <c r="N1587" s="78"/>
    </row>
    <row r="1588" spans="10:14" ht="15" customHeight="1">
      <c r="J1588" s="78"/>
      <c r="K1588" s="78"/>
      <c r="L1588" s="78"/>
      <c r="M1588" s="78"/>
      <c r="N1588" s="78"/>
    </row>
    <row r="1589" spans="10:14" ht="15" customHeight="1">
      <c r="J1589" s="78"/>
      <c r="K1589" s="78"/>
      <c r="L1589" s="78"/>
      <c r="M1589" s="78"/>
      <c r="N1589" s="78"/>
    </row>
    <row r="1590" spans="10:14" ht="15" customHeight="1">
      <c r="J1590" s="78"/>
      <c r="K1590" s="78"/>
      <c r="L1590" s="78"/>
      <c r="M1590" s="78"/>
      <c r="N1590" s="78"/>
    </row>
    <row r="1591" spans="10:14" ht="15" customHeight="1">
      <c r="J1591" s="78"/>
      <c r="K1591" s="78"/>
      <c r="L1591" s="78"/>
      <c r="M1591" s="78"/>
      <c r="N1591" s="78"/>
    </row>
    <row r="1592" spans="10:14" ht="15" customHeight="1">
      <c r="J1592" s="78"/>
      <c r="K1592" s="78"/>
      <c r="L1592" s="78"/>
      <c r="M1592" s="78"/>
      <c r="N1592" s="78"/>
    </row>
    <row r="1593" spans="10:14" ht="15" customHeight="1">
      <c r="J1593" s="78"/>
      <c r="K1593" s="78"/>
      <c r="L1593" s="78"/>
      <c r="M1593" s="78"/>
      <c r="N1593" s="78"/>
    </row>
    <row r="1594" spans="10:14" ht="15" customHeight="1">
      <c r="J1594" s="78"/>
      <c r="K1594" s="78"/>
      <c r="L1594" s="78"/>
      <c r="M1594" s="78"/>
      <c r="N1594" s="78"/>
    </row>
    <row r="1595" spans="10:14" ht="15" customHeight="1">
      <c r="J1595" s="78"/>
      <c r="K1595" s="78"/>
      <c r="L1595" s="78"/>
      <c r="M1595" s="78"/>
      <c r="N1595" s="78"/>
    </row>
    <row r="1596" spans="10:14" ht="15" customHeight="1">
      <c r="J1596" s="78"/>
      <c r="K1596" s="78"/>
      <c r="L1596" s="78"/>
      <c r="M1596" s="78"/>
      <c r="N1596" s="78"/>
    </row>
    <row r="1597" spans="10:14" ht="15" customHeight="1">
      <c r="J1597" s="78"/>
      <c r="K1597" s="78"/>
      <c r="L1597" s="78"/>
      <c r="M1597" s="78"/>
      <c r="N1597" s="78"/>
    </row>
    <row r="1598" spans="10:14" ht="15" customHeight="1">
      <c r="J1598" s="78"/>
      <c r="K1598" s="78"/>
      <c r="L1598" s="78"/>
      <c r="M1598" s="78"/>
      <c r="N1598" s="78"/>
    </row>
    <row r="1599" spans="10:14" ht="15" customHeight="1">
      <c r="J1599" s="78"/>
      <c r="K1599" s="78"/>
      <c r="L1599" s="78"/>
      <c r="M1599" s="78"/>
      <c r="N1599" s="78"/>
    </row>
    <row r="1600" spans="10:14" ht="15" customHeight="1">
      <c r="J1600" s="78"/>
      <c r="K1600" s="78"/>
      <c r="L1600" s="78"/>
      <c r="M1600" s="78"/>
      <c r="N1600" s="78"/>
    </row>
    <row r="1601" spans="10:14" ht="15" customHeight="1">
      <c r="J1601" s="78"/>
      <c r="K1601" s="78"/>
      <c r="L1601" s="78"/>
      <c r="M1601" s="78"/>
      <c r="N1601" s="78"/>
    </row>
    <row r="1602" spans="10:14" ht="15" customHeight="1">
      <c r="J1602" s="78"/>
      <c r="K1602" s="78"/>
      <c r="L1602" s="78"/>
      <c r="M1602" s="78"/>
      <c r="N1602" s="78"/>
    </row>
    <row r="1603" spans="10:14" ht="15" customHeight="1">
      <c r="J1603" s="78"/>
      <c r="K1603" s="78"/>
      <c r="L1603" s="78"/>
      <c r="M1603" s="78"/>
      <c r="N1603" s="78"/>
    </row>
    <row r="1604" spans="10:14" ht="15" customHeight="1">
      <c r="J1604" s="78"/>
      <c r="K1604" s="78"/>
      <c r="L1604" s="78"/>
      <c r="M1604" s="78"/>
      <c r="N1604" s="78"/>
    </row>
    <row r="1605" spans="10:14" ht="15" customHeight="1">
      <c r="J1605" s="78"/>
      <c r="K1605" s="78"/>
      <c r="L1605" s="78"/>
      <c r="M1605" s="78"/>
      <c r="N1605" s="78"/>
    </row>
    <row r="1606" spans="10:14" ht="15" customHeight="1">
      <c r="J1606" s="78"/>
      <c r="K1606" s="78"/>
      <c r="L1606" s="78"/>
      <c r="M1606" s="78"/>
      <c r="N1606" s="78"/>
    </row>
    <row r="1607" spans="10:14" ht="15" customHeight="1">
      <c r="J1607" s="78"/>
      <c r="K1607" s="78"/>
      <c r="L1607" s="78"/>
      <c r="M1607" s="78"/>
      <c r="N1607" s="78"/>
    </row>
    <row r="1608" spans="10:14" ht="15" customHeight="1">
      <c r="J1608" s="78"/>
      <c r="K1608" s="78"/>
      <c r="L1608" s="78"/>
      <c r="M1608" s="78"/>
      <c r="N1608" s="78"/>
    </row>
    <row r="1609" spans="10:14" ht="15" customHeight="1">
      <c r="J1609" s="78"/>
      <c r="K1609" s="78"/>
      <c r="L1609" s="78"/>
      <c r="M1609" s="78"/>
      <c r="N1609" s="78"/>
    </row>
    <row r="1610" spans="10:14" ht="15" customHeight="1">
      <c r="J1610" s="78"/>
      <c r="K1610" s="78"/>
      <c r="L1610" s="78"/>
      <c r="M1610" s="78"/>
      <c r="N1610" s="78"/>
    </row>
    <row r="1611" spans="10:14" ht="15" customHeight="1">
      <c r="J1611" s="78"/>
      <c r="K1611" s="78"/>
      <c r="L1611" s="78"/>
      <c r="M1611" s="78"/>
      <c r="N1611" s="78"/>
    </row>
    <row r="1612" spans="10:14" ht="15" customHeight="1">
      <c r="J1612" s="78"/>
      <c r="K1612" s="78"/>
      <c r="L1612" s="78"/>
      <c r="M1612" s="78"/>
      <c r="N1612" s="78"/>
    </row>
    <row r="1613" spans="10:14" ht="15" customHeight="1">
      <c r="J1613" s="78"/>
      <c r="K1613" s="78"/>
      <c r="L1613" s="78"/>
      <c r="M1613" s="78"/>
      <c r="N1613" s="78"/>
    </row>
    <row r="1614" spans="10:14" ht="15" customHeight="1">
      <c r="J1614" s="78"/>
      <c r="K1614" s="78"/>
      <c r="L1614" s="78"/>
      <c r="M1614" s="78"/>
      <c r="N1614" s="78"/>
    </row>
    <row r="1615" spans="10:14" ht="15" customHeight="1">
      <c r="J1615" s="78"/>
      <c r="K1615" s="78"/>
      <c r="L1615" s="78"/>
      <c r="M1615" s="78"/>
      <c r="N1615" s="78"/>
    </row>
    <row r="1616" spans="10:14" ht="15" customHeight="1">
      <c r="J1616" s="78"/>
      <c r="K1616" s="78"/>
      <c r="L1616" s="78"/>
      <c r="M1616" s="78"/>
      <c r="N1616" s="78"/>
    </row>
    <row r="1617" spans="10:14" ht="15" customHeight="1">
      <c r="J1617" s="78"/>
      <c r="K1617" s="78"/>
      <c r="L1617" s="78"/>
      <c r="M1617" s="78"/>
      <c r="N1617" s="78"/>
    </row>
    <row r="1618" spans="10:14" ht="15" customHeight="1">
      <c r="J1618" s="78"/>
      <c r="K1618" s="78"/>
      <c r="L1618" s="78"/>
      <c r="M1618" s="78"/>
      <c r="N1618" s="78"/>
    </row>
    <row r="1619" spans="10:14" ht="15" customHeight="1">
      <c r="J1619" s="78"/>
      <c r="K1619" s="78"/>
      <c r="L1619" s="78"/>
      <c r="M1619" s="78"/>
      <c r="N1619" s="78"/>
    </row>
    <row r="1620" spans="10:14" ht="15" customHeight="1">
      <c r="J1620" s="78"/>
      <c r="K1620" s="78"/>
      <c r="L1620" s="78"/>
      <c r="M1620" s="78"/>
      <c r="N1620" s="78"/>
    </row>
    <row r="1621" spans="10:14" ht="15" customHeight="1">
      <c r="J1621" s="78"/>
      <c r="K1621" s="78"/>
      <c r="L1621" s="78"/>
      <c r="M1621" s="78"/>
      <c r="N1621" s="78"/>
    </row>
    <row r="1622" spans="10:14" ht="15" customHeight="1">
      <c r="J1622" s="78"/>
      <c r="K1622" s="78"/>
      <c r="L1622" s="78"/>
      <c r="M1622" s="78"/>
      <c r="N1622" s="78"/>
    </row>
    <row r="1623" spans="10:14" ht="15" customHeight="1">
      <c r="J1623" s="78"/>
      <c r="K1623" s="78"/>
      <c r="L1623" s="78"/>
      <c r="M1623" s="78"/>
      <c r="N1623" s="78"/>
    </row>
    <row r="1624" spans="10:14" ht="15" customHeight="1">
      <c r="J1624" s="78"/>
      <c r="K1624" s="78"/>
      <c r="L1624" s="78"/>
      <c r="M1624" s="78"/>
      <c r="N1624" s="78"/>
    </row>
    <row r="1625" spans="10:14" ht="15" customHeight="1">
      <c r="J1625" s="78"/>
      <c r="K1625" s="78"/>
      <c r="L1625" s="78"/>
      <c r="M1625" s="78"/>
      <c r="N1625" s="78"/>
    </row>
    <row r="1626" spans="10:14" ht="15" customHeight="1">
      <c r="J1626" s="78"/>
      <c r="K1626" s="78"/>
      <c r="L1626" s="78"/>
      <c r="M1626" s="78"/>
      <c r="N1626" s="78"/>
    </row>
    <row r="1627" spans="10:14" ht="15" customHeight="1">
      <c r="J1627" s="78"/>
      <c r="K1627" s="78"/>
      <c r="L1627" s="78"/>
      <c r="M1627" s="78"/>
      <c r="N1627" s="78"/>
    </row>
    <row r="1628" spans="10:14" ht="15" customHeight="1">
      <c r="J1628" s="78"/>
      <c r="K1628" s="78"/>
      <c r="L1628" s="78"/>
      <c r="M1628" s="78"/>
      <c r="N1628" s="78"/>
    </row>
    <row r="1629" spans="10:14" ht="15" customHeight="1">
      <c r="J1629" s="78"/>
      <c r="K1629" s="78"/>
      <c r="L1629" s="78"/>
      <c r="M1629" s="78"/>
      <c r="N1629" s="78"/>
    </row>
    <row r="1630" spans="10:14" ht="15" customHeight="1">
      <c r="J1630" s="78"/>
      <c r="K1630" s="78"/>
      <c r="L1630" s="78"/>
      <c r="M1630" s="78"/>
      <c r="N1630" s="78"/>
    </row>
    <row r="1631" spans="10:14" ht="15" customHeight="1">
      <c r="J1631" s="78"/>
      <c r="K1631" s="78"/>
      <c r="L1631" s="78"/>
      <c r="M1631" s="78"/>
      <c r="N1631" s="78"/>
    </row>
    <row r="1632" spans="10:14" ht="15" customHeight="1">
      <c r="J1632" s="78"/>
      <c r="K1632" s="78"/>
      <c r="L1632" s="78"/>
      <c r="M1632" s="78"/>
      <c r="N1632" s="78"/>
    </row>
    <row r="1633" spans="10:14" ht="15" customHeight="1">
      <c r="J1633" s="78"/>
      <c r="K1633" s="78"/>
      <c r="L1633" s="78"/>
      <c r="M1633" s="78"/>
      <c r="N1633" s="78"/>
    </row>
    <row r="1634" spans="10:14" ht="15" customHeight="1">
      <c r="J1634" s="78"/>
      <c r="K1634" s="78"/>
      <c r="L1634" s="78"/>
      <c r="M1634" s="78"/>
      <c r="N1634" s="78"/>
    </row>
    <row r="1635" spans="10:14" ht="15" customHeight="1">
      <c r="J1635" s="78"/>
      <c r="K1635" s="78"/>
      <c r="L1635" s="78"/>
      <c r="M1635" s="78"/>
      <c r="N1635" s="78"/>
    </row>
    <row r="1636" spans="10:14" ht="15" customHeight="1">
      <c r="J1636" s="78"/>
      <c r="K1636" s="78"/>
      <c r="L1636" s="78"/>
      <c r="M1636" s="78"/>
      <c r="N1636" s="78"/>
    </row>
    <row r="1637" spans="10:14" ht="15" customHeight="1">
      <c r="J1637" s="78"/>
      <c r="K1637" s="78"/>
      <c r="L1637" s="78"/>
      <c r="M1637" s="78"/>
      <c r="N1637" s="78"/>
    </row>
    <row r="1638" spans="10:14" ht="15" customHeight="1">
      <c r="J1638" s="78"/>
      <c r="K1638" s="78"/>
      <c r="L1638" s="78"/>
      <c r="M1638" s="78"/>
      <c r="N1638" s="78"/>
    </row>
    <row r="1639" spans="10:14" ht="15" customHeight="1">
      <c r="J1639" s="78"/>
      <c r="K1639" s="78"/>
      <c r="L1639" s="78"/>
      <c r="M1639" s="78"/>
      <c r="N1639" s="78"/>
    </row>
    <row r="1640" spans="10:14" ht="15" customHeight="1">
      <c r="J1640" s="78"/>
      <c r="K1640" s="78"/>
      <c r="L1640" s="78"/>
      <c r="M1640" s="78"/>
      <c r="N1640" s="78"/>
    </row>
    <row r="1641" spans="10:14" ht="15" customHeight="1">
      <c r="J1641" s="78"/>
      <c r="K1641" s="78"/>
      <c r="L1641" s="78"/>
      <c r="M1641" s="78"/>
      <c r="N1641" s="78"/>
    </row>
    <row r="1642" spans="10:14" ht="15" customHeight="1">
      <c r="J1642" s="78"/>
      <c r="K1642" s="78"/>
      <c r="L1642" s="78"/>
      <c r="M1642" s="78"/>
      <c r="N1642" s="78"/>
    </row>
    <row r="1643" spans="10:14" ht="15" customHeight="1">
      <c r="J1643" s="78"/>
      <c r="K1643" s="78"/>
      <c r="L1643" s="78"/>
      <c r="M1643" s="78"/>
      <c r="N1643" s="78"/>
    </row>
    <row r="1644" spans="10:14" ht="15" customHeight="1">
      <c r="J1644" s="78"/>
      <c r="K1644" s="78"/>
      <c r="L1644" s="78"/>
      <c r="M1644" s="78"/>
      <c r="N1644" s="78"/>
    </row>
    <row r="1645" spans="10:14" ht="15" customHeight="1">
      <c r="J1645" s="78"/>
      <c r="K1645" s="78"/>
      <c r="L1645" s="78"/>
      <c r="M1645" s="78"/>
      <c r="N1645" s="78"/>
    </row>
    <row r="1646" spans="10:14" ht="15" customHeight="1">
      <c r="J1646" s="78"/>
      <c r="K1646" s="78"/>
      <c r="L1646" s="78"/>
      <c r="M1646" s="78"/>
      <c r="N1646" s="78"/>
    </row>
    <row r="1647" spans="10:14" ht="15" customHeight="1">
      <c r="J1647" s="78"/>
      <c r="K1647" s="78"/>
      <c r="L1647" s="78"/>
      <c r="M1647" s="78"/>
      <c r="N1647" s="78"/>
    </row>
    <row r="1648" spans="10:14" ht="15" customHeight="1">
      <c r="J1648" s="78"/>
      <c r="K1648" s="78"/>
      <c r="L1648" s="78"/>
      <c r="M1648" s="78"/>
      <c r="N1648" s="78"/>
    </row>
    <row r="1649" spans="10:14" ht="15" customHeight="1">
      <c r="J1649" s="78"/>
      <c r="K1649" s="78"/>
      <c r="L1649" s="78"/>
      <c r="M1649" s="78"/>
      <c r="N1649" s="78"/>
    </row>
    <row r="1650" spans="10:14" ht="15" customHeight="1">
      <c r="J1650" s="78"/>
      <c r="K1650" s="78"/>
      <c r="L1650" s="78"/>
      <c r="M1650" s="78"/>
      <c r="N1650" s="78"/>
    </row>
    <row r="1651" spans="10:14" ht="15" customHeight="1">
      <c r="J1651" s="78"/>
      <c r="K1651" s="78"/>
      <c r="L1651" s="78"/>
      <c r="M1651" s="78"/>
      <c r="N1651" s="78"/>
    </row>
    <row r="1652" spans="10:14" ht="15" customHeight="1">
      <c r="J1652" s="78"/>
      <c r="K1652" s="78"/>
      <c r="L1652" s="78"/>
      <c r="M1652" s="78"/>
      <c r="N1652" s="78"/>
    </row>
    <row r="1653" spans="10:14" ht="15" customHeight="1">
      <c r="J1653" s="78"/>
      <c r="K1653" s="78"/>
      <c r="L1653" s="78"/>
      <c r="M1653" s="78"/>
      <c r="N1653" s="78"/>
    </row>
    <row r="1654" spans="10:14" ht="15" customHeight="1">
      <c r="J1654" s="78"/>
      <c r="K1654" s="78"/>
      <c r="L1654" s="78"/>
      <c r="M1654" s="78"/>
      <c r="N1654" s="78"/>
    </row>
    <row r="1655" spans="10:14" ht="15" customHeight="1">
      <c r="J1655" s="78"/>
      <c r="K1655" s="78"/>
      <c r="L1655" s="78"/>
      <c r="M1655" s="78"/>
      <c r="N1655" s="78"/>
    </row>
    <row r="1656" spans="10:14" ht="15" customHeight="1">
      <c r="J1656" s="78"/>
      <c r="K1656" s="78"/>
      <c r="L1656" s="78"/>
      <c r="M1656" s="78"/>
      <c r="N1656" s="78"/>
    </row>
    <row r="1657" spans="10:14" ht="15" customHeight="1">
      <c r="J1657" s="78"/>
      <c r="K1657" s="78"/>
      <c r="L1657" s="78"/>
      <c r="M1657" s="78"/>
      <c r="N1657" s="78"/>
    </row>
    <row r="1658" spans="10:14" ht="15" customHeight="1">
      <c r="J1658" s="78"/>
      <c r="K1658" s="78"/>
      <c r="L1658" s="78"/>
      <c r="M1658" s="78"/>
      <c r="N1658" s="78"/>
    </row>
    <row r="1659" spans="10:14" ht="15" customHeight="1">
      <c r="J1659" s="78"/>
      <c r="K1659" s="78"/>
      <c r="L1659" s="78"/>
      <c r="M1659" s="78"/>
      <c r="N1659" s="78"/>
    </row>
    <row r="1660" spans="10:14" ht="15" customHeight="1">
      <c r="J1660" s="78"/>
      <c r="K1660" s="78"/>
      <c r="L1660" s="78"/>
      <c r="M1660" s="78"/>
      <c r="N1660" s="78"/>
    </row>
    <row r="1661" spans="10:14" ht="15" customHeight="1">
      <c r="J1661" s="78"/>
      <c r="K1661" s="78"/>
      <c r="L1661" s="78"/>
      <c r="M1661" s="78"/>
      <c r="N1661" s="78"/>
    </row>
    <row r="1662" spans="10:14" ht="15" customHeight="1">
      <c r="J1662" s="78"/>
      <c r="K1662" s="78"/>
      <c r="L1662" s="78"/>
      <c r="M1662" s="78"/>
      <c r="N1662" s="78"/>
    </row>
    <row r="1663" spans="10:14" ht="15" customHeight="1">
      <c r="J1663" s="78"/>
      <c r="K1663" s="78"/>
      <c r="L1663" s="78"/>
      <c r="M1663" s="78"/>
      <c r="N1663" s="78"/>
    </row>
    <row r="1664" spans="10:14" ht="15" customHeight="1">
      <c r="J1664" s="78"/>
      <c r="K1664" s="78"/>
      <c r="L1664" s="78"/>
      <c r="M1664" s="78"/>
      <c r="N1664" s="78"/>
    </row>
    <row r="1665" spans="10:14" ht="15" customHeight="1">
      <c r="J1665" s="78"/>
      <c r="K1665" s="78"/>
      <c r="L1665" s="78"/>
      <c r="M1665" s="78"/>
      <c r="N1665" s="78"/>
    </row>
    <row r="1666" spans="10:14" ht="15" customHeight="1">
      <c r="J1666" s="78"/>
      <c r="K1666" s="78"/>
      <c r="L1666" s="78"/>
      <c r="M1666" s="78"/>
      <c r="N1666" s="78"/>
    </row>
    <row r="1667" spans="10:14" ht="15" customHeight="1">
      <c r="J1667" s="78"/>
      <c r="K1667" s="78"/>
      <c r="L1667" s="78"/>
      <c r="M1667" s="78"/>
      <c r="N1667" s="78"/>
    </row>
    <row r="1668" spans="10:14" ht="15" customHeight="1">
      <c r="J1668" s="78"/>
      <c r="K1668" s="78"/>
      <c r="L1668" s="78"/>
      <c r="M1668" s="78"/>
      <c r="N1668" s="78"/>
    </row>
    <row r="1669" spans="10:14" ht="15" customHeight="1">
      <c r="J1669" s="78"/>
      <c r="K1669" s="78"/>
      <c r="L1669" s="78"/>
      <c r="M1669" s="78"/>
      <c r="N1669" s="78"/>
    </row>
    <row r="1670" spans="10:14" ht="15" customHeight="1">
      <c r="J1670" s="78"/>
      <c r="K1670" s="78"/>
      <c r="L1670" s="78"/>
      <c r="M1670" s="78"/>
      <c r="N1670" s="78"/>
    </row>
    <row r="1671" spans="10:14" ht="15" customHeight="1">
      <c r="J1671" s="78"/>
      <c r="K1671" s="78"/>
      <c r="L1671" s="78"/>
      <c r="M1671" s="78"/>
      <c r="N1671" s="78"/>
    </row>
    <row r="1672" spans="10:14" ht="15" customHeight="1">
      <c r="J1672" s="78"/>
      <c r="K1672" s="78"/>
      <c r="L1672" s="78"/>
      <c r="M1672" s="78"/>
      <c r="N1672" s="78"/>
    </row>
    <row r="1673" spans="10:14" ht="15" customHeight="1">
      <c r="J1673" s="78"/>
      <c r="K1673" s="78"/>
      <c r="L1673" s="78"/>
      <c r="M1673" s="78"/>
      <c r="N1673" s="78"/>
    </row>
    <row r="1674" spans="10:14" ht="15" customHeight="1">
      <c r="J1674" s="78"/>
      <c r="K1674" s="78"/>
      <c r="L1674" s="78"/>
      <c r="M1674" s="78"/>
      <c r="N1674" s="78"/>
    </row>
    <row r="1675" spans="10:14" ht="15" customHeight="1">
      <c r="J1675" s="78"/>
      <c r="K1675" s="78"/>
      <c r="L1675" s="78"/>
      <c r="M1675" s="78"/>
      <c r="N1675" s="78"/>
    </row>
    <row r="1676" spans="10:14" ht="15" customHeight="1">
      <c r="J1676" s="78"/>
      <c r="K1676" s="78"/>
      <c r="L1676" s="78"/>
      <c r="M1676" s="78"/>
      <c r="N1676" s="78"/>
    </row>
    <row r="1677" spans="10:14" ht="15" customHeight="1">
      <c r="J1677" s="78"/>
      <c r="K1677" s="78"/>
      <c r="L1677" s="78"/>
      <c r="M1677" s="78"/>
      <c r="N1677" s="78"/>
    </row>
    <row r="1678" spans="10:14" ht="15" customHeight="1">
      <c r="J1678" s="78"/>
      <c r="K1678" s="78"/>
      <c r="L1678" s="78"/>
      <c r="M1678" s="78"/>
      <c r="N1678" s="78"/>
    </row>
    <row r="1679" spans="10:14" ht="15" customHeight="1">
      <c r="J1679" s="78"/>
      <c r="K1679" s="78"/>
      <c r="L1679" s="78"/>
      <c r="M1679" s="78"/>
      <c r="N1679" s="78"/>
    </row>
    <row r="1680" spans="10:14" ht="15" customHeight="1">
      <c r="J1680" s="78"/>
      <c r="K1680" s="78"/>
      <c r="L1680" s="78"/>
      <c r="M1680" s="78"/>
      <c r="N1680" s="78"/>
    </row>
    <row r="1681" spans="10:14" ht="15" customHeight="1">
      <c r="J1681" s="78"/>
      <c r="K1681" s="78"/>
      <c r="L1681" s="78"/>
      <c r="M1681" s="78"/>
      <c r="N1681" s="78"/>
    </row>
    <row r="1682" spans="10:14" ht="15" customHeight="1">
      <c r="J1682" s="78"/>
      <c r="K1682" s="78"/>
      <c r="L1682" s="78"/>
      <c r="M1682" s="78"/>
      <c r="N1682" s="78"/>
    </row>
    <row r="1683" spans="10:14" ht="15" customHeight="1">
      <c r="J1683" s="78"/>
      <c r="K1683" s="78"/>
      <c r="L1683" s="78"/>
      <c r="M1683" s="78"/>
      <c r="N1683" s="78"/>
    </row>
    <row r="1684" spans="10:14" ht="15" customHeight="1">
      <c r="J1684" s="78"/>
      <c r="K1684" s="78"/>
      <c r="L1684" s="78"/>
      <c r="M1684" s="78"/>
      <c r="N1684" s="78"/>
    </row>
    <row r="1685" spans="10:14" ht="15" customHeight="1">
      <c r="J1685" s="78"/>
      <c r="K1685" s="78"/>
      <c r="L1685" s="78"/>
      <c r="M1685" s="78"/>
      <c r="N1685" s="78"/>
    </row>
    <row r="1686" spans="10:14" ht="15" customHeight="1">
      <c r="J1686" s="78"/>
      <c r="K1686" s="78"/>
      <c r="L1686" s="78"/>
      <c r="M1686" s="78"/>
      <c r="N1686" s="78"/>
    </row>
    <row r="1687" spans="10:14" ht="15" customHeight="1">
      <c r="J1687" s="78"/>
      <c r="K1687" s="78"/>
      <c r="L1687" s="78"/>
      <c r="M1687" s="78"/>
      <c r="N1687" s="78"/>
    </row>
    <row r="1688" spans="10:14" ht="15" customHeight="1">
      <c r="J1688" s="78"/>
      <c r="K1688" s="78"/>
      <c r="L1688" s="78"/>
      <c r="M1688" s="78"/>
      <c r="N1688" s="78"/>
    </row>
    <row r="1689" spans="10:14" ht="15" customHeight="1">
      <c r="J1689" s="78"/>
      <c r="K1689" s="78"/>
      <c r="L1689" s="78"/>
      <c r="M1689" s="78"/>
      <c r="N1689" s="78"/>
    </row>
    <row r="1690" spans="10:14" ht="15" customHeight="1">
      <c r="J1690" s="78"/>
      <c r="K1690" s="78"/>
      <c r="L1690" s="78"/>
      <c r="M1690" s="78"/>
      <c r="N1690" s="78"/>
    </row>
    <row r="1691" spans="10:14" ht="15" customHeight="1">
      <c r="J1691" s="78"/>
      <c r="K1691" s="78"/>
      <c r="L1691" s="78"/>
      <c r="M1691" s="78"/>
      <c r="N1691" s="78"/>
    </row>
    <row r="1692" spans="10:14" ht="15" customHeight="1">
      <c r="J1692" s="78"/>
      <c r="K1692" s="78"/>
      <c r="L1692" s="78"/>
      <c r="M1692" s="78"/>
      <c r="N1692" s="78"/>
    </row>
    <row r="1693" spans="10:14" ht="15" customHeight="1">
      <c r="J1693" s="78"/>
      <c r="K1693" s="78"/>
      <c r="L1693" s="78"/>
      <c r="M1693" s="78"/>
      <c r="N1693" s="78"/>
    </row>
    <row r="1694" spans="10:14" ht="15" customHeight="1">
      <c r="J1694" s="78"/>
      <c r="K1694" s="78"/>
      <c r="L1694" s="78"/>
      <c r="M1694" s="78"/>
      <c r="N1694" s="78"/>
    </row>
    <row r="1695" spans="10:14" ht="15" customHeight="1">
      <c r="J1695" s="78"/>
      <c r="K1695" s="78"/>
      <c r="L1695" s="78"/>
      <c r="M1695" s="78"/>
      <c r="N1695" s="78"/>
    </row>
    <row r="1696" spans="10:14" ht="15" customHeight="1">
      <c r="J1696" s="78"/>
      <c r="K1696" s="78"/>
      <c r="L1696" s="78"/>
      <c r="M1696" s="78"/>
      <c r="N1696" s="78"/>
    </row>
    <row r="1697" spans="10:14" ht="15" customHeight="1">
      <c r="J1697" s="78"/>
      <c r="K1697" s="78"/>
      <c r="L1697" s="78"/>
      <c r="M1697" s="78"/>
      <c r="N1697" s="78"/>
    </row>
    <row r="1698" spans="10:14" ht="15" customHeight="1">
      <c r="J1698" s="78"/>
      <c r="K1698" s="78"/>
      <c r="L1698" s="78"/>
      <c r="M1698" s="78"/>
      <c r="N1698" s="78"/>
    </row>
    <row r="1699" spans="10:14" ht="15" customHeight="1">
      <c r="J1699" s="78"/>
      <c r="K1699" s="78"/>
      <c r="L1699" s="78"/>
      <c r="M1699" s="78"/>
      <c r="N1699" s="78"/>
    </row>
    <row r="1700" spans="10:14" ht="15" customHeight="1">
      <c r="J1700" s="78"/>
      <c r="K1700" s="78"/>
      <c r="L1700" s="78"/>
      <c r="M1700" s="78"/>
      <c r="N1700" s="78"/>
    </row>
    <row r="1701" spans="10:14" ht="15" customHeight="1">
      <c r="J1701" s="78"/>
      <c r="K1701" s="78"/>
      <c r="L1701" s="78"/>
      <c r="M1701" s="78"/>
      <c r="N1701" s="78"/>
    </row>
    <row r="1702" spans="10:14" ht="15" customHeight="1">
      <c r="J1702" s="78"/>
      <c r="K1702" s="78"/>
      <c r="L1702" s="78"/>
      <c r="M1702" s="78"/>
      <c r="N1702" s="78"/>
    </row>
    <row r="1703" spans="10:14" ht="15" customHeight="1">
      <c r="J1703" s="78"/>
      <c r="K1703" s="78"/>
      <c r="L1703" s="78"/>
      <c r="M1703" s="78"/>
      <c r="N1703" s="78"/>
    </row>
    <row r="1704" spans="10:14" ht="15" customHeight="1">
      <c r="J1704" s="78"/>
      <c r="K1704" s="78"/>
      <c r="L1704" s="78"/>
      <c r="M1704" s="78"/>
      <c r="N1704" s="78"/>
    </row>
    <row r="1705" spans="10:14" ht="15" customHeight="1">
      <c r="J1705" s="78"/>
      <c r="K1705" s="78"/>
      <c r="L1705" s="78"/>
      <c r="M1705" s="78"/>
      <c r="N1705" s="78"/>
    </row>
    <row r="1706" spans="10:14" ht="15" customHeight="1">
      <c r="J1706" s="78"/>
      <c r="K1706" s="78"/>
      <c r="L1706" s="78"/>
      <c r="M1706" s="78"/>
      <c r="N1706" s="78"/>
    </row>
    <row r="1707" spans="10:14" ht="15" customHeight="1">
      <c r="J1707" s="78"/>
      <c r="K1707" s="78"/>
      <c r="L1707" s="78"/>
      <c r="M1707" s="78"/>
      <c r="N1707" s="78"/>
    </row>
    <row r="1708" spans="10:14" ht="15" customHeight="1">
      <c r="J1708" s="78"/>
      <c r="K1708" s="78"/>
      <c r="L1708" s="78"/>
      <c r="M1708" s="78"/>
      <c r="N1708" s="78"/>
    </row>
    <row r="1709" spans="10:14" ht="15" customHeight="1">
      <c r="J1709" s="78"/>
      <c r="K1709" s="78"/>
      <c r="L1709" s="78"/>
      <c r="M1709" s="78"/>
      <c r="N1709" s="78"/>
    </row>
    <row r="1710" spans="10:14" ht="15" customHeight="1">
      <c r="J1710" s="78"/>
      <c r="K1710" s="78"/>
      <c r="L1710" s="78"/>
      <c r="M1710" s="78"/>
      <c r="N1710" s="78"/>
    </row>
    <row r="1711" spans="10:14" ht="15" customHeight="1">
      <c r="J1711" s="78"/>
      <c r="K1711" s="78"/>
      <c r="L1711" s="78"/>
      <c r="M1711" s="78"/>
      <c r="N1711" s="78"/>
    </row>
    <row r="1712" spans="10:14" ht="15" customHeight="1">
      <c r="J1712" s="78"/>
      <c r="K1712" s="78"/>
      <c r="L1712" s="78"/>
      <c r="M1712" s="78"/>
      <c r="N1712" s="78"/>
    </row>
    <row r="1713" spans="10:14" ht="15" customHeight="1">
      <c r="J1713" s="78"/>
      <c r="K1713" s="78"/>
      <c r="L1713" s="78"/>
      <c r="M1713" s="78"/>
      <c r="N1713" s="78"/>
    </row>
    <row r="1714" spans="10:14" ht="15" customHeight="1">
      <c r="J1714" s="78"/>
      <c r="K1714" s="78"/>
      <c r="L1714" s="78"/>
      <c r="M1714" s="78"/>
      <c r="N1714" s="78"/>
    </row>
    <row r="1715" spans="10:14" ht="15" customHeight="1">
      <c r="J1715" s="78"/>
      <c r="K1715" s="78"/>
      <c r="L1715" s="78"/>
      <c r="M1715" s="78"/>
      <c r="N1715" s="78"/>
    </row>
    <row r="1716" spans="10:14" ht="15" customHeight="1">
      <c r="J1716" s="78"/>
      <c r="K1716" s="78"/>
      <c r="L1716" s="78"/>
      <c r="M1716" s="78"/>
      <c r="N1716" s="78"/>
    </row>
    <row r="1717" spans="10:14" ht="15" customHeight="1">
      <c r="J1717" s="78"/>
      <c r="K1717" s="78"/>
      <c r="L1717" s="78"/>
      <c r="M1717" s="78"/>
      <c r="N1717" s="78"/>
    </row>
    <row r="1718" spans="10:14" ht="15" customHeight="1">
      <c r="J1718" s="78"/>
      <c r="K1718" s="78"/>
      <c r="L1718" s="78"/>
      <c r="M1718" s="78"/>
      <c r="N1718" s="78"/>
    </row>
    <row r="1719" spans="10:14" ht="15" customHeight="1">
      <c r="J1719" s="78"/>
      <c r="K1719" s="78"/>
      <c r="L1719" s="78"/>
      <c r="M1719" s="78"/>
      <c r="N1719" s="78"/>
    </row>
    <row r="1720" spans="10:14" ht="15" customHeight="1">
      <c r="J1720" s="78"/>
      <c r="K1720" s="78"/>
      <c r="L1720" s="78"/>
      <c r="M1720" s="78"/>
      <c r="N1720" s="78"/>
    </row>
    <row r="1721" spans="10:14" ht="15" customHeight="1">
      <c r="J1721" s="78"/>
      <c r="K1721" s="78"/>
      <c r="L1721" s="78"/>
      <c r="M1721" s="78"/>
      <c r="N1721" s="78"/>
    </row>
    <row r="1722" spans="10:14" ht="15" customHeight="1">
      <c r="J1722" s="78"/>
      <c r="K1722" s="78"/>
      <c r="L1722" s="78"/>
      <c r="M1722" s="78"/>
      <c r="N1722" s="78"/>
    </row>
    <row r="1723" spans="10:14" ht="15" customHeight="1">
      <c r="J1723" s="78"/>
      <c r="K1723" s="78"/>
      <c r="L1723" s="78"/>
      <c r="M1723" s="78"/>
      <c r="N1723" s="78"/>
    </row>
    <row r="1724" spans="10:14" ht="15" customHeight="1">
      <c r="J1724" s="78"/>
      <c r="K1724" s="78"/>
      <c r="L1724" s="78"/>
      <c r="M1724" s="78"/>
      <c r="N1724" s="78"/>
    </row>
    <row r="1725" spans="10:14" ht="15" customHeight="1">
      <c r="J1725" s="78"/>
      <c r="K1725" s="78"/>
      <c r="L1725" s="78"/>
      <c r="M1725" s="78"/>
      <c r="N1725" s="78"/>
    </row>
    <row r="1726" spans="10:14" ht="15" customHeight="1">
      <c r="J1726" s="78"/>
      <c r="K1726" s="78"/>
      <c r="L1726" s="78"/>
      <c r="M1726" s="78"/>
      <c r="N1726" s="78"/>
    </row>
    <row r="1727" spans="10:14" ht="15" customHeight="1">
      <c r="J1727" s="78"/>
      <c r="K1727" s="78"/>
      <c r="L1727" s="78"/>
      <c r="M1727" s="78"/>
      <c r="N1727" s="78"/>
    </row>
    <row r="1728" spans="10:14" ht="15" customHeight="1">
      <c r="J1728" s="78"/>
      <c r="K1728" s="78"/>
      <c r="L1728" s="78"/>
      <c r="M1728" s="78"/>
      <c r="N1728" s="78"/>
    </row>
    <row r="1729" spans="10:14" ht="15" customHeight="1">
      <c r="J1729" s="78"/>
      <c r="K1729" s="78"/>
      <c r="L1729" s="78"/>
      <c r="M1729" s="78"/>
      <c r="N1729" s="78"/>
    </row>
    <row r="1730" spans="10:14" ht="15" customHeight="1">
      <c r="J1730" s="78"/>
      <c r="K1730" s="78"/>
      <c r="L1730" s="78"/>
      <c r="M1730" s="78"/>
      <c r="N1730" s="78"/>
    </row>
    <row r="1731" spans="10:14" ht="15" customHeight="1">
      <c r="J1731" s="78"/>
      <c r="K1731" s="78"/>
      <c r="L1731" s="78"/>
      <c r="M1731" s="78"/>
      <c r="N1731" s="78"/>
    </row>
    <row r="1732" spans="10:14" ht="15" customHeight="1">
      <c r="J1732" s="78"/>
      <c r="K1732" s="78"/>
      <c r="L1732" s="78"/>
      <c r="M1732" s="78"/>
      <c r="N1732" s="78"/>
    </row>
    <row r="1733" spans="10:14" ht="15" customHeight="1">
      <c r="J1733" s="78"/>
      <c r="K1733" s="78"/>
      <c r="L1733" s="78"/>
      <c r="M1733" s="78"/>
      <c r="N1733" s="78"/>
    </row>
    <row r="1734" spans="10:14" ht="15" customHeight="1">
      <c r="J1734" s="78"/>
      <c r="K1734" s="78"/>
      <c r="L1734" s="78"/>
      <c r="M1734" s="78"/>
      <c r="N1734" s="78"/>
    </row>
    <row r="1735" spans="10:14" ht="15" customHeight="1">
      <c r="J1735" s="78"/>
      <c r="K1735" s="78"/>
      <c r="L1735" s="78"/>
      <c r="M1735" s="78"/>
      <c r="N1735" s="78"/>
    </row>
    <row r="1736" spans="10:14" ht="15" customHeight="1">
      <c r="J1736" s="78"/>
      <c r="K1736" s="78"/>
      <c r="L1736" s="78"/>
      <c r="M1736" s="78"/>
      <c r="N1736" s="78"/>
    </row>
    <row r="1737" spans="10:14" ht="15" customHeight="1">
      <c r="J1737" s="78"/>
      <c r="K1737" s="78"/>
      <c r="L1737" s="78"/>
      <c r="M1737" s="78"/>
      <c r="N1737" s="78"/>
    </row>
    <row r="1738" spans="10:14" ht="15" customHeight="1">
      <c r="J1738" s="78"/>
      <c r="K1738" s="78"/>
      <c r="L1738" s="78"/>
      <c r="M1738" s="78"/>
      <c r="N1738" s="78"/>
    </row>
    <row r="1739" spans="10:14" ht="15" customHeight="1">
      <c r="J1739" s="78"/>
      <c r="K1739" s="78"/>
      <c r="L1739" s="78"/>
      <c r="M1739" s="78"/>
      <c r="N1739" s="78"/>
    </row>
    <row r="1740" spans="10:14" ht="15" customHeight="1">
      <c r="J1740" s="78"/>
      <c r="K1740" s="78"/>
      <c r="L1740" s="78"/>
      <c r="M1740" s="78"/>
      <c r="N1740" s="78"/>
    </row>
    <row r="1741" spans="10:14" ht="15" customHeight="1">
      <c r="J1741" s="78"/>
      <c r="K1741" s="78"/>
      <c r="L1741" s="78"/>
      <c r="M1741" s="78"/>
      <c r="N1741" s="78"/>
    </row>
    <row r="1742" spans="10:14" ht="15" customHeight="1">
      <c r="J1742" s="78"/>
      <c r="K1742" s="78"/>
      <c r="L1742" s="78"/>
      <c r="M1742" s="78"/>
      <c r="N1742" s="78"/>
    </row>
    <row r="1743" spans="10:14" ht="15" customHeight="1">
      <c r="J1743" s="78"/>
      <c r="K1743" s="78"/>
      <c r="L1743" s="78"/>
      <c r="M1743" s="78"/>
      <c r="N1743" s="78"/>
    </row>
    <row r="1744" spans="10:14" ht="15" customHeight="1">
      <c r="J1744" s="78"/>
      <c r="K1744" s="78"/>
      <c r="L1744" s="78"/>
      <c r="M1744" s="78"/>
      <c r="N1744" s="78"/>
    </row>
    <row r="1745" spans="10:14" ht="15" customHeight="1">
      <c r="J1745" s="78"/>
      <c r="K1745" s="78"/>
      <c r="L1745" s="78"/>
      <c r="M1745" s="78"/>
      <c r="N1745" s="78"/>
    </row>
    <row r="1746" spans="10:14" ht="15" customHeight="1">
      <c r="J1746" s="78"/>
      <c r="K1746" s="78"/>
      <c r="L1746" s="78"/>
      <c r="M1746" s="78"/>
      <c r="N1746" s="78"/>
    </row>
    <row r="1747" spans="10:14" ht="15" customHeight="1">
      <c r="J1747" s="78"/>
      <c r="K1747" s="78"/>
      <c r="L1747" s="78"/>
      <c r="M1747" s="78"/>
      <c r="N1747" s="78"/>
    </row>
    <row r="1748" spans="10:14" ht="15" customHeight="1">
      <c r="J1748" s="78"/>
      <c r="K1748" s="78"/>
      <c r="L1748" s="78"/>
      <c r="M1748" s="78"/>
      <c r="N1748" s="78"/>
    </row>
    <row r="1749" spans="10:14" ht="15" customHeight="1">
      <c r="J1749" s="78"/>
      <c r="K1749" s="78"/>
      <c r="L1749" s="78"/>
      <c r="M1749" s="78"/>
      <c r="N1749" s="78"/>
    </row>
    <row r="1750" spans="10:14" ht="15" customHeight="1">
      <c r="J1750" s="78"/>
      <c r="K1750" s="78"/>
      <c r="L1750" s="78"/>
      <c r="M1750" s="78"/>
      <c r="N1750" s="78"/>
    </row>
    <row r="1751" spans="10:14" ht="15" customHeight="1">
      <c r="J1751" s="78"/>
      <c r="K1751" s="78"/>
      <c r="L1751" s="78"/>
      <c r="M1751" s="78"/>
      <c r="N1751" s="78"/>
    </row>
    <row r="1752" spans="10:14" ht="15" customHeight="1">
      <c r="J1752" s="78"/>
      <c r="K1752" s="78"/>
      <c r="L1752" s="78"/>
      <c r="M1752" s="78"/>
      <c r="N1752" s="78"/>
    </row>
    <row r="1753" spans="10:14" ht="15" customHeight="1">
      <c r="J1753" s="78"/>
      <c r="K1753" s="78"/>
      <c r="L1753" s="78"/>
      <c r="M1753" s="78"/>
      <c r="N1753" s="78"/>
    </row>
    <row r="1754" spans="10:14" ht="15" customHeight="1">
      <c r="J1754" s="78"/>
      <c r="K1754" s="78"/>
      <c r="L1754" s="78"/>
      <c r="M1754" s="78"/>
      <c r="N1754" s="78"/>
    </row>
    <row r="1755" spans="10:14" ht="15" customHeight="1">
      <c r="J1755" s="78"/>
      <c r="K1755" s="78"/>
      <c r="L1755" s="78"/>
      <c r="M1755" s="78"/>
      <c r="N1755" s="78"/>
    </row>
    <row r="1756" spans="10:14" ht="15" customHeight="1">
      <c r="J1756" s="78"/>
      <c r="K1756" s="78"/>
      <c r="L1756" s="78"/>
      <c r="M1756" s="78"/>
      <c r="N1756" s="78"/>
    </row>
    <row r="1757" spans="10:14" ht="15" customHeight="1">
      <c r="J1757" s="78"/>
      <c r="K1757" s="78"/>
      <c r="L1757" s="78"/>
      <c r="M1757" s="78"/>
      <c r="N1757" s="78"/>
    </row>
    <row r="1758" spans="10:14" ht="15" customHeight="1">
      <c r="J1758" s="78"/>
      <c r="K1758" s="78"/>
      <c r="L1758" s="78"/>
      <c r="M1758" s="78"/>
      <c r="N1758" s="78"/>
    </row>
    <row r="1759" spans="10:14" ht="15" customHeight="1">
      <c r="J1759" s="78"/>
      <c r="K1759" s="78"/>
      <c r="L1759" s="78"/>
      <c r="M1759" s="78"/>
      <c r="N1759" s="78"/>
    </row>
    <row r="1760" spans="10:14" ht="15" customHeight="1">
      <c r="J1760" s="78"/>
      <c r="K1760" s="78"/>
      <c r="L1760" s="78"/>
      <c r="M1760" s="78"/>
      <c r="N1760" s="78"/>
    </row>
    <row r="1761" spans="10:14" ht="15" customHeight="1">
      <c r="J1761" s="78"/>
      <c r="K1761" s="78"/>
      <c r="L1761" s="78"/>
      <c r="M1761" s="78"/>
      <c r="N1761" s="78"/>
    </row>
    <row r="1762" spans="10:14" ht="15" customHeight="1">
      <c r="J1762" s="78"/>
      <c r="K1762" s="78"/>
      <c r="L1762" s="78"/>
      <c r="M1762" s="78"/>
      <c r="N1762" s="78"/>
    </row>
    <row r="1763" spans="10:14" ht="15" customHeight="1">
      <c r="J1763" s="78"/>
      <c r="K1763" s="78"/>
      <c r="L1763" s="78"/>
      <c r="M1763" s="78"/>
      <c r="N1763" s="78"/>
    </row>
    <row r="1764" spans="10:14" ht="15" customHeight="1">
      <c r="J1764" s="78"/>
      <c r="K1764" s="78"/>
      <c r="L1764" s="78"/>
      <c r="M1764" s="78"/>
      <c r="N1764" s="78"/>
    </row>
    <row r="1765" spans="10:14" ht="15" customHeight="1">
      <c r="J1765" s="78"/>
      <c r="K1765" s="78"/>
      <c r="L1765" s="78"/>
      <c r="M1765" s="78"/>
      <c r="N1765" s="78"/>
    </row>
    <row r="1766" spans="10:14" ht="15" customHeight="1">
      <c r="J1766" s="78"/>
      <c r="K1766" s="78"/>
      <c r="L1766" s="78"/>
      <c r="M1766" s="78"/>
      <c r="N1766" s="78"/>
    </row>
    <row r="1767" spans="10:14" ht="15" customHeight="1">
      <c r="J1767" s="78"/>
      <c r="K1767" s="78"/>
      <c r="L1767" s="78"/>
      <c r="M1767" s="78"/>
      <c r="N1767" s="78"/>
    </row>
    <row r="1768" spans="10:14" ht="15" customHeight="1">
      <c r="J1768" s="78"/>
      <c r="K1768" s="78"/>
      <c r="L1768" s="78"/>
      <c r="M1768" s="78"/>
      <c r="N1768" s="78"/>
    </row>
    <row r="1769" spans="10:14" ht="15" customHeight="1">
      <c r="J1769" s="78"/>
      <c r="K1769" s="78"/>
      <c r="L1769" s="78"/>
      <c r="M1769" s="78"/>
      <c r="N1769" s="78"/>
    </row>
    <row r="1770" spans="10:14" ht="15" customHeight="1">
      <c r="J1770" s="78"/>
      <c r="K1770" s="78"/>
      <c r="L1770" s="78"/>
      <c r="M1770" s="78"/>
      <c r="N1770" s="78"/>
    </row>
    <row r="1771" spans="10:14" ht="15" customHeight="1">
      <c r="J1771" s="78"/>
      <c r="K1771" s="78"/>
      <c r="L1771" s="78"/>
      <c r="M1771" s="78"/>
      <c r="N1771" s="78"/>
    </row>
    <row r="1772" spans="10:14" ht="15" customHeight="1">
      <c r="J1772" s="78"/>
      <c r="K1772" s="78"/>
      <c r="L1772" s="78"/>
      <c r="M1772" s="78"/>
      <c r="N1772" s="78"/>
    </row>
    <row r="1773" spans="10:14" ht="15" customHeight="1">
      <c r="J1773" s="78"/>
      <c r="K1773" s="78"/>
      <c r="L1773" s="78"/>
      <c r="M1773" s="78"/>
      <c r="N1773" s="78"/>
    </row>
    <row r="1774" spans="10:14" ht="15" customHeight="1">
      <c r="J1774" s="78"/>
      <c r="K1774" s="78"/>
      <c r="L1774" s="78"/>
      <c r="M1774" s="78"/>
      <c r="N1774" s="78"/>
    </row>
    <row r="1775" spans="10:14" ht="15" customHeight="1">
      <c r="J1775" s="78"/>
      <c r="K1775" s="78"/>
      <c r="L1775" s="78"/>
      <c r="M1775" s="78"/>
      <c r="N1775" s="78"/>
    </row>
    <row r="1776" spans="10:14" ht="15" customHeight="1">
      <c r="J1776" s="78"/>
      <c r="K1776" s="78"/>
      <c r="L1776" s="78"/>
      <c r="M1776" s="78"/>
      <c r="N1776" s="78"/>
    </row>
    <row r="1777" spans="10:14" ht="15" customHeight="1">
      <c r="J1777" s="78"/>
      <c r="K1777" s="78"/>
      <c r="L1777" s="78"/>
      <c r="M1777" s="78"/>
      <c r="N1777" s="78"/>
    </row>
    <row r="1778" spans="10:14" ht="15" customHeight="1">
      <c r="J1778" s="78"/>
      <c r="K1778" s="78"/>
      <c r="L1778" s="78"/>
      <c r="M1778" s="78"/>
      <c r="N1778" s="78"/>
    </row>
    <row r="1779" spans="10:14" ht="15" customHeight="1">
      <c r="J1779" s="78"/>
      <c r="K1779" s="78"/>
      <c r="L1779" s="78"/>
      <c r="M1779" s="78"/>
      <c r="N1779" s="78"/>
    </row>
    <row r="1780" spans="10:14" ht="15" customHeight="1">
      <c r="J1780" s="78"/>
      <c r="K1780" s="78"/>
      <c r="L1780" s="78"/>
      <c r="M1780" s="78"/>
      <c r="N1780" s="78"/>
    </row>
    <row r="1781" spans="10:14" ht="15" customHeight="1">
      <c r="J1781" s="78"/>
      <c r="K1781" s="78"/>
      <c r="L1781" s="78"/>
      <c r="M1781" s="78"/>
      <c r="N1781" s="78"/>
    </row>
    <row r="1782" spans="10:14" ht="15" customHeight="1">
      <c r="J1782" s="78"/>
      <c r="K1782" s="78"/>
      <c r="L1782" s="78"/>
      <c r="M1782" s="78"/>
      <c r="N1782" s="78"/>
    </row>
    <row r="1783" spans="10:14" ht="15" customHeight="1">
      <c r="J1783" s="78"/>
      <c r="K1783" s="78"/>
      <c r="L1783" s="78"/>
      <c r="M1783" s="78"/>
      <c r="N1783" s="78"/>
    </row>
    <row r="1784" spans="10:14" ht="15" customHeight="1">
      <c r="J1784" s="78"/>
      <c r="K1784" s="78"/>
      <c r="L1784" s="78"/>
      <c r="M1784" s="78"/>
      <c r="N1784" s="78"/>
    </row>
    <row r="1785" spans="10:14" ht="15" customHeight="1">
      <c r="J1785" s="78"/>
      <c r="K1785" s="78"/>
      <c r="L1785" s="78"/>
      <c r="M1785" s="78"/>
      <c r="N1785" s="78"/>
    </row>
    <row r="1786" spans="10:14" ht="15" customHeight="1">
      <c r="J1786" s="78"/>
      <c r="K1786" s="78"/>
      <c r="L1786" s="78"/>
      <c r="M1786" s="78"/>
      <c r="N1786" s="78"/>
    </row>
    <row r="1787" spans="10:14" ht="15" customHeight="1">
      <c r="J1787" s="78"/>
      <c r="K1787" s="78"/>
      <c r="L1787" s="78"/>
      <c r="M1787" s="78"/>
      <c r="N1787" s="78"/>
    </row>
    <row r="1788" spans="10:14" ht="15" customHeight="1">
      <c r="J1788" s="78"/>
      <c r="K1788" s="78"/>
      <c r="L1788" s="78"/>
      <c r="M1788" s="78"/>
      <c r="N1788" s="78"/>
    </row>
    <row r="1789" spans="10:14" ht="15" customHeight="1">
      <c r="J1789" s="78"/>
      <c r="K1789" s="78"/>
      <c r="L1789" s="78"/>
      <c r="M1789" s="78"/>
      <c r="N1789" s="78"/>
    </row>
    <row r="1790" spans="10:14" ht="15" customHeight="1">
      <c r="J1790" s="78"/>
      <c r="K1790" s="78"/>
      <c r="L1790" s="78"/>
      <c r="M1790" s="78"/>
      <c r="N1790" s="78"/>
    </row>
    <row r="1791" spans="10:14" ht="15" customHeight="1">
      <c r="J1791" s="78"/>
      <c r="K1791" s="78"/>
      <c r="L1791" s="78"/>
      <c r="M1791" s="78"/>
      <c r="N1791" s="78"/>
    </row>
    <row r="1792" spans="10:14" ht="15" customHeight="1">
      <c r="J1792" s="78"/>
      <c r="K1792" s="78"/>
      <c r="L1792" s="78"/>
      <c r="M1792" s="78"/>
      <c r="N1792" s="78"/>
    </row>
    <row r="1793" spans="10:14" ht="15" customHeight="1">
      <c r="J1793" s="78"/>
      <c r="K1793" s="78"/>
      <c r="L1793" s="78"/>
      <c r="M1793" s="78"/>
      <c r="N1793" s="78"/>
    </row>
    <row r="1794" spans="10:14" ht="15" customHeight="1">
      <c r="J1794" s="78"/>
      <c r="K1794" s="78"/>
      <c r="L1794" s="78"/>
      <c r="M1794" s="78"/>
      <c r="N1794" s="78"/>
    </row>
    <row r="1795" spans="10:14" ht="15" customHeight="1">
      <c r="J1795" s="78"/>
      <c r="K1795" s="78"/>
      <c r="L1795" s="78"/>
      <c r="M1795" s="78"/>
      <c r="N1795" s="78"/>
    </row>
    <row r="1796" spans="10:14" ht="15" customHeight="1">
      <c r="J1796" s="78"/>
      <c r="K1796" s="78"/>
      <c r="L1796" s="78"/>
      <c r="M1796" s="78"/>
      <c r="N1796" s="78"/>
    </row>
    <row r="1797" spans="10:14" ht="15" customHeight="1">
      <c r="J1797" s="78"/>
      <c r="K1797" s="78"/>
      <c r="L1797" s="78"/>
      <c r="M1797" s="78"/>
      <c r="N1797" s="78"/>
    </row>
    <row r="1798" spans="10:14" ht="15" customHeight="1">
      <c r="J1798" s="78"/>
      <c r="K1798" s="78"/>
      <c r="L1798" s="78"/>
      <c r="M1798" s="78"/>
      <c r="N1798" s="78"/>
    </row>
    <row r="1799" spans="10:14" ht="15" customHeight="1">
      <c r="J1799" s="78"/>
      <c r="K1799" s="78"/>
      <c r="L1799" s="78"/>
      <c r="M1799" s="78"/>
      <c r="N1799" s="78"/>
    </row>
    <row r="1800" spans="10:14" ht="15" customHeight="1">
      <c r="J1800" s="78"/>
      <c r="K1800" s="78"/>
      <c r="L1800" s="78"/>
      <c r="M1800" s="78"/>
      <c r="N1800" s="78"/>
    </row>
    <row r="1801" spans="10:14" ht="15" customHeight="1">
      <c r="J1801" s="78"/>
      <c r="K1801" s="78"/>
      <c r="L1801" s="78"/>
      <c r="M1801" s="78"/>
      <c r="N1801" s="78"/>
    </row>
    <row r="1802" spans="10:14" ht="15" customHeight="1">
      <c r="J1802" s="78"/>
      <c r="K1802" s="78"/>
      <c r="L1802" s="78"/>
      <c r="M1802" s="78"/>
      <c r="N1802" s="78"/>
    </row>
    <row r="1803" spans="10:14" ht="15" customHeight="1">
      <c r="J1803" s="78"/>
      <c r="K1803" s="78"/>
      <c r="L1803" s="78"/>
      <c r="M1803" s="78"/>
      <c r="N1803" s="78"/>
    </row>
    <row r="1804" spans="10:14" ht="15" customHeight="1">
      <c r="J1804" s="78"/>
      <c r="K1804" s="78"/>
      <c r="L1804" s="78"/>
      <c r="M1804" s="78"/>
      <c r="N1804" s="78"/>
    </row>
    <row r="1805" spans="10:14" ht="15" customHeight="1">
      <c r="J1805" s="78"/>
      <c r="K1805" s="78"/>
      <c r="L1805" s="78"/>
      <c r="M1805" s="78"/>
      <c r="N1805" s="78"/>
    </row>
    <row r="1806" spans="10:14" ht="15" customHeight="1">
      <c r="J1806" s="78"/>
      <c r="K1806" s="78"/>
      <c r="L1806" s="78"/>
      <c r="M1806" s="78"/>
      <c r="N1806" s="78"/>
    </row>
    <row r="1807" spans="10:14" ht="15" customHeight="1">
      <c r="J1807" s="78"/>
      <c r="K1807" s="78"/>
      <c r="L1807" s="78"/>
      <c r="M1807" s="78"/>
      <c r="N1807" s="78"/>
    </row>
    <row r="1808" spans="10:14" ht="15" customHeight="1">
      <c r="J1808" s="78"/>
      <c r="K1808" s="78"/>
      <c r="L1808" s="78"/>
      <c r="M1808" s="78"/>
      <c r="N1808" s="78"/>
    </row>
    <row r="1809" spans="10:14" ht="15" customHeight="1">
      <c r="J1809" s="78"/>
      <c r="K1809" s="78"/>
      <c r="L1809" s="78"/>
      <c r="M1809" s="78"/>
      <c r="N1809" s="78"/>
    </row>
    <row r="1810" spans="10:14" ht="15" customHeight="1">
      <c r="J1810" s="78"/>
      <c r="K1810" s="78"/>
      <c r="L1810" s="78"/>
      <c r="M1810" s="78"/>
      <c r="N1810" s="78"/>
    </row>
    <row r="1811" spans="10:14" ht="15" customHeight="1">
      <c r="J1811" s="78"/>
      <c r="K1811" s="78"/>
      <c r="L1811" s="78"/>
      <c r="M1811" s="78"/>
      <c r="N1811" s="78"/>
    </row>
    <row r="1812" spans="10:14" ht="15" customHeight="1">
      <c r="J1812" s="78"/>
      <c r="K1812" s="78"/>
      <c r="L1812" s="78"/>
      <c r="M1812" s="78"/>
      <c r="N1812" s="78"/>
    </row>
    <row r="1813" spans="10:14" ht="15" customHeight="1">
      <c r="J1813" s="78"/>
      <c r="K1813" s="78"/>
      <c r="L1813" s="78"/>
      <c r="M1813" s="78"/>
      <c r="N1813" s="78"/>
    </row>
    <row r="1814" spans="10:14" ht="15" customHeight="1">
      <c r="J1814" s="78"/>
      <c r="K1814" s="78"/>
      <c r="L1814" s="78"/>
      <c r="M1814" s="78"/>
      <c r="N1814" s="78"/>
    </row>
    <row r="1815" spans="10:14" ht="15" customHeight="1">
      <c r="J1815" s="78"/>
      <c r="K1815" s="78"/>
      <c r="L1815" s="78"/>
      <c r="M1815" s="78"/>
      <c r="N1815" s="78"/>
    </row>
    <row r="1816" spans="10:14" ht="15" customHeight="1">
      <c r="J1816" s="78"/>
      <c r="K1816" s="78"/>
      <c r="L1816" s="78"/>
      <c r="M1816" s="78"/>
      <c r="N1816" s="78"/>
    </row>
    <row r="1817" spans="10:14" ht="15" customHeight="1">
      <c r="J1817" s="78"/>
      <c r="K1817" s="78"/>
      <c r="L1817" s="78"/>
      <c r="M1817" s="78"/>
      <c r="N1817" s="78"/>
    </row>
    <row r="1818" spans="10:14" ht="15" customHeight="1">
      <c r="J1818" s="78"/>
      <c r="K1818" s="78"/>
      <c r="L1818" s="78"/>
      <c r="M1818" s="78"/>
      <c r="N1818" s="78"/>
    </row>
    <row r="1819" spans="10:14" ht="15" customHeight="1">
      <c r="J1819" s="78"/>
      <c r="K1819" s="78"/>
      <c r="L1819" s="78"/>
      <c r="M1819" s="78"/>
      <c r="N1819" s="78"/>
    </row>
    <row r="1820" spans="10:14" ht="15" customHeight="1">
      <c r="J1820" s="78"/>
      <c r="K1820" s="78"/>
      <c r="L1820" s="78"/>
      <c r="M1820" s="78"/>
      <c r="N1820" s="78"/>
    </row>
    <row r="1821" spans="10:14" ht="15" customHeight="1">
      <c r="J1821" s="78"/>
      <c r="K1821" s="78"/>
      <c r="L1821" s="78"/>
      <c r="M1821" s="78"/>
      <c r="N1821" s="78"/>
    </row>
    <row r="1822" spans="10:14" ht="15" customHeight="1">
      <c r="J1822" s="78"/>
      <c r="K1822" s="78"/>
      <c r="L1822" s="78"/>
      <c r="M1822" s="78"/>
      <c r="N1822" s="78"/>
    </row>
    <row r="1823" spans="10:14" ht="15" customHeight="1">
      <c r="J1823" s="78"/>
      <c r="K1823" s="78"/>
      <c r="L1823" s="78"/>
      <c r="M1823" s="78"/>
      <c r="N1823" s="78"/>
    </row>
    <row r="1824" spans="10:14" ht="15" customHeight="1">
      <c r="J1824" s="78"/>
      <c r="K1824" s="78"/>
      <c r="L1824" s="78"/>
      <c r="M1824" s="78"/>
      <c r="N1824" s="78"/>
    </row>
    <row r="1825" spans="10:14" ht="15" customHeight="1">
      <c r="J1825" s="78"/>
      <c r="K1825" s="78"/>
      <c r="L1825" s="78"/>
      <c r="M1825" s="78"/>
      <c r="N1825" s="78"/>
    </row>
    <row r="1826" spans="10:14" ht="15" customHeight="1">
      <c r="J1826" s="78"/>
      <c r="K1826" s="78"/>
      <c r="L1826" s="78"/>
      <c r="M1826" s="78"/>
      <c r="N1826" s="78"/>
    </row>
    <row r="1827" spans="10:14" ht="15" customHeight="1">
      <c r="J1827" s="78"/>
      <c r="K1827" s="78"/>
      <c r="L1827" s="78"/>
      <c r="M1827" s="78"/>
      <c r="N1827" s="78"/>
    </row>
    <row r="1828" spans="10:14" ht="15" customHeight="1">
      <c r="J1828" s="78"/>
      <c r="K1828" s="78"/>
      <c r="L1828" s="78"/>
      <c r="M1828" s="78"/>
      <c r="N1828" s="78"/>
    </row>
    <row r="1829" spans="10:14" ht="15" customHeight="1">
      <c r="J1829" s="78"/>
      <c r="K1829" s="78"/>
      <c r="L1829" s="78"/>
      <c r="M1829" s="78"/>
      <c r="N1829" s="78"/>
    </row>
    <row r="1830" spans="10:14" ht="15" customHeight="1">
      <c r="J1830" s="78"/>
      <c r="K1830" s="78"/>
      <c r="L1830" s="78"/>
      <c r="M1830" s="78"/>
      <c r="N1830" s="78"/>
    </row>
    <row r="1831" spans="10:14" ht="15" customHeight="1">
      <c r="J1831" s="78"/>
      <c r="K1831" s="78"/>
      <c r="L1831" s="78"/>
      <c r="M1831" s="78"/>
      <c r="N1831" s="78"/>
    </row>
    <row r="1832" spans="10:14" ht="15" customHeight="1">
      <c r="J1832" s="78"/>
      <c r="K1832" s="78"/>
      <c r="L1832" s="78"/>
      <c r="M1832" s="78"/>
      <c r="N1832" s="78"/>
    </row>
    <row r="1833" spans="10:14" ht="15" customHeight="1">
      <c r="J1833" s="78"/>
      <c r="K1833" s="78"/>
      <c r="L1833" s="78"/>
      <c r="M1833" s="78"/>
      <c r="N1833" s="78"/>
    </row>
    <row r="1834" spans="10:14" ht="15" customHeight="1">
      <c r="J1834" s="78"/>
      <c r="K1834" s="78"/>
      <c r="L1834" s="78"/>
      <c r="M1834" s="78"/>
      <c r="N1834" s="78"/>
    </row>
    <row r="1835" spans="10:14" ht="15" customHeight="1">
      <c r="J1835" s="78"/>
      <c r="K1835" s="78"/>
      <c r="L1835" s="78"/>
      <c r="M1835" s="78"/>
      <c r="N1835" s="78"/>
    </row>
    <row r="1836" spans="10:14" ht="15" customHeight="1">
      <c r="J1836" s="78"/>
      <c r="K1836" s="78"/>
      <c r="L1836" s="78"/>
      <c r="M1836" s="78"/>
      <c r="N1836" s="78"/>
    </row>
    <row r="1837" spans="10:14" ht="15" customHeight="1">
      <c r="J1837" s="78"/>
      <c r="K1837" s="78"/>
      <c r="L1837" s="78"/>
      <c r="M1837" s="78"/>
      <c r="N1837" s="78"/>
    </row>
    <row r="1838" spans="10:14" ht="15" customHeight="1">
      <c r="J1838" s="78"/>
      <c r="K1838" s="78"/>
      <c r="L1838" s="78"/>
      <c r="M1838" s="78"/>
      <c r="N1838" s="78"/>
    </row>
    <row r="1839" spans="10:14" ht="15" customHeight="1">
      <c r="J1839" s="78"/>
      <c r="K1839" s="78"/>
      <c r="L1839" s="78"/>
      <c r="M1839" s="78"/>
      <c r="N1839" s="78"/>
    </row>
    <row r="1840" spans="10:14" ht="15" customHeight="1">
      <c r="J1840" s="78"/>
      <c r="K1840" s="78"/>
      <c r="L1840" s="78"/>
      <c r="M1840" s="78"/>
      <c r="N1840" s="78"/>
    </row>
    <row r="1841" spans="10:14" ht="15" customHeight="1">
      <c r="J1841" s="78"/>
      <c r="K1841" s="78"/>
      <c r="L1841" s="78"/>
      <c r="M1841" s="78"/>
      <c r="N1841" s="78"/>
    </row>
    <row r="1842" spans="10:14" ht="15" customHeight="1">
      <c r="J1842" s="78"/>
      <c r="K1842" s="78"/>
      <c r="L1842" s="78"/>
      <c r="M1842" s="78"/>
      <c r="N1842" s="78"/>
    </row>
    <row r="1843" spans="10:14" ht="15" customHeight="1">
      <c r="J1843" s="78"/>
      <c r="K1843" s="78"/>
      <c r="L1843" s="78"/>
      <c r="M1843" s="78"/>
      <c r="N1843" s="78"/>
    </row>
    <row r="1844" spans="10:14" ht="15" customHeight="1">
      <c r="J1844" s="78"/>
      <c r="K1844" s="78"/>
      <c r="L1844" s="78"/>
      <c r="M1844" s="78"/>
      <c r="N1844" s="78"/>
    </row>
    <row r="1845" spans="10:14" ht="15" customHeight="1">
      <c r="J1845" s="78"/>
      <c r="K1845" s="78"/>
      <c r="L1845" s="78"/>
      <c r="M1845" s="78"/>
      <c r="N1845" s="78"/>
    </row>
    <row r="1846" spans="10:14" ht="15" customHeight="1">
      <c r="J1846" s="78"/>
      <c r="K1846" s="78"/>
      <c r="L1846" s="78"/>
      <c r="M1846" s="78"/>
      <c r="N1846" s="78"/>
    </row>
    <row r="1847" spans="10:14" ht="15" customHeight="1">
      <c r="J1847" s="78"/>
      <c r="K1847" s="78"/>
      <c r="L1847" s="78"/>
      <c r="M1847" s="78"/>
      <c r="N1847" s="78"/>
    </row>
    <row r="1848" spans="10:14" ht="15" customHeight="1">
      <c r="J1848" s="78"/>
      <c r="K1848" s="78"/>
      <c r="L1848" s="78"/>
      <c r="M1848" s="78"/>
      <c r="N1848" s="78"/>
    </row>
    <row r="1849" spans="10:14" ht="15" customHeight="1">
      <c r="J1849" s="78"/>
      <c r="K1849" s="78"/>
      <c r="L1849" s="78"/>
      <c r="M1849" s="78"/>
      <c r="N1849" s="78"/>
    </row>
    <row r="1850" spans="10:14" ht="15" customHeight="1">
      <c r="J1850" s="78"/>
      <c r="K1850" s="78"/>
      <c r="L1850" s="78"/>
      <c r="M1850" s="78"/>
      <c r="N1850" s="78"/>
    </row>
    <row r="1851" spans="10:14" ht="15" customHeight="1">
      <c r="J1851" s="78"/>
      <c r="K1851" s="78"/>
      <c r="L1851" s="78"/>
      <c r="M1851" s="78"/>
      <c r="N1851" s="78"/>
    </row>
    <row r="1852" spans="10:14" ht="15" customHeight="1">
      <c r="J1852" s="78"/>
      <c r="K1852" s="78"/>
      <c r="L1852" s="78"/>
      <c r="M1852" s="78"/>
      <c r="N1852" s="78"/>
    </row>
    <row r="1853" spans="10:14" ht="15" customHeight="1">
      <c r="J1853" s="78"/>
      <c r="K1853" s="78"/>
      <c r="L1853" s="78"/>
      <c r="M1853" s="78"/>
      <c r="N1853" s="78"/>
    </row>
    <row r="1854" spans="10:14" ht="15" customHeight="1">
      <c r="J1854" s="78"/>
      <c r="K1854" s="78"/>
      <c r="L1854" s="78"/>
      <c r="M1854" s="78"/>
      <c r="N1854" s="78"/>
    </row>
    <row r="1855" spans="10:14" ht="15" customHeight="1">
      <c r="J1855" s="78"/>
      <c r="K1855" s="78"/>
      <c r="L1855" s="78"/>
      <c r="M1855" s="78"/>
      <c r="N1855" s="78"/>
    </row>
    <row r="1856" spans="10:14" ht="15" customHeight="1">
      <c r="J1856" s="78"/>
      <c r="K1856" s="78"/>
      <c r="L1856" s="78"/>
      <c r="M1856" s="78"/>
      <c r="N1856" s="78"/>
    </row>
    <row r="1857" spans="10:14" ht="15" customHeight="1">
      <c r="J1857" s="78"/>
      <c r="K1857" s="78"/>
      <c r="L1857" s="78"/>
      <c r="M1857" s="78"/>
      <c r="N1857" s="78"/>
    </row>
    <row r="1858" spans="10:14" ht="15" customHeight="1">
      <c r="J1858" s="78"/>
      <c r="K1858" s="78"/>
      <c r="L1858" s="78"/>
      <c r="M1858" s="78"/>
      <c r="N1858" s="78"/>
    </row>
    <row r="1859" spans="10:14" ht="15" customHeight="1">
      <c r="J1859" s="78"/>
      <c r="K1859" s="78"/>
      <c r="L1859" s="78"/>
      <c r="M1859" s="78"/>
      <c r="N1859" s="78"/>
    </row>
    <row r="1860" spans="10:14" ht="15" customHeight="1">
      <c r="J1860" s="78"/>
      <c r="K1860" s="78"/>
      <c r="L1860" s="78"/>
      <c r="M1860" s="78"/>
      <c r="N1860" s="78"/>
    </row>
    <row r="1861" spans="10:14" ht="15" customHeight="1">
      <c r="J1861" s="78"/>
      <c r="K1861" s="78"/>
      <c r="L1861" s="78"/>
      <c r="M1861" s="78"/>
      <c r="N1861" s="78"/>
    </row>
    <row r="1862" spans="10:14" ht="15" customHeight="1">
      <c r="J1862" s="78"/>
      <c r="K1862" s="78"/>
      <c r="L1862" s="78"/>
      <c r="M1862" s="78"/>
      <c r="N1862" s="78"/>
    </row>
    <row r="1863" spans="10:14" ht="15" customHeight="1">
      <c r="J1863" s="78"/>
      <c r="K1863" s="78"/>
      <c r="L1863" s="78"/>
      <c r="M1863" s="78"/>
      <c r="N1863" s="78"/>
    </row>
    <row r="1864" spans="10:14" ht="15" customHeight="1">
      <c r="J1864" s="78"/>
      <c r="K1864" s="78"/>
      <c r="L1864" s="78"/>
      <c r="M1864" s="78"/>
      <c r="N1864" s="78"/>
    </row>
    <row r="1865" spans="10:14" ht="15" customHeight="1">
      <c r="J1865" s="78"/>
      <c r="K1865" s="78"/>
      <c r="L1865" s="78"/>
      <c r="M1865" s="78"/>
      <c r="N1865" s="78"/>
    </row>
    <row r="1866" spans="10:14" ht="15" customHeight="1">
      <c r="J1866" s="78"/>
      <c r="K1866" s="78"/>
      <c r="L1866" s="78"/>
      <c r="M1866" s="78"/>
      <c r="N1866" s="78"/>
    </row>
    <row r="1867" spans="10:14" ht="15" customHeight="1">
      <c r="J1867" s="78"/>
      <c r="K1867" s="78"/>
      <c r="L1867" s="78"/>
      <c r="M1867" s="78"/>
      <c r="N1867" s="78"/>
    </row>
    <row r="1868" spans="10:14" ht="15" customHeight="1">
      <c r="J1868" s="78"/>
      <c r="K1868" s="78"/>
      <c r="L1868" s="78"/>
      <c r="M1868" s="78"/>
      <c r="N1868" s="78"/>
    </row>
    <row r="1869" spans="10:14" ht="15" customHeight="1">
      <c r="J1869" s="78"/>
      <c r="K1869" s="78"/>
      <c r="L1869" s="78"/>
      <c r="M1869" s="78"/>
      <c r="N1869" s="78"/>
    </row>
    <row r="1870" spans="10:14" ht="15" customHeight="1">
      <c r="J1870" s="78"/>
      <c r="K1870" s="78"/>
      <c r="L1870" s="78"/>
      <c r="M1870" s="78"/>
      <c r="N1870" s="78"/>
    </row>
    <row r="1871" spans="10:14" ht="15" customHeight="1">
      <c r="J1871" s="78"/>
      <c r="K1871" s="78"/>
      <c r="L1871" s="78"/>
      <c r="M1871" s="78"/>
      <c r="N1871" s="78"/>
    </row>
    <row r="1872" spans="10:14" ht="15" customHeight="1">
      <c r="J1872" s="78"/>
      <c r="K1872" s="78"/>
      <c r="L1872" s="78"/>
      <c r="M1872" s="78"/>
      <c r="N1872" s="78"/>
    </row>
    <row r="1873" spans="10:14" ht="15" customHeight="1">
      <c r="J1873" s="78"/>
      <c r="K1873" s="78"/>
      <c r="L1873" s="78"/>
      <c r="M1873" s="78"/>
      <c r="N1873" s="78"/>
    </row>
    <row r="1874" spans="10:14" ht="15" customHeight="1">
      <c r="J1874" s="78"/>
      <c r="K1874" s="78"/>
      <c r="L1874" s="78"/>
      <c r="M1874" s="78"/>
      <c r="N1874" s="78"/>
    </row>
    <row r="1875" spans="10:14" ht="15" customHeight="1">
      <c r="J1875" s="78"/>
      <c r="K1875" s="78"/>
      <c r="L1875" s="78"/>
      <c r="M1875" s="78"/>
      <c r="N1875" s="78"/>
    </row>
    <row r="1876" spans="10:14" ht="15" customHeight="1">
      <c r="J1876" s="78"/>
      <c r="K1876" s="78"/>
      <c r="L1876" s="78"/>
      <c r="M1876" s="78"/>
      <c r="N1876" s="78"/>
    </row>
    <row r="1877" spans="10:14" ht="15" customHeight="1">
      <c r="J1877" s="78"/>
      <c r="K1877" s="78"/>
      <c r="L1877" s="78"/>
      <c r="M1877" s="78"/>
      <c r="N1877" s="78"/>
    </row>
    <row r="1878" spans="10:14" ht="15" customHeight="1">
      <c r="J1878" s="78"/>
      <c r="K1878" s="78"/>
      <c r="L1878" s="78"/>
      <c r="M1878" s="78"/>
      <c r="N1878" s="78"/>
    </row>
    <row r="1879" spans="10:14" ht="15" customHeight="1">
      <c r="J1879" s="78"/>
      <c r="K1879" s="78"/>
      <c r="L1879" s="78"/>
      <c r="M1879" s="78"/>
      <c r="N1879" s="78"/>
    </row>
    <row r="1880" spans="10:14" ht="15" customHeight="1">
      <c r="J1880" s="78"/>
      <c r="K1880" s="78"/>
      <c r="L1880" s="78"/>
      <c r="M1880" s="78"/>
      <c r="N1880" s="78"/>
    </row>
    <row r="1881" spans="10:14" ht="15" customHeight="1">
      <c r="J1881" s="78"/>
      <c r="K1881" s="78"/>
      <c r="L1881" s="78"/>
      <c r="M1881" s="78"/>
      <c r="N1881" s="78"/>
    </row>
    <row r="1882" spans="10:14" ht="15" customHeight="1">
      <c r="J1882" s="78"/>
      <c r="K1882" s="78"/>
      <c r="L1882" s="78"/>
      <c r="M1882" s="78"/>
      <c r="N1882" s="78"/>
    </row>
    <row r="1883" spans="10:14" ht="15" customHeight="1">
      <c r="J1883" s="78"/>
      <c r="K1883" s="78"/>
      <c r="L1883" s="78"/>
      <c r="M1883" s="78"/>
      <c r="N1883" s="78"/>
    </row>
    <row r="1884" spans="10:14" ht="15" customHeight="1">
      <c r="J1884" s="78"/>
      <c r="K1884" s="78"/>
      <c r="L1884" s="78"/>
      <c r="M1884" s="78"/>
      <c r="N1884" s="78"/>
    </row>
    <row r="1885" spans="10:14" ht="15" customHeight="1">
      <c r="J1885" s="78"/>
      <c r="K1885" s="78"/>
      <c r="L1885" s="78"/>
      <c r="M1885" s="78"/>
      <c r="N1885" s="78"/>
    </row>
    <row r="1886" spans="10:14" ht="15" customHeight="1">
      <c r="J1886" s="78"/>
      <c r="K1886" s="78"/>
      <c r="L1886" s="78"/>
      <c r="M1886" s="78"/>
      <c r="N1886" s="78"/>
    </row>
    <row r="1887" spans="10:14" ht="15" customHeight="1">
      <c r="J1887" s="78"/>
      <c r="K1887" s="78"/>
      <c r="L1887" s="78"/>
      <c r="M1887" s="78"/>
      <c r="N1887" s="78"/>
    </row>
    <row r="1888" spans="10:14" ht="15" customHeight="1">
      <c r="J1888" s="78"/>
      <c r="K1888" s="78"/>
      <c r="L1888" s="78"/>
      <c r="M1888" s="78"/>
      <c r="N1888" s="78"/>
    </row>
    <row r="1889" spans="10:14" ht="15" customHeight="1">
      <c r="J1889" s="78"/>
      <c r="K1889" s="78"/>
      <c r="L1889" s="78"/>
      <c r="M1889" s="78"/>
      <c r="N1889" s="78"/>
    </row>
    <row r="1890" spans="10:14" ht="15" customHeight="1">
      <c r="J1890" s="78"/>
      <c r="K1890" s="78"/>
      <c r="L1890" s="78"/>
      <c r="M1890" s="78"/>
      <c r="N1890" s="78"/>
    </row>
    <row r="1891" spans="10:14" ht="15" customHeight="1">
      <c r="J1891" s="78"/>
      <c r="K1891" s="78"/>
      <c r="L1891" s="78"/>
      <c r="M1891" s="78"/>
      <c r="N1891" s="78"/>
    </row>
    <row r="1892" spans="10:14" ht="15" customHeight="1">
      <c r="J1892" s="78"/>
      <c r="K1892" s="78"/>
      <c r="L1892" s="78"/>
      <c r="M1892" s="78"/>
      <c r="N1892" s="78"/>
    </row>
    <row r="1893" spans="10:14" ht="15" customHeight="1">
      <c r="J1893" s="78"/>
      <c r="K1893" s="78"/>
      <c r="L1893" s="78"/>
      <c r="M1893" s="78"/>
      <c r="N1893" s="78"/>
    </row>
    <row r="1894" spans="10:14" ht="15" customHeight="1">
      <c r="J1894" s="78"/>
      <c r="K1894" s="78"/>
      <c r="L1894" s="78"/>
      <c r="M1894" s="78"/>
      <c r="N1894" s="78"/>
    </row>
    <row r="1895" spans="10:14" ht="15" customHeight="1">
      <c r="J1895" s="78"/>
      <c r="K1895" s="78"/>
      <c r="L1895" s="78"/>
      <c r="M1895" s="78"/>
      <c r="N1895" s="78"/>
    </row>
    <row r="1896" spans="10:14" ht="15" customHeight="1">
      <c r="J1896" s="78"/>
      <c r="K1896" s="78"/>
      <c r="L1896" s="78"/>
      <c r="M1896" s="78"/>
      <c r="N1896" s="78"/>
    </row>
    <row r="1897" spans="10:14" ht="15" customHeight="1">
      <c r="J1897" s="78"/>
      <c r="K1897" s="78"/>
      <c r="L1897" s="78"/>
      <c r="M1897" s="78"/>
      <c r="N1897" s="78"/>
    </row>
    <row r="1898" spans="10:14" ht="15" customHeight="1">
      <c r="J1898" s="78"/>
      <c r="K1898" s="78"/>
      <c r="L1898" s="78"/>
      <c r="M1898" s="78"/>
      <c r="N1898" s="78"/>
    </row>
    <row r="1899" spans="10:14" ht="15" customHeight="1">
      <c r="J1899" s="78"/>
      <c r="K1899" s="78"/>
      <c r="L1899" s="78"/>
      <c r="M1899" s="78"/>
      <c r="N1899" s="78"/>
    </row>
    <row r="1900" spans="10:14" ht="15" customHeight="1">
      <c r="J1900" s="78"/>
      <c r="K1900" s="78"/>
      <c r="L1900" s="78"/>
      <c r="M1900" s="78"/>
      <c r="N1900" s="78"/>
    </row>
    <row r="1901" spans="10:14" ht="15" customHeight="1">
      <c r="J1901" s="78"/>
      <c r="K1901" s="78"/>
      <c r="L1901" s="78"/>
      <c r="M1901" s="78"/>
      <c r="N1901" s="78"/>
    </row>
    <row r="1902" spans="10:14" ht="15" customHeight="1">
      <c r="J1902" s="78"/>
      <c r="K1902" s="78"/>
      <c r="L1902" s="78"/>
      <c r="M1902" s="78"/>
      <c r="N1902" s="78"/>
    </row>
    <row r="1903" spans="10:14" ht="15" customHeight="1">
      <c r="J1903" s="78"/>
      <c r="K1903" s="78"/>
      <c r="L1903" s="78"/>
      <c r="M1903" s="78"/>
      <c r="N1903" s="78"/>
    </row>
    <row r="1904" spans="10:14" ht="15" customHeight="1">
      <c r="J1904" s="78"/>
      <c r="K1904" s="78"/>
      <c r="L1904" s="78"/>
      <c r="M1904" s="78"/>
      <c r="N1904" s="78"/>
    </row>
    <row r="1905" spans="10:14" ht="15" customHeight="1">
      <c r="J1905" s="78"/>
      <c r="K1905" s="78"/>
      <c r="L1905" s="78"/>
      <c r="M1905" s="78"/>
      <c r="N1905" s="78"/>
    </row>
    <row r="1906" spans="10:14" ht="15" customHeight="1">
      <c r="J1906" s="78"/>
      <c r="K1906" s="78"/>
      <c r="L1906" s="78"/>
      <c r="M1906" s="78"/>
      <c r="N1906" s="78"/>
    </row>
    <row r="1907" spans="10:14" ht="15" customHeight="1">
      <c r="J1907" s="78"/>
      <c r="K1907" s="78"/>
      <c r="L1907" s="78"/>
      <c r="M1907" s="78"/>
      <c r="N1907" s="78"/>
    </row>
    <row r="1908" spans="10:14" ht="15" customHeight="1">
      <c r="J1908" s="78"/>
      <c r="K1908" s="78"/>
      <c r="L1908" s="78"/>
      <c r="M1908" s="78"/>
      <c r="N1908" s="78"/>
    </row>
    <row r="1909" spans="10:14" ht="15" customHeight="1">
      <c r="J1909" s="78"/>
      <c r="K1909" s="78"/>
      <c r="L1909" s="78"/>
      <c r="M1909" s="78"/>
      <c r="N1909" s="78"/>
    </row>
    <row r="1910" spans="10:14" ht="15" customHeight="1">
      <c r="J1910" s="78"/>
      <c r="K1910" s="78"/>
      <c r="L1910" s="78"/>
      <c r="M1910" s="78"/>
      <c r="N1910" s="78"/>
    </row>
    <row r="1911" spans="10:14" ht="15" customHeight="1">
      <c r="J1911" s="78"/>
      <c r="K1911" s="78"/>
      <c r="L1911" s="78"/>
      <c r="M1911" s="78"/>
      <c r="N1911" s="78"/>
    </row>
    <row r="1912" spans="10:14" ht="15" customHeight="1">
      <c r="J1912" s="78"/>
      <c r="K1912" s="78"/>
      <c r="L1912" s="78"/>
      <c r="M1912" s="78"/>
      <c r="N1912" s="78"/>
    </row>
    <row r="1913" spans="10:14" ht="15" customHeight="1">
      <c r="J1913" s="78"/>
      <c r="K1913" s="78"/>
      <c r="L1913" s="78"/>
      <c r="M1913" s="78"/>
      <c r="N1913" s="78"/>
    </row>
    <row r="1914" spans="10:14" ht="15" customHeight="1">
      <c r="J1914" s="78"/>
      <c r="K1914" s="78"/>
      <c r="L1914" s="78"/>
      <c r="M1914" s="78"/>
      <c r="N1914" s="78"/>
    </row>
    <row r="1915" spans="10:14" ht="15" customHeight="1">
      <c r="J1915" s="78"/>
      <c r="K1915" s="78"/>
      <c r="L1915" s="78"/>
      <c r="M1915" s="78"/>
      <c r="N1915" s="78"/>
    </row>
    <row r="1916" spans="10:14" ht="15" customHeight="1">
      <c r="J1916" s="78"/>
      <c r="K1916" s="78"/>
      <c r="L1916" s="78"/>
      <c r="M1916" s="78"/>
      <c r="N1916" s="78"/>
    </row>
    <row r="1917" spans="10:14" ht="15" customHeight="1">
      <c r="J1917" s="78"/>
      <c r="K1917" s="78"/>
      <c r="L1917" s="78"/>
      <c r="M1917" s="78"/>
      <c r="N1917" s="78"/>
    </row>
    <row r="1918" spans="10:14" ht="15" customHeight="1">
      <c r="J1918" s="78"/>
      <c r="K1918" s="78"/>
      <c r="L1918" s="78"/>
      <c r="M1918" s="78"/>
      <c r="N1918" s="78"/>
    </row>
    <row r="1919" spans="10:14" ht="15" customHeight="1">
      <c r="J1919" s="78"/>
      <c r="K1919" s="78"/>
      <c r="L1919" s="78"/>
      <c r="M1919" s="78"/>
      <c r="N1919" s="78"/>
    </row>
    <row r="1920" spans="10:14" ht="15" customHeight="1">
      <c r="J1920" s="78"/>
      <c r="K1920" s="78"/>
      <c r="L1920" s="78"/>
      <c r="M1920" s="78"/>
      <c r="N1920" s="78"/>
    </row>
    <row r="1921" spans="10:14" ht="15" customHeight="1">
      <c r="J1921" s="78"/>
      <c r="K1921" s="78"/>
      <c r="L1921" s="78"/>
      <c r="M1921" s="78"/>
      <c r="N1921" s="78"/>
    </row>
    <row r="1922" spans="10:14" ht="15" customHeight="1">
      <c r="J1922" s="78"/>
      <c r="K1922" s="78"/>
      <c r="L1922" s="78"/>
      <c r="M1922" s="78"/>
      <c r="N1922" s="78"/>
    </row>
    <row r="1923" spans="10:14" ht="15" customHeight="1">
      <c r="J1923" s="78"/>
      <c r="K1923" s="78"/>
      <c r="L1923" s="78"/>
      <c r="M1923" s="78"/>
      <c r="N1923" s="78"/>
    </row>
    <row r="1924" spans="10:14" ht="15" customHeight="1">
      <c r="J1924" s="78"/>
      <c r="K1924" s="78"/>
      <c r="L1924" s="78"/>
      <c r="M1924" s="78"/>
      <c r="N1924" s="78"/>
    </row>
    <row r="1925" spans="10:14" ht="15" customHeight="1">
      <c r="J1925" s="78"/>
      <c r="K1925" s="78"/>
      <c r="L1925" s="78"/>
      <c r="M1925" s="78"/>
      <c r="N1925" s="78"/>
    </row>
    <row r="1926" spans="10:14" ht="15" customHeight="1">
      <c r="J1926" s="78"/>
      <c r="K1926" s="78"/>
      <c r="L1926" s="78"/>
      <c r="M1926" s="78"/>
      <c r="N1926" s="78"/>
    </row>
    <row r="1927" spans="10:14" ht="15" customHeight="1">
      <c r="J1927" s="78"/>
      <c r="K1927" s="78"/>
      <c r="L1927" s="78"/>
      <c r="M1927" s="78"/>
      <c r="N1927" s="78"/>
    </row>
    <row r="1928" spans="10:14" ht="15" customHeight="1">
      <c r="J1928" s="78"/>
      <c r="K1928" s="78"/>
      <c r="L1928" s="78"/>
      <c r="M1928" s="78"/>
      <c r="N1928" s="78"/>
    </row>
    <row r="1929" spans="10:14" ht="15" customHeight="1">
      <c r="J1929" s="78"/>
      <c r="K1929" s="78"/>
      <c r="L1929" s="78"/>
      <c r="M1929" s="78"/>
      <c r="N1929" s="78"/>
    </row>
    <row r="1930" spans="10:14" ht="15" customHeight="1">
      <c r="J1930" s="78"/>
      <c r="K1930" s="78"/>
      <c r="L1930" s="78"/>
      <c r="M1930" s="78"/>
      <c r="N1930" s="78"/>
    </row>
    <row r="1931" spans="10:14" ht="15" customHeight="1">
      <c r="J1931" s="78"/>
      <c r="K1931" s="78"/>
      <c r="L1931" s="78"/>
      <c r="M1931" s="78"/>
      <c r="N1931" s="78"/>
    </row>
    <row r="1932" spans="10:14" ht="15" customHeight="1">
      <c r="J1932" s="78"/>
      <c r="K1932" s="78"/>
      <c r="L1932" s="78"/>
      <c r="M1932" s="78"/>
      <c r="N1932" s="78"/>
    </row>
    <row r="1933" spans="10:14" ht="15" customHeight="1">
      <c r="J1933" s="78"/>
      <c r="K1933" s="78"/>
      <c r="L1933" s="78"/>
      <c r="M1933" s="78"/>
      <c r="N1933" s="78"/>
    </row>
    <row r="1934" spans="10:14" ht="15" customHeight="1">
      <c r="J1934" s="78"/>
      <c r="K1934" s="78"/>
      <c r="L1934" s="78"/>
      <c r="M1934" s="78"/>
      <c r="N1934" s="78"/>
    </row>
    <row r="1935" spans="10:14" ht="15" customHeight="1">
      <c r="J1935" s="78"/>
      <c r="K1935" s="78"/>
      <c r="L1935" s="78"/>
      <c r="M1935" s="78"/>
      <c r="N1935" s="78"/>
    </row>
    <row r="1936" spans="10:14" ht="15" customHeight="1">
      <c r="J1936" s="78"/>
      <c r="K1936" s="78"/>
      <c r="L1936" s="78"/>
      <c r="M1936" s="78"/>
      <c r="N1936" s="78"/>
    </row>
    <row r="1937" spans="10:14" ht="15" customHeight="1">
      <c r="J1937" s="78"/>
      <c r="K1937" s="78"/>
      <c r="L1937" s="78"/>
      <c r="M1937" s="78"/>
      <c r="N1937" s="78"/>
    </row>
    <row r="1938" spans="10:14" ht="15" customHeight="1">
      <c r="J1938" s="78"/>
      <c r="K1938" s="78"/>
      <c r="L1938" s="78"/>
      <c r="M1938" s="78"/>
      <c r="N1938" s="78"/>
    </row>
    <row r="1939" spans="10:14" ht="15" customHeight="1">
      <c r="J1939" s="78"/>
      <c r="K1939" s="78"/>
      <c r="L1939" s="78"/>
      <c r="M1939" s="78"/>
      <c r="N1939" s="78"/>
    </row>
    <row r="1940" spans="10:14" ht="15" customHeight="1">
      <c r="J1940" s="78"/>
      <c r="K1940" s="78"/>
      <c r="L1940" s="78"/>
      <c r="M1940" s="78"/>
      <c r="N1940" s="78"/>
    </row>
    <row r="1941" spans="10:14" ht="15" customHeight="1">
      <c r="J1941" s="78"/>
      <c r="K1941" s="78"/>
      <c r="L1941" s="78"/>
      <c r="M1941" s="78"/>
      <c r="N1941" s="78"/>
    </row>
    <row r="1942" spans="10:14" ht="15" customHeight="1">
      <c r="J1942" s="78"/>
      <c r="K1942" s="78"/>
      <c r="L1942" s="78"/>
      <c r="M1942" s="78"/>
      <c r="N1942" s="78"/>
    </row>
    <row r="1943" spans="10:14" ht="15" customHeight="1">
      <c r="J1943" s="78"/>
      <c r="K1943" s="78"/>
      <c r="L1943" s="78"/>
      <c r="M1943" s="78"/>
      <c r="N1943" s="78"/>
    </row>
    <row r="1944" spans="10:14" ht="15" customHeight="1">
      <c r="J1944" s="78"/>
      <c r="K1944" s="78"/>
      <c r="L1944" s="78"/>
      <c r="M1944" s="78"/>
      <c r="N1944" s="78"/>
    </row>
    <row r="1945" spans="10:14" ht="15" customHeight="1">
      <c r="J1945" s="78"/>
      <c r="K1945" s="78"/>
      <c r="L1945" s="78"/>
      <c r="M1945" s="78"/>
      <c r="N1945" s="78"/>
    </row>
    <row r="1946" spans="10:14" ht="15" customHeight="1">
      <c r="J1946" s="78"/>
      <c r="K1946" s="78"/>
      <c r="L1946" s="78"/>
      <c r="M1946" s="78"/>
      <c r="N1946" s="78"/>
    </row>
    <row r="1947" spans="10:14" ht="15" customHeight="1">
      <c r="J1947" s="78"/>
      <c r="K1947" s="78"/>
      <c r="L1947" s="78"/>
      <c r="M1947" s="78"/>
      <c r="N1947" s="78"/>
    </row>
    <row r="1948" spans="10:14" ht="15" customHeight="1">
      <c r="J1948" s="78"/>
      <c r="K1948" s="78"/>
      <c r="L1948" s="78"/>
      <c r="M1948" s="78"/>
      <c r="N1948" s="78"/>
    </row>
    <row r="1949" spans="10:14" ht="15" customHeight="1">
      <c r="J1949" s="78"/>
      <c r="K1949" s="78"/>
      <c r="L1949" s="78"/>
      <c r="M1949" s="78"/>
      <c r="N1949" s="78"/>
    </row>
    <row r="1950" spans="10:14" ht="15" customHeight="1">
      <c r="J1950" s="78"/>
      <c r="K1950" s="78"/>
      <c r="L1950" s="78"/>
      <c r="M1950" s="78"/>
      <c r="N1950" s="78"/>
    </row>
    <row r="1951" spans="10:14" ht="15" customHeight="1">
      <c r="J1951" s="78"/>
      <c r="K1951" s="78"/>
      <c r="L1951" s="78"/>
      <c r="M1951" s="78"/>
      <c r="N1951" s="78"/>
    </row>
    <row r="1952" spans="10:14" ht="15" customHeight="1">
      <c r="J1952" s="78"/>
      <c r="K1952" s="78"/>
      <c r="L1952" s="78"/>
      <c r="M1952" s="78"/>
      <c r="N1952" s="78"/>
    </row>
    <row r="1953" spans="10:14" ht="15" customHeight="1">
      <c r="J1953" s="78"/>
      <c r="K1953" s="78"/>
      <c r="L1953" s="78"/>
      <c r="M1953" s="78"/>
      <c r="N1953" s="78"/>
    </row>
    <row r="1954" spans="10:14" ht="15" customHeight="1">
      <c r="J1954" s="78"/>
      <c r="K1954" s="78"/>
      <c r="L1954" s="78"/>
      <c r="M1954" s="78"/>
      <c r="N1954" s="78"/>
    </row>
    <row r="1955" spans="10:14" ht="15" customHeight="1">
      <c r="J1955" s="78"/>
      <c r="K1955" s="78"/>
      <c r="L1955" s="78"/>
      <c r="M1955" s="78"/>
      <c r="N1955" s="78"/>
    </row>
    <row r="1956" spans="10:14" ht="15" customHeight="1">
      <c r="J1956" s="78"/>
      <c r="K1956" s="78"/>
      <c r="L1956" s="78"/>
      <c r="M1956" s="78"/>
      <c r="N1956" s="78"/>
    </row>
    <row r="1957" spans="10:14" ht="15" customHeight="1">
      <c r="J1957" s="78"/>
      <c r="K1957" s="78"/>
      <c r="L1957" s="78"/>
      <c r="M1957" s="78"/>
      <c r="N1957" s="78"/>
    </row>
    <row r="1958" spans="10:14" ht="15" customHeight="1">
      <c r="J1958" s="78"/>
      <c r="K1958" s="78"/>
      <c r="L1958" s="78"/>
      <c r="M1958" s="78"/>
      <c r="N1958" s="78"/>
    </row>
    <row r="1959" spans="10:14" ht="15" customHeight="1">
      <c r="J1959" s="78"/>
      <c r="K1959" s="78"/>
      <c r="L1959" s="78"/>
      <c r="M1959" s="78"/>
      <c r="N1959" s="78"/>
    </row>
    <row r="1960" spans="10:14" ht="15" customHeight="1">
      <c r="J1960" s="78"/>
      <c r="K1960" s="78"/>
      <c r="L1960" s="78"/>
      <c r="M1960" s="78"/>
      <c r="N1960" s="78"/>
    </row>
    <row r="1961" spans="10:14" ht="15" customHeight="1">
      <c r="J1961" s="78"/>
      <c r="K1961" s="78"/>
      <c r="L1961" s="78"/>
      <c r="M1961" s="78"/>
      <c r="N1961" s="78"/>
    </row>
    <row r="1962" spans="10:14" ht="15" customHeight="1">
      <c r="J1962" s="78"/>
      <c r="K1962" s="78"/>
      <c r="L1962" s="78"/>
      <c r="M1962" s="78"/>
      <c r="N1962" s="78"/>
    </row>
    <row r="1963" spans="10:14" ht="15" customHeight="1">
      <c r="J1963" s="78"/>
      <c r="K1963" s="78"/>
      <c r="L1963" s="78"/>
      <c r="M1963" s="78"/>
      <c r="N1963" s="78"/>
    </row>
    <row r="1964" spans="10:14" ht="15" customHeight="1">
      <c r="J1964" s="78"/>
      <c r="K1964" s="78"/>
      <c r="L1964" s="78"/>
      <c r="M1964" s="78"/>
      <c r="N1964" s="78"/>
    </row>
    <row r="1965" spans="10:14" ht="15" customHeight="1">
      <c r="J1965" s="78"/>
      <c r="K1965" s="78"/>
      <c r="L1965" s="78"/>
      <c r="M1965" s="78"/>
      <c r="N1965" s="78"/>
    </row>
    <row r="1966" spans="10:14" ht="15" customHeight="1">
      <c r="J1966" s="78"/>
      <c r="K1966" s="78"/>
      <c r="L1966" s="78"/>
      <c r="M1966" s="78"/>
      <c r="N1966" s="78"/>
    </row>
    <row r="1967" spans="10:14" ht="15" customHeight="1">
      <c r="J1967" s="78"/>
      <c r="K1967" s="78"/>
      <c r="L1967" s="78"/>
      <c r="M1967" s="78"/>
      <c r="N1967" s="78"/>
    </row>
    <row r="1968" spans="10:14" ht="15" customHeight="1">
      <c r="J1968" s="78"/>
      <c r="K1968" s="78"/>
      <c r="L1968" s="78"/>
      <c r="M1968" s="78"/>
      <c r="N1968" s="78"/>
    </row>
    <row r="1969" spans="10:14" ht="15" customHeight="1">
      <c r="J1969" s="78"/>
      <c r="K1969" s="78"/>
      <c r="L1969" s="78"/>
      <c r="M1969" s="78"/>
      <c r="N1969" s="78"/>
    </row>
    <row r="1970" spans="10:14" ht="15" customHeight="1">
      <c r="J1970" s="78"/>
      <c r="K1970" s="78"/>
      <c r="L1970" s="78"/>
      <c r="M1970" s="78"/>
      <c r="N1970" s="78"/>
    </row>
    <row r="1971" spans="10:14" ht="15" customHeight="1">
      <c r="J1971" s="78"/>
      <c r="K1971" s="78"/>
      <c r="L1971" s="78"/>
      <c r="M1971" s="78"/>
      <c r="N1971" s="78"/>
    </row>
    <row r="1972" spans="10:14" ht="15" customHeight="1">
      <c r="J1972" s="78"/>
      <c r="K1972" s="78"/>
      <c r="L1972" s="78"/>
      <c r="M1972" s="78"/>
      <c r="N1972" s="78"/>
    </row>
    <row r="1973" spans="10:14" ht="15" customHeight="1">
      <c r="J1973" s="78"/>
      <c r="K1973" s="78"/>
      <c r="L1973" s="78"/>
      <c r="M1973" s="78"/>
      <c r="N1973" s="78"/>
    </row>
    <row r="1974" spans="10:14" ht="15" customHeight="1">
      <c r="J1974" s="78"/>
      <c r="K1974" s="78"/>
      <c r="L1974" s="78"/>
      <c r="M1974" s="78"/>
      <c r="N1974" s="78"/>
    </row>
    <row r="1975" spans="10:14" ht="15" customHeight="1">
      <c r="J1975" s="78"/>
      <c r="K1975" s="78"/>
      <c r="L1975" s="78"/>
      <c r="M1975" s="78"/>
      <c r="N1975" s="78"/>
    </row>
    <row r="1976" spans="10:14" ht="15" customHeight="1">
      <c r="J1976" s="78"/>
      <c r="K1976" s="78"/>
      <c r="L1976" s="78"/>
      <c r="M1976" s="78"/>
      <c r="N1976" s="78"/>
    </row>
    <row r="1977" spans="10:14" ht="15" customHeight="1">
      <c r="J1977" s="78"/>
      <c r="K1977" s="78"/>
      <c r="L1977" s="78"/>
      <c r="M1977" s="78"/>
      <c r="N1977" s="78"/>
    </row>
    <row r="1978" spans="10:14" ht="15" customHeight="1">
      <c r="J1978" s="78"/>
      <c r="K1978" s="78"/>
      <c r="L1978" s="78"/>
      <c r="M1978" s="78"/>
      <c r="N1978" s="78"/>
    </row>
    <row r="1979" spans="10:14" ht="15" customHeight="1">
      <c r="J1979" s="78"/>
      <c r="K1979" s="78"/>
      <c r="L1979" s="78"/>
      <c r="M1979" s="78"/>
      <c r="N1979" s="78"/>
    </row>
    <row r="1980" spans="10:14" ht="15" customHeight="1">
      <c r="J1980" s="78"/>
      <c r="K1980" s="78"/>
      <c r="L1980" s="78"/>
      <c r="M1980" s="78"/>
      <c r="N1980" s="78"/>
    </row>
    <row r="1981" spans="10:14" ht="15" customHeight="1">
      <c r="J1981" s="78"/>
      <c r="K1981" s="78"/>
      <c r="L1981" s="78"/>
      <c r="M1981" s="78"/>
      <c r="N1981" s="78"/>
    </row>
    <row r="1982" spans="10:14" ht="15" customHeight="1">
      <c r="J1982" s="78"/>
      <c r="K1982" s="78"/>
      <c r="L1982" s="78"/>
      <c r="M1982" s="78"/>
      <c r="N1982" s="78"/>
    </row>
    <row r="1983" spans="10:14" ht="15" customHeight="1">
      <c r="J1983" s="78"/>
      <c r="K1983" s="78"/>
      <c r="L1983" s="78"/>
      <c r="M1983" s="78"/>
      <c r="N1983" s="78"/>
    </row>
    <row r="1984" spans="10:14" ht="15" customHeight="1">
      <c r="J1984" s="78"/>
      <c r="K1984" s="78"/>
      <c r="L1984" s="78"/>
      <c r="M1984" s="78"/>
      <c r="N1984" s="78"/>
    </row>
    <row r="1985" spans="10:14" ht="15" customHeight="1">
      <c r="J1985" s="78"/>
      <c r="K1985" s="78"/>
      <c r="L1985" s="78"/>
      <c r="M1985" s="78"/>
      <c r="N1985" s="78"/>
    </row>
    <row r="1986" spans="10:14" ht="15" customHeight="1">
      <c r="J1986" s="78"/>
      <c r="K1986" s="78"/>
      <c r="L1986" s="78"/>
      <c r="M1986" s="78"/>
      <c r="N1986" s="78"/>
    </row>
    <row r="1987" spans="10:14" ht="15" customHeight="1">
      <c r="J1987" s="78"/>
      <c r="K1987" s="78"/>
      <c r="L1987" s="78"/>
      <c r="M1987" s="78"/>
      <c r="N1987" s="78"/>
    </row>
    <row r="1988" spans="10:14" ht="15" customHeight="1">
      <c r="J1988" s="78"/>
      <c r="K1988" s="78"/>
      <c r="L1988" s="78"/>
      <c r="M1988" s="78"/>
      <c r="N1988" s="78"/>
    </row>
    <row r="1989" spans="10:14" ht="15" customHeight="1">
      <c r="J1989" s="78"/>
      <c r="K1989" s="78"/>
      <c r="L1989" s="78"/>
      <c r="M1989" s="78"/>
      <c r="N1989" s="78"/>
    </row>
    <row r="1990" spans="10:14" ht="15" customHeight="1">
      <c r="J1990" s="78"/>
      <c r="K1990" s="78"/>
      <c r="L1990" s="78"/>
      <c r="M1990" s="78"/>
      <c r="N1990" s="78"/>
    </row>
    <row r="1991" spans="10:14" ht="15" customHeight="1">
      <c r="J1991" s="78"/>
      <c r="K1991" s="78"/>
      <c r="L1991" s="78"/>
      <c r="M1991" s="78"/>
      <c r="N1991" s="78"/>
    </row>
    <row r="1992" spans="10:14" ht="15" customHeight="1">
      <c r="J1992" s="78"/>
      <c r="K1992" s="78"/>
      <c r="L1992" s="78"/>
      <c r="M1992" s="78"/>
      <c r="N1992" s="78"/>
    </row>
    <row r="1993" spans="10:14" ht="15" customHeight="1">
      <c r="J1993" s="78"/>
      <c r="K1993" s="78"/>
      <c r="L1993" s="78"/>
      <c r="M1993" s="78"/>
      <c r="N1993" s="78"/>
    </row>
    <row r="1994" spans="10:14" ht="15" customHeight="1">
      <c r="J1994" s="78"/>
      <c r="K1994" s="78"/>
      <c r="L1994" s="78"/>
      <c r="M1994" s="78"/>
      <c r="N1994" s="78"/>
    </row>
    <row r="1995" spans="10:14" ht="15" customHeight="1">
      <c r="J1995" s="78"/>
      <c r="K1995" s="78"/>
      <c r="L1995" s="78"/>
      <c r="M1995" s="78"/>
      <c r="N1995" s="78"/>
    </row>
    <row r="1996" spans="10:14" ht="15" customHeight="1">
      <c r="J1996" s="78"/>
      <c r="K1996" s="78"/>
      <c r="L1996" s="78"/>
      <c r="M1996" s="78"/>
      <c r="N1996" s="78"/>
    </row>
    <row r="1997" spans="10:14" ht="15" customHeight="1">
      <c r="J1997" s="78"/>
      <c r="K1997" s="78"/>
      <c r="L1997" s="78"/>
      <c r="M1997" s="78"/>
      <c r="N1997" s="78"/>
    </row>
    <row r="1998" spans="10:14" ht="15" customHeight="1">
      <c r="J1998" s="78"/>
      <c r="K1998" s="78"/>
      <c r="L1998" s="78"/>
      <c r="M1998" s="78"/>
      <c r="N1998" s="78"/>
    </row>
    <row r="1999" spans="10:14" ht="15" customHeight="1">
      <c r="J1999" s="78"/>
      <c r="K1999" s="78"/>
      <c r="L1999" s="78"/>
      <c r="M1999" s="78"/>
      <c r="N1999" s="78"/>
    </row>
    <row r="2000" spans="10:14" ht="15" customHeight="1">
      <c r="J2000" s="78"/>
      <c r="K2000" s="78"/>
      <c r="L2000" s="78"/>
      <c r="M2000" s="78"/>
      <c r="N2000" s="78"/>
    </row>
    <row r="2001" spans="10:14" ht="15" customHeight="1">
      <c r="J2001" s="78"/>
      <c r="K2001" s="78"/>
      <c r="L2001" s="78"/>
      <c r="M2001" s="78"/>
      <c r="N2001" s="78"/>
    </row>
    <row r="2002" spans="10:14" ht="15" customHeight="1">
      <c r="J2002" s="78"/>
      <c r="K2002" s="78"/>
      <c r="L2002" s="78"/>
      <c r="M2002" s="78"/>
      <c r="N2002" s="78"/>
    </row>
    <row r="2003" spans="10:14" ht="15" customHeight="1">
      <c r="J2003" s="78"/>
      <c r="K2003" s="78"/>
      <c r="L2003" s="78"/>
      <c r="M2003" s="78"/>
      <c r="N2003" s="78"/>
    </row>
    <row r="2004" spans="10:14" ht="15" customHeight="1">
      <c r="J2004" s="78"/>
      <c r="K2004" s="78"/>
      <c r="L2004" s="78"/>
      <c r="M2004" s="78"/>
      <c r="N2004" s="78"/>
    </row>
    <row r="2005" spans="10:14" ht="15" customHeight="1">
      <c r="J2005" s="78"/>
      <c r="K2005" s="78"/>
      <c r="L2005" s="78"/>
      <c r="M2005" s="78"/>
      <c r="N2005" s="78"/>
    </row>
    <row r="2006" spans="10:14" ht="15" customHeight="1">
      <c r="J2006" s="78"/>
      <c r="K2006" s="78"/>
      <c r="L2006" s="78"/>
      <c r="M2006" s="78"/>
      <c r="N2006" s="78"/>
    </row>
    <row r="2007" spans="10:14" ht="15" customHeight="1">
      <c r="J2007" s="78"/>
      <c r="K2007" s="78"/>
      <c r="L2007" s="78"/>
      <c r="M2007" s="78"/>
      <c r="N2007" s="78"/>
    </row>
    <row r="2008" spans="10:14" ht="15" customHeight="1">
      <c r="J2008" s="78"/>
      <c r="K2008" s="78"/>
      <c r="L2008" s="78"/>
      <c r="M2008" s="78"/>
      <c r="N2008" s="78"/>
    </row>
    <row r="2009" spans="10:14" ht="15" customHeight="1">
      <c r="J2009" s="78"/>
      <c r="K2009" s="78"/>
      <c r="L2009" s="78"/>
      <c r="M2009" s="78"/>
      <c r="N2009" s="78"/>
    </row>
    <row r="2010" spans="10:14" ht="15" customHeight="1">
      <c r="J2010" s="78"/>
      <c r="K2010" s="78"/>
      <c r="L2010" s="78"/>
      <c r="M2010" s="78"/>
      <c r="N2010" s="78"/>
    </row>
    <row r="2011" spans="10:14" ht="15" customHeight="1">
      <c r="J2011" s="78"/>
      <c r="K2011" s="78"/>
      <c r="L2011" s="78"/>
      <c r="M2011" s="78"/>
      <c r="N2011" s="78"/>
    </row>
    <row r="2012" spans="10:14" ht="15" customHeight="1">
      <c r="J2012" s="78"/>
      <c r="K2012" s="78"/>
      <c r="L2012" s="78"/>
      <c r="M2012" s="78"/>
      <c r="N2012" s="78"/>
    </row>
    <row r="2013" spans="10:14" ht="15" customHeight="1">
      <c r="J2013" s="78"/>
      <c r="K2013" s="78"/>
      <c r="L2013" s="78"/>
      <c r="M2013" s="78"/>
      <c r="N2013" s="78"/>
    </row>
    <row r="2014" spans="10:14" ht="15" customHeight="1">
      <c r="J2014" s="78"/>
      <c r="K2014" s="78"/>
      <c r="L2014" s="78"/>
      <c r="M2014" s="78"/>
      <c r="N2014" s="78"/>
    </row>
    <row r="2015" spans="10:14" ht="15" customHeight="1">
      <c r="J2015" s="78"/>
      <c r="K2015" s="78"/>
      <c r="L2015" s="78"/>
      <c r="M2015" s="78"/>
      <c r="N2015" s="78"/>
    </row>
    <row r="2016" spans="10:14" ht="15" customHeight="1">
      <c r="J2016" s="78"/>
      <c r="K2016" s="78"/>
      <c r="L2016" s="78"/>
      <c r="M2016" s="78"/>
      <c r="N2016" s="78"/>
    </row>
    <row r="2017" spans="10:14" ht="15" customHeight="1">
      <c r="J2017" s="78"/>
      <c r="K2017" s="78"/>
      <c r="L2017" s="78"/>
      <c r="M2017" s="78"/>
      <c r="N2017" s="78"/>
    </row>
    <row r="2018" spans="10:14" ht="15" customHeight="1">
      <c r="J2018" s="78"/>
      <c r="K2018" s="78"/>
      <c r="L2018" s="78"/>
      <c r="M2018" s="78"/>
      <c r="N2018" s="78"/>
    </row>
    <row r="2019" spans="10:14" ht="15" customHeight="1">
      <c r="J2019" s="78"/>
      <c r="K2019" s="78"/>
      <c r="L2019" s="78"/>
      <c r="M2019" s="78"/>
      <c r="N2019" s="78"/>
    </row>
    <row r="2020" spans="10:14" ht="15" customHeight="1">
      <c r="J2020" s="78"/>
      <c r="K2020" s="78"/>
      <c r="L2020" s="78"/>
      <c r="M2020" s="78"/>
      <c r="N2020" s="78"/>
    </row>
    <row r="2021" spans="10:14" ht="15" customHeight="1">
      <c r="J2021" s="78"/>
      <c r="K2021" s="78"/>
      <c r="L2021" s="78"/>
      <c r="M2021" s="78"/>
      <c r="N2021" s="78"/>
    </row>
    <row r="2022" spans="10:14" ht="15" customHeight="1">
      <c r="J2022" s="78"/>
      <c r="K2022" s="78"/>
      <c r="L2022" s="78"/>
      <c r="M2022" s="78"/>
      <c r="N2022" s="78"/>
    </row>
    <row r="2023" spans="10:14" ht="15" customHeight="1">
      <c r="J2023" s="78"/>
      <c r="K2023" s="78"/>
      <c r="L2023" s="78"/>
      <c r="M2023" s="78"/>
      <c r="N2023" s="78"/>
    </row>
    <row r="2024" spans="10:14" ht="15" customHeight="1">
      <c r="J2024" s="78"/>
      <c r="K2024" s="78"/>
      <c r="L2024" s="78"/>
      <c r="M2024" s="78"/>
      <c r="N2024" s="78"/>
    </row>
    <row r="2025" spans="10:14" ht="15" customHeight="1">
      <c r="J2025" s="78"/>
      <c r="K2025" s="78"/>
      <c r="L2025" s="78"/>
      <c r="M2025" s="78"/>
      <c r="N2025" s="78"/>
    </row>
    <row r="2026" spans="10:14" ht="15" customHeight="1">
      <c r="J2026" s="78"/>
      <c r="K2026" s="78"/>
      <c r="L2026" s="78"/>
      <c r="M2026" s="78"/>
      <c r="N2026" s="78"/>
    </row>
    <row r="2027" spans="10:14" ht="15" customHeight="1">
      <c r="J2027" s="78"/>
      <c r="K2027" s="78"/>
      <c r="L2027" s="78"/>
      <c r="M2027" s="78"/>
      <c r="N2027" s="78"/>
    </row>
    <row r="2028" spans="10:14" ht="15" customHeight="1">
      <c r="J2028" s="78"/>
      <c r="K2028" s="78"/>
      <c r="L2028" s="78"/>
      <c r="M2028" s="78"/>
      <c r="N2028" s="78"/>
    </row>
    <row r="2029" spans="10:14" ht="15" customHeight="1">
      <c r="J2029" s="78"/>
      <c r="K2029" s="78"/>
      <c r="L2029" s="78"/>
      <c r="M2029" s="78"/>
      <c r="N2029" s="78"/>
    </row>
    <row r="2030" spans="10:14" ht="15" customHeight="1">
      <c r="J2030" s="78"/>
      <c r="K2030" s="78"/>
      <c r="L2030" s="78"/>
      <c r="M2030" s="78"/>
      <c r="N2030" s="78"/>
    </row>
    <row r="2031" spans="10:14" ht="15" customHeight="1">
      <c r="J2031" s="78"/>
      <c r="K2031" s="78"/>
      <c r="L2031" s="78"/>
      <c r="M2031" s="78"/>
      <c r="N2031" s="78"/>
    </row>
    <row r="2032" spans="10:14" ht="15" customHeight="1">
      <c r="J2032" s="78"/>
      <c r="K2032" s="78"/>
      <c r="L2032" s="78"/>
      <c r="M2032" s="78"/>
      <c r="N2032" s="78"/>
    </row>
    <row r="2033" spans="10:14" ht="15" customHeight="1">
      <c r="J2033" s="78"/>
      <c r="K2033" s="78"/>
      <c r="L2033" s="78"/>
      <c r="M2033" s="78"/>
      <c r="N2033" s="78"/>
    </row>
    <row r="2034" spans="10:14" ht="15" customHeight="1">
      <c r="J2034" s="78"/>
      <c r="K2034" s="78"/>
      <c r="L2034" s="78"/>
      <c r="M2034" s="78"/>
      <c r="N2034" s="78"/>
    </row>
    <row r="2035" spans="10:14" ht="15" customHeight="1">
      <c r="J2035" s="78"/>
      <c r="K2035" s="78"/>
      <c r="L2035" s="78"/>
      <c r="M2035" s="78"/>
      <c r="N2035" s="78"/>
    </row>
    <row r="2036" spans="10:14" ht="15" customHeight="1">
      <c r="J2036" s="78"/>
      <c r="K2036" s="78"/>
      <c r="L2036" s="78"/>
      <c r="M2036" s="78"/>
      <c r="N2036" s="78"/>
    </row>
    <row r="2037" spans="10:14" ht="15" customHeight="1">
      <c r="J2037" s="78"/>
      <c r="K2037" s="78"/>
      <c r="L2037" s="78"/>
      <c r="M2037" s="78"/>
      <c r="N2037" s="78"/>
    </row>
    <row r="2038" spans="10:14" ht="15" customHeight="1">
      <c r="J2038" s="78"/>
      <c r="K2038" s="78"/>
      <c r="L2038" s="78"/>
      <c r="M2038" s="78"/>
      <c r="N2038" s="78"/>
    </row>
    <row r="2039" spans="10:14" ht="15" customHeight="1">
      <c r="J2039" s="78"/>
      <c r="K2039" s="78"/>
      <c r="L2039" s="78"/>
      <c r="M2039" s="78"/>
      <c r="N2039" s="78"/>
    </row>
    <row r="2040" spans="10:14" ht="15" customHeight="1">
      <c r="J2040" s="78"/>
      <c r="K2040" s="78"/>
      <c r="L2040" s="78"/>
      <c r="M2040" s="78"/>
      <c r="N2040" s="78"/>
    </row>
    <row r="2041" spans="10:14" ht="15" customHeight="1">
      <c r="J2041" s="78"/>
      <c r="K2041" s="78"/>
      <c r="L2041" s="78"/>
      <c r="M2041" s="78"/>
      <c r="N2041" s="78"/>
    </row>
    <row r="2042" spans="10:14" ht="15" customHeight="1">
      <c r="J2042" s="78"/>
      <c r="K2042" s="78"/>
      <c r="L2042" s="78"/>
      <c r="M2042" s="78"/>
      <c r="N2042" s="78"/>
    </row>
    <row r="2043" spans="10:14" ht="15" customHeight="1">
      <c r="J2043" s="78"/>
      <c r="K2043" s="78"/>
      <c r="L2043" s="78"/>
      <c r="M2043" s="78"/>
      <c r="N2043" s="78"/>
    </row>
    <row r="2044" spans="10:14" ht="15" customHeight="1">
      <c r="J2044" s="78"/>
      <c r="K2044" s="78"/>
      <c r="L2044" s="78"/>
      <c r="M2044" s="78"/>
      <c r="N2044" s="78"/>
    </row>
    <row r="2045" spans="10:14" ht="15" customHeight="1">
      <c r="J2045" s="78"/>
      <c r="K2045" s="78"/>
      <c r="L2045" s="78"/>
      <c r="M2045" s="78"/>
      <c r="N2045" s="78"/>
    </row>
    <row r="2046" spans="10:14" ht="15" customHeight="1">
      <c r="J2046" s="78"/>
      <c r="K2046" s="78"/>
      <c r="L2046" s="78"/>
      <c r="M2046" s="78"/>
      <c r="N2046" s="78"/>
    </row>
    <row r="2047" spans="10:14" ht="15" customHeight="1">
      <c r="J2047" s="78"/>
      <c r="K2047" s="78"/>
      <c r="L2047" s="78"/>
      <c r="M2047" s="78"/>
      <c r="N2047" s="78"/>
    </row>
    <row r="2048" spans="10:14" ht="15" customHeight="1">
      <c r="J2048" s="78"/>
      <c r="K2048" s="78"/>
      <c r="L2048" s="78"/>
      <c r="M2048" s="78"/>
      <c r="N2048" s="78"/>
    </row>
    <row r="2049" spans="10:14" ht="15" customHeight="1">
      <c r="J2049" s="78"/>
      <c r="K2049" s="78"/>
      <c r="L2049" s="78"/>
      <c r="M2049" s="78"/>
      <c r="N2049" s="78"/>
    </row>
    <row r="2050" spans="10:14" ht="15" customHeight="1">
      <c r="J2050" s="78"/>
      <c r="K2050" s="78"/>
      <c r="L2050" s="78"/>
      <c r="M2050" s="78"/>
      <c r="N2050" s="78"/>
    </row>
    <row r="2051" spans="10:14" ht="15" customHeight="1">
      <c r="J2051" s="78"/>
      <c r="K2051" s="78"/>
      <c r="L2051" s="78"/>
      <c r="M2051" s="78"/>
      <c r="N2051" s="78"/>
    </row>
    <row r="2052" spans="10:14" ht="15" customHeight="1">
      <c r="J2052" s="78"/>
      <c r="K2052" s="78"/>
      <c r="L2052" s="78"/>
      <c r="M2052" s="78"/>
      <c r="N2052" s="78"/>
    </row>
    <row r="2053" spans="10:14" ht="15" customHeight="1">
      <c r="J2053" s="78"/>
      <c r="K2053" s="78"/>
      <c r="L2053" s="78"/>
      <c r="M2053" s="78"/>
      <c r="N2053" s="78"/>
    </row>
    <row r="2054" spans="10:14" ht="15" customHeight="1">
      <c r="J2054" s="78"/>
      <c r="K2054" s="78"/>
      <c r="L2054" s="78"/>
      <c r="M2054" s="78"/>
      <c r="N2054" s="78"/>
    </row>
    <row r="2055" spans="10:14" ht="15" customHeight="1">
      <c r="J2055" s="78"/>
      <c r="K2055" s="78"/>
      <c r="L2055" s="78"/>
      <c r="M2055" s="78"/>
      <c r="N2055" s="78"/>
    </row>
    <row r="2056" spans="10:14" ht="15" customHeight="1">
      <c r="J2056" s="78"/>
      <c r="K2056" s="78"/>
      <c r="L2056" s="78"/>
      <c r="M2056" s="78"/>
      <c r="N2056" s="78"/>
    </row>
    <row r="2057" spans="10:14" ht="15" customHeight="1">
      <c r="J2057" s="78"/>
      <c r="K2057" s="78"/>
      <c r="L2057" s="78"/>
      <c r="M2057" s="78"/>
      <c r="N2057" s="78"/>
    </row>
    <row r="2058" spans="10:14" ht="15" customHeight="1">
      <c r="J2058" s="78"/>
      <c r="K2058" s="78"/>
      <c r="L2058" s="78"/>
      <c r="M2058" s="78"/>
      <c r="N2058" s="78"/>
    </row>
    <row r="2059" spans="10:14" ht="15" customHeight="1">
      <c r="J2059" s="78"/>
      <c r="K2059" s="78"/>
      <c r="L2059" s="78"/>
      <c r="M2059" s="78"/>
      <c r="N2059" s="78"/>
    </row>
    <row r="2060" spans="10:14" ht="15" customHeight="1">
      <c r="J2060" s="78"/>
      <c r="K2060" s="78"/>
      <c r="L2060" s="78"/>
      <c r="M2060" s="78"/>
      <c r="N2060" s="78"/>
    </row>
    <row r="2061" spans="10:14" ht="15" customHeight="1">
      <c r="J2061" s="78"/>
      <c r="K2061" s="78"/>
      <c r="L2061" s="78"/>
      <c r="M2061" s="78"/>
      <c r="N2061" s="78"/>
    </row>
    <row r="2062" spans="10:14" ht="15" customHeight="1">
      <c r="J2062" s="78"/>
      <c r="K2062" s="78"/>
      <c r="L2062" s="78"/>
      <c r="M2062" s="78"/>
      <c r="N2062" s="78"/>
    </row>
    <row r="2063" spans="10:14" ht="15" customHeight="1">
      <c r="J2063" s="78"/>
      <c r="K2063" s="78"/>
      <c r="L2063" s="78"/>
      <c r="M2063" s="78"/>
      <c r="N2063" s="78"/>
    </row>
    <row r="2064" spans="10:14" ht="15" customHeight="1">
      <c r="J2064" s="78"/>
      <c r="K2064" s="78"/>
      <c r="L2064" s="78"/>
      <c r="M2064" s="78"/>
      <c r="N2064" s="78"/>
    </row>
    <row r="2065" spans="10:14" ht="15" customHeight="1">
      <c r="J2065" s="78"/>
      <c r="K2065" s="78"/>
      <c r="L2065" s="78"/>
      <c r="M2065" s="78"/>
      <c r="N2065" s="78"/>
    </row>
    <row r="2066" spans="10:14" ht="15" customHeight="1">
      <c r="J2066" s="78"/>
      <c r="K2066" s="78"/>
      <c r="L2066" s="78"/>
      <c r="M2066" s="78"/>
      <c r="N2066" s="78"/>
    </row>
    <row r="2067" spans="10:14" ht="15" customHeight="1">
      <c r="J2067" s="78"/>
      <c r="K2067" s="78"/>
      <c r="L2067" s="78"/>
      <c r="M2067" s="78"/>
      <c r="N2067" s="78"/>
    </row>
    <row r="2068" spans="10:14" ht="15" customHeight="1">
      <c r="J2068" s="78"/>
      <c r="K2068" s="78"/>
      <c r="L2068" s="78"/>
      <c r="M2068" s="78"/>
      <c r="N2068" s="78"/>
    </row>
    <row r="2069" spans="10:14" ht="15" customHeight="1">
      <c r="J2069" s="78"/>
      <c r="K2069" s="78"/>
      <c r="L2069" s="78"/>
      <c r="M2069" s="78"/>
      <c r="N2069" s="78"/>
    </row>
    <row r="2070" spans="10:14" ht="15" customHeight="1">
      <c r="J2070" s="78"/>
      <c r="K2070" s="78"/>
      <c r="L2070" s="78"/>
      <c r="M2070" s="78"/>
      <c r="N2070" s="78"/>
    </row>
    <row r="2071" spans="10:14" ht="15" customHeight="1">
      <c r="J2071" s="78"/>
      <c r="K2071" s="78"/>
      <c r="L2071" s="78"/>
      <c r="M2071" s="78"/>
      <c r="N2071" s="78"/>
    </row>
    <row r="2072" spans="10:14" ht="15" customHeight="1">
      <c r="J2072" s="78"/>
      <c r="K2072" s="78"/>
      <c r="L2072" s="78"/>
      <c r="M2072" s="78"/>
      <c r="N2072" s="78"/>
    </row>
    <row r="2073" spans="10:14" ht="15" customHeight="1">
      <c r="J2073" s="78"/>
      <c r="K2073" s="78"/>
      <c r="L2073" s="78"/>
      <c r="M2073" s="78"/>
      <c r="N2073" s="78"/>
    </row>
    <row r="2074" spans="10:14" ht="15" customHeight="1">
      <c r="J2074" s="78"/>
      <c r="K2074" s="78"/>
      <c r="L2074" s="78"/>
      <c r="M2074" s="78"/>
      <c r="N2074" s="78"/>
    </row>
    <row r="2075" spans="10:14" ht="15" customHeight="1">
      <c r="J2075" s="78"/>
      <c r="K2075" s="78"/>
      <c r="L2075" s="78"/>
      <c r="M2075" s="78"/>
      <c r="N2075" s="78"/>
    </row>
    <row r="2076" spans="10:14" ht="15" customHeight="1">
      <c r="J2076" s="78"/>
      <c r="K2076" s="78"/>
      <c r="L2076" s="78"/>
      <c r="M2076" s="78"/>
      <c r="N2076" s="78"/>
    </row>
    <row r="2077" spans="10:14" ht="15" customHeight="1">
      <c r="J2077" s="78"/>
      <c r="K2077" s="78"/>
      <c r="L2077" s="78"/>
      <c r="M2077" s="78"/>
      <c r="N2077" s="78"/>
    </row>
    <row r="2078" spans="10:14" ht="15" customHeight="1">
      <c r="J2078" s="78"/>
      <c r="K2078" s="78"/>
      <c r="L2078" s="78"/>
      <c r="M2078" s="78"/>
      <c r="N2078" s="78"/>
    </row>
    <row r="2079" spans="10:14" ht="15" customHeight="1">
      <c r="J2079" s="78"/>
      <c r="K2079" s="78"/>
      <c r="L2079" s="78"/>
      <c r="M2079" s="78"/>
      <c r="N2079" s="78"/>
    </row>
    <row r="2080" spans="10:14" ht="15" customHeight="1">
      <c r="J2080" s="78"/>
      <c r="K2080" s="78"/>
      <c r="L2080" s="78"/>
      <c r="M2080" s="78"/>
      <c r="N2080" s="78"/>
    </row>
    <row r="2081" spans="10:14" ht="15" customHeight="1">
      <c r="J2081" s="78"/>
      <c r="K2081" s="78"/>
      <c r="L2081" s="78"/>
      <c r="M2081" s="78"/>
      <c r="N2081" s="78"/>
    </row>
    <row r="2082" spans="10:14" ht="15" customHeight="1">
      <c r="J2082" s="78"/>
      <c r="K2082" s="78"/>
      <c r="L2082" s="78"/>
      <c r="M2082" s="78"/>
      <c r="N2082" s="78"/>
    </row>
    <row r="2083" spans="10:14" ht="15" customHeight="1">
      <c r="J2083" s="78"/>
      <c r="K2083" s="78"/>
      <c r="L2083" s="78"/>
      <c r="M2083" s="78"/>
      <c r="N2083" s="78"/>
    </row>
    <row r="2084" spans="10:14" ht="15" customHeight="1">
      <c r="J2084" s="78"/>
      <c r="K2084" s="78"/>
      <c r="L2084" s="78"/>
      <c r="M2084" s="78"/>
      <c r="N2084" s="78"/>
    </row>
    <row r="2085" spans="10:14" ht="15" customHeight="1">
      <c r="J2085" s="78"/>
      <c r="K2085" s="78"/>
      <c r="L2085" s="78"/>
      <c r="M2085" s="78"/>
      <c r="N2085" s="78"/>
    </row>
    <row r="2086" spans="10:14" ht="15" customHeight="1">
      <c r="J2086" s="78"/>
      <c r="K2086" s="78"/>
      <c r="L2086" s="78"/>
      <c r="M2086" s="78"/>
      <c r="N2086" s="78"/>
    </row>
    <row r="2087" spans="10:14" ht="15" customHeight="1">
      <c r="J2087" s="78"/>
      <c r="K2087" s="78"/>
      <c r="L2087" s="78"/>
      <c r="M2087" s="78"/>
      <c r="N2087" s="78"/>
    </row>
    <row r="2088" spans="10:14" ht="15" customHeight="1">
      <c r="J2088" s="78"/>
      <c r="K2088" s="78"/>
      <c r="L2088" s="78"/>
      <c r="M2088" s="78"/>
      <c r="N2088" s="78"/>
    </row>
    <row r="2089" spans="10:14" ht="15" customHeight="1">
      <c r="J2089" s="78"/>
      <c r="K2089" s="78"/>
      <c r="L2089" s="78"/>
      <c r="M2089" s="78"/>
      <c r="N2089" s="78"/>
    </row>
    <row r="2090" spans="10:14" ht="15" customHeight="1">
      <c r="J2090" s="78"/>
      <c r="K2090" s="78"/>
      <c r="L2090" s="78"/>
      <c r="M2090" s="78"/>
      <c r="N2090" s="78"/>
    </row>
    <row r="2091" spans="10:14" ht="15" customHeight="1">
      <c r="J2091" s="78"/>
      <c r="K2091" s="78"/>
      <c r="L2091" s="78"/>
      <c r="M2091" s="78"/>
      <c r="N2091" s="78"/>
    </row>
    <row r="2092" spans="10:14" ht="15" customHeight="1">
      <c r="J2092" s="78"/>
      <c r="K2092" s="78"/>
      <c r="L2092" s="78"/>
      <c r="M2092" s="78"/>
      <c r="N2092" s="78"/>
    </row>
    <row r="2093" spans="10:14" ht="15" customHeight="1">
      <c r="J2093" s="78"/>
      <c r="K2093" s="78"/>
      <c r="L2093" s="78"/>
      <c r="M2093" s="78"/>
      <c r="N2093" s="78"/>
    </row>
    <row r="2094" spans="10:14" ht="15" customHeight="1">
      <c r="J2094" s="78"/>
      <c r="K2094" s="78"/>
      <c r="L2094" s="78"/>
      <c r="M2094" s="78"/>
      <c r="N2094" s="78"/>
    </row>
    <row r="2095" spans="10:14" ht="15" customHeight="1">
      <c r="J2095" s="78"/>
      <c r="K2095" s="78"/>
      <c r="L2095" s="78"/>
      <c r="M2095" s="78"/>
      <c r="N2095" s="78"/>
    </row>
    <row r="2096" spans="10:14" ht="15" customHeight="1">
      <c r="J2096" s="78"/>
      <c r="K2096" s="78"/>
      <c r="L2096" s="78"/>
      <c r="M2096" s="78"/>
      <c r="N2096" s="78"/>
    </row>
    <row r="2097" spans="10:14" ht="15" customHeight="1">
      <c r="J2097" s="78"/>
      <c r="K2097" s="78"/>
      <c r="L2097" s="78"/>
      <c r="M2097" s="78"/>
      <c r="N2097" s="78"/>
    </row>
    <row r="2098" spans="10:14" ht="15" customHeight="1">
      <c r="J2098" s="78"/>
      <c r="K2098" s="78"/>
      <c r="L2098" s="78"/>
      <c r="M2098" s="78"/>
      <c r="N2098" s="78"/>
    </row>
    <row r="2099" spans="10:14" ht="15" customHeight="1">
      <c r="J2099" s="78"/>
      <c r="K2099" s="78"/>
      <c r="L2099" s="78"/>
      <c r="M2099" s="78"/>
      <c r="N2099" s="78"/>
    </row>
    <row r="2100" spans="10:14" ht="15" customHeight="1">
      <c r="J2100" s="78"/>
      <c r="K2100" s="78"/>
      <c r="L2100" s="78"/>
      <c r="M2100" s="78"/>
      <c r="N2100" s="78"/>
    </row>
    <row r="2101" spans="10:14" ht="15" customHeight="1">
      <c r="J2101" s="78"/>
      <c r="K2101" s="78"/>
      <c r="L2101" s="78"/>
      <c r="M2101" s="78"/>
      <c r="N2101" s="78"/>
    </row>
    <row r="2102" spans="10:14" ht="15" customHeight="1">
      <c r="J2102" s="78"/>
      <c r="K2102" s="78"/>
      <c r="L2102" s="78"/>
      <c r="M2102" s="78"/>
      <c r="N2102" s="78"/>
    </row>
    <row r="2103" spans="10:14" ht="15" customHeight="1">
      <c r="J2103" s="78"/>
      <c r="K2103" s="78"/>
      <c r="L2103" s="78"/>
      <c r="M2103" s="78"/>
      <c r="N2103" s="78"/>
    </row>
    <row r="2104" spans="10:14" ht="15" customHeight="1">
      <c r="J2104" s="78"/>
      <c r="K2104" s="78"/>
      <c r="L2104" s="78"/>
      <c r="M2104" s="78"/>
      <c r="N2104" s="78"/>
    </row>
    <row r="2105" spans="10:14" ht="15" customHeight="1">
      <c r="J2105" s="78"/>
      <c r="K2105" s="78"/>
      <c r="L2105" s="78"/>
      <c r="M2105" s="78"/>
      <c r="N2105" s="78"/>
    </row>
    <row r="2106" spans="10:14" ht="15" customHeight="1">
      <c r="J2106" s="78"/>
      <c r="K2106" s="78"/>
      <c r="L2106" s="78"/>
      <c r="M2106" s="78"/>
      <c r="N2106" s="78"/>
    </row>
    <row r="2107" spans="10:14" ht="15" customHeight="1">
      <c r="J2107" s="78"/>
      <c r="K2107" s="78"/>
      <c r="L2107" s="78"/>
      <c r="M2107" s="78"/>
      <c r="N2107" s="78"/>
    </row>
    <row r="2108" spans="10:14" ht="15" customHeight="1">
      <c r="J2108" s="78"/>
      <c r="K2108" s="78"/>
      <c r="L2108" s="78"/>
      <c r="M2108" s="78"/>
      <c r="N2108" s="78"/>
    </row>
    <row r="2109" spans="10:14" ht="15" customHeight="1">
      <c r="J2109" s="78"/>
      <c r="K2109" s="78"/>
      <c r="L2109" s="78"/>
      <c r="M2109" s="78"/>
      <c r="N2109" s="78"/>
    </row>
    <row r="2110" spans="10:14" ht="15" customHeight="1">
      <c r="J2110" s="78"/>
      <c r="K2110" s="78"/>
      <c r="L2110" s="78"/>
      <c r="M2110" s="78"/>
      <c r="N2110" s="78"/>
    </row>
    <row r="2111" spans="10:14" ht="15" customHeight="1">
      <c r="J2111" s="78"/>
      <c r="K2111" s="78"/>
      <c r="L2111" s="78"/>
      <c r="M2111" s="78"/>
      <c r="N2111" s="78"/>
    </row>
    <row r="2112" spans="10:14" ht="15" customHeight="1">
      <c r="J2112" s="78"/>
      <c r="K2112" s="78"/>
      <c r="L2112" s="78"/>
      <c r="M2112" s="78"/>
      <c r="N2112" s="78"/>
    </row>
    <row r="2113" spans="10:14" ht="15" customHeight="1">
      <c r="J2113" s="78"/>
      <c r="K2113" s="78"/>
      <c r="L2113" s="78"/>
      <c r="M2113" s="78"/>
      <c r="N2113" s="78"/>
    </row>
    <row r="2114" spans="10:14" ht="15" customHeight="1">
      <c r="J2114" s="78"/>
      <c r="K2114" s="78"/>
      <c r="L2114" s="78"/>
      <c r="M2114" s="78"/>
      <c r="N2114" s="78"/>
    </row>
    <row r="2115" spans="10:14" ht="15" customHeight="1">
      <c r="J2115" s="78"/>
      <c r="K2115" s="78"/>
      <c r="L2115" s="78"/>
      <c r="M2115" s="78"/>
      <c r="N2115" s="78"/>
    </row>
    <row r="2116" spans="10:14" ht="15" customHeight="1">
      <c r="J2116" s="78"/>
      <c r="K2116" s="78"/>
      <c r="L2116" s="78"/>
      <c r="M2116" s="78"/>
      <c r="N2116" s="78"/>
    </row>
    <row r="2117" spans="10:14" ht="15" customHeight="1">
      <c r="J2117" s="78"/>
      <c r="K2117" s="78"/>
      <c r="L2117" s="78"/>
      <c r="M2117" s="78"/>
      <c r="N2117" s="78"/>
    </row>
    <row r="2118" spans="10:14" ht="15" customHeight="1">
      <c r="J2118" s="78"/>
      <c r="K2118" s="78"/>
      <c r="L2118" s="78"/>
      <c r="M2118" s="78"/>
      <c r="N2118" s="78"/>
    </row>
    <row r="2119" spans="10:14" ht="15" customHeight="1">
      <c r="J2119" s="78"/>
      <c r="K2119" s="78"/>
      <c r="L2119" s="78"/>
      <c r="M2119" s="78"/>
      <c r="N2119" s="78"/>
    </row>
    <row r="2120" spans="10:14" ht="15" customHeight="1">
      <c r="J2120" s="78"/>
      <c r="K2120" s="78"/>
      <c r="L2120" s="78"/>
      <c r="M2120" s="78"/>
      <c r="N2120" s="78"/>
    </row>
    <row r="2121" spans="10:14" ht="15" customHeight="1">
      <c r="J2121" s="78"/>
      <c r="K2121" s="78"/>
      <c r="L2121" s="78"/>
      <c r="M2121" s="78"/>
      <c r="N2121" s="78"/>
    </row>
    <row r="2122" spans="10:14" ht="15" customHeight="1">
      <c r="J2122" s="78"/>
      <c r="K2122" s="78"/>
      <c r="L2122" s="78"/>
      <c r="M2122" s="78"/>
      <c r="N2122" s="78"/>
    </row>
    <row r="2123" spans="10:14" ht="15" customHeight="1">
      <c r="J2123" s="78"/>
      <c r="K2123" s="78"/>
      <c r="L2123" s="78"/>
      <c r="M2123" s="78"/>
      <c r="N2123" s="78"/>
    </row>
    <row r="2124" spans="10:14" ht="15" customHeight="1">
      <c r="J2124" s="78"/>
      <c r="K2124" s="78"/>
      <c r="L2124" s="78"/>
      <c r="M2124" s="78"/>
      <c r="N2124" s="78"/>
    </row>
    <row r="2125" spans="10:14" ht="15" customHeight="1">
      <c r="J2125" s="78"/>
      <c r="K2125" s="78"/>
      <c r="L2125" s="78"/>
      <c r="M2125" s="78"/>
      <c r="N2125" s="78"/>
    </row>
    <row r="2126" spans="10:14" ht="15" customHeight="1">
      <c r="J2126" s="78"/>
      <c r="K2126" s="78"/>
      <c r="L2126" s="78"/>
      <c r="M2126" s="78"/>
      <c r="N2126" s="78"/>
    </row>
    <row r="2127" spans="10:14" ht="15" customHeight="1">
      <c r="J2127" s="78"/>
      <c r="K2127" s="78"/>
      <c r="L2127" s="78"/>
      <c r="M2127" s="78"/>
      <c r="N2127" s="78"/>
    </row>
    <row r="2128" spans="10:14" ht="15" customHeight="1">
      <c r="J2128" s="78"/>
      <c r="K2128" s="78"/>
      <c r="L2128" s="78"/>
      <c r="M2128" s="78"/>
      <c r="N2128" s="78"/>
    </row>
    <row r="2129" spans="10:14" ht="15" customHeight="1">
      <c r="J2129" s="78"/>
      <c r="K2129" s="78"/>
      <c r="L2129" s="78"/>
      <c r="M2129" s="78"/>
      <c r="N2129" s="78"/>
    </row>
    <row r="2130" spans="10:14" ht="15" customHeight="1">
      <c r="J2130" s="78"/>
      <c r="K2130" s="78"/>
      <c r="L2130" s="78"/>
      <c r="M2130" s="78"/>
      <c r="N2130" s="78"/>
    </row>
    <row r="2131" spans="10:14" ht="15" customHeight="1">
      <c r="J2131" s="78"/>
      <c r="K2131" s="78"/>
      <c r="L2131" s="78"/>
      <c r="M2131" s="78"/>
      <c r="N2131" s="78"/>
    </row>
    <row r="2132" spans="10:14" ht="15" customHeight="1">
      <c r="J2132" s="78"/>
      <c r="K2132" s="78"/>
      <c r="L2132" s="78"/>
      <c r="M2132" s="78"/>
      <c r="N2132" s="78"/>
    </row>
    <row r="2133" spans="10:14" ht="15" customHeight="1">
      <c r="J2133" s="78"/>
      <c r="K2133" s="78"/>
      <c r="L2133" s="78"/>
      <c r="M2133" s="78"/>
      <c r="N2133" s="78"/>
    </row>
    <row r="2134" spans="10:14" ht="15" customHeight="1">
      <c r="J2134" s="78"/>
      <c r="K2134" s="78"/>
      <c r="L2134" s="78"/>
      <c r="M2134" s="78"/>
      <c r="N2134" s="78"/>
    </row>
    <row r="2135" spans="10:14" ht="15" customHeight="1">
      <c r="J2135" s="78"/>
      <c r="K2135" s="78"/>
      <c r="L2135" s="78"/>
      <c r="M2135" s="78"/>
      <c r="N2135" s="78"/>
    </row>
    <row r="2136" spans="10:14" ht="15" customHeight="1">
      <c r="J2136" s="78"/>
      <c r="K2136" s="78"/>
      <c r="L2136" s="78"/>
      <c r="M2136" s="78"/>
      <c r="N2136" s="78"/>
    </row>
    <row r="2137" spans="10:14" ht="15" customHeight="1">
      <c r="J2137" s="78"/>
      <c r="K2137" s="78"/>
      <c r="L2137" s="78"/>
      <c r="M2137" s="78"/>
      <c r="N2137" s="78"/>
    </row>
    <row r="2138" spans="10:14" ht="15" customHeight="1">
      <c r="J2138" s="78"/>
      <c r="K2138" s="78"/>
      <c r="L2138" s="78"/>
      <c r="M2138" s="78"/>
      <c r="N2138" s="78"/>
    </row>
    <row r="2139" spans="10:14" ht="15" customHeight="1">
      <c r="J2139" s="78"/>
      <c r="K2139" s="78"/>
      <c r="L2139" s="78"/>
      <c r="M2139" s="78"/>
      <c r="N2139" s="78"/>
    </row>
    <row r="2140" spans="10:14" ht="15" customHeight="1">
      <c r="J2140" s="78"/>
      <c r="K2140" s="78"/>
      <c r="L2140" s="78"/>
      <c r="M2140" s="78"/>
      <c r="N2140" s="78"/>
    </row>
    <row r="2141" spans="10:14" ht="15" customHeight="1">
      <c r="J2141" s="78"/>
      <c r="K2141" s="78"/>
      <c r="L2141" s="78"/>
      <c r="M2141" s="78"/>
      <c r="N2141" s="78"/>
    </row>
    <row r="2142" spans="10:14" ht="15" customHeight="1">
      <c r="J2142" s="78"/>
      <c r="K2142" s="78"/>
      <c r="L2142" s="78"/>
      <c r="M2142" s="78"/>
      <c r="N2142" s="78"/>
    </row>
    <row r="2143" spans="10:14" ht="15" customHeight="1">
      <c r="J2143" s="78"/>
      <c r="K2143" s="78"/>
      <c r="L2143" s="78"/>
      <c r="M2143" s="78"/>
      <c r="N2143" s="78"/>
    </row>
    <row r="2144" spans="10:14" ht="15" customHeight="1">
      <c r="J2144" s="78"/>
      <c r="K2144" s="78"/>
      <c r="L2144" s="78"/>
      <c r="M2144" s="78"/>
      <c r="N2144" s="78"/>
    </row>
    <row r="2145" spans="10:14" ht="15" customHeight="1">
      <c r="J2145" s="78"/>
      <c r="K2145" s="78"/>
      <c r="L2145" s="78"/>
      <c r="M2145" s="78"/>
      <c r="N2145" s="78"/>
    </row>
    <row r="2146" spans="10:14" ht="15" customHeight="1">
      <c r="J2146" s="78"/>
      <c r="K2146" s="78"/>
      <c r="L2146" s="78"/>
      <c r="M2146" s="78"/>
      <c r="N2146" s="78"/>
    </row>
    <row r="2147" spans="10:14" ht="15" customHeight="1">
      <c r="J2147" s="78"/>
      <c r="K2147" s="78"/>
      <c r="L2147" s="78"/>
      <c r="M2147" s="78"/>
      <c r="N2147" s="78"/>
    </row>
    <row r="2148" spans="10:14" ht="15" customHeight="1">
      <c r="J2148" s="78"/>
      <c r="K2148" s="78"/>
      <c r="L2148" s="78"/>
      <c r="M2148" s="78"/>
      <c r="N2148" s="78"/>
    </row>
    <row r="2149" spans="10:14" ht="15" customHeight="1">
      <c r="J2149" s="78"/>
      <c r="K2149" s="78"/>
      <c r="L2149" s="78"/>
      <c r="M2149" s="78"/>
      <c r="N2149" s="78"/>
    </row>
    <row r="2150" spans="10:14" ht="15" customHeight="1">
      <c r="J2150" s="78"/>
      <c r="K2150" s="78"/>
      <c r="L2150" s="78"/>
      <c r="M2150" s="78"/>
      <c r="N2150" s="78"/>
    </row>
    <row r="2151" spans="10:14" ht="15" customHeight="1">
      <c r="J2151" s="78"/>
      <c r="K2151" s="78"/>
      <c r="L2151" s="78"/>
      <c r="M2151" s="78"/>
      <c r="N2151" s="78"/>
    </row>
    <row r="2152" spans="10:14" ht="15" customHeight="1">
      <c r="J2152" s="78"/>
      <c r="K2152" s="78"/>
      <c r="L2152" s="78"/>
      <c r="M2152" s="78"/>
      <c r="N2152" s="78"/>
    </row>
    <row r="2153" spans="10:14" ht="15" customHeight="1">
      <c r="J2153" s="78"/>
      <c r="K2153" s="78"/>
      <c r="L2153" s="78"/>
      <c r="M2153" s="78"/>
      <c r="N2153" s="78"/>
    </row>
    <row r="2154" spans="10:14" ht="15" customHeight="1">
      <c r="J2154" s="78"/>
      <c r="K2154" s="78"/>
      <c r="L2154" s="78"/>
      <c r="M2154" s="78"/>
      <c r="N2154" s="78"/>
    </row>
    <row r="2155" spans="10:14" ht="15" customHeight="1">
      <c r="J2155" s="78"/>
      <c r="K2155" s="78"/>
      <c r="L2155" s="78"/>
      <c r="M2155" s="78"/>
      <c r="N2155" s="78"/>
    </row>
    <row r="2156" spans="10:14" ht="15" customHeight="1">
      <c r="J2156" s="78"/>
      <c r="K2156" s="78"/>
      <c r="L2156" s="78"/>
      <c r="M2156" s="78"/>
      <c r="N2156" s="78"/>
    </row>
    <row r="2157" spans="10:14" ht="15" customHeight="1">
      <c r="J2157" s="78"/>
      <c r="K2157" s="78"/>
      <c r="L2157" s="78"/>
      <c r="M2157" s="78"/>
      <c r="N2157" s="78"/>
    </row>
    <row r="2158" spans="10:14" ht="15" customHeight="1">
      <c r="J2158" s="78"/>
      <c r="K2158" s="78"/>
      <c r="L2158" s="78"/>
      <c r="M2158" s="78"/>
      <c r="N2158" s="78"/>
    </row>
    <row r="2159" spans="10:14" ht="15" customHeight="1">
      <c r="J2159" s="78"/>
      <c r="K2159" s="78"/>
      <c r="L2159" s="78"/>
      <c r="M2159" s="78"/>
      <c r="N2159" s="78"/>
    </row>
    <row r="2160" spans="10:14" ht="15" customHeight="1">
      <c r="J2160" s="78"/>
      <c r="K2160" s="78"/>
      <c r="L2160" s="78"/>
      <c r="M2160" s="78"/>
      <c r="N2160" s="78"/>
    </row>
    <row r="2161" spans="10:14" ht="15" customHeight="1">
      <c r="J2161" s="78"/>
      <c r="K2161" s="78"/>
      <c r="L2161" s="78"/>
      <c r="M2161" s="78"/>
      <c r="N2161" s="78"/>
    </row>
    <row r="2162" spans="10:14" ht="15" customHeight="1">
      <c r="J2162" s="78"/>
      <c r="K2162" s="78"/>
      <c r="L2162" s="78"/>
      <c r="M2162" s="78"/>
      <c r="N2162" s="78"/>
    </row>
    <row r="2163" spans="10:14" ht="15" customHeight="1">
      <c r="J2163" s="78"/>
      <c r="K2163" s="78"/>
      <c r="L2163" s="78"/>
      <c r="M2163" s="78"/>
      <c r="N2163" s="78"/>
    </row>
    <row r="2164" spans="10:14" ht="15" customHeight="1">
      <c r="J2164" s="78"/>
      <c r="K2164" s="78"/>
      <c r="L2164" s="78"/>
      <c r="M2164" s="78"/>
      <c r="N2164" s="78"/>
    </row>
    <row r="2165" spans="10:14" ht="15" customHeight="1">
      <c r="J2165" s="78"/>
      <c r="K2165" s="78"/>
      <c r="L2165" s="78"/>
      <c r="M2165" s="78"/>
      <c r="N2165" s="78"/>
    </row>
    <row r="2166" spans="10:14" ht="15" customHeight="1">
      <c r="J2166" s="78"/>
      <c r="K2166" s="78"/>
      <c r="L2166" s="78"/>
      <c r="M2166" s="78"/>
      <c r="N2166" s="78"/>
    </row>
    <row r="2167" spans="10:14" ht="15" customHeight="1">
      <c r="J2167" s="78"/>
      <c r="K2167" s="78"/>
      <c r="L2167" s="78"/>
      <c r="M2167" s="78"/>
      <c r="N2167" s="78"/>
    </row>
    <row r="2168" spans="10:14" ht="15" customHeight="1">
      <c r="J2168" s="78"/>
      <c r="K2168" s="78"/>
      <c r="L2168" s="78"/>
      <c r="M2168" s="78"/>
      <c r="N2168" s="78"/>
    </row>
    <row r="2169" spans="10:14" ht="15" customHeight="1">
      <c r="J2169" s="78"/>
      <c r="K2169" s="78"/>
      <c r="L2169" s="78"/>
      <c r="M2169" s="78"/>
      <c r="N2169" s="78"/>
    </row>
    <row r="2170" spans="10:14" ht="15" customHeight="1">
      <c r="J2170" s="78"/>
      <c r="K2170" s="78"/>
      <c r="L2170" s="78"/>
      <c r="M2170" s="78"/>
      <c r="N2170" s="78"/>
    </row>
    <row r="2171" spans="10:14" ht="15" customHeight="1">
      <c r="J2171" s="78"/>
      <c r="K2171" s="78"/>
      <c r="L2171" s="78"/>
      <c r="M2171" s="78"/>
      <c r="N2171" s="78"/>
    </row>
    <row r="2172" spans="10:14" ht="15" customHeight="1">
      <c r="J2172" s="78"/>
      <c r="K2172" s="78"/>
      <c r="L2172" s="78"/>
      <c r="M2172" s="78"/>
      <c r="N2172" s="78"/>
    </row>
    <row r="2173" spans="10:14" ht="15" customHeight="1">
      <c r="J2173" s="78"/>
      <c r="K2173" s="78"/>
      <c r="L2173" s="78"/>
      <c r="M2173" s="78"/>
      <c r="N2173" s="78"/>
    </row>
    <row r="2174" spans="10:14" ht="15" customHeight="1">
      <c r="J2174" s="78"/>
      <c r="K2174" s="78"/>
      <c r="L2174" s="78"/>
      <c r="M2174" s="78"/>
      <c r="N2174" s="78"/>
    </row>
    <row r="2175" spans="10:14" ht="15" customHeight="1">
      <c r="J2175" s="78"/>
      <c r="K2175" s="78"/>
      <c r="L2175" s="78"/>
      <c r="M2175" s="78"/>
      <c r="N2175" s="78"/>
    </row>
    <row r="2176" spans="10:14" ht="15" customHeight="1">
      <c r="J2176" s="78"/>
      <c r="K2176" s="78"/>
      <c r="L2176" s="78"/>
      <c r="M2176" s="78"/>
      <c r="N2176" s="78"/>
    </row>
    <row r="2177" spans="10:14" ht="15" customHeight="1">
      <c r="J2177" s="78"/>
      <c r="K2177" s="78"/>
      <c r="L2177" s="78"/>
      <c r="M2177" s="78"/>
      <c r="N2177" s="78"/>
    </row>
    <row r="2178" spans="10:14" ht="15" customHeight="1">
      <c r="J2178" s="78"/>
      <c r="K2178" s="78"/>
      <c r="L2178" s="78"/>
      <c r="M2178" s="78"/>
      <c r="N2178" s="78"/>
    </row>
    <row r="2179" spans="10:14" ht="15" customHeight="1">
      <c r="J2179" s="78"/>
      <c r="K2179" s="78"/>
      <c r="L2179" s="78"/>
      <c r="M2179" s="78"/>
      <c r="N2179" s="78"/>
    </row>
    <row r="2180" spans="10:14" ht="15" customHeight="1">
      <c r="J2180" s="78"/>
      <c r="K2180" s="78"/>
      <c r="L2180" s="78"/>
      <c r="M2180" s="78"/>
      <c r="N2180" s="78"/>
    </row>
    <row r="2181" spans="10:14" ht="15" customHeight="1">
      <c r="J2181" s="78"/>
      <c r="K2181" s="78"/>
      <c r="L2181" s="78"/>
      <c r="M2181" s="78"/>
      <c r="N2181" s="78"/>
    </row>
    <row r="2182" spans="10:14" ht="15" customHeight="1">
      <c r="J2182" s="78"/>
      <c r="K2182" s="78"/>
      <c r="L2182" s="78"/>
      <c r="M2182" s="78"/>
      <c r="N2182" s="78"/>
    </row>
    <row r="2183" spans="10:14" ht="15" customHeight="1">
      <c r="J2183" s="78"/>
      <c r="K2183" s="78"/>
      <c r="L2183" s="78"/>
      <c r="M2183" s="78"/>
      <c r="N2183" s="78"/>
    </row>
    <row r="2184" spans="10:14" ht="15" customHeight="1">
      <c r="J2184" s="78"/>
      <c r="K2184" s="78"/>
      <c r="L2184" s="78"/>
      <c r="M2184" s="78"/>
      <c r="N2184" s="78"/>
    </row>
    <row r="2185" spans="10:14" ht="15" customHeight="1">
      <c r="J2185" s="78"/>
      <c r="K2185" s="78"/>
      <c r="L2185" s="78"/>
      <c r="M2185" s="78"/>
      <c r="N2185" s="78"/>
    </row>
    <row r="2186" spans="10:14" ht="15" customHeight="1">
      <c r="J2186" s="78"/>
      <c r="K2186" s="78"/>
      <c r="L2186" s="78"/>
      <c r="M2186" s="78"/>
      <c r="N2186" s="78"/>
    </row>
    <row r="2187" spans="10:14" ht="15" customHeight="1">
      <c r="J2187" s="78"/>
      <c r="K2187" s="78"/>
      <c r="L2187" s="78"/>
      <c r="M2187" s="78"/>
      <c r="N2187" s="78"/>
    </row>
    <row r="2188" spans="10:14" ht="15" customHeight="1">
      <c r="J2188" s="78"/>
      <c r="K2188" s="78"/>
      <c r="L2188" s="78"/>
      <c r="M2188" s="78"/>
      <c r="N2188" s="78"/>
    </row>
    <row r="2189" spans="10:14" ht="15" customHeight="1">
      <c r="J2189" s="78"/>
      <c r="K2189" s="78"/>
      <c r="L2189" s="78"/>
      <c r="M2189" s="78"/>
      <c r="N2189" s="78"/>
    </row>
    <row r="2190" spans="10:14" ht="15" customHeight="1">
      <c r="J2190" s="78"/>
      <c r="K2190" s="78"/>
      <c r="L2190" s="78"/>
      <c r="M2190" s="78"/>
      <c r="N2190" s="78"/>
    </row>
    <row r="2191" spans="10:14" ht="15" customHeight="1">
      <c r="J2191" s="78"/>
      <c r="K2191" s="78"/>
      <c r="L2191" s="78"/>
      <c r="M2191" s="78"/>
      <c r="N2191" s="78"/>
    </row>
    <row r="2192" spans="10:14" ht="15" customHeight="1">
      <c r="J2192" s="78"/>
      <c r="K2192" s="78"/>
      <c r="L2192" s="78"/>
      <c r="M2192" s="78"/>
      <c r="N2192" s="78"/>
    </row>
    <row r="2193" spans="10:14" ht="15" customHeight="1">
      <c r="J2193" s="78"/>
      <c r="K2193" s="78"/>
      <c r="L2193" s="78"/>
      <c r="M2193" s="78"/>
      <c r="N2193" s="78"/>
    </row>
    <row r="2194" spans="10:14" ht="15" customHeight="1">
      <c r="J2194" s="78"/>
      <c r="K2194" s="78"/>
      <c r="L2194" s="78"/>
      <c r="M2194" s="78"/>
      <c r="N2194" s="78"/>
    </row>
    <row r="2195" spans="10:14" ht="15" customHeight="1">
      <c r="J2195" s="78"/>
      <c r="K2195" s="78"/>
      <c r="L2195" s="78"/>
      <c r="M2195" s="78"/>
      <c r="N2195" s="78"/>
    </row>
    <row r="2196" spans="10:14" ht="15" customHeight="1">
      <c r="J2196" s="78"/>
      <c r="K2196" s="78"/>
      <c r="L2196" s="78"/>
      <c r="M2196" s="78"/>
      <c r="N2196" s="78"/>
    </row>
    <row r="2197" spans="10:14" ht="15" customHeight="1">
      <c r="J2197" s="78"/>
      <c r="K2197" s="78"/>
      <c r="L2197" s="78"/>
      <c r="M2197" s="78"/>
      <c r="N2197" s="78"/>
    </row>
    <row r="2198" spans="10:14" ht="15" customHeight="1">
      <c r="J2198" s="78"/>
      <c r="K2198" s="78"/>
      <c r="L2198" s="78"/>
      <c r="M2198" s="78"/>
      <c r="N2198" s="78"/>
    </row>
    <row r="2199" spans="10:14" ht="15" customHeight="1">
      <c r="J2199" s="78"/>
      <c r="K2199" s="78"/>
      <c r="L2199" s="78"/>
      <c r="M2199" s="78"/>
      <c r="N2199" s="78"/>
    </row>
    <row r="2200" spans="10:14" ht="15" customHeight="1">
      <c r="J2200" s="78"/>
      <c r="K2200" s="78"/>
      <c r="L2200" s="78"/>
      <c r="M2200" s="78"/>
      <c r="N2200" s="78"/>
    </row>
    <row r="2201" spans="10:14" ht="15" customHeight="1">
      <c r="J2201" s="78"/>
      <c r="K2201" s="78"/>
      <c r="L2201" s="78"/>
      <c r="M2201" s="78"/>
      <c r="N2201" s="78"/>
    </row>
    <row r="2202" spans="10:14" ht="15" customHeight="1">
      <c r="J2202" s="78"/>
      <c r="K2202" s="78"/>
      <c r="L2202" s="78"/>
      <c r="M2202" s="78"/>
      <c r="N2202" s="78"/>
    </row>
    <row r="2203" spans="10:14" ht="15" customHeight="1">
      <c r="J2203" s="78"/>
      <c r="K2203" s="78"/>
      <c r="L2203" s="78"/>
      <c r="M2203" s="78"/>
      <c r="N2203" s="78"/>
    </row>
    <row r="2204" spans="10:14" ht="15" customHeight="1">
      <c r="J2204" s="78"/>
      <c r="K2204" s="78"/>
      <c r="L2204" s="78"/>
      <c r="M2204" s="78"/>
      <c r="N2204" s="78"/>
    </row>
    <row r="2205" spans="10:14" ht="15" customHeight="1">
      <c r="J2205" s="78"/>
      <c r="K2205" s="78"/>
      <c r="L2205" s="78"/>
      <c r="M2205" s="78"/>
      <c r="N2205" s="78"/>
    </row>
    <row r="2206" spans="10:14" ht="15" customHeight="1">
      <c r="J2206" s="78"/>
      <c r="K2206" s="78"/>
      <c r="L2206" s="78"/>
      <c r="M2206" s="78"/>
      <c r="N2206" s="78"/>
    </row>
    <row r="2207" spans="10:14" ht="15" customHeight="1">
      <c r="J2207" s="78"/>
      <c r="K2207" s="78"/>
      <c r="L2207" s="78"/>
      <c r="M2207" s="78"/>
      <c r="N2207" s="78"/>
    </row>
    <row r="2208" spans="10:14" ht="15" customHeight="1">
      <c r="J2208" s="78"/>
      <c r="K2208" s="78"/>
      <c r="L2208" s="78"/>
      <c r="M2208" s="78"/>
      <c r="N2208" s="78"/>
    </row>
    <row r="2209" spans="10:14" ht="15" customHeight="1">
      <c r="J2209" s="78"/>
      <c r="K2209" s="78"/>
      <c r="L2209" s="78"/>
      <c r="M2209" s="78"/>
      <c r="N2209" s="78"/>
    </row>
    <row r="2210" spans="10:14" ht="15" customHeight="1">
      <c r="J2210" s="78"/>
      <c r="K2210" s="78"/>
      <c r="L2210" s="78"/>
      <c r="M2210" s="78"/>
      <c r="N2210" s="78"/>
    </row>
    <row r="2211" spans="10:14" ht="15" customHeight="1">
      <c r="J2211" s="78"/>
      <c r="K2211" s="78"/>
      <c r="L2211" s="78"/>
      <c r="M2211" s="78"/>
      <c r="N2211" s="78"/>
    </row>
    <row r="2212" spans="10:14" ht="15" customHeight="1">
      <c r="J2212" s="78"/>
      <c r="K2212" s="78"/>
      <c r="L2212" s="78"/>
      <c r="M2212" s="78"/>
      <c r="N2212" s="78"/>
    </row>
    <row r="2213" spans="10:14" ht="15" customHeight="1">
      <c r="J2213" s="78"/>
      <c r="K2213" s="78"/>
      <c r="L2213" s="78"/>
      <c r="M2213" s="78"/>
      <c r="N2213" s="78"/>
    </row>
    <row r="2214" spans="10:14" ht="15" customHeight="1">
      <c r="J2214" s="78"/>
      <c r="K2214" s="78"/>
      <c r="L2214" s="78"/>
      <c r="M2214" s="78"/>
      <c r="N2214" s="78"/>
    </row>
    <row r="2215" spans="10:14" ht="15" customHeight="1">
      <c r="J2215" s="78"/>
      <c r="K2215" s="78"/>
      <c r="L2215" s="78"/>
      <c r="M2215" s="78"/>
      <c r="N2215" s="78"/>
    </row>
    <row r="2216" spans="10:14" ht="15" customHeight="1">
      <c r="J2216" s="78"/>
      <c r="K2216" s="78"/>
      <c r="L2216" s="78"/>
      <c r="M2216" s="78"/>
      <c r="N2216" s="78"/>
    </row>
    <row r="2217" spans="10:14" ht="15" customHeight="1">
      <c r="J2217" s="78"/>
      <c r="K2217" s="78"/>
      <c r="L2217" s="78"/>
      <c r="M2217" s="78"/>
      <c r="N2217" s="78"/>
    </row>
    <row r="2218" spans="10:14" ht="15" customHeight="1">
      <c r="J2218" s="78"/>
      <c r="K2218" s="78"/>
      <c r="L2218" s="78"/>
      <c r="M2218" s="78"/>
      <c r="N2218" s="78"/>
    </row>
    <row r="2219" spans="10:14" ht="15" customHeight="1">
      <c r="J2219" s="78"/>
      <c r="K2219" s="78"/>
      <c r="L2219" s="78"/>
      <c r="M2219" s="78"/>
      <c r="N2219" s="78"/>
    </row>
    <row r="2220" spans="10:14" ht="15" customHeight="1">
      <c r="J2220" s="78"/>
      <c r="K2220" s="78"/>
      <c r="L2220" s="78"/>
      <c r="M2220" s="78"/>
      <c r="N2220" s="78"/>
    </row>
    <row r="2221" spans="10:14" ht="15" customHeight="1">
      <c r="J2221" s="78"/>
      <c r="K2221" s="78"/>
      <c r="L2221" s="78"/>
      <c r="M2221" s="78"/>
      <c r="N2221" s="78"/>
    </row>
    <row r="2222" spans="10:14" ht="15" customHeight="1">
      <c r="J2222" s="78"/>
      <c r="K2222" s="78"/>
      <c r="L2222" s="78"/>
      <c r="M2222" s="78"/>
      <c r="N2222" s="78"/>
    </row>
    <row r="2223" spans="10:14" ht="15" customHeight="1">
      <c r="J2223" s="78"/>
      <c r="K2223" s="78"/>
      <c r="L2223" s="78"/>
      <c r="M2223" s="78"/>
      <c r="N2223" s="78"/>
    </row>
    <row r="2224" spans="10:14" ht="15" customHeight="1">
      <c r="J2224" s="78"/>
      <c r="K2224" s="78"/>
      <c r="L2224" s="78"/>
      <c r="M2224" s="78"/>
      <c r="N2224" s="78"/>
    </row>
    <row r="2225" spans="10:14" ht="15" customHeight="1">
      <c r="J2225" s="78"/>
      <c r="K2225" s="78"/>
      <c r="L2225" s="78"/>
      <c r="M2225" s="78"/>
      <c r="N2225" s="78"/>
    </row>
    <row r="2226" spans="10:14" ht="15" customHeight="1">
      <c r="J2226" s="78"/>
      <c r="K2226" s="78"/>
      <c r="L2226" s="78"/>
      <c r="M2226" s="78"/>
      <c r="N2226" s="78"/>
    </row>
    <row r="2227" spans="10:14" ht="15" customHeight="1">
      <c r="J2227" s="78"/>
      <c r="K2227" s="78"/>
      <c r="L2227" s="78"/>
      <c r="M2227" s="78"/>
      <c r="N2227" s="78"/>
    </row>
    <row r="2228" spans="10:14" ht="15" customHeight="1">
      <c r="J2228" s="78"/>
      <c r="K2228" s="78"/>
      <c r="L2228" s="78"/>
      <c r="M2228" s="78"/>
      <c r="N2228" s="78"/>
    </row>
    <row r="2229" spans="10:14" ht="15" customHeight="1">
      <c r="J2229" s="78"/>
      <c r="K2229" s="78"/>
      <c r="L2229" s="78"/>
      <c r="M2229" s="78"/>
      <c r="N2229" s="78"/>
    </row>
    <row r="2230" spans="10:14" ht="15" customHeight="1">
      <c r="J2230" s="78"/>
      <c r="K2230" s="78"/>
      <c r="L2230" s="78"/>
      <c r="M2230" s="78"/>
      <c r="N2230" s="78"/>
    </row>
    <row r="2231" spans="10:14" ht="15" customHeight="1">
      <c r="J2231" s="78"/>
      <c r="K2231" s="78"/>
      <c r="L2231" s="78"/>
      <c r="M2231" s="78"/>
      <c r="N2231" s="78"/>
    </row>
    <row r="2232" spans="10:14" ht="15" customHeight="1">
      <c r="J2232" s="78"/>
      <c r="K2232" s="78"/>
      <c r="L2232" s="78"/>
      <c r="M2232" s="78"/>
      <c r="N2232" s="78"/>
    </row>
    <row r="2233" spans="10:14" ht="15" customHeight="1">
      <c r="J2233" s="78"/>
      <c r="K2233" s="78"/>
      <c r="L2233" s="78"/>
      <c r="M2233" s="78"/>
      <c r="N2233" s="78"/>
    </row>
    <row r="2234" spans="10:14" ht="15" customHeight="1">
      <c r="J2234" s="78"/>
      <c r="K2234" s="78"/>
      <c r="L2234" s="78"/>
      <c r="M2234" s="78"/>
      <c r="N2234" s="78"/>
    </row>
    <row r="2235" spans="10:14" ht="15" customHeight="1">
      <c r="J2235" s="78"/>
      <c r="K2235" s="78"/>
      <c r="L2235" s="78"/>
      <c r="M2235" s="78"/>
      <c r="N2235" s="78"/>
    </row>
    <row r="2236" spans="10:14" ht="15" customHeight="1">
      <c r="J2236" s="78"/>
      <c r="K2236" s="78"/>
      <c r="L2236" s="78"/>
      <c r="M2236" s="78"/>
      <c r="N2236" s="78"/>
    </row>
    <row r="2237" spans="10:14" ht="15" customHeight="1">
      <c r="J2237" s="78"/>
      <c r="K2237" s="78"/>
      <c r="L2237" s="78"/>
      <c r="M2237" s="78"/>
      <c r="N2237" s="78"/>
    </row>
    <row r="2238" spans="10:14" ht="15" customHeight="1">
      <c r="J2238" s="78"/>
      <c r="K2238" s="78"/>
      <c r="L2238" s="78"/>
      <c r="M2238" s="78"/>
      <c r="N2238" s="78"/>
    </row>
    <row r="2239" spans="10:14" ht="15" customHeight="1">
      <c r="J2239" s="78"/>
      <c r="K2239" s="78"/>
      <c r="L2239" s="78"/>
      <c r="M2239" s="78"/>
      <c r="N2239" s="78"/>
    </row>
    <row r="2240" spans="10:14" ht="15" customHeight="1">
      <c r="J2240" s="78"/>
      <c r="K2240" s="78"/>
      <c r="L2240" s="78"/>
      <c r="M2240" s="78"/>
      <c r="N2240" s="78"/>
    </row>
    <row r="2241" spans="10:14" ht="15" customHeight="1">
      <c r="J2241" s="78"/>
      <c r="K2241" s="78"/>
      <c r="L2241" s="78"/>
      <c r="M2241" s="78"/>
      <c r="N2241" s="78"/>
    </row>
    <row r="2242" spans="10:14" ht="15" customHeight="1">
      <c r="J2242" s="78"/>
      <c r="K2242" s="78"/>
      <c r="L2242" s="78"/>
      <c r="M2242" s="78"/>
      <c r="N2242" s="78"/>
    </row>
    <row r="2243" spans="10:14" ht="15" customHeight="1">
      <c r="J2243" s="78"/>
      <c r="K2243" s="78"/>
      <c r="L2243" s="78"/>
      <c r="M2243" s="78"/>
      <c r="N2243" s="78"/>
    </row>
    <row r="2244" spans="10:14" ht="15" customHeight="1">
      <c r="J2244" s="78"/>
      <c r="K2244" s="78"/>
      <c r="L2244" s="78"/>
      <c r="M2244" s="78"/>
      <c r="N2244" s="78"/>
    </row>
    <row r="2245" spans="10:14" ht="15" customHeight="1">
      <c r="J2245" s="78"/>
      <c r="K2245" s="78"/>
      <c r="L2245" s="78"/>
      <c r="M2245" s="78"/>
      <c r="N2245" s="78"/>
    </row>
    <row r="2246" spans="10:14" ht="15" customHeight="1">
      <c r="J2246" s="78"/>
      <c r="K2246" s="78"/>
      <c r="L2246" s="78"/>
      <c r="M2246" s="78"/>
      <c r="N2246" s="78"/>
    </row>
    <row r="2247" spans="10:14" ht="15" customHeight="1">
      <c r="J2247" s="78"/>
      <c r="K2247" s="78"/>
      <c r="L2247" s="78"/>
      <c r="M2247" s="78"/>
      <c r="N2247" s="78"/>
    </row>
    <row r="2248" spans="10:14" ht="15" customHeight="1">
      <c r="J2248" s="78"/>
      <c r="K2248" s="78"/>
      <c r="L2248" s="78"/>
      <c r="M2248" s="78"/>
      <c r="N2248" s="78"/>
    </row>
    <row r="2249" spans="10:14" ht="15" customHeight="1">
      <c r="J2249" s="78"/>
      <c r="K2249" s="78"/>
      <c r="L2249" s="78"/>
      <c r="M2249" s="78"/>
      <c r="N2249" s="78"/>
    </row>
    <row r="2250" spans="10:14" ht="15" customHeight="1">
      <c r="J2250" s="78"/>
      <c r="K2250" s="78"/>
      <c r="L2250" s="78"/>
      <c r="M2250" s="78"/>
      <c r="N2250" s="78"/>
    </row>
    <row r="2251" spans="10:14" ht="15" customHeight="1">
      <c r="J2251" s="78"/>
      <c r="K2251" s="78"/>
      <c r="L2251" s="78"/>
      <c r="M2251" s="78"/>
      <c r="N2251" s="78"/>
    </row>
    <row r="2252" spans="10:14" ht="15" customHeight="1">
      <c r="J2252" s="78"/>
      <c r="K2252" s="78"/>
      <c r="L2252" s="78"/>
      <c r="M2252" s="78"/>
      <c r="N2252" s="78"/>
    </row>
    <row r="2253" spans="10:14" ht="15" customHeight="1">
      <c r="J2253" s="78"/>
      <c r="K2253" s="78"/>
      <c r="L2253" s="78"/>
      <c r="M2253" s="78"/>
      <c r="N2253" s="78"/>
    </row>
    <row r="2254" spans="10:14" ht="15" customHeight="1">
      <c r="J2254" s="78"/>
      <c r="K2254" s="78"/>
      <c r="L2254" s="78"/>
      <c r="M2254" s="78"/>
      <c r="N2254" s="78"/>
    </row>
    <row r="2255" spans="10:14" ht="15" customHeight="1">
      <c r="J2255" s="78"/>
      <c r="K2255" s="78"/>
      <c r="L2255" s="78"/>
      <c r="M2255" s="78"/>
      <c r="N2255" s="78"/>
    </row>
    <row r="2256" spans="10:14" ht="15" customHeight="1">
      <c r="J2256" s="78"/>
      <c r="K2256" s="78"/>
      <c r="L2256" s="78"/>
      <c r="M2256" s="78"/>
      <c r="N2256" s="78"/>
    </row>
    <row r="2257" spans="10:14" ht="15" customHeight="1">
      <c r="J2257" s="78"/>
      <c r="K2257" s="78"/>
      <c r="L2257" s="78"/>
      <c r="M2257" s="78"/>
      <c r="N2257" s="78"/>
    </row>
    <row r="2258" spans="10:14" ht="15" customHeight="1">
      <c r="J2258" s="78"/>
      <c r="K2258" s="78"/>
      <c r="L2258" s="78"/>
      <c r="M2258" s="78"/>
      <c r="N2258" s="78"/>
    </row>
    <row r="2259" spans="10:14" ht="15" customHeight="1">
      <c r="J2259" s="78"/>
      <c r="K2259" s="78"/>
      <c r="L2259" s="78"/>
      <c r="M2259" s="78"/>
      <c r="N2259" s="78"/>
    </row>
    <row r="2260" spans="10:14" ht="15" customHeight="1">
      <c r="J2260" s="78"/>
      <c r="K2260" s="78"/>
      <c r="L2260" s="78"/>
      <c r="M2260" s="78"/>
      <c r="N2260" s="78"/>
    </row>
    <row r="2261" spans="10:14" ht="15" customHeight="1">
      <c r="J2261" s="78"/>
      <c r="K2261" s="78"/>
      <c r="L2261" s="78"/>
      <c r="M2261" s="78"/>
      <c r="N2261" s="78"/>
    </row>
    <row r="2262" spans="10:14" ht="15" customHeight="1">
      <c r="J2262" s="78"/>
      <c r="K2262" s="78"/>
      <c r="L2262" s="78"/>
      <c r="M2262" s="78"/>
      <c r="N2262" s="78"/>
    </row>
    <row r="2263" spans="10:14" ht="15" customHeight="1">
      <c r="J2263" s="78"/>
      <c r="K2263" s="78"/>
      <c r="L2263" s="78"/>
      <c r="M2263" s="78"/>
      <c r="N2263" s="78"/>
    </row>
    <row r="2264" spans="10:14" ht="15" customHeight="1">
      <c r="J2264" s="78"/>
      <c r="K2264" s="78"/>
      <c r="L2264" s="78"/>
      <c r="M2264" s="78"/>
      <c r="N2264" s="78"/>
    </row>
    <row r="2265" spans="10:14" ht="15" customHeight="1">
      <c r="J2265" s="78"/>
      <c r="K2265" s="78"/>
      <c r="L2265" s="78"/>
      <c r="M2265" s="78"/>
      <c r="N2265" s="78"/>
    </row>
    <row r="2266" spans="10:14" ht="15" customHeight="1">
      <c r="J2266" s="78"/>
      <c r="K2266" s="78"/>
      <c r="L2266" s="78"/>
      <c r="M2266" s="78"/>
      <c r="N2266" s="78"/>
    </row>
    <row r="2267" spans="10:14" ht="15" customHeight="1">
      <c r="J2267" s="78"/>
      <c r="K2267" s="78"/>
      <c r="L2267" s="78"/>
      <c r="M2267" s="78"/>
      <c r="N2267" s="78"/>
    </row>
    <row r="2268" spans="10:14" ht="15" customHeight="1">
      <c r="J2268" s="78"/>
      <c r="K2268" s="78"/>
      <c r="L2268" s="78"/>
      <c r="M2268" s="78"/>
      <c r="N2268" s="78"/>
    </row>
    <row r="2269" spans="10:14" ht="15" customHeight="1">
      <c r="J2269" s="78"/>
      <c r="K2269" s="78"/>
      <c r="L2269" s="78"/>
      <c r="M2269" s="78"/>
      <c r="N2269" s="78"/>
    </row>
    <row r="2270" spans="10:14" ht="15" customHeight="1">
      <c r="J2270" s="78"/>
      <c r="K2270" s="78"/>
      <c r="L2270" s="78"/>
      <c r="M2270" s="78"/>
      <c r="N2270" s="78"/>
    </row>
    <row r="2271" spans="10:14" ht="15" customHeight="1">
      <c r="J2271" s="78"/>
      <c r="K2271" s="78"/>
      <c r="L2271" s="78"/>
      <c r="M2271" s="78"/>
      <c r="N2271" s="78"/>
    </row>
    <row r="2272" spans="10:14" ht="15" customHeight="1">
      <c r="J2272" s="78"/>
      <c r="K2272" s="78"/>
      <c r="L2272" s="78"/>
      <c r="M2272" s="78"/>
      <c r="N2272" s="78"/>
    </row>
    <row r="2273" spans="10:14" ht="15" customHeight="1">
      <c r="J2273" s="78"/>
      <c r="K2273" s="78"/>
      <c r="L2273" s="78"/>
      <c r="M2273" s="78"/>
      <c r="N2273" s="78"/>
    </row>
    <row r="2274" spans="10:14" ht="15" customHeight="1">
      <c r="J2274" s="78"/>
      <c r="K2274" s="78"/>
      <c r="L2274" s="78"/>
      <c r="M2274" s="78"/>
      <c r="N2274" s="78"/>
    </row>
    <row r="2275" spans="10:14" ht="15" customHeight="1">
      <c r="J2275" s="78"/>
      <c r="K2275" s="78"/>
      <c r="L2275" s="78"/>
      <c r="M2275" s="78"/>
      <c r="N2275" s="78"/>
    </row>
    <row r="2276" spans="10:14" ht="15" customHeight="1">
      <c r="J2276" s="78"/>
      <c r="K2276" s="78"/>
      <c r="L2276" s="78"/>
      <c r="M2276" s="78"/>
      <c r="N2276" s="78"/>
    </row>
    <row r="2277" spans="10:14" ht="15" customHeight="1">
      <c r="J2277" s="78"/>
      <c r="K2277" s="78"/>
      <c r="L2277" s="78"/>
      <c r="M2277" s="78"/>
      <c r="N2277" s="78"/>
    </row>
    <row r="2278" spans="10:14" ht="15" customHeight="1">
      <c r="J2278" s="78"/>
      <c r="K2278" s="78"/>
      <c r="L2278" s="78"/>
      <c r="M2278" s="78"/>
      <c r="N2278" s="78"/>
    </row>
    <row r="2279" spans="10:14" ht="15" customHeight="1">
      <c r="J2279" s="78"/>
      <c r="K2279" s="78"/>
      <c r="L2279" s="78"/>
      <c r="M2279" s="78"/>
      <c r="N2279" s="78"/>
    </row>
    <row r="2280" spans="10:14" ht="15" customHeight="1">
      <c r="J2280" s="78"/>
      <c r="K2280" s="78"/>
      <c r="L2280" s="78"/>
      <c r="M2280" s="78"/>
      <c r="N2280" s="78"/>
    </row>
    <row r="2281" spans="10:14" ht="15" customHeight="1">
      <c r="J2281" s="78"/>
      <c r="K2281" s="78"/>
      <c r="L2281" s="78"/>
      <c r="M2281" s="78"/>
      <c r="N2281" s="78"/>
    </row>
    <row r="2282" spans="10:14" ht="15" customHeight="1">
      <c r="J2282" s="78"/>
      <c r="K2282" s="78"/>
      <c r="L2282" s="78"/>
      <c r="M2282" s="78"/>
      <c r="N2282" s="78"/>
    </row>
    <row r="2283" spans="10:14" ht="15" customHeight="1">
      <c r="J2283" s="78"/>
      <c r="K2283" s="78"/>
      <c r="L2283" s="78"/>
      <c r="M2283" s="78"/>
      <c r="N2283" s="78"/>
    </row>
    <row r="2284" spans="10:14" ht="15" customHeight="1">
      <c r="J2284" s="78"/>
      <c r="K2284" s="78"/>
      <c r="L2284" s="78"/>
      <c r="M2284" s="78"/>
      <c r="N2284" s="78"/>
    </row>
    <row r="2285" spans="10:14" ht="15" customHeight="1">
      <c r="J2285" s="78"/>
      <c r="K2285" s="78"/>
      <c r="L2285" s="78"/>
      <c r="M2285" s="78"/>
      <c r="N2285" s="78"/>
    </row>
    <row r="2286" spans="10:14" ht="15" customHeight="1">
      <c r="J2286" s="78"/>
      <c r="K2286" s="78"/>
      <c r="L2286" s="78"/>
      <c r="M2286" s="78"/>
      <c r="N2286" s="78"/>
    </row>
    <row r="2287" spans="10:14" ht="15" customHeight="1">
      <c r="J2287" s="78"/>
      <c r="K2287" s="78"/>
      <c r="L2287" s="78"/>
      <c r="M2287" s="78"/>
      <c r="N2287" s="78"/>
    </row>
    <row r="2288" spans="10:14" ht="15" customHeight="1">
      <c r="J2288" s="78"/>
      <c r="K2288" s="78"/>
      <c r="L2288" s="78"/>
      <c r="M2288" s="78"/>
      <c r="N2288" s="78"/>
    </row>
    <row r="2289" spans="10:14" ht="15" customHeight="1">
      <c r="J2289" s="78"/>
      <c r="K2289" s="78"/>
      <c r="L2289" s="78"/>
      <c r="M2289" s="78"/>
      <c r="N2289" s="78"/>
    </row>
    <row r="2290" spans="10:14" ht="15" customHeight="1">
      <c r="J2290" s="78"/>
      <c r="K2290" s="78"/>
      <c r="L2290" s="78"/>
      <c r="M2290" s="78"/>
      <c r="N2290" s="78"/>
    </row>
    <row r="2291" spans="10:14" ht="15" customHeight="1">
      <c r="J2291" s="78"/>
      <c r="K2291" s="78"/>
      <c r="L2291" s="78"/>
      <c r="M2291" s="78"/>
      <c r="N2291" s="78"/>
    </row>
    <row r="2292" spans="10:14" ht="15" customHeight="1">
      <c r="J2292" s="78"/>
      <c r="K2292" s="78"/>
      <c r="L2292" s="78"/>
      <c r="M2292" s="78"/>
      <c r="N2292" s="78"/>
    </row>
    <row r="2293" spans="10:14" ht="15" customHeight="1">
      <c r="J2293" s="78"/>
      <c r="K2293" s="78"/>
      <c r="L2293" s="78"/>
      <c r="M2293" s="78"/>
      <c r="N2293" s="78"/>
    </row>
    <row r="2294" spans="10:14" ht="15" customHeight="1">
      <c r="J2294" s="78"/>
      <c r="K2294" s="78"/>
      <c r="L2294" s="78"/>
      <c r="M2294" s="78"/>
      <c r="N2294" s="78"/>
    </row>
    <row r="2295" spans="10:14" ht="15" customHeight="1">
      <c r="J2295" s="78"/>
      <c r="K2295" s="78"/>
      <c r="L2295" s="78"/>
      <c r="M2295" s="78"/>
      <c r="N2295" s="78"/>
    </row>
    <row r="2296" spans="10:14" ht="15" customHeight="1">
      <c r="J2296" s="78"/>
      <c r="K2296" s="78"/>
      <c r="L2296" s="78"/>
      <c r="M2296" s="78"/>
      <c r="N2296" s="78"/>
    </row>
    <row r="2297" spans="10:14" ht="15" customHeight="1">
      <c r="J2297" s="78"/>
      <c r="K2297" s="78"/>
      <c r="L2297" s="78"/>
      <c r="M2297" s="78"/>
      <c r="N2297" s="78"/>
    </row>
    <row r="2298" spans="10:14" ht="15" customHeight="1">
      <c r="J2298" s="78"/>
      <c r="K2298" s="78"/>
      <c r="L2298" s="78"/>
      <c r="M2298" s="78"/>
      <c r="N2298" s="78"/>
    </row>
    <row r="2299" spans="10:14" ht="15" customHeight="1">
      <c r="J2299" s="78"/>
      <c r="K2299" s="78"/>
      <c r="L2299" s="78"/>
      <c r="M2299" s="78"/>
      <c r="N2299" s="78"/>
    </row>
    <row r="2300" spans="10:14" ht="15" customHeight="1">
      <c r="J2300" s="78"/>
      <c r="K2300" s="78"/>
      <c r="L2300" s="78"/>
      <c r="M2300" s="78"/>
      <c r="N2300" s="78"/>
    </row>
    <row r="2301" spans="10:14" ht="15" customHeight="1">
      <c r="J2301" s="78"/>
      <c r="K2301" s="78"/>
      <c r="L2301" s="78"/>
      <c r="M2301" s="78"/>
      <c r="N2301" s="78"/>
    </row>
    <row r="2302" spans="10:14" ht="15" customHeight="1">
      <c r="J2302" s="78"/>
      <c r="K2302" s="78"/>
      <c r="L2302" s="78"/>
      <c r="M2302" s="78"/>
      <c r="N2302" s="78"/>
    </row>
    <row r="2303" spans="10:14" ht="15" customHeight="1">
      <c r="J2303" s="78"/>
      <c r="K2303" s="78"/>
      <c r="L2303" s="78"/>
      <c r="M2303" s="78"/>
      <c r="N2303" s="78"/>
    </row>
    <row r="2304" spans="10:14" ht="15" customHeight="1">
      <c r="J2304" s="78"/>
      <c r="K2304" s="78"/>
      <c r="L2304" s="78"/>
      <c r="M2304" s="78"/>
      <c r="N2304" s="78"/>
    </row>
    <row r="2305" spans="10:14" ht="15" customHeight="1">
      <c r="J2305" s="78"/>
      <c r="K2305" s="78"/>
      <c r="L2305" s="78"/>
      <c r="M2305" s="78"/>
      <c r="N2305" s="78"/>
    </row>
    <row r="2306" spans="10:14" ht="15" customHeight="1">
      <c r="J2306" s="78"/>
      <c r="K2306" s="78"/>
      <c r="L2306" s="78"/>
      <c r="M2306" s="78"/>
      <c r="N2306" s="78"/>
    </row>
    <row r="2307" spans="10:14" ht="15" customHeight="1">
      <c r="J2307" s="78"/>
      <c r="K2307" s="78"/>
      <c r="L2307" s="78"/>
      <c r="M2307" s="78"/>
      <c r="N2307" s="78"/>
    </row>
    <row r="2308" spans="10:14" ht="15" customHeight="1">
      <c r="J2308" s="78"/>
      <c r="K2308" s="78"/>
      <c r="L2308" s="78"/>
      <c r="M2308" s="78"/>
      <c r="N2308" s="78"/>
    </row>
    <row r="2309" spans="10:14" ht="15" customHeight="1">
      <c r="J2309" s="78"/>
      <c r="K2309" s="78"/>
      <c r="L2309" s="78"/>
      <c r="M2309" s="78"/>
      <c r="N2309" s="78"/>
    </row>
    <row r="2310" spans="10:14" ht="15" customHeight="1">
      <c r="J2310" s="78"/>
      <c r="K2310" s="78"/>
      <c r="L2310" s="78"/>
      <c r="M2310" s="78"/>
      <c r="N2310" s="78"/>
    </row>
    <row r="2311" spans="10:14" ht="15" customHeight="1">
      <c r="J2311" s="78"/>
      <c r="K2311" s="78"/>
      <c r="L2311" s="78"/>
      <c r="M2311" s="78"/>
      <c r="N2311" s="78"/>
    </row>
    <row r="2312" spans="10:14" ht="15" customHeight="1">
      <c r="J2312" s="78"/>
      <c r="K2312" s="78"/>
      <c r="L2312" s="78"/>
      <c r="M2312" s="78"/>
      <c r="N2312" s="78"/>
    </row>
    <row r="2313" spans="10:14" ht="15" customHeight="1">
      <c r="J2313" s="78"/>
      <c r="K2313" s="78"/>
      <c r="L2313" s="78"/>
      <c r="M2313" s="78"/>
      <c r="N2313" s="78"/>
    </row>
    <row r="2314" spans="10:14" ht="15" customHeight="1">
      <c r="J2314" s="78"/>
      <c r="K2314" s="78"/>
      <c r="L2314" s="78"/>
      <c r="M2314" s="78"/>
      <c r="N2314" s="78"/>
    </row>
    <row r="2315" spans="10:14" ht="15" customHeight="1">
      <c r="J2315" s="78"/>
      <c r="K2315" s="78"/>
      <c r="L2315" s="78"/>
      <c r="M2315" s="78"/>
      <c r="N2315" s="78"/>
    </row>
    <row r="2316" spans="10:14" ht="15" customHeight="1">
      <c r="J2316" s="78"/>
      <c r="K2316" s="78"/>
      <c r="L2316" s="78"/>
      <c r="M2316" s="78"/>
      <c r="N2316" s="78"/>
    </row>
    <row r="2317" spans="10:14" ht="15" customHeight="1">
      <c r="J2317" s="78"/>
      <c r="K2317" s="78"/>
      <c r="L2317" s="78"/>
      <c r="M2317" s="78"/>
      <c r="N2317" s="78"/>
    </row>
    <row r="2318" spans="10:14" ht="15" customHeight="1">
      <c r="J2318" s="78"/>
      <c r="K2318" s="78"/>
      <c r="L2318" s="78"/>
      <c r="M2318" s="78"/>
      <c r="N2318" s="78"/>
    </row>
    <row r="2319" spans="10:14" ht="15" customHeight="1">
      <c r="J2319" s="78"/>
      <c r="K2319" s="78"/>
      <c r="L2319" s="78"/>
      <c r="M2319" s="78"/>
      <c r="N2319" s="78"/>
    </row>
    <row r="2320" spans="10:14" ht="15" customHeight="1">
      <c r="J2320" s="78"/>
      <c r="K2320" s="78"/>
      <c r="L2320" s="78"/>
      <c r="M2320" s="78"/>
      <c r="N2320" s="78"/>
    </row>
    <row r="2321" spans="10:14" ht="15" customHeight="1">
      <c r="J2321" s="78"/>
      <c r="K2321" s="78"/>
      <c r="L2321" s="78"/>
      <c r="M2321" s="78"/>
      <c r="N2321" s="78"/>
    </row>
    <row r="2322" spans="10:14" ht="15" customHeight="1">
      <c r="J2322" s="78"/>
      <c r="K2322" s="78"/>
      <c r="L2322" s="78"/>
      <c r="M2322" s="78"/>
      <c r="N2322" s="78"/>
    </row>
    <row r="2323" spans="10:14" ht="15" customHeight="1">
      <c r="J2323" s="78"/>
      <c r="K2323" s="78"/>
      <c r="L2323" s="78"/>
      <c r="M2323" s="78"/>
      <c r="N2323" s="78"/>
    </row>
    <row r="2324" spans="10:14" ht="15" customHeight="1">
      <c r="J2324" s="78"/>
      <c r="K2324" s="78"/>
      <c r="L2324" s="78"/>
      <c r="M2324" s="78"/>
      <c r="N2324" s="78"/>
    </row>
    <row r="2325" spans="10:14" ht="15" customHeight="1">
      <c r="J2325" s="78"/>
      <c r="K2325" s="78"/>
      <c r="L2325" s="78"/>
      <c r="M2325" s="78"/>
      <c r="N2325" s="78"/>
    </row>
    <row r="2326" spans="10:14" ht="15" customHeight="1">
      <c r="J2326" s="78"/>
      <c r="K2326" s="78"/>
      <c r="L2326" s="78"/>
      <c r="M2326" s="78"/>
      <c r="N2326" s="78"/>
    </row>
    <row r="2327" spans="10:14" ht="15" customHeight="1">
      <c r="J2327" s="78"/>
      <c r="K2327" s="78"/>
      <c r="L2327" s="78"/>
      <c r="M2327" s="78"/>
      <c r="N2327" s="78"/>
    </row>
    <row r="2328" spans="10:14" ht="15" customHeight="1">
      <c r="J2328" s="78"/>
      <c r="K2328" s="78"/>
      <c r="L2328" s="78"/>
      <c r="M2328" s="78"/>
      <c r="N2328" s="78"/>
    </row>
    <row r="2329" spans="10:14" ht="15" customHeight="1">
      <c r="J2329" s="78"/>
      <c r="K2329" s="78"/>
      <c r="L2329" s="78"/>
      <c r="M2329" s="78"/>
      <c r="N2329" s="78"/>
    </row>
    <row r="2330" spans="10:14" ht="15" customHeight="1">
      <c r="J2330" s="78"/>
      <c r="K2330" s="78"/>
      <c r="L2330" s="78"/>
      <c r="M2330" s="78"/>
      <c r="N2330" s="78"/>
    </row>
    <row r="2331" spans="10:14" ht="15" customHeight="1">
      <c r="J2331" s="78"/>
      <c r="K2331" s="78"/>
      <c r="L2331" s="78"/>
      <c r="M2331" s="78"/>
      <c r="N2331" s="78"/>
    </row>
    <row r="2332" spans="10:14" ht="15" customHeight="1">
      <c r="J2332" s="78"/>
      <c r="K2332" s="78"/>
      <c r="L2332" s="78"/>
      <c r="M2332" s="78"/>
      <c r="N2332" s="78"/>
    </row>
    <row r="2333" spans="10:14" ht="15" customHeight="1">
      <c r="J2333" s="78"/>
      <c r="K2333" s="78"/>
      <c r="L2333" s="78"/>
      <c r="M2333" s="78"/>
      <c r="N2333" s="78"/>
    </row>
    <row r="2334" spans="10:14" ht="15" customHeight="1">
      <c r="J2334" s="78"/>
      <c r="K2334" s="78"/>
      <c r="L2334" s="78"/>
      <c r="M2334" s="78"/>
      <c r="N2334" s="78"/>
    </row>
    <row r="2335" spans="10:14" ht="15" customHeight="1">
      <c r="J2335" s="78"/>
      <c r="K2335" s="78"/>
      <c r="L2335" s="78"/>
      <c r="M2335" s="78"/>
      <c r="N2335" s="78"/>
    </row>
    <row r="2336" spans="10:14" ht="15" customHeight="1">
      <c r="J2336" s="78"/>
      <c r="K2336" s="78"/>
      <c r="L2336" s="78"/>
      <c r="M2336" s="78"/>
      <c r="N2336" s="78"/>
    </row>
    <row r="2337" spans="10:14" ht="15" customHeight="1">
      <c r="J2337" s="78"/>
      <c r="K2337" s="78"/>
      <c r="L2337" s="78"/>
      <c r="M2337" s="78"/>
      <c r="N2337" s="78"/>
    </row>
    <row r="2338" spans="10:14" ht="15" customHeight="1">
      <c r="J2338" s="78"/>
      <c r="K2338" s="78"/>
      <c r="L2338" s="78"/>
      <c r="M2338" s="78"/>
      <c r="N2338" s="78"/>
    </row>
    <row r="2339" spans="10:14" ht="15" customHeight="1">
      <c r="J2339" s="78"/>
      <c r="K2339" s="78"/>
      <c r="L2339" s="78"/>
      <c r="M2339" s="78"/>
      <c r="N2339" s="78"/>
    </row>
    <row r="2340" spans="10:14" ht="15" customHeight="1">
      <c r="J2340" s="78"/>
      <c r="K2340" s="78"/>
      <c r="L2340" s="78"/>
      <c r="M2340" s="78"/>
      <c r="N2340" s="78"/>
    </row>
    <row r="2341" spans="10:14" ht="15" customHeight="1">
      <c r="J2341" s="78"/>
      <c r="K2341" s="78"/>
      <c r="L2341" s="78"/>
      <c r="M2341" s="78"/>
      <c r="N2341" s="78"/>
    </row>
    <row r="2342" spans="10:14" ht="15" customHeight="1">
      <c r="J2342" s="78"/>
      <c r="K2342" s="78"/>
      <c r="L2342" s="78"/>
      <c r="M2342" s="78"/>
      <c r="N2342" s="78"/>
    </row>
    <row r="2343" spans="10:14" ht="15" customHeight="1">
      <c r="J2343" s="78"/>
      <c r="K2343" s="78"/>
      <c r="L2343" s="78"/>
      <c r="M2343" s="78"/>
      <c r="N2343" s="78"/>
    </row>
    <row r="2344" spans="10:14" ht="15" customHeight="1">
      <c r="J2344" s="78"/>
      <c r="K2344" s="78"/>
      <c r="L2344" s="78"/>
      <c r="M2344" s="78"/>
      <c r="N2344" s="78"/>
    </row>
    <row r="2345" spans="10:14" ht="15" customHeight="1">
      <c r="J2345" s="78"/>
      <c r="K2345" s="78"/>
      <c r="L2345" s="78"/>
      <c r="M2345" s="78"/>
      <c r="N2345" s="78"/>
    </row>
    <row r="2346" spans="10:14" ht="15" customHeight="1">
      <c r="J2346" s="78"/>
      <c r="K2346" s="78"/>
      <c r="L2346" s="78"/>
      <c r="M2346" s="78"/>
      <c r="N2346" s="78"/>
    </row>
    <row r="2347" spans="10:14" ht="15" customHeight="1">
      <c r="J2347" s="78"/>
      <c r="K2347" s="78"/>
      <c r="L2347" s="78"/>
      <c r="M2347" s="78"/>
      <c r="N2347" s="78"/>
    </row>
    <row r="2348" spans="10:14" ht="15" customHeight="1">
      <c r="J2348" s="78"/>
      <c r="K2348" s="78"/>
      <c r="L2348" s="78"/>
      <c r="M2348" s="78"/>
      <c r="N2348" s="78"/>
    </row>
    <row r="2349" spans="10:14" ht="15" customHeight="1">
      <c r="J2349" s="78"/>
      <c r="K2349" s="78"/>
      <c r="L2349" s="78"/>
      <c r="M2349" s="78"/>
      <c r="N2349" s="78"/>
    </row>
    <row r="2350" spans="10:14" ht="15" customHeight="1">
      <c r="J2350" s="78"/>
      <c r="K2350" s="78"/>
      <c r="L2350" s="78"/>
      <c r="M2350" s="78"/>
      <c r="N2350" s="78"/>
    </row>
    <row r="2351" spans="10:14" ht="15" customHeight="1">
      <c r="J2351" s="78"/>
      <c r="K2351" s="78"/>
      <c r="L2351" s="78"/>
      <c r="M2351" s="78"/>
      <c r="N2351" s="78"/>
    </row>
    <row r="2352" spans="10:14" ht="15" customHeight="1">
      <c r="J2352" s="78"/>
      <c r="K2352" s="78"/>
      <c r="L2352" s="78"/>
      <c r="M2352" s="78"/>
      <c r="N2352" s="78"/>
    </row>
    <row r="2353" spans="10:14" ht="15" customHeight="1">
      <c r="J2353" s="78"/>
      <c r="K2353" s="78"/>
      <c r="L2353" s="78"/>
      <c r="M2353" s="78"/>
      <c r="N2353" s="78"/>
    </row>
    <row r="2354" spans="10:14" ht="15" customHeight="1">
      <c r="J2354" s="78"/>
      <c r="K2354" s="78"/>
      <c r="L2354" s="78"/>
      <c r="M2354" s="78"/>
      <c r="N2354" s="78"/>
    </row>
    <row r="2355" spans="10:14" ht="15" customHeight="1">
      <c r="J2355" s="78"/>
      <c r="K2355" s="78"/>
      <c r="L2355" s="78"/>
      <c r="M2355" s="78"/>
      <c r="N2355" s="78"/>
    </row>
    <row r="2356" spans="10:14" ht="15" customHeight="1">
      <c r="J2356" s="78"/>
      <c r="K2356" s="78"/>
      <c r="L2356" s="78"/>
      <c r="M2356" s="78"/>
      <c r="N2356" s="78"/>
    </row>
    <row r="2357" spans="10:14" ht="15" customHeight="1">
      <c r="J2357" s="78"/>
      <c r="K2357" s="78"/>
      <c r="L2357" s="78"/>
      <c r="M2357" s="78"/>
      <c r="N2357" s="78"/>
    </row>
    <row r="2358" spans="10:14" ht="15" customHeight="1">
      <c r="J2358" s="78"/>
      <c r="K2358" s="78"/>
      <c r="L2358" s="78"/>
      <c r="M2358" s="78"/>
      <c r="N2358" s="78"/>
    </row>
    <row r="2359" spans="10:14" ht="15" customHeight="1">
      <c r="J2359" s="78"/>
      <c r="K2359" s="78"/>
      <c r="L2359" s="78"/>
      <c r="M2359" s="78"/>
      <c r="N2359" s="78"/>
    </row>
    <row r="2360" spans="10:14" ht="15" customHeight="1">
      <c r="J2360" s="78"/>
      <c r="K2360" s="78"/>
      <c r="L2360" s="78"/>
      <c r="M2360" s="78"/>
      <c r="N2360" s="78"/>
    </row>
    <row r="2361" spans="10:14" ht="15" customHeight="1">
      <c r="J2361" s="78"/>
      <c r="K2361" s="78"/>
      <c r="L2361" s="78"/>
      <c r="M2361" s="78"/>
      <c r="N2361" s="78"/>
    </row>
    <row r="2362" spans="10:14" ht="15" customHeight="1">
      <c r="J2362" s="78"/>
      <c r="K2362" s="78"/>
      <c r="L2362" s="78"/>
      <c r="M2362" s="78"/>
      <c r="N2362" s="78"/>
    </row>
    <row r="2363" spans="10:14" ht="15" customHeight="1">
      <c r="J2363" s="78"/>
      <c r="K2363" s="78"/>
      <c r="L2363" s="78"/>
      <c r="M2363" s="78"/>
      <c r="N2363" s="78"/>
    </row>
    <row r="2364" spans="10:14" ht="15" customHeight="1">
      <c r="J2364" s="78"/>
      <c r="K2364" s="78"/>
      <c r="L2364" s="78"/>
      <c r="M2364" s="78"/>
      <c r="N2364" s="78"/>
    </row>
    <row r="2365" spans="10:14" ht="15" customHeight="1">
      <c r="J2365" s="78"/>
      <c r="K2365" s="78"/>
      <c r="L2365" s="78"/>
      <c r="M2365" s="78"/>
      <c r="N2365" s="78"/>
    </row>
    <row r="2366" spans="10:14" ht="15" customHeight="1">
      <c r="J2366" s="78"/>
      <c r="K2366" s="78"/>
      <c r="L2366" s="78"/>
      <c r="M2366" s="78"/>
      <c r="N2366" s="78"/>
    </row>
    <row r="2367" spans="10:14" ht="15" customHeight="1">
      <c r="J2367" s="78"/>
      <c r="K2367" s="78"/>
      <c r="L2367" s="78"/>
      <c r="M2367" s="78"/>
      <c r="N2367" s="78"/>
    </row>
    <row r="2368" spans="10:14" ht="15" customHeight="1">
      <c r="J2368" s="78"/>
      <c r="K2368" s="78"/>
      <c r="L2368" s="78"/>
      <c r="M2368" s="78"/>
      <c r="N2368" s="78"/>
    </row>
    <row r="2369" spans="10:14" ht="15" customHeight="1">
      <c r="J2369" s="78"/>
      <c r="K2369" s="78"/>
      <c r="L2369" s="78"/>
      <c r="M2369" s="78"/>
      <c r="N2369" s="78"/>
    </row>
    <row r="2370" spans="10:14" ht="15" customHeight="1">
      <c r="J2370" s="78"/>
      <c r="K2370" s="78"/>
      <c r="L2370" s="78"/>
      <c r="M2370" s="78"/>
      <c r="N2370" s="78"/>
    </row>
    <row r="2371" spans="10:14" ht="15" customHeight="1">
      <c r="J2371" s="78"/>
      <c r="K2371" s="78"/>
      <c r="L2371" s="78"/>
      <c r="M2371" s="78"/>
      <c r="N2371" s="78"/>
    </row>
    <row r="2372" spans="10:14" ht="15" customHeight="1">
      <c r="J2372" s="78"/>
      <c r="K2372" s="78"/>
      <c r="L2372" s="78"/>
      <c r="M2372" s="78"/>
      <c r="N2372" s="78"/>
    </row>
    <row r="2373" spans="10:14" ht="15" customHeight="1">
      <c r="J2373" s="78"/>
      <c r="K2373" s="78"/>
      <c r="L2373" s="78"/>
      <c r="M2373" s="78"/>
      <c r="N2373" s="78"/>
    </row>
    <row r="2374" spans="10:14" ht="15" customHeight="1">
      <c r="J2374" s="78"/>
      <c r="K2374" s="78"/>
      <c r="L2374" s="78"/>
      <c r="M2374" s="78"/>
      <c r="N2374" s="78"/>
    </row>
    <row r="2375" spans="10:14" ht="15" customHeight="1">
      <c r="J2375" s="78"/>
      <c r="K2375" s="78"/>
      <c r="L2375" s="78"/>
      <c r="M2375" s="78"/>
      <c r="N2375" s="78"/>
    </row>
    <row r="2376" spans="10:14" ht="15" customHeight="1">
      <c r="J2376" s="78"/>
      <c r="K2376" s="78"/>
      <c r="L2376" s="78"/>
      <c r="M2376" s="78"/>
      <c r="N2376" s="78"/>
    </row>
    <row r="2377" spans="10:14" ht="15" customHeight="1">
      <c r="J2377" s="78"/>
      <c r="K2377" s="78"/>
      <c r="L2377" s="78"/>
      <c r="M2377" s="78"/>
      <c r="N2377" s="78"/>
    </row>
    <row r="2378" spans="10:14" ht="15" customHeight="1">
      <c r="J2378" s="78"/>
      <c r="K2378" s="78"/>
      <c r="L2378" s="78"/>
      <c r="M2378" s="78"/>
      <c r="N2378" s="78"/>
    </row>
    <row r="2379" spans="10:14" ht="15" customHeight="1">
      <c r="J2379" s="78"/>
      <c r="K2379" s="78"/>
      <c r="L2379" s="78"/>
      <c r="M2379" s="78"/>
      <c r="N2379" s="78"/>
    </row>
    <row r="2380" spans="10:14" ht="15" customHeight="1">
      <c r="J2380" s="78"/>
      <c r="K2380" s="78"/>
      <c r="L2380" s="78"/>
      <c r="M2380" s="78"/>
      <c r="N2380" s="78"/>
    </row>
    <row r="2381" spans="10:14" ht="15" customHeight="1">
      <c r="J2381" s="78"/>
      <c r="K2381" s="78"/>
      <c r="L2381" s="78"/>
      <c r="M2381" s="78"/>
      <c r="N2381" s="78"/>
    </row>
    <row r="2382" spans="10:14" ht="15" customHeight="1">
      <c r="J2382" s="78"/>
      <c r="K2382" s="78"/>
      <c r="L2382" s="78"/>
      <c r="M2382" s="78"/>
      <c r="N2382" s="78"/>
    </row>
    <row r="2383" spans="10:14" ht="15" customHeight="1">
      <c r="J2383" s="78"/>
      <c r="K2383" s="78"/>
      <c r="L2383" s="78"/>
      <c r="M2383" s="78"/>
      <c r="N2383" s="78"/>
    </row>
    <row r="2384" spans="10:14" ht="15" customHeight="1">
      <c r="J2384" s="78"/>
      <c r="K2384" s="78"/>
      <c r="L2384" s="78"/>
      <c r="M2384" s="78"/>
      <c r="N2384" s="78"/>
    </row>
    <row r="2385" spans="10:14" ht="15" customHeight="1">
      <c r="J2385" s="78"/>
      <c r="K2385" s="78"/>
      <c r="L2385" s="78"/>
      <c r="M2385" s="78"/>
      <c r="N2385" s="78"/>
    </row>
    <row r="2386" spans="10:14" ht="15" customHeight="1">
      <c r="J2386" s="78"/>
      <c r="K2386" s="78"/>
      <c r="L2386" s="78"/>
      <c r="M2386" s="78"/>
      <c r="N2386" s="78"/>
    </row>
    <row r="2387" spans="10:14" ht="15" customHeight="1">
      <c r="J2387" s="78"/>
      <c r="K2387" s="78"/>
      <c r="L2387" s="78"/>
      <c r="M2387" s="78"/>
      <c r="N2387" s="78"/>
    </row>
    <row r="2388" spans="10:14" ht="15" customHeight="1">
      <c r="J2388" s="78"/>
      <c r="K2388" s="78"/>
      <c r="L2388" s="78"/>
      <c r="M2388" s="78"/>
      <c r="N2388" s="78"/>
    </row>
    <row r="2389" spans="10:14" ht="15" customHeight="1">
      <c r="J2389" s="78"/>
      <c r="K2389" s="78"/>
      <c r="L2389" s="78"/>
      <c r="M2389" s="78"/>
      <c r="N2389" s="78"/>
    </row>
    <row r="2390" spans="10:14" ht="15" customHeight="1">
      <c r="J2390" s="78"/>
      <c r="K2390" s="78"/>
      <c r="L2390" s="78"/>
      <c r="M2390" s="78"/>
      <c r="N2390" s="78"/>
    </row>
    <row r="2391" spans="10:14" ht="15" customHeight="1">
      <c r="J2391" s="78"/>
      <c r="K2391" s="78"/>
      <c r="L2391" s="78"/>
      <c r="M2391" s="78"/>
      <c r="N2391" s="78"/>
    </row>
    <row r="2392" spans="10:14" ht="15" customHeight="1">
      <c r="J2392" s="78"/>
      <c r="K2392" s="78"/>
      <c r="L2392" s="78"/>
      <c r="M2392" s="78"/>
      <c r="N2392" s="78"/>
    </row>
    <row r="2393" spans="10:14" ht="15" customHeight="1">
      <c r="J2393" s="78"/>
      <c r="K2393" s="78"/>
      <c r="L2393" s="78"/>
      <c r="M2393" s="78"/>
      <c r="N2393" s="78"/>
    </row>
    <row r="2394" spans="10:14" ht="15" customHeight="1">
      <c r="J2394" s="78"/>
      <c r="K2394" s="78"/>
      <c r="L2394" s="78"/>
      <c r="M2394" s="78"/>
      <c r="N2394" s="78"/>
    </row>
    <row r="2395" spans="10:14" ht="15" customHeight="1">
      <c r="J2395" s="78"/>
      <c r="K2395" s="78"/>
      <c r="L2395" s="78"/>
      <c r="M2395" s="78"/>
      <c r="N2395" s="78"/>
    </row>
    <row r="2396" spans="10:14" ht="15" customHeight="1">
      <c r="J2396" s="78"/>
      <c r="K2396" s="78"/>
      <c r="L2396" s="78"/>
      <c r="M2396" s="78"/>
      <c r="N2396" s="78"/>
    </row>
    <row r="2397" spans="10:14" ht="15" customHeight="1">
      <c r="J2397" s="78"/>
      <c r="K2397" s="78"/>
      <c r="L2397" s="78"/>
      <c r="M2397" s="78"/>
      <c r="N2397" s="78"/>
    </row>
    <row r="2398" spans="10:14" ht="15" customHeight="1">
      <c r="J2398" s="78"/>
      <c r="K2398" s="78"/>
      <c r="L2398" s="78"/>
      <c r="M2398" s="78"/>
      <c r="N2398" s="78"/>
    </row>
    <row r="2399" spans="10:14" ht="15" customHeight="1">
      <c r="J2399" s="78"/>
      <c r="K2399" s="78"/>
      <c r="L2399" s="78"/>
      <c r="M2399" s="78"/>
      <c r="N2399" s="78"/>
    </row>
    <row r="2400" spans="10:14" ht="15" customHeight="1">
      <c r="J2400" s="78"/>
      <c r="K2400" s="78"/>
      <c r="L2400" s="78"/>
      <c r="M2400" s="78"/>
      <c r="N2400" s="78"/>
    </row>
    <row r="2401" spans="10:14" ht="15" customHeight="1">
      <c r="J2401" s="78"/>
      <c r="K2401" s="78"/>
      <c r="L2401" s="78"/>
      <c r="M2401" s="78"/>
      <c r="N2401" s="78"/>
    </row>
    <row r="2402" spans="10:14" ht="15" customHeight="1">
      <c r="J2402" s="78"/>
      <c r="K2402" s="78"/>
      <c r="L2402" s="78"/>
      <c r="M2402" s="78"/>
      <c r="N2402" s="78"/>
    </row>
    <row r="2403" spans="10:14" ht="15" customHeight="1">
      <c r="J2403" s="78"/>
      <c r="K2403" s="78"/>
      <c r="L2403" s="78"/>
      <c r="M2403" s="78"/>
      <c r="N2403" s="78"/>
    </row>
    <row r="2404" spans="10:14" ht="15" customHeight="1">
      <c r="J2404" s="78"/>
      <c r="K2404" s="78"/>
      <c r="L2404" s="78"/>
      <c r="M2404" s="78"/>
      <c r="N2404" s="78"/>
    </row>
    <row r="2405" spans="10:14" ht="15" customHeight="1">
      <c r="J2405" s="78"/>
      <c r="K2405" s="78"/>
      <c r="L2405" s="78"/>
      <c r="M2405" s="78"/>
      <c r="N2405" s="78"/>
    </row>
    <row r="2406" spans="10:14" ht="15" customHeight="1">
      <c r="J2406" s="78"/>
      <c r="K2406" s="78"/>
      <c r="L2406" s="78"/>
      <c r="M2406" s="78"/>
      <c r="N2406" s="78"/>
    </row>
    <row r="2407" spans="10:14" ht="15" customHeight="1">
      <c r="J2407" s="78"/>
      <c r="K2407" s="78"/>
      <c r="L2407" s="78"/>
      <c r="M2407" s="78"/>
      <c r="N2407" s="78"/>
    </row>
    <row r="2408" spans="10:14" ht="15" customHeight="1">
      <c r="J2408" s="78"/>
      <c r="K2408" s="78"/>
      <c r="L2408" s="78"/>
      <c r="M2408" s="78"/>
      <c r="N2408" s="78"/>
    </row>
    <row r="2409" spans="10:14" ht="15" customHeight="1">
      <c r="J2409" s="78"/>
      <c r="K2409" s="78"/>
      <c r="L2409" s="78"/>
      <c r="M2409" s="78"/>
      <c r="N2409" s="78"/>
    </row>
    <row r="2410" spans="10:14" ht="15" customHeight="1">
      <c r="J2410" s="78"/>
      <c r="K2410" s="78"/>
      <c r="L2410" s="78"/>
      <c r="M2410" s="78"/>
      <c r="N2410" s="78"/>
    </row>
    <row r="2411" spans="10:14" ht="15" customHeight="1">
      <c r="J2411" s="78"/>
      <c r="K2411" s="78"/>
      <c r="L2411" s="78"/>
      <c r="M2411" s="78"/>
      <c r="N2411" s="78"/>
    </row>
    <row r="2412" spans="10:14" ht="15" customHeight="1">
      <c r="J2412" s="78"/>
      <c r="K2412" s="78"/>
      <c r="L2412" s="78"/>
      <c r="M2412" s="78"/>
      <c r="N2412" s="78"/>
    </row>
    <row r="2413" spans="10:14" ht="15" customHeight="1">
      <c r="J2413" s="78"/>
      <c r="K2413" s="78"/>
      <c r="L2413" s="78"/>
      <c r="M2413" s="78"/>
      <c r="N2413" s="78"/>
    </row>
    <row r="2414" spans="10:14" ht="15" customHeight="1">
      <c r="J2414" s="78"/>
      <c r="K2414" s="78"/>
      <c r="L2414" s="78"/>
      <c r="M2414" s="78"/>
      <c r="N2414" s="78"/>
    </row>
    <row r="2415" spans="10:14" ht="15" customHeight="1">
      <c r="J2415" s="78"/>
      <c r="K2415" s="78"/>
      <c r="L2415" s="78"/>
      <c r="M2415" s="78"/>
      <c r="N2415" s="78"/>
    </row>
    <row r="2416" spans="10:14" ht="15" customHeight="1">
      <c r="J2416" s="78"/>
      <c r="K2416" s="78"/>
      <c r="L2416" s="78"/>
      <c r="M2416" s="78"/>
      <c r="N2416" s="78"/>
    </row>
    <row r="2417" spans="10:14" ht="15" customHeight="1">
      <c r="J2417" s="78"/>
      <c r="K2417" s="78"/>
      <c r="L2417" s="78"/>
      <c r="M2417" s="78"/>
      <c r="N2417" s="78"/>
    </row>
    <row r="2418" spans="10:14" ht="15" customHeight="1">
      <c r="J2418" s="78"/>
      <c r="K2418" s="78"/>
      <c r="L2418" s="78"/>
      <c r="M2418" s="78"/>
      <c r="N2418" s="78"/>
    </row>
    <row r="2419" spans="10:14" ht="15" customHeight="1">
      <c r="J2419" s="78"/>
      <c r="K2419" s="78"/>
      <c r="L2419" s="78"/>
      <c r="M2419" s="78"/>
      <c r="N2419" s="78"/>
    </row>
    <row r="2420" spans="10:14" ht="15" customHeight="1">
      <c r="J2420" s="78"/>
      <c r="K2420" s="78"/>
      <c r="L2420" s="78"/>
      <c r="M2420" s="78"/>
      <c r="N2420" s="78"/>
    </row>
    <row r="2421" spans="10:14" ht="15" customHeight="1">
      <c r="J2421" s="78"/>
      <c r="K2421" s="78"/>
      <c r="L2421" s="78"/>
      <c r="M2421" s="78"/>
      <c r="N2421" s="78"/>
    </row>
    <row r="2422" spans="10:14" ht="15" customHeight="1">
      <c r="J2422" s="78"/>
      <c r="K2422" s="78"/>
      <c r="L2422" s="78"/>
      <c r="M2422" s="78"/>
      <c r="N2422" s="78"/>
    </row>
    <row r="2423" spans="10:14" ht="15" customHeight="1">
      <c r="J2423" s="78"/>
      <c r="K2423" s="78"/>
      <c r="L2423" s="78"/>
      <c r="M2423" s="78"/>
      <c r="N2423" s="78"/>
    </row>
    <row r="2424" spans="10:14" ht="15" customHeight="1">
      <c r="J2424" s="78"/>
      <c r="K2424" s="78"/>
      <c r="L2424" s="78"/>
      <c r="M2424" s="78"/>
      <c r="N2424" s="78"/>
    </row>
    <row r="2425" spans="10:14" ht="15" customHeight="1">
      <c r="J2425" s="78"/>
      <c r="K2425" s="78"/>
      <c r="L2425" s="78"/>
      <c r="M2425" s="78"/>
      <c r="N2425" s="78"/>
    </row>
    <row r="2426" spans="10:14" ht="15" customHeight="1">
      <c r="J2426" s="78"/>
      <c r="K2426" s="78"/>
      <c r="L2426" s="78"/>
      <c r="M2426" s="78"/>
      <c r="N2426" s="78"/>
    </row>
    <row r="2427" spans="10:14" ht="15" customHeight="1">
      <c r="J2427" s="78"/>
      <c r="K2427" s="78"/>
      <c r="L2427" s="78"/>
      <c r="M2427" s="78"/>
      <c r="N2427" s="78"/>
    </row>
    <row r="2428" spans="10:14" ht="15" customHeight="1">
      <c r="J2428" s="78"/>
      <c r="K2428" s="78"/>
      <c r="L2428" s="78"/>
      <c r="M2428" s="78"/>
      <c r="N2428" s="78"/>
    </row>
    <row r="2429" spans="10:14" ht="15" customHeight="1">
      <c r="J2429" s="78"/>
      <c r="K2429" s="78"/>
      <c r="L2429" s="78"/>
      <c r="M2429" s="78"/>
      <c r="N2429" s="78"/>
    </row>
    <row r="2430" spans="10:14" ht="15" customHeight="1">
      <c r="J2430" s="78"/>
      <c r="K2430" s="78"/>
      <c r="L2430" s="78"/>
      <c r="M2430" s="78"/>
      <c r="N2430" s="78"/>
    </row>
    <row r="2431" spans="10:14" ht="15" customHeight="1">
      <c r="J2431" s="78"/>
      <c r="K2431" s="78"/>
      <c r="L2431" s="78"/>
      <c r="M2431" s="78"/>
      <c r="N2431" s="78"/>
    </row>
    <row r="2432" spans="10:14" ht="15" customHeight="1">
      <c r="J2432" s="78"/>
      <c r="K2432" s="78"/>
      <c r="L2432" s="78"/>
      <c r="M2432" s="78"/>
      <c r="N2432" s="78"/>
    </row>
    <row r="2433" spans="10:14" ht="15" customHeight="1">
      <c r="J2433" s="78"/>
      <c r="K2433" s="78"/>
      <c r="L2433" s="78"/>
      <c r="M2433" s="78"/>
      <c r="N2433" s="78"/>
    </row>
    <row r="2434" spans="10:14" ht="15" customHeight="1">
      <c r="J2434" s="78"/>
      <c r="K2434" s="78"/>
      <c r="L2434" s="78"/>
      <c r="M2434" s="78"/>
      <c r="N2434" s="78"/>
    </row>
    <row r="2435" spans="10:14" ht="15" customHeight="1">
      <c r="J2435" s="78"/>
      <c r="K2435" s="78"/>
      <c r="L2435" s="78"/>
      <c r="M2435" s="78"/>
      <c r="N2435" s="78"/>
    </row>
    <row r="2436" spans="10:14" ht="15" customHeight="1">
      <c r="J2436" s="78"/>
      <c r="K2436" s="78"/>
      <c r="L2436" s="78"/>
      <c r="M2436" s="78"/>
      <c r="N2436" s="78"/>
    </row>
    <row r="2437" spans="10:14" ht="15" customHeight="1">
      <c r="J2437" s="78"/>
      <c r="K2437" s="78"/>
      <c r="L2437" s="78"/>
      <c r="M2437" s="78"/>
      <c r="N2437" s="78"/>
    </row>
    <row r="2438" spans="10:14" ht="15" customHeight="1">
      <c r="J2438" s="78"/>
      <c r="K2438" s="78"/>
      <c r="L2438" s="78"/>
      <c r="M2438" s="78"/>
      <c r="N2438" s="78"/>
    </row>
    <row r="2439" spans="10:14" ht="15" customHeight="1">
      <c r="J2439" s="78"/>
      <c r="K2439" s="78"/>
      <c r="L2439" s="78"/>
      <c r="M2439" s="78"/>
      <c r="N2439" s="78"/>
    </row>
    <row r="2440" spans="10:14" ht="15" customHeight="1">
      <c r="J2440" s="78"/>
      <c r="K2440" s="78"/>
      <c r="L2440" s="78"/>
      <c r="M2440" s="78"/>
      <c r="N2440" s="78"/>
    </row>
    <row r="2441" spans="10:14" ht="15" customHeight="1">
      <c r="J2441" s="78"/>
      <c r="K2441" s="78"/>
      <c r="L2441" s="78"/>
      <c r="M2441" s="78"/>
      <c r="N2441" s="78"/>
    </row>
    <row r="2442" spans="10:14" ht="15" customHeight="1">
      <c r="J2442" s="78"/>
      <c r="K2442" s="78"/>
      <c r="L2442" s="78"/>
      <c r="M2442" s="78"/>
      <c r="N2442" s="78"/>
    </row>
    <row r="2443" spans="10:14" ht="15" customHeight="1">
      <c r="J2443" s="78"/>
      <c r="K2443" s="78"/>
      <c r="L2443" s="78"/>
      <c r="M2443" s="78"/>
      <c r="N2443" s="78"/>
    </row>
    <row r="2444" spans="10:14" ht="15" customHeight="1">
      <c r="J2444" s="78"/>
      <c r="K2444" s="78"/>
      <c r="L2444" s="78"/>
      <c r="M2444" s="78"/>
      <c r="N2444" s="78"/>
    </row>
    <row r="2445" spans="10:14" ht="15" customHeight="1">
      <c r="J2445" s="78"/>
      <c r="K2445" s="78"/>
      <c r="L2445" s="78"/>
      <c r="M2445" s="78"/>
      <c r="N2445" s="78"/>
    </row>
    <row r="2446" spans="10:14" ht="15" customHeight="1">
      <c r="J2446" s="78"/>
      <c r="K2446" s="78"/>
      <c r="L2446" s="78"/>
      <c r="M2446" s="78"/>
      <c r="N2446" s="78"/>
    </row>
    <row r="2447" spans="10:14" ht="15" customHeight="1">
      <c r="J2447" s="78"/>
      <c r="K2447" s="78"/>
      <c r="L2447" s="78"/>
      <c r="M2447" s="78"/>
      <c r="N2447" s="78"/>
    </row>
    <row r="2448" spans="10:14" ht="15" customHeight="1">
      <c r="J2448" s="78"/>
      <c r="K2448" s="78"/>
      <c r="L2448" s="78"/>
      <c r="M2448" s="78"/>
      <c r="N2448" s="78"/>
    </row>
    <row r="2449" spans="10:14" ht="15" customHeight="1">
      <c r="J2449" s="78"/>
      <c r="K2449" s="78"/>
      <c r="L2449" s="78"/>
      <c r="M2449" s="78"/>
      <c r="N2449" s="78"/>
    </row>
    <row r="2450" spans="10:14" ht="15" customHeight="1">
      <c r="J2450" s="78"/>
      <c r="K2450" s="78"/>
      <c r="L2450" s="78"/>
      <c r="M2450" s="78"/>
      <c r="N2450" s="78"/>
    </row>
    <row r="2451" spans="10:14" ht="15" customHeight="1">
      <c r="J2451" s="78"/>
      <c r="K2451" s="78"/>
      <c r="L2451" s="78"/>
      <c r="M2451" s="78"/>
      <c r="N2451" s="78"/>
    </row>
    <row r="2452" spans="10:14" ht="15" customHeight="1">
      <c r="J2452" s="78"/>
      <c r="K2452" s="78"/>
      <c r="L2452" s="78"/>
      <c r="M2452" s="78"/>
      <c r="N2452" s="78"/>
    </row>
    <row r="2453" spans="10:14" ht="15" customHeight="1">
      <c r="J2453" s="78"/>
      <c r="K2453" s="78"/>
      <c r="L2453" s="78"/>
      <c r="M2453" s="78"/>
      <c r="N2453" s="78"/>
    </row>
    <row r="2454" spans="10:14" ht="15" customHeight="1">
      <c r="J2454" s="78"/>
      <c r="K2454" s="78"/>
      <c r="L2454" s="78"/>
      <c r="M2454" s="78"/>
      <c r="N2454" s="78"/>
    </row>
    <row r="2455" spans="10:14" ht="15" customHeight="1">
      <c r="J2455" s="78"/>
      <c r="K2455" s="78"/>
      <c r="L2455" s="78"/>
      <c r="M2455" s="78"/>
      <c r="N2455" s="78"/>
    </row>
    <row r="2456" spans="10:14" ht="15" customHeight="1">
      <c r="J2456" s="78"/>
      <c r="K2456" s="78"/>
      <c r="L2456" s="78"/>
      <c r="M2456" s="78"/>
      <c r="N2456" s="78"/>
    </row>
    <row r="2457" spans="10:14" ht="15" customHeight="1">
      <c r="J2457" s="78"/>
      <c r="K2457" s="78"/>
      <c r="L2457" s="78"/>
      <c r="M2457" s="78"/>
      <c r="N2457" s="78"/>
    </row>
    <row r="2458" spans="10:14" ht="15" customHeight="1">
      <c r="J2458" s="78"/>
      <c r="K2458" s="78"/>
      <c r="L2458" s="78"/>
      <c r="M2458" s="78"/>
      <c r="N2458" s="78"/>
    </row>
    <row r="2459" spans="10:14" ht="15" customHeight="1">
      <c r="J2459" s="78"/>
      <c r="K2459" s="78"/>
      <c r="L2459" s="78"/>
      <c r="M2459" s="78"/>
      <c r="N2459" s="78"/>
    </row>
    <row r="2460" spans="10:14" ht="15" customHeight="1">
      <c r="J2460" s="78"/>
      <c r="K2460" s="78"/>
      <c r="L2460" s="78"/>
      <c r="M2460" s="78"/>
      <c r="N2460" s="78"/>
    </row>
    <row r="2461" spans="10:14" ht="15" customHeight="1">
      <c r="J2461" s="78"/>
      <c r="K2461" s="78"/>
      <c r="L2461" s="78"/>
      <c r="M2461" s="78"/>
      <c r="N2461" s="78"/>
    </row>
    <row r="2462" spans="10:14" ht="15" customHeight="1">
      <c r="J2462" s="78"/>
      <c r="K2462" s="78"/>
      <c r="L2462" s="78"/>
      <c r="M2462" s="78"/>
      <c r="N2462" s="78"/>
    </row>
    <row r="2463" spans="10:14" ht="15" customHeight="1">
      <c r="J2463" s="78"/>
      <c r="K2463" s="78"/>
      <c r="L2463" s="78"/>
      <c r="M2463" s="78"/>
      <c r="N2463" s="78"/>
    </row>
    <row r="2464" spans="10:14" ht="15" customHeight="1">
      <c r="J2464" s="78"/>
      <c r="K2464" s="78"/>
      <c r="L2464" s="78"/>
      <c r="M2464" s="78"/>
      <c r="N2464" s="78"/>
    </row>
    <row r="2465" spans="10:14" ht="15" customHeight="1">
      <c r="J2465" s="78"/>
      <c r="K2465" s="78"/>
      <c r="L2465" s="78"/>
      <c r="M2465" s="78"/>
      <c r="N2465" s="78"/>
    </row>
    <row r="2466" spans="10:14" ht="15" customHeight="1">
      <c r="J2466" s="78"/>
      <c r="K2466" s="78"/>
      <c r="L2466" s="78"/>
      <c r="M2466" s="78"/>
      <c r="N2466" s="78"/>
    </row>
    <row r="2467" spans="10:14" ht="15" customHeight="1">
      <c r="J2467" s="78"/>
      <c r="K2467" s="78"/>
      <c r="L2467" s="78"/>
      <c r="M2467" s="78"/>
      <c r="N2467" s="78"/>
    </row>
    <row r="2468" spans="10:14" ht="15" customHeight="1">
      <c r="J2468" s="78"/>
      <c r="K2468" s="78"/>
      <c r="L2468" s="78"/>
      <c r="M2468" s="78"/>
      <c r="N2468" s="78"/>
    </row>
    <row r="2469" spans="10:14" ht="15" customHeight="1">
      <c r="J2469" s="78"/>
      <c r="K2469" s="78"/>
      <c r="L2469" s="78"/>
      <c r="M2469" s="78"/>
      <c r="N2469" s="78"/>
    </row>
    <row r="2470" spans="10:14" ht="15" customHeight="1">
      <c r="J2470" s="78"/>
      <c r="K2470" s="78"/>
      <c r="L2470" s="78"/>
      <c r="M2470" s="78"/>
      <c r="N2470" s="78"/>
    </row>
    <row r="2471" spans="10:14" ht="15" customHeight="1">
      <c r="J2471" s="78"/>
      <c r="K2471" s="78"/>
      <c r="L2471" s="78"/>
      <c r="M2471" s="78"/>
      <c r="N2471" s="78"/>
    </row>
    <row r="2472" spans="10:14" ht="15" customHeight="1">
      <c r="J2472" s="78"/>
      <c r="K2472" s="78"/>
      <c r="L2472" s="78"/>
      <c r="M2472" s="78"/>
      <c r="N2472" s="78"/>
    </row>
    <row r="2473" spans="10:14" ht="15" customHeight="1">
      <c r="J2473" s="78"/>
      <c r="K2473" s="78"/>
      <c r="L2473" s="78"/>
      <c r="M2473" s="78"/>
      <c r="N2473" s="78"/>
    </row>
    <row r="2474" spans="10:14" ht="15" customHeight="1">
      <c r="J2474" s="78"/>
      <c r="K2474" s="78"/>
      <c r="L2474" s="78"/>
      <c r="M2474" s="78"/>
      <c r="N2474" s="78"/>
    </row>
    <row r="2475" spans="10:14" ht="15" customHeight="1">
      <c r="J2475" s="78"/>
      <c r="K2475" s="78"/>
      <c r="L2475" s="78"/>
      <c r="M2475" s="78"/>
      <c r="N2475" s="78"/>
    </row>
    <row r="2476" spans="10:14" ht="15" customHeight="1">
      <c r="J2476" s="78"/>
      <c r="K2476" s="78"/>
      <c r="L2476" s="78"/>
      <c r="M2476" s="78"/>
      <c r="N2476" s="78"/>
    </row>
    <row r="2477" spans="10:14" ht="15" customHeight="1">
      <c r="J2477" s="78"/>
      <c r="K2477" s="78"/>
      <c r="L2477" s="78"/>
      <c r="M2477" s="78"/>
      <c r="N2477" s="78"/>
    </row>
    <row r="2478" spans="10:14" ht="15" customHeight="1">
      <c r="J2478" s="78"/>
      <c r="K2478" s="78"/>
      <c r="L2478" s="78"/>
      <c r="M2478" s="78"/>
      <c r="N2478" s="78"/>
    </row>
    <row r="2479" spans="10:14" ht="15" customHeight="1">
      <c r="J2479" s="78"/>
      <c r="K2479" s="78"/>
      <c r="L2479" s="78"/>
      <c r="M2479" s="78"/>
      <c r="N2479" s="78"/>
    </row>
    <row r="2480" spans="10:14" ht="15" customHeight="1">
      <c r="J2480" s="78"/>
      <c r="K2480" s="78"/>
      <c r="L2480" s="78"/>
      <c r="M2480" s="78"/>
      <c r="N2480" s="78"/>
    </row>
    <row r="2481" spans="10:14" ht="15" customHeight="1">
      <c r="J2481" s="78"/>
      <c r="K2481" s="78"/>
      <c r="L2481" s="78"/>
      <c r="M2481" s="78"/>
      <c r="N2481" s="78"/>
    </row>
    <row r="2482" spans="10:14" ht="15" customHeight="1">
      <c r="J2482" s="78"/>
      <c r="K2482" s="78"/>
      <c r="L2482" s="78"/>
      <c r="M2482" s="78"/>
      <c r="N2482" s="78"/>
    </row>
    <row r="2483" spans="10:14" ht="15" customHeight="1">
      <c r="J2483" s="78"/>
      <c r="K2483" s="78"/>
      <c r="L2483" s="78"/>
      <c r="M2483" s="78"/>
      <c r="N2483" s="78"/>
    </row>
    <row r="2484" spans="10:14" ht="15" customHeight="1">
      <c r="J2484" s="78"/>
      <c r="K2484" s="78"/>
      <c r="L2484" s="78"/>
      <c r="M2484" s="78"/>
      <c r="N2484" s="78"/>
    </row>
    <row r="2485" spans="10:14" ht="15" customHeight="1">
      <c r="J2485" s="78"/>
      <c r="K2485" s="78"/>
      <c r="L2485" s="78"/>
      <c r="M2485" s="78"/>
      <c r="N2485" s="78"/>
    </row>
    <row r="2486" spans="10:14" ht="15" customHeight="1">
      <c r="J2486" s="78"/>
      <c r="K2486" s="78"/>
      <c r="L2486" s="78"/>
      <c r="M2486" s="78"/>
      <c r="N2486" s="78"/>
    </row>
    <row r="2487" spans="10:14" ht="15" customHeight="1">
      <c r="J2487" s="78"/>
      <c r="K2487" s="78"/>
      <c r="L2487" s="78"/>
      <c r="M2487" s="78"/>
      <c r="N2487" s="78"/>
    </row>
    <row r="2488" spans="10:14" ht="15" customHeight="1">
      <c r="J2488" s="78"/>
      <c r="K2488" s="78"/>
      <c r="L2488" s="78"/>
      <c r="M2488" s="78"/>
      <c r="N2488" s="78"/>
    </row>
    <row r="2489" spans="10:14" ht="15" customHeight="1">
      <c r="J2489" s="78"/>
      <c r="K2489" s="78"/>
      <c r="L2489" s="78"/>
      <c r="M2489" s="78"/>
      <c r="N2489" s="78"/>
    </row>
    <row r="2490" spans="10:14" ht="15" customHeight="1">
      <c r="J2490" s="78"/>
      <c r="K2490" s="78"/>
      <c r="L2490" s="78"/>
      <c r="M2490" s="78"/>
      <c r="N2490" s="78"/>
    </row>
    <row r="2491" spans="10:14" ht="15" customHeight="1">
      <c r="J2491" s="78"/>
      <c r="K2491" s="78"/>
      <c r="L2491" s="78"/>
      <c r="M2491" s="78"/>
      <c r="N2491" s="78"/>
    </row>
    <row r="2492" spans="10:14" ht="15" customHeight="1">
      <c r="J2492" s="78"/>
      <c r="K2492" s="78"/>
      <c r="L2492" s="78"/>
      <c r="M2492" s="78"/>
      <c r="N2492" s="78"/>
    </row>
    <row r="2493" spans="10:14" ht="15" customHeight="1">
      <c r="J2493" s="78"/>
      <c r="K2493" s="78"/>
      <c r="L2493" s="78"/>
      <c r="M2493" s="78"/>
      <c r="N2493" s="78"/>
    </row>
    <row r="2494" spans="10:14" ht="15" customHeight="1">
      <c r="J2494" s="78"/>
      <c r="K2494" s="78"/>
      <c r="L2494" s="78"/>
      <c r="M2494" s="78"/>
      <c r="N2494" s="78"/>
    </row>
    <row r="2495" spans="10:14" ht="15" customHeight="1">
      <c r="J2495" s="78"/>
      <c r="K2495" s="78"/>
      <c r="L2495" s="78"/>
      <c r="M2495" s="78"/>
      <c r="N2495" s="78"/>
    </row>
    <row r="2496" spans="10:14" ht="15" customHeight="1">
      <c r="J2496" s="78"/>
      <c r="K2496" s="78"/>
      <c r="L2496" s="78"/>
      <c r="M2496" s="78"/>
      <c r="N2496" s="78"/>
    </row>
    <row r="2497" spans="10:14" ht="15" customHeight="1">
      <c r="J2497" s="78"/>
      <c r="K2497" s="78"/>
      <c r="L2497" s="78"/>
      <c r="M2497" s="78"/>
      <c r="N2497" s="78"/>
    </row>
    <row r="2498" spans="10:14" ht="15" customHeight="1">
      <c r="J2498" s="78"/>
      <c r="K2498" s="78"/>
      <c r="L2498" s="78"/>
      <c r="M2498" s="78"/>
      <c r="N2498" s="78"/>
    </row>
    <row r="2499" spans="10:14" ht="15" customHeight="1">
      <c r="J2499" s="78"/>
      <c r="K2499" s="78"/>
      <c r="L2499" s="78"/>
      <c r="M2499" s="78"/>
      <c r="N2499" s="78"/>
    </row>
    <row r="2500" spans="10:14" ht="15" customHeight="1">
      <c r="J2500" s="78"/>
      <c r="K2500" s="78"/>
      <c r="L2500" s="78"/>
      <c r="M2500" s="78"/>
      <c r="N2500" s="78"/>
    </row>
    <row r="2501" spans="10:14" ht="15" customHeight="1">
      <c r="J2501" s="78"/>
      <c r="K2501" s="78"/>
      <c r="L2501" s="78"/>
      <c r="M2501" s="78"/>
      <c r="N2501" s="78"/>
    </row>
    <row r="2502" spans="10:14" ht="15" customHeight="1">
      <c r="J2502" s="78"/>
      <c r="K2502" s="78"/>
      <c r="L2502" s="78"/>
      <c r="M2502" s="78"/>
      <c r="N2502" s="78"/>
    </row>
    <row r="2503" spans="10:14" ht="15" customHeight="1">
      <c r="J2503" s="78"/>
      <c r="K2503" s="78"/>
      <c r="L2503" s="78"/>
      <c r="M2503" s="78"/>
      <c r="N2503" s="78"/>
    </row>
    <row r="2504" spans="10:14" ht="15" customHeight="1">
      <c r="J2504" s="78"/>
      <c r="K2504" s="78"/>
      <c r="L2504" s="78"/>
      <c r="M2504" s="78"/>
      <c r="N2504" s="78"/>
    </row>
    <row r="2505" spans="10:14" ht="15" customHeight="1">
      <c r="J2505" s="78"/>
      <c r="K2505" s="78"/>
      <c r="L2505" s="78"/>
      <c r="M2505" s="78"/>
      <c r="N2505" s="78"/>
    </row>
    <row r="2506" spans="10:14" ht="15" customHeight="1">
      <c r="J2506" s="78"/>
      <c r="K2506" s="78"/>
      <c r="L2506" s="78"/>
      <c r="M2506" s="78"/>
      <c r="N2506" s="78"/>
    </row>
    <row r="2507" spans="10:14" ht="15" customHeight="1">
      <c r="J2507" s="78"/>
      <c r="K2507" s="78"/>
      <c r="L2507" s="78"/>
      <c r="M2507" s="78"/>
      <c r="N2507" s="78"/>
    </row>
    <row r="2508" spans="10:14" ht="15" customHeight="1">
      <c r="J2508" s="78"/>
      <c r="K2508" s="78"/>
      <c r="L2508" s="78"/>
      <c r="M2508" s="78"/>
      <c r="N2508" s="78"/>
    </row>
    <row r="2509" spans="10:14" ht="15" customHeight="1">
      <c r="J2509" s="78"/>
      <c r="K2509" s="78"/>
      <c r="L2509" s="78"/>
      <c r="M2509" s="78"/>
      <c r="N2509" s="78"/>
    </row>
    <row r="2510" spans="10:14" ht="15" customHeight="1">
      <c r="J2510" s="78"/>
      <c r="K2510" s="78"/>
      <c r="L2510" s="78"/>
      <c r="M2510" s="78"/>
      <c r="N2510" s="78"/>
    </row>
    <row r="2511" spans="10:14" ht="15" customHeight="1">
      <c r="J2511" s="78"/>
      <c r="K2511" s="78"/>
      <c r="L2511" s="78"/>
      <c r="M2511" s="78"/>
      <c r="N2511" s="78"/>
    </row>
    <row r="2512" spans="10:14" ht="15" customHeight="1">
      <c r="J2512" s="78"/>
      <c r="K2512" s="78"/>
      <c r="L2512" s="78"/>
      <c r="M2512" s="78"/>
      <c r="N2512" s="78"/>
    </row>
    <row r="2513" spans="10:14" ht="15" customHeight="1">
      <c r="J2513" s="78"/>
      <c r="K2513" s="78"/>
      <c r="L2513" s="78"/>
      <c r="M2513" s="78"/>
      <c r="N2513" s="78"/>
    </row>
    <row r="2514" spans="10:14" ht="15" customHeight="1">
      <c r="J2514" s="78"/>
      <c r="K2514" s="78"/>
      <c r="L2514" s="78"/>
      <c r="M2514" s="78"/>
      <c r="N2514" s="78"/>
    </row>
    <row r="2515" spans="10:14" ht="15" customHeight="1">
      <c r="J2515" s="78"/>
      <c r="K2515" s="78"/>
      <c r="L2515" s="78"/>
      <c r="M2515" s="78"/>
      <c r="N2515" s="78"/>
    </row>
    <row r="2516" spans="10:14" ht="15" customHeight="1">
      <c r="J2516" s="78"/>
      <c r="K2516" s="78"/>
      <c r="L2516" s="78"/>
      <c r="M2516" s="78"/>
      <c r="N2516" s="78"/>
    </row>
    <row r="2517" spans="10:14" ht="15" customHeight="1">
      <c r="J2517" s="78"/>
      <c r="K2517" s="78"/>
      <c r="L2517" s="78"/>
      <c r="M2517" s="78"/>
      <c r="N2517" s="78"/>
    </row>
    <row r="2518" spans="10:14" ht="15" customHeight="1">
      <c r="J2518" s="78"/>
      <c r="K2518" s="78"/>
      <c r="L2518" s="78"/>
      <c r="M2518" s="78"/>
      <c r="N2518" s="78"/>
    </row>
    <row r="2519" spans="10:14" ht="15" customHeight="1">
      <c r="J2519" s="78"/>
      <c r="K2519" s="78"/>
      <c r="L2519" s="78"/>
      <c r="M2519" s="78"/>
      <c r="N2519" s="78"/>
    </row>
    <row r="2520" spans="10:14" ht="15" customHeight="1">
      <c r="J2520" s="78"/>
      <c r="K2520" s="78"/>
      <c r="L2520" s="78"/>
      <c r="M2520" s="78"/>
      <c r="N2520" s="78"/>
    </row>
    <row r="2521" spans="10:14" ht="15" customHeight="1">
      <c r="J2521" s="78"/>
      <c r="K2521" s="78"/>
      <c r="L2521" s="78"/>
      <c r="M2521" s="78"/>
      <c r="N2521" s="78"/>
    </row>
    <row r="2522" spans="10:14" ht="15" customHeight="1">
      <c r="J2522" s="78"/>
      <c r="K2522" s="78"/>
      <c r="L2522" s="78"/>
      <c r="M2522" s="78"/>
      <c r="N2522" s="78"/>
    </row>
    <row r="2523" spans="10:14" ht="15" customHeight="1">
      <c r="J2523" s="78"/>
      <c r="K2523" s="78"/>
      <c r="L2523" s="78"/>
      <c r="M2523" s="78"/>
      <c r="N2523" s="78"/>
    </row>
    <row r="2524" spans="10:14" ht="15" customHeight="1">
      <c r="J2524" s="78"/>
      <c r="K2524" s="78"/>
      <c r="L2524" s="78"/>
      <c r="M2524" s="78"/>
      <c r="N2524" s="78"/>
    </row>
    <row r="2525" spans="10:14" ht="15" customHeight="1">
      <c r="J2525" s="78"/>
      <c r="K2525" s="78"/>
      <c r="L2525" s="78"/>
      <c r="M2525" s="78"/>
      <c r="N2525" s="78"/>
    </row>
    <row r="2526" spans="10:14" ht="15" customHeight="1">
      <c r="J2526" s="78"/>
      <c r="K2526" s="78"/>
      <c r="L2526" s="78"/>
      <c r="M2526" s="78"/>
      <c r="N2526" s="78"/>
    </row>
    <row r="2527" spans="10:14" ht="15" customHeight="1">
      <c r="J2527" s="78"/>
      <c r="K2527" s="78"/>
      <c r="L2527" s="78"/>
      <c r="M2527" s="78"/>
      <c r="N2527" s="78"/>
    </row>
    <row r="2528" spans="10:14" ht="15" customHeight="1">
      <c r="J2528" s="78"/>
      <c r="K2528" s="78"/>
      <c r="L2528" s="78"/>
      <c r="M2528" s="78"/>
      <c r="N2528" s="78"/>
    </row>
    <row r="2529" spans="10:14" ht="15" customHeight="1">
      <c r="J2529" s="78"/>
      <c r="K2529" s="78"/>
      <c r="L2529" s="78"/>
      <c r="M2529" s="78"/>
      <c r="N2529" s="78"/>
    </row>
    <row r="2530" spans="10:14" ht="15" customHeight="1">
      <c r="J2530" s="78"/>
      <c r="K2530" s="78"/>
      <c r="L2530" s="78"/>
      <c r="M2530" s="78"/>
      <c r="N2530" s="78"/>
    </row>
    <row r="2531" spans="10:14" ht="15" customHeight="1">
      <c r="J2531" s="78"/>
      <c r="K2531" s="78"/>
      <c r="L2531" s="78"/>
      <c r="M2531" s="78"/>
      <c r="N2531" s="78"/>
    </row>
    <row r="2532" spans="10:14" ht="15" customHeight="1">
      <c r="J2532" s="78"/>
      <c r="K2532" s="78"/>
      <c r="L2532" s="78"/>
      <c r="M2532" s="78"/>
      <c r="N2532" s="78"/>
    </row>
    <row r="2533" spans="10:14" ht="15" customHeight="1">
      <c r="J2533" s="78"/>
      <c r="K2533" s="78"/>
      <c r="L2533" s="78"/>
      <c r="M2533" s="78"/>
      <c r="N2533" s="78"/>
    </row>
    <row r="2534" spans="10:14" ht="15" customHeight="1">
      <c r="J2534" s="78"/>
      <c r="K2534" s="78"/>
      <c r="L2534" s="78"/>
      <c r="M2534" s="78"/>
      <c r="N2534" s="78"/>
    </row>
    <row r="2535" spans="10:14" ht="15" customHeight="1">
      <c r="J2535" s="78"/>
      <c r="K2535" s="78"/>
      <c r="L2535" s="78"/>
      <c r="M2535" s="78"/>
      <c r="N2535" s="78"/>
    </row>
    <row r="2536" spans="10:14" ht="15" customHeight="1">
      <c r="J2536" s="78"/>
      <c r="K2536" s="78"/>
      <c r="L2536" s="78"/>
      <c r="M2536" s="78"/>
      <c r="N2536" s="78"/>
    </row>
    <row r="2537" spans="10:14" ht="15" customHeight="1">
      <c r="J2537" s="78"/>
      <c r="K2537" s="78"/>
      <c r="L2537" s="78"/>
      <c r="M2537" s="78"/>
      <c r="N2537" s="78"/>
    </row>
    <row r="2538" spans="10:14" ht="15" customHeight="1">
      <c r="J2538" s="78"/>
      <c r="K2538" s="78"/>
      <c r="L2538" s="78"/>
      <c r="M2538" s="78"/>
      <c r="N2538" s="78"/>
    </row>
    <row r="2539" spans="10:14" ht="15" customHeight="1">
      <c r="J2539" s="78"/>
      <c r="K2539" s="78"/>
      <c r="L2539" s="78"/>
      <c r="M2539" s="78"/>
      <c r="N2539" s="78"/>
    </row>
    <row r="2540" spans="10:14" ht="15" customHeight="1">
      <c r="J2540" s="78"/>
      <c r="K2540" s="78"/>
      <c r="L2540" s="78"/>
      <c r="M2540" s="78"/>
      <c r="N2540" s="78"/>
    </row>
    <row r="2541" spans="10:14" ht="15" customHeight="1">
      <c r="J2541" s="78"/>
      <c r="K2541" s="78"/>
      <c r="L2541" s="78"/>
      <c r="M2541" s="78"/>
      <c r="N2541" s="78"/>
    </row>
    <row r="2542" spans="10:14" ht="15" customHeight="1">
      <c r="J2542" s="78"/>
      <c r="K2542" s="78"/>
      <c r="L2542" s="78"/>
      <c r="M2542" s="78"/>
      <c r="N2542" s="78"/>
    </row>
    <row r="2543" spans="10:14" ht="15" customHeight="1">
      <c r="J2543" s="78"/>
      <c r="K2543" s="78"/>
      <c r="L2543" s="78"/>
      <c r="M2543" s="78"/>
      <c r="N2543" s="78"/>
    </row>
    <row r="2544" spans="10:14" ht="15" customHeight="1">
      <c r="J2544" s="78"/>
      <c r="K2544" s="78"/>
      <c r="L2544" s="78"/>
      <c r="M2544" s="78"/>
      <c r="N2544" s="78"/>
    </row>
    <row r="2545" spans="10:14" ht="15" customHeight="1">
      <c r="J2545" s="78"/>
      <c r="K2545" s="78"/>
      <c r="L2545" s="78"/>
      <c r="M2545" s="78"/>
      <c r="N2545" s="78"/>
    </row>
    <row r="2546" spans="10:14" ht="15" customHeight="1">
      <c r="J2546" s="78"/>
      <c r="K2546" s="78"/>
      <c r="L2546" s="78"/>
      <c r="M2546" s="78"/>
      <c r="N2546" s="78"/>
    </row>
    <row r="2547" spans="10:14" ht="15" customHeight="1">
      <c r="J2547" s="78"/>
      <c r="K2547" s="78"/>
      <c r="L2547" s="78"/>
      <c r="M2547" s="78"/>
      <c r="N2547" s="78"/>
    </row>
    <row r="2548" spans="10:14" ht="15" customHeight="1">
      <c r="J2548" s="78"/>
      <c r="K2548" s="78"/>
      <c r="L2548" s="78"/>
      <c r="M2548" s="78"/>
      <c r="N2548" s="78"/>
    </row>
    <row r="2549" spans="10:14" ht="15" customHeight="1">
      <c r="J2549" s="78"/>
      <c r="K2549" s="78"/>
      <c r="L2549" s="78"/>
      <c r="M2549" s="78"/>
      <c r="N2549" s="78"/>
    </row>
    <row r="2550" spans="10:14" ht="15" customHeight="1">
      <c r="J2550" s="78"/>
      <c r="K2550" s="78"/>
      <c r="L2550" s="78"/>
      <c r="M2550" s="78"/>
      <c r="N2550" s="78"/>
    </row>
    <row r="2551" spans="10:14" ht="15" customHeight="1">
      <c r="J2551" s="78"/>
      <c r="K2551" s="78"/>
      <c r="L2551" s="78"/>
      <c r="M2551" s="78"/>
      <c r="N2551" s="78"/>
    </row>
    <row r="2552" spans="10:14" ht="15" customHeight="1">
      <c r="J2552" s="78"/>
      <c r="K2552" s="78"/>
      <c r="L2552" s="78"/>
      <c r="M2552" s="78"/>
      <c r="N2552" s="78"/>
    </row>
    <row r="2553" spans="10:14" ht="15" customHeight="1">
      <c r="J2553" s="78"/>
      <c r="K2553" s="78"/>
      <c r="L2553" s="78"/>
      <c r="M2553" s="78"/>
      <c r="N2553" s="78"/>
    </row>
    <row r="2554" spans="10:14" ht="15" customHeight="1">
      <c r="J2554" s="78"/>
      <c r="K2554" s="78"/>
      <c r="L2554" s="78"/>
      <c r="M2554" s="78"/>
      <c r="N2554" s="78"/>
    </row>
    <row r="2555" spans="10:14" ht="15" customHeight="1">
      <c r="J2555" s="78"/>
      <c r="K2555" s="78"/>
      <c r="L2555" s="78"/>
      <c r="M2555" s="78"/>
      <c r="N2555" s="78"/>
    </row>
    <row r="2556" spans="10:14" ht="15" customHeight="1">
      <c r="J2556" s="78"/>
      <c r="K2556" s="78"/>
      <c r="L2556" s="78"/>
      <c r="M2556" s="78"/>
      <c r="N2556" s="78"/>
    </row>
    <row r="2557" spans="10:14" ht="15" customHeight="1">
      <c r="J2557" s="78"/>
      <c r="K2557" s="78"/>
      <c r="L2557" s="78"/>
      <c r="M2557" s="78"/>
      <c r="N2557" s="78"/>
    </row>
    <row r="2558" spans="10:14" ht="15" customHeight="1">
      <c r="J2558" s="78"/>
      <c r="K2558" s="78"/>
      <c r="L2558" s="78"/>
      <c r="M2558" s="78"/>
      <c r="N2558" s="78"/>
    </row>
    <row r="2559" spans="10:14" ht="15" customHeight="1">
      <c r="J2559" s="78"/>
      <c r="K2559" s="78"/>
      <c r="L2559" s="78"/>
      <c r="M2559" s="78"/>
      <c r="N2559" s="78"/>
    </row>
    <row r="2560" spans="10:14" ht="15" customHeight="1">
      <c r="J2560" s="78"/>
      <c r="K2560" s="78"/>
      <c r="L2560" s="78"/>
      <c r="M2560" s="78"/>
      <c r="N2560" s="78"/>
    </row>
    <row r="2561" spans="10:14" ht="15" customHeight="1">
      <c r="J2561" s="78"/>
      <c r="K2561" s="78"/>
      <c r="L2561" s="78"/>
      <c r="M2561" s="78"/>
      <c r="N2561" s="78"/>
    </row>
    <row r="2562" spans="10:14" ht="15" customHeight="1">
      <c r="J2562" s="78"/>
      <c r="K2562" s="78"/>
      <c r="L2562" s="78"/>
      <c r="M2562" s="78"/>
      <c r="N2562" s="78"/>
    </row>
    <row r="2563" spans="10:14" ht="15" customHeight="1">
      <c r="J2563" s="78"/>
      <c r="K2563" s="78"/>
      <c r="L2563" s="78"/>
      <c r="M2563" s="78"/>
      <c r="N2563" s="78"/>
    </row>
    <row r="2564" spans="10:14" ht="15" customHeight="1">
      <c r="J2564" s="78"/>
      <c r="K2564" s="78"/>
      <c r="L2564" s="78"/>
      <c r="M2564" s="78"/>
      <c r="N2564" s="78"/>
    </row>
    <row r="2565" spans="10:14" ht="15" customHeight="1">
      <c r="J2565" s="78"/>
      <c r="K2565" s="78"/>
      <c r="L2565" s="78"/>
      <c r="M2565" s="78"/>
      <c r="N2565" s="78"/>
    </row>
    <row r="2566" spans="10:14" ht="15" customHeight="1">
      <c r="J2566" s="78"/>
      <c r="K2566" s="78"/>
      <c r="L2566" s="78"/>
      <c r="M2566" s="78"/>
      <c r="N2566" s="78"/>
    </row>
    <row r="2567" spans="10:14" ht="15" customHeight="1">
      <c r="J2567" s="78"/>
      <c r="K2567" s="78"/>
      <c r="L2567" s="78"/>
      <c r="M2567" s="78"/>
      <c r="N2567" s="78"/>
    </row>
    <row r="2568" spans="10:14" ht="15" customHeight="1">
      <c r="J2568" s="78"/>
      <c r="K2568" s="78"/>
      <c r="L2568" s="78"/>
      <c r="M2568" s="78"/>
      <c r="N2568" s="78"/>
    </row>
    <row r="2569" spans="10:14" ht="15" customHeight="1">
      <c r="J2569" s="78"/>
      <c r="K2569" s="78"/>
      <c r="L2569" s="78"/>
      <c r="M2569" s="78"/>
      <c r="N2569" s="78"/>
    </row>
    <row r="2570" spans="10:14" ht="15" customHeight="1">
      <c r="J2570" s="78"/>
      <c r="K2570" s="78"/>
      <c r="L2570" s="78"/>
      <c r="M2570" s="78"/>
      <c r="N2570" s="78"/>
    </row>
    <row r="2571" spans="10:14" ht="15" customHeight="1">
      <c r="J2571" s="78"/>
      <c r="K2571" s="78"/>
      <c r="L2571" s="78"/>
      <c r="M2571" s="78"/>
      <c r="N2571" s="78"/>
    </row>
    <row r="2572" spans="10:14" ht="15" customHeight="1">
      <c r="J2572" s="78"/>
      <c r="K2572" s="78"/>
      <c r="L2572" s="78"/>
      <c r="M2572" s="78"/>
      <c r="N2572" s="78"/>
    </row>
    <row r="2573" spans="10:14" ht="15" customHeight="1">
      <c r="J2573" s="78"/>
      <c r="K2573" s="78"/>
      <c r="L2573" s="78"/>
      <c r="M2573" s="78"/>
      <c r="N2573" s="78"/>
    </row>
    <row r="2574" spans="10:14" ht="15" customHeight="1">
      <c r="J2574" s="78"/>
      <c r="K2574" s="78"/>
      <c r="L2574" s="78"/>
      <c r="M2574" s="78"/>
      <c r="N2574" s="78"/>
    </row>
    <row r="2575" spans="10:14" ht="15" customHeight="1">
      <c r="J2575" s="78"/>
      <c r="K2575" s="78"/>
      <c r="L2575" s="78"/>
      <c r="M2575" s="78"/>
      <c r="N2575" s="78"/>
    </row>
    <row r="2576" spans="10:14" ht="15" customHeight="1">
      <c r="J2576" s="78"/>
      <c r="K2576" s="78"/>
      <c r="L2576" s="78"/>
      <c r="M2576" s="78"/>
      <c r="N2576" s="78"/>
    </row>
    <row r="2577" spans="10:14" ht="15" customHeight="1">
      <c r="J2577" s="78"/>
      <c r="K2577" s="78"/>
      <c r="L2577" s="78"/>
      <c r="M2577" s="78"/>
      <c r="N2577" s="78"/>
    </row>
    <row r="2578" spans="10:14" ht="15" customHeight="1">
      <c r="J2578" s="78"/>
      <c r="K2578" s="78"/>
      <c r="L2578" s="78"/>
      <c r="M2578" s="78"/>
      <c r="N2578" s="78"/>
    </row>
    <row r="2579" spans="10:14" ht="15" customHeight="1">
      <c r="J2579" s="78"/>
      <c r="K2579" s="78"/>
      <c r="L2579" s="78"/>
      <c r="M2579" s="78"/>
      <c r="N2579" s="78"/>
    </row>
    <row r="2580" spans="10:14" ht="15" customHeight="1">
      <c r="J2580" s="78"/>
      <c r="K2580" s="78"/>
      <c r="L2580" s="78"/>
      <c r="M2580" s="78"/>
      <c r="N2580" s="78"/>
    </row>
    <row r="2581" spans="10:14" ht="15" customHeight="1">
      <c r="J2581" s="78"/>
      <c r="K2581" s="78"/>
      <c r="L2581" s="78"/>
      <c r="M2581" s="78"/>
      <c r="N2581" s="78"/>
    </row>
    <row r="2582" spans="10:14" ht="15" customHeight="1">
      <c r="J2582" s="78"/>
      <c r="K2582" s="78"/>
      <c r="L2582" s="78"/>
      <c r="M2582" s="78"/>
      <c r="N2582" s="78"/>
    </row>
    <row r="2583" spans="10:14" ht="15" customHeight="1">
      <c r="J2583" s="78"/>
      <c r="K2583" s="78"/>
      <c r="L2583" s="78"/>
      <c r="M2583" s="78"/>
      <c r="N2583" s="78"/>
    </row>
    <row r="2584" spans="10:14" ht="15" customHeight="1">
      <c r="J2584" s="78"/>
      <c r="K2584" s="78"/>
      <c r="L2584" s="78"/>
      <c r="M2584" s="78"/>
      <c r="N2584" s="78"/>
    </row>
    <row r="2585" spans="10:14" ht="15" customHeight="1">
      <c r="J2585" s="78"/>
      <c r="K2585" s="78"/>
      <c r="L2585" s="78"/>
      <c r="M2585" s="78"/>
      <c r="N2585" s="78"/>
    </row>
    <row r="2586" spans="10:14" ht="15" customHeight="1">
      <c r="J2586" s="78"/>
      <c r="K2586" s="78"/>
      <c r="L2586" s="78"/>
      <c r="M2586" s="78"/>
      <c r="N2586" s="78"/>
    </row>
    <row r="2587" spans="10:14" ht="15" customHeight="1">
      <c r="J2587" s="78"/>
      <c r="K2587" s="78"/>
      <c r="L2587" s="78"/>
      <c r="M2587" s="78"/>
      <c r="N2587" s="78"/>
    </row>
    <row r="2588" spans="10:14" ht="15" customHeight="1">
      <c r="J2588" s="78"/>
      <c r="K2588" s="78"/>
      <c r="L2588" s="78"/>
      <c r="M2588" s="78"/>
      <c r="N2588" s="78"/>
    </row>
    <row r="2589" spans="10:14" ht="15" customHeight="1">
      <c r="J2589" s="78"/>
      <c r="K2589" s="78"/>
      <c r="L2589" s="78"/>
      <c r="M2589" s="78"/>
      <c r="N2589" s="78"/>
    </row>
    <row r="2590" spans="10:14" ht="15" customHeight="1">
      <c r="J2590" s="78"/>
      <c r="K2590" s="78"/>
      <c r="L2590" s="78"/>
      <c r="M2590" s="78"/>
      <c r="N2590" s="78"/>
    </row>
    <row r="2591" spans="10:14" ht="15" customHeight="1">
      <c r="J2591" s="78"/>
      <c r="K2591" s="78"/>
      <c r="L2591" s="78"/>
      <c r="M2591" s="78"/>
      <c r="N2591" s="78"/>
    </row>
    <row r="2592" spans="10:14" ht="15" customHeight="1">
      <c r="J2592" s="78"/>
      <c r="K2592" s="78"/>
      <c r="L2592" s="78"/>
      <c r="M2592" s="78"/>
      <c r="N2592" s="78"/>
    </row>
    <row r="2593" spans="10:14" ht="15" customHeight="1">
      <c r="J2593" s="78"/>
      <c r="K2593" s="78"/>
      <c r="L2593" s="78"/>
      <c r="M2593" s="78"/>
      <c r="N2593" s="78"/>
    </row>
    <row r="2594" spans="10:14" ht="15" customHeight="1">
      <c r="J2594" s="78"/>
      <c r="K2594" s="78"/>
      <c r="L2594" s="78"/>
      <c r="M2594" s="78"/>
      <c r="N2594" s="78"/>
    </row>
    <row r="2595" spans="10:14" ht="15" customHeight="1">
      <c r="J2595" s="78"/>
      <c r="K2595" s="78"/>
      <c r="L2595" s="78"/>
      <c r="M2595" s="78"/>
      <c r="N2595" s="78"/>
    </row>
    <row r="2596" spans="10:14" ht="15" customHeight="1">
      <c r="J2596" s="78"/>
      <c r="K2596" s="78"/>
      <c r="L2596" s="78"/>
      <c r="M2596" s="78"/>
      <c r="N2596" s="78"/>
    </row>
    <row r="2597" spans="10:14" ht="15" customHeight="1">
      <c r="J2597" s="78"/>
      <c r="K2597" s="78"/>
      <c r="L2597" s="78"/>
      <c r="M2597" s="78"/>
      <c r="N2597" s="78"/>
    </row>
    <row r="2598" spans="10:14" ht="15" customHeight="1">
      <c r="J2598" s="78"/>
      <c r="K2598" s="78"/>
      <c r="L2598" s="78"/>
      <c r="M2598" s="78"/>
      <c r="N2598" s="78"/>
    </row>
    <row r="2599" spans="10:14" ht="15" customHeight="1">
      <c r="J2599" s="78"/>
      <c r="K2599" s="78"/>
      <c r="L2599" s="78"/>
      <c r="M2599" s="78"/>
      <c r="N2599" s="78"/>
    </row>
    <row r="2600" spans="10:14" ht="15" customHeight="1">
      <c r="J2600" s="78"/>
      <c r="K2600" s="78"/>
      <c r="L2600" s="78"/>
      <c r="M2600" s="78"/>
      <c r="N2600" s="78"/>
    </row>
    <row r="2601" spans="10:14" ht="15" customHeight="1">
      <c r="J2601" s="78"/>
      <c r="K2601" s="78"/>
      <c r="L2601" s="78"/>
      <c r="M2601" s="78"/>
      <c r="N2601" s="78"/>
    </row>
    <row r="2602" spans="10:14" ht="15" customHeight="1">
      <c r="J2602" s="78"/>
      <c r="K2602" s="78"/>
      <c r="L2602" s="78"/>
      <c r="M2602" s="78"/>
      <c r="N2602" s="78"/>
    </row>
    <row r="2603" spans="10:14" ht="15" customHeight="1">
      <c r="J2603" s="78"/>
      <c r="K2603" s="78"/>
      <c r="L2603" s="78"/>
      <c r="M2603" s="78"/>
      <c r="N2603" s="78"/>
    </row>
    <row r="2604" spans="10:14" ht="15" customHeight="1">
      <c r="J2604" s="78"/>
      <c r="K2604" s="78"/>
      <c r="L2604" s="78"/>
      <c r="M2604" s="78"/>
      <c r="N2604" s="78"/>
    </row>
    <row r="2605" spans="10:14" ht="15" customHeight="1">
      <c r="J2605" s="78"/>
      <c r="K2605" s="78"/>
      <c r="L2605" s="78"/>
      <c r="M2605" s="78"/>
      <c r="N2605" s="78"/>
    </row>
    <row r="2606" spans="10:14" ht="15" customHeight="1">
      <c r="J2606" s="78"/>
      <c r="K2606" s="78"/>
      <c r="L2606" s="78"/>
      <c r="M2606" s="78"/>
      <c r="N2606" s="78"/>
    </row>
    <row r="2607" spans="10:14" ht="15" customHeight="1">
      <c r="J2607" s="78"/>
      <c r="K2607" s="78"/>
      <c r="L2607" s="78"/>
      <c r="M2607" s="78"/>
      <c r="N2607" s="78"/>
    </row>
    <row r="2608" spans="10:14" ht="15" customHeight="1">
      <c r="J2608" s="78"/>
      <c r="K2608" s="78"/>
      <c r="L2608" s="78"/>
      <c r="M2608" s="78"/>
      <c r="N2608" s="78"/>
    </row>
    <row r="2609" spans="10:14" ht="15" customHeight="1">
      <c r="J2609" s="78"/>
      <c r="K2609" s="78"/>
      <c r="L2609" s="78"/>
      <c r="M2609" s="78"/>
      <c r="N2609" s="78"/>
    </row>
    <row r="2610" spans="10:14" ht="15" customHeight="1">
      <c r="J2610" s="78"/>
      <c r="K2610" s="78"/>
      <c r="L2610" s="78"/>
      <c r="M2610" s="78"/>
      <c r="N2610" s="78"/>
    </row>
    <row r="2611" spans="10:14" ht="15" customHeight="1">
      <c r="J2611" s="78"/>
      <c r="K2611" s="78"/>
      <c r="L2611" s="78"/>
      <c r="M2611" s="78"/>
      <c r="N2611" s="78"/>
    </row>
    <row r="2612" spans="10:14" ht="15" customHeight="1">
      <c r="J2612" s="78"/>
      <c r="K2612" s="78"/>
      <c r="L2612" s="78"/>
      <c r="M2612" s="78"/>
      <c r="N2612" s="78"/>
    </row>
    <row r="2613" spans="10:14" ht="15" customHeight="1">
      <c r="J2613" s="78"/>
      <c r="K2613" s="78"/>
      <c r="L2613" s="78"/>
      <c r="M2613" s="78"/>
      <c r="N2613" s="78"/>
    </row>
    <row r="2614" spans="10:14" ht="15" customHeight="1">
      <c r="J2614" s="78"/>
      <c r="K2614" s="78"/>
      <c r="L2614" s="78"/>
      <c r="M2614" s="78"/>
      <c r="N2614" s="78"/>
    </row>
    <row r="2615" spans="10:14" ht="15" customHeight="1">
      <c r="J2615" s="78"/>
      <c r="K2615" s="78"/>
      <c r="L2615" s="78"/>
      <c r="M2615" s="78"/>
      <c r="N2615" s="78"/>
    </row>
    <row r="2616" spans="10:14" ht="15" customHeight="1">
      <c r="J2616" s="78"/>
      <c r="K2616" s="78"/>
      <c r="L2616" s="78"/>
      <c r="M2616" s="78"/>
      <c r="N2616" s="78"/>
    </row>
    <row r="2617" spans="10:14" ht="15" customHeight="1">
      <c r="J2617" s="78"/>
      <c r="K2617" s="78"/>
      <c r="L2617" s="78"/>
      <c r="M2617" s="78"/>
      <c r="N2617" s="78"/>
    </row>
    <row r="2618" spans="10:14" ht="15" customHeight="1">
      <c r="J2618" s="78"/>
      <c r="K2618" s="78"/>
      <c r="L2618" s="78"/>
      <c r="M2618" s="78"/>
      <c r="N2618" s="78"/>
    </row>
    <row r="2619" spans="10:14" ht="15" customHeight="1">
      <c r="J2619" s="78"/>
      <c r="K2619" s="78"/>
      <c r="L2619" s="78"/>
      <c r="M2619" s="78"/>
      <c r="N2619" s="78"/>
    </row>
    <row r="2620" spans="10:14" ht="15" customHeight="1">
      <c r="J2620" s="78"/>
      <c r="K2620" s="78"/>
      <c r="L2620" s="78"/>
      <c r="M2620" s="78"/>
      <c r="N2620" s="78"/>
    </row>
    <row r="2621" spans="10:14" ht="15" customHeight="1">
      <c r="J2621" s="78"/>
      <c r="K2621" s="78"/>
      <c r="L2621" s="78"/>
      <c r="M2621" s="78"/>
      <c r="N2621" s="78"/>
    </row>
    <row r="2622" spans="10:14" ht="15" customHeight="1">
      <c r="J2622" s="78"/>
      <c r="K2622" s="78"/>
      <c r="L2622" s="78"/>
      <c r="M2622" s="78"/>
      <c r="N2622" s="78"/>
    </row>
    <row r="2623" spans="10:14" ht="15" customHeight="1">
      <c r="J2623" s="78"/>
      <c r="K2623" s="78"/>
      <c r="L2623" s="78"/>
      <c r="M2623" s="78"/>
      <c r="N2623" s="78"/>
    </row>
    <row r="2624" spans="10:14" ht="15" customHeight="1">
      <c r="J2624" s="78"/>
      <c r="K2624" s="78"/>
      <c r="L2624" s="78"/>
      <c r="M2624" s="78"/>
      <c r="N2624" s="78"/>
    </row>
    <row r="2625" spans="10:14" ht="15" customHeight="1">
      <c r="J2625" s="78"/>
      <c r="K2625" s="78"/>
      <c r="L2625" s="78"/>
      <c r="M2625" s="78"/>
      <c r="N2625" s="78"/>
    </row>
    <row r="2626" spans="10:14" ht="15" customHeight="1">
      <c r="J2626" s="78"/>
      <c r="K2626" s="78"/>
      <c r="L2626" s="78"/>
      <c r="M2626" s="78"/>
      <c r="N2626" s="78"/>
    </row>
    <row r="2627" spans="10:14" ht="15" customHeight="1">
      <c r="J2627" s="78"/>
      <c r="K2627" s="78"/>
      <c r="L2627" s="78"/>
      <c r="M2627" s="78"/>
      <c r="N2627" s="78"/>
    </row>
    <row r="2628" spans="10:14" ht="15" customHeight="1">
      <c r="J2628" s="78"/>
      <c r="K2628" s="78"/>
      <c r="L2628" s="78"/>
      <c r="M2628" s="78"/>
      <c r="N2628" s="78"/>
    </row>
    <row r="2629" spans="10:14" ht="15" customHeight="1">
      <c r="J2629" s="78"/>
      <c r="K2629" s="78"/>
      <c r="L2629" s="78"/>
      <c r="M2629" s="78"/>
      <c r="N2629" s="78"/>
    </row>
    <row r="2630" spans="10:14" ht="15" customHeight="1">
      <c r="J2630" s="78"/>
      <c r="K2630" s="78"/>
      <c r="L2630" s="78"/>
      <c r="M2630" s="78"/>
      <c r="N2630" s="78"/>
    </row>
    <row r="2631" spans="10:14" ht="15" customHeight="1">
      <c r="J2631" s="78"/>
      <c r="K2631" s="78"/>
      <c r="L2631" s="78"/>
      <c r="M2631" s="78"/>
      <c r="N2631" s="78"/>
    </row>
    <row r="2632" spans="10:14" ht="15" customHeight="1">
      <c r="J2632" s="78"/>
      <c r="K2632" s="78"/>
      <c r="L2632" s="78"/>
      <c r="M2632" s="78"/>
      <c r="N2632" s="78"/>
    </row>
    <row r="2633" spans="10:14" ht="15" customHeight="1">
      <c r="J2633" s="78"/>
      <c r="K2633" s="78"/>
      <c r="L2633" s="78"/>
      <c r="M2633" s="78"/>
      <c r="N2633" s="78"/>
    </row>
    <row r="2634" spans="10:14" ht="15" customHeight="1">
      <c r="J2634" s="78"/>
      <c r="K2634" s="78"/>
      <c r="L2634" s="78"/>
      <c r="M2634" s="78"/>
      <c r="N2634" s="78"/>
    </row>
    <row r="2635" spans="10:14" ht="15" customHeight="1">
      <c r="J2635" s="78"/>
      <c r="K2635" s="78"/>
      <c r="L2635" s="78"/>
      <c r="M2635" s="78"/>
      <c r="N2635" s="78"/>
    </row>
    <row r="2636" spans="10:14" ht="15" customHeight="1">
      <c r="J2636" s="78"/>
      <c r="K2636" s="78"/>
      <c r="L2636" s="78"/>
      <c r="M2636" s="78"/>
      <c r="N2636" s="78"/>
    </row>
    <row r="2637" spans="10:14" ht="15" customHeight="1">
      <c r="J2637" s="78"/>
      <c r="K2637" s="78"/>
      <c r="L2637" s="78"/>
      <c r="M2637" s="78"/>
      <c r="N2637" s="78"/>
    </row>
    <row r="2638" spans="10:14" ht="15" customHeight="1">
      <c r="J2638" s="78"/>
      <c r="K2638" s="78"/>
      <c r="L2638" s="78"/>
      <c r="M2638" s="78"/>
      <c r="N2638" s="78"/>
    </row>
    <row r="2639" spans="10:14" ht="15" customHeight="1">
      <c r="J2639" s="78"/>
      <c r="K2639" s="78"/>
      <c r="L2639" s="78"/>
      <c r="M2639" s="78"/>
      <c r="N2639" s="78"/>
    </row>
    <row r="2640" spans="10:14" ht="15" customHeight="1">
      <c r="J2640" s="78"/>
      <c r="K2640" s="78"/>
      <c r="L2640" s="78"/>
      <c r="M2640" s="78"/>
      <c r="N2640" s="78"/>
    </row>
    <row r="2641" spans="10:14" ht="15" customHeight="1">
      <c r="J2641" s="78"/>
      <c r="K2641" s="78"/>
      <c r="L2641" s="78"/>
      <c r="M2641" s="78"/>
      <c r="N2641" s="78"/>
    </row>
    <row r="2642" spans="10:14" ht="15" customHeight="1">
      <c r="J2642" s="78"/>
      <c r="K2642" s="78"/>
      <c r="L2642" s="78"/>
      <c r="M2642" s="78"/>
      <c r="N2642" s="78"/>
    </row>
    <row r="2643" spans="10:14" ht="15" customHeight="1">
      <c r="J2643" s="78"/>
      <c r="K2643" s="78"/>
      <c r="L2643" s="78"/>
      <c r="M2643" s="78"/>
      <c r="N2643" s="78"/>
    </row>
    <row r="2644" spans="10:14" ht="15" customHeight="1">
      <c r="J2644" s="78"/>
      <c r="K2644" s="78"/>
      <c r="L2644" s="78"/>
      <c r="M2644" s="78"/>
      <c r="N2644" s="78"/>
    </row>
    <row r="2645" spans="10:14" ht="15" customHeight="1">
      <c r="J2645" s="78"/>
      <c r="K2645" s="78"/>
      <c r="L2645" s="78"/>
      <c r="M2645" s="78"/>
      <c r="N2645" s="78"/>
    </row>
    <row r="2646" spans="10:14" ht="15" customHeight="1">
      <c r="J2646" s="78"/>
      <c r="K2646" s="78"/>
      <c r="L2646" s="78"/>
      <c r="M2646" s="78"/>
      <c r="N2646" s="78"/>
    </row>
    <row r="2647" spans="10:14" ht="15" customHeight="1">
      <c r="J2647" s="78"/>
      <c r="K2647" s="78"/>
      <c r="L2647" s="78"/>
      <c r="M2647" s="78"/>
      <c r="N2647" s="78"/>
    </row>
    <row r="2648" spans="10:14" ht="15" customHeight="1">
      <c r="J2648" s="78"/>
      <c r="K2648" s="78"/>
      <c r="L2648" s="78"/>
      <c r="M2648" s="78"/>
      <c r="N2648" s="78"/>
    </row>
    <row r="2649" spans="10:14" ht="15" customHeight="1">
      <c r="J2649" s="78"/>
      <c r="K2649" s="78"/>
      <c r="L2649" s="78"/>
      <c r="M2649" s="78"/>
      <c r="N2649" s="78"/>
    </row>
    <row r="2650" spans="10:14" ht="15" customHeight="1">
      <c r="J2650" s="78"/>
      <c r="K2650" s="78"/>
      <c r="L2650" s="78"/>
      <c r="M2650" s="78"/>
      <c r="N2650" s="78"/>
    </row>
    <row r="2651" spans="10:14" ht="15" customHeight="1">
      <c r="J2651" s="78"/>
      <c r="K2651" s="78"/>
      <c r="L2651" s="78"/>
      <c r="M2651" s="78"/>
      <c r="N2651" s="78"/>
    </row>
    <row r="2652" spans="10:14" ht="15" customHeight="1">
      <c r="J2652" s="78"/>
      <c r="K2652" s="78"/>
      <c r="L2652" s="78"/>
      <c r="M2652" s="78"/>
      <c r="N2652" s="78"/>
    </row>
    <row r="2653" spans="10:14" ht="15" customHeight="1">
      <c r="J2653" s="78"/>
      <c r="K2653" s="78"/>
      <c r="L2653" s="78"/>
      <c r="M2653" s="78"/>
      <c r="N2653" s="78"/>
    </row>
    <row r="2654" spans="10:14" ht="15" customHeight="1">
      <c r="J2654" s="78"/>
      <c r="K2654" s="78"/>
      <c r="L2654" s="78"/>
      <c r="M2654" s="78"/>
      <c r="N2654" s="78"/>
    </row>
    <row r="2655" spans="10:14" ht="15" customHeight="1">
      <c r="J2655" s="78"/>
      <c r="K2655" s="78"/>
      <c r="L2655" s="78"/>
      <c r="M2655" s="78"/>
      <c r="N2655" s="78"/>
    </row>
    <row r="2656" spans="10:14" ht="15" customHeight="1">
      <c r="J2656" s="78"/>
      <c r="K2656" s="78"/>
      <c r="L2656" s="78"/>
      <c r="M2656" s="78"/>
      <c r="N2656" s="78"/>
    </row>
    <row r="2657" spans="10:14" ht="15" customHeight="1">
      <c r="J2657" s="78"/>
      <c r="K2657" s="78"/>
      <c r="L2657" s="78"/>
      <c r="M2657" s="78"/>
      <c r="N2657" s="78"/>
    </row>
    <row r="2658" spans="10:14" ht="15" customHeight="1">
      <c r="J2658" s="78"/>
      <c r="K2658" s="78"/>
      <c r="L2658" s="78"/>
      <c r="M2658" s="78"/>
      <c r="N2658" s="78"/>
    </row>
    <row r="2659" spans="10:14" ht="15" customHeight="1">
      <c r="J2659" s="78"/>
      <c r="K2659" s="78"/>
      <c r="L2659" s="78"/>
      <c r="M2659" s="78"/>
      <c r="N2659" s="78"/>
    </row>
    <row r="2660" spans="10:14" ht="15" customHeight="1">
      <c r="J2660" s="78"/>
      <c r="K2660" s="78"/>
      <c r="L2660" s="78"/>
      <c r="M2660" s="78"/>
      <c r="N2660" s="78"/>
    </row>
    <row r="2661" spans="10:14" ht="15" customHeight="1">
      <c r="J2661" s="78"/>
      <c r="K2661" s="78"/>
      <c r="L2661" s="78"/>
      <c r="M2661" s="78"/>
      <c r="N2661" s="78"/>
    </row>
    <row r="2662" spans="10:14" ht="15" customHeight="1">
      <c r="J2662" s="78"/>
      <c r="K2662" s="78"/>
      <c r="L2662" s="78"/>
      <c r="M2662" s="78"/>
      <c r="N2662" s="78"/>
    </row>
    <row r="2663" spans="10:14" ht="15" customHeight="1">
      <c r="J2663" s="78"/>
      <c r="K2663" s="78"/>
      <c r="L2663" s="78"/>
      <c r="M2663" s="78"/>
      <c r="N2663" s="78"/>
    </row>
    <row r="2664" spans="10:14" ht="15" customHeight="1">
      <c r="J2664" s="78"/>
      <c r="K2664" s="78"/>
      <c r="L2664" s="78"/>
      <c r="M2664" s="78"/>
      <c r="N2664" s="78"/>
    </row>
    <row r="2665" spans="10:14" ht="15" customHeight="1">
      <c r="J2665" s="78"/>
      <c r="K2665" s="78"/>
      <c r="L2665" s="78"/>
      <c r="M2665" s="78"/>
      <c r="N2665" s="78"/>
    </row>
    <row r="2666" spans="10:14" ht="15" customHeight="1">
      <c r="J2666" s="78"/>
      <c r="K2666" s="78"/>
      <c r="L2666" s="78"/>
      <c r="M2666" s="78"/>
      <c r="N2666" s="78"/>
    </row>
    <row r="2667" spans="10:14" ht="15" customHeight="1">
      <c r="J2667" s="78"/>
      <c r="K2667" s="78"/>
      <c r="L2667" s="78"/>
      <c r="M2667" s="78"/>
      <c r="N2667" s="78"/>
    </row>
    <row r="2668" spans="10:14" ht="15" customHeight="1">
      <c r="J2668" s="78"/>
      <c r="K2668" s="78"/>
      <c r="L2668" s="78"/>
      <c r="M2668" s="78"/>
      <c r="N2668" s="78"/>
    </row>
    <row r="2669" spans="10:14" ht="15" customHeight="1">
      <c r="J2669" s="78"/>
      <c r="K2669" s="78"/>
      <c r="L2669" s="78"/>
      <c r="M2669" s="78"/>
      <c r="N2669" s="78"/>
    </row>
    <row r="2670" spans="10:14" ht="15" customHeight="1">
      <c r="J2670" s="78"/>
      <c r="K2670" s="78"/>
      <c r="L2670" s="78"/>
      <c r="M2670" s="78"/>
      <c r="N2670" s="78"/>
    </row>
    <row r="2671" spans="10:14" ht="15" customHeight="1">
      <c r="J2671" s="78"/>
      <c r="K2671" s="78"/>
      <c r="L2671" s="78"/>
      <c r="M2671" s="78"/>
      <c r="N2671" s="78"/>
    </row>
    <row r="2672" spans="10:14" ht="15" customHeight="1">
      <c r="J2672" s="78"/>
      <c r="K2672" s="78"/>
      <c r="L2672" s="78"/>
      <c r="M2672" s="78"/>
      <c r="N2672" s="78"/>
    </row>
    <row r="2673" spans="10:14" ht="15" customHeight="1">
      <c r="J2673" s="78"/>
      <c r="K2673" s="78"/>
      <c r="L2673" s="78"/>
      <c r="M2673" s="78"/>
      <c r="N2673" s="78"/>
    </row>
    <row r="2674" spans="10:14" ht="15" customHeight="1">
      <c r="J2674" s="78"/>
      <c r="K2674" s="78"/>
      <c r="L2674" s="78"/>
      <c r="M2674" s="78"/>
      <c r="N2674" s="78"/>
    </row>
    <row r="2675" spans="10:14" ht="15" customHeight="1">
      <c r="J2675" s="78"/>
      <c r="K2675" s="78"/>
      <c r="L2675" s="78"/>
      <c r="M2675" s="78"/>
      <c r="N2675" s="78"/>
    </row>
    <row r="2676" spans="10:14" ht="15" customHeight="1">
      <c r="J2676" s="78"/>
      <c r="K2676" s="78"/>
      <c r="L2676" s="78"/>
      <c r="M2676" s="78"/>
      <c r="N2676" s="78"/>
    </row>
    <row r="2677" spans="10:14" ht="15" customHeight="1">
      <c r="J2677" s="78"/>
      <c r="K2677" s="78"/>
      <c r="L2677" s="78"/>
      <c r="M2677" s="78"/>
      <c r="N2677" s="78"/>
    </row>
    <row r="2678" spans="10:14" ht="15" customHeight="1">
      <c r="J2678" s="78"/>
      <c r="K2678" s="78"/>
      <c r="L2678" s="78"/>
      <c r="M2678" s="78"/>
      <c r="N2678" s="78"/>
    </row>
    <row r="2679" spans="10:14" ht="15" customHeight="1">
      <c r="J2679" s="78"/>
      <c r="K2679" s="78"/>
      <c r="L2679" s="78"/>
      <c r="M2679" s="78"/>
      <c r="N2679" s="78"/>
    </row>
    <row r="2680" spans="10:14" ht="15" customHeight="1">
      <c r="J2680" s="78"/>
      <c r="K2680" s="78"/>
      <c r="L2680" s="78"/>
      <c r="M2680" s="78"/>
      <c r="N2680" s="78"/>
    </row>
    <row r="2681" spans="10:14" ht="15" customHeight="1">
      <c r="J2681" s="78"/>
      <c r="K2681" s="78"/>
      <c r="L2681" s="78"/>
      <c r="M2681" s="78"/>
      <c r="N2681" s="78"/>
    </row>
    <row r="2682" spans="10:14" ht="15" customHeight="1">
      <c r="J2682" s="78"/>
      <c r="K2682" s="78"/>
      <c r="L2682" s="78"/>
      <c r="M2682" s="78"/>
      <c r="N2682" s="78"/>
    </row>
    <row r="2683" spans="10:14" ht="15" customHeight="1">
      <c r="J2683" s="78"/>
      <c r="K2683" s="78"/>
      <c r="L2683" s="78"/>
      <c r="M2683" s="78"/>
      <c r="N2683" s="78"/>
    </row>
    <row r="2684" spans="10:14" ht="15" customHeight="1">
      <c r="J2684" s="78"/>
      <c r="K2684" s="78"/>
      <c r="L2684" s="78"/>
      <c r="M2684" s="78"/>
      <c r="N2684" s="78"/>
    </row>
    <row r="2685" spans="10:14" ht="15" customHeight="1">
      <c r="J2685" s="78"/>
      <c r="K2685" s="78"/>
      <c r="L2685" s="78"/>
      <c r="M2685" s="78"/>
      <c r="N2685" s="78"/>
    </row>
    <row r="2686" spans="10:14" ht="15" customHeight="1">
      <c r="J2686" s="78"/>
      <c r="K2686" s="78"/>
      <c r="L2686" s="78"/>
      <c r="M2686" s="78"/>
      <c r="N2686" s="78"/>
    </row>
    <row r="2687" spans="10:14" ht="15" customHeight="1">
      <c r="J2687" s="78"/>
      <c r="K2687" s="78"/>
      <c r="L2687" s="78"/>
      <c r="M2687" s="78"/>
      <c r="N2687" s="78"/>
    </row>
    <row r="2688" spans="10:14" ht="15" customHeight="1">
      <c r="J2688" s="78"/>
      <c r="K2688" s="78"/>
      <c r="L2688" s="78"/>
      <c r="M2688" s="78"/>
      <c r="N2688" s="78"/>
    </row>
    <row r="2689" spans="10:14" ht="15" customHeight="1">
      <c r="J2689" s="78"/>
      <c r="K2689" s="78"/>
      <c r="L2689" s="78"/>
      <c r="M2689" s="78"/>
      <c r="N2689" s="78"/>
    </row>
    <row r="2690" spans="10:14" ht="15" customHeight="1">
      <c r="J2690" s="78"/>
      <c r="K2690" s="78"/>
      <c r="L2690" s="78"/>
      <c r="M2690" s="78"/>
      <c r="N2690" s="78"/>
    </row>
    <row r="2691" spans="10:14" ht="15" customHeight="1">
      <c r="J2691" s="78"/>
      <c r="K2691" s="78"/>
      <c r="L2691" s="78"/>
      <c r="M2691" s="78"/>
      <c r="N2691" s="78"/>
    </row>
    <row r="2692" spans="10:14" ht="15" customHeight="1">
      <c r="J2692" s="78"/>
      <c r="K2692" s="78"/>
      <c r="L2692" s="78"/>
      <c r="M2692" s="78"/>
      <c r="N2692" s="78"/>
    </row>
    <row r="2693" spans="10:14" ht="15" customHeight="1">
      <c r="J2693" s="78"/>
      <c r="K2693" s="78"/>
      <c r="L2693" s="78"/>
      <c r="M2693" s="78"/>
      <c r="N2693" s="78"/>
    </row>
    <row r="2694" spans="10:14" ht="15" customHeight="1">
      <c r="J2694" s="78"/>
      <c r="K2694" s="78"/>
      <c r="L2694" s="78"/>
      <c r="M2694" s="78"/>
      <c r="N2694" s="78"/>
    </row>
    <row r="2695" spans="10:14" ht="15" customHeight="1">
      <c r="J2695" s="78"/>
      <c r="K2695" s="78"/>
      <c r="L2695" s="78"/>
      <c r="M2695" s="78"/>
      <c r="N2695" s="78"/>
    </row>
    <row r="2696" spans="10:14" ht="15" customHeight="1">
      <c r="J2696" s="78"/>
      <c r="K2696" s="78"/>
      <c r="L2696" s="78"/>
      <c r="M2696" s="78"/>
      <c r="N2696" s="78"/>
    </row>
    <row r="2697" spans="10:14" ht="15" customHeight="1">
      <c r="J2697" s="78"/>
      <c r="K2697" s="78"/>
      <c r="L2697" s="78"/>
      <c r="M2697" s="78"/>
      <c r="N2697" s="78"/>
    </row>
    <row r="2698" spans="10:14" ht="15" customHeight="1">
      <c r="J2698" s="78"/>
      <c r="K2698" s="78"/>
      <c r="L2698" s="78"/>
      <c r="M2698" s="78"/>
      <c r="N2698" s="78"/>
    </row>
    <row r="2699" spans="10:14" ht="15" customHeight="1">
      <c r="J2699" s="78"/>
      <c r="K2699" s="78"/>
      <c r="L2699" s="78"/>
      <c r="M2699" s="78"/>
      <c r="N2699" s="78"/>
    </row>
    <row r="2700" spans="10:14" ht="15" customHeight="1">
      <c r="J2700" s="78"/>
      <c r="K2700" s="78"/>
      <c r="L2700" s="78"/>
      <c r="M2700" s="78"/>
      <c r="N2700" s="78"/>
    </row>
    <row r="2701" spans="10:14" ht="15" customHeight="1">
      <c r="J2701" s="78"/>
      <c r="K2701" s="78"/>
      <c r="L2701" s="78"/>
      <c r="M2701" s="78"/>
      <c r="N2701" s="78"/>
    </row>
    <row r="2702" spans="10:14" ht="15" customHeight="1">
      <c r="J2702" s="78"/>
      <c r="K2702" s="78"/>
      <c r="L2702" s="78"/>
      <c r="M2702" s="78"/>
      <c r="N2702" s="78"/>
    </row>
    <row r="2703" spans="10:14" ht="15" customHeight="1">
      <c r="J2703" s="78"/>
      <c r="K2703" s="78"/>
      <c r="L2703" s="78"/>
      <c r="M2703" s="78"/>
      <c r="N2703" s="78"/>
    </row>
    <row r="2704" spans="10:14" ht="15" customHeight="1">
      <c r="J2704" s="78"/>
      <c r="K2704" s="78"/>
      <c r="L2704" s="78"/>
      <c r="M2704" s="78"/>
      <c r="N2704" s="78"/>
    </row>
    <row r="2705" spans="10:14" ht="15" customHeight="1">
      <c r="J2705" s="78"/>
      <c r="K2705" s="78"/>
      <c r="L2705" s="78"/>
      <c r="M2705" s="78"/>
      <c r="N2705" s="78"/>
    </row>
    <row r="2706" spans="10:14" ht="15" customHeight="1">
      <c r="J2706" s="78"/>
      <c r="K2706" s="78"/>
      <c r="L2706" s="78"/>
      <c r="M2706" s="78"/>
      <c r="N2706" s="78"/>
    </row>
    <row r="2707" spans="10:14" ht="15" customHeight="1">
      <c r="J2707" s="78"/>
      <c r="K2707" s="78"/>
      <c r="L2707" s="78"/>
      <c r="M2707" s="78"/>
      <c r="N2707" s="78"/>
    </row>
    <row r="2708" spans="10:14" ht="15" customHeight="1">
      <c r="J2708" s="78"/>
      <c r="K2708" s="78"/>
      <c r="L2708" s="78"/>
      <c r="M2708" s="78"/>
      <c r="N2708" s="78"/>
    </row>
    <row r="2709" spans="10:14" ht="15" customHeight="1">
      <c r="J2709" s="78"/>
      <c r="K2709" s="78"/>
      <c r="L2709" s="78"/>
      <c r="M2709" s="78"/>
      <c r="N2709" s="78"/>
    </row>
    <row r="2710" spans="10:14" ht="15" customHeight="1">
      <c r="J2710" s="78"/>
      <c r="K2710" s="78"/>
      <c r="L2710" s="78"/>
      <c r="M2710" s="78"/>
      <c r="N2710" s="78"/>
    </row>
    <row r="2711" spans="10:14" ht="15" customHeight="1">
      <c r="J2711" s="78"/>
      <c r="K2711" s="78"/>
      <c r="L2711" s="78"/>
      <c r="M2711" s="78"/>
      <c r="N2711" s="78"/>
    </row>
    <row r="2712" spans="10:14" ht="15" customHeight="1">
      <c r="J2712" s="78"/>
      <c r="K2712" s="78"/>
      <c r="L2712" s="78"/>
      <c r="M2712" s="78"/>
      <c r="N2712" s="78"/>
    </row>
    <row r="2713" spans="10:14" ht="15" customHeight="1">
      <c r="J2713" s="78"/>
      <c r="K2713" s="78"/>
      <c r="L2713" s="78"/>
      <c r="M2713" s="78"/>
      <c r="N2713" s="78"/>
    </row>
    <row r="2714" spans="10:14" ht="15" customHeight="1">
      <c r="J2714" s="78"/>
      <c r="K2714" s="78"/>
      <c r="L2714" s="78"/>
      <c r="M2714" s="78"/>
      <c r="N2714" s="78"/>
    </row>
    <row r="2715" spans="10:14" ht="15" customHeight="1">
      <c r="J2715" s="78"/>
      <c r="K2715" s="78"/>
      <c r="L2715" s="78"/>
      <c r="M2715" s="78"/>
      <c r="N2715" s="78"/>
    </row>
    <row r="2716" spans="10:14" ht="15" customHeight="1">
      <c r="J2716" s="78"/>
      <c r="K2716" s="78"/>
      <c r="L2716" s="78"/>
      <c r="M2716" s="78"/>
      <c r="N2716" s="78"/>
    </row>
    <row r="2717" spans="10:14" ht="15" customHeight="1">
      <c r="J2717" s="78"/>
      <c r="K2717" s="78"/>
      <c r="L2717" s="78"/>
      <c r="M2717" s="78"/>
      <c r="N2717" s="78"/>
    </row>
    <row r="2718" spans="10:14" ht="15" customHeight="1">
      <c r="J2718" s="78"/>
      <c r="K2718" s="78"/>
      <c r="L2718" s="78"/>
      <c r="M2718" s="78"/>
      <c r="N2718" s="78"/>
    </row>
    <row r="2719" spans="10:14" ht="15" customHeight="1">
      <c r="J2719" s="78"/>
      <c r="K2719" s="78"/>
      <c r="L2719" s="78"/>
      <c r="M2719" s="78"/>
      <c r="N2719" s="78"/>
    </row>
    <row r="2720" spans="10:14" ht="15" customHeight="1">
      <c r="J2720" s="78"/>
      <c r="K2720" s="78"/>
      <c r="L2720" s="78"/>
      <c r="M2720" s="78"/>
      <c r="N2720" s="78"/>
    </row>
    <row r="2721" spans="10:14" ht="15" customHeight="1">
      <c r="J2721" s="78"/>
      <c r="K2721" s="78"/>
      <c r="L2721" s="78"/>
      <c r="M2721" s="78"/>
      <c r="N2721" s="78"/>
    </row>
    <row r="2722" spans="10:14" ht="15" customHeight="1">
      <c r="J2722" s="78"/>
      <c r="K2722" s="78"/>
      <c r="L2722" s="78"/>
      <c r="M2722" s="78"/>
      <c r="N2722" s="78"/>
    </row>
    <row r="2723" spans="10:14" ht="15" customHeight="1">
      <c r="J2723" s="78"/>
      <c r="K2723" s="78"/>
      <c r="L2723" s="78"/>
      <c r="M2723" s="78"/>
      <c r="N2723" s="78"/>
    </row>
    <row r="2724" spans="10:14" ht="15" customHeight="1">
      <c r="J2724" s="78"/>
      <c r="K2724" s="78"/>
      <c r="L2724" s="78"/>
      <c r="M2724" s="78"/>
      <c r="N2724" s="78"/>
    </row>
    <row r="2725" spans="10:14" ht="15" customHeight="1">
      <c r="J2725" s="78"/>
      <c r="K2725" s="78"/>
      <c r="L2725" s="78"/>
      <c r="M2725" s="78"/>
      <c r="N2725" s="78"/>
    </row>
    <row r="2726" spans="10:14" ht="15" customHeight="1">
      <c r="J2726" s="78"/>
      <c r="K2726" s="78"/>
      <c r="L2726" s="78"/>
      <c r="M2726" s="78"/>
      <c r="N2726" s="78"/>
    </row>
    <row r="2727" spans="10:14" ht="15" customHeight="1">
      <c r="J2727" s="78"/>
      <c r="K2727" s="78"/>
      <c r="L2727" s="78"/>
      <c r="M2727" s="78"/>
      <c r="N2727" s="78"/>
    </row>
    <row r="2728" spans="10:14" ht="15" customHeight="1">
      <c r="J2728" s="78"/>
      <c r="K2728" s="78"/>
      <c r="L2728" s="78"/>
      <c r="M2728" s="78"/>
      <c r="N2728" s="78"/>
    </row>
    <row r="2729" spans="10:14" ht="15" customHeight="1">
      <c r="J2729" s="78"/>
      <c r="K2729" s="78"/>
      <c r="L2729" s="78"/>
      <c r="M2729" s="78"/>
      <c r="N2729" s="78"/>
    </row>
    <row r="2730" spans="10:14" ht="15" customHeight="1">
      <c r="J2730" s="78"/>
      <c r="K2730" s="78"/>
      <c r="L2730" s="78"/>
      <c r="M2730" s="78"/>
      <c r="N2730" s="78"/>
    </row>
    <row r="2731" spans="10:14" ht="15" customHeight="1">
      <c r="J2731" s="78"/>
      <c r="K2731" s="78"/>
      <c r="L2731" s="78"/>
      <c r="M2731" s="78"/>
      <c r="N2731" s="78"/>
    </row>
    <row r="2732" spans="10:14" ht="15" customHeight="1">
      <c r="J2732" s="78"/>
      <c r="K2732" s="78"/>
      <c r="L2732" s="78"/>
      <c r="M2732" s="78"/>
      <c r="N2732" s="78"/>
    </row>
    <row r="2733" spans="10:14" ht="15" customHeight="1">
      <c r="J2733" s="78"/>
      <c r="K2733" s="78"/>
      <c r="L2733" s="78"/>
      <c r="M2733" s="78"/>
      <c r="N2733" s="78"/>
    </row>
    <row r="2734" spans="10:14" ht="15" customHeight="1">
      <c r="J2734" s="78"/>
      <c r="K2734" s="78"/>
      <c r="L2734" s="78"/>
      <c r="M2734" s="78"/>
      <c r="N2734" s="78"/>
    </row>
    <row r="2735" spans="10:14" ht="15" customHeight="1">
      <c r="J2735" s="78"/>
      <c r="K2735" s="78"/>
      <c r="L2735" s="78"/>
      <c r="M2735" s="78"/>
      <c r="N2735" s="78"/>
    </row>
    <row r="2736" spans="10:14" ht="15" customHeight="1">
      <c r="J2736" s="78"/>
      <c r="K2736" s="78"/>
      <c r="L2736" s="78"/>
      <c r="M2736" s="78"/>
      <c r="N2736" s="78"/>
    </row>
    <row r="2737" spans="10:14" ht="15" customHeight="1">
      <c r="J2737" s="78"/>
      <c r="K2737" s="78"/>
      <c r="L2737" s="78"/>
      <c r="M2737" s="78"/>
      <c r="N2737" s="78"/>
    </row>
    <row r="2738" spans="10:14" ht="15" customHeight="1">
      <c r="J2738" s="78"/>
      <c r="K2738" s="78"/>
      <c r="L2738" s="78"/>
      <c r="M2738" s="78"/>
      <c r="N2738" s="78"/>
    </row>
    <row r="2739" spans="10:14" ht="15" customHeight="1">
      <c r="J2739" s="78"/>
      <c r="K2739" s="78"/>
      <c r="L2739" s="78"/>
      <c r="M2739" s="78"/>
      <c r="N2739" s="78"/>
    </row>
    <row r="2740" spans="10:14" ht="15" customHeight="1">
      <c r="J2740" s="78"/>
      <c r="K2740" s="78"/>
      <c r="L2740" s="78"/>
      <c r="M2740" s="78"/>
      <c r="N2740" s="78"/>
    </row>
    <row r="2741" spans="10:14" ht="15" customHeight="1">
      <c r="J2741" s="78"/>
      <c r="K2741" s="78"/>
      <c r="L2741" s="78"/>
      <c r="M2741" s="78"/>
      <c r="N2741" s="78"/>
    </row>
    <row r="2742" spans="10:14" ht="15" customHeight="1">
      <c r="J2742" s="78"/>
      <c r="K2742" s="78"/>
      <c r="L2742" s="78"/>
      <c r="M2742" s="78"/>
      <c r="N2742" s="78"/>
    </row>
    <row r="2743" spans="10:14" ht="15" customHeight="1">
      <c r="J2743" s="78"/>
      <c r="K2743" s="78"/>
      <c r="L2743" s="78"/>
      <c r="M2743" s="78"/>
      <c r="N2743" s="78"/>
    </row>
    <row r="2744" spans="10:14" ht="15" customHeight="1">
      <c r="J2744" s="78"/>
      <c r="K2744" s="78"/>
      <c r="L2744" s="78"/>
      <c r="M2744" s="78"/>
      <c r="N2744" s="78"/>
    </row>
    <row r="2745" spans="10:14" ht="15" customHeight="1">
      <c r="J2745" s="78"/>
      <c r="K2745" s="78"/>
      <c r="L2745" s="78"/>
      <c r="M2745" s="78"/>
      <c r="N2745" s="78"/>
    </row>
    <row r="2746" spans="10:14" ht="15" customHeight="1">
      <c r="J2746" s="78"/>
      <c r="K2746" s="78"/>
      <c r="L2746" s="78"/>
      <c r="M2746" s="78"/>
      <c r="N2746" s="78"/>
    </row>
    <row r="2747" spans="10:14" ht="15" customHeight="1">
      <c r="J2747" s="78"/>
      <c r="K2747" s="78"/>
      <c r="L2747" s="78"/>
      <c r="M2747" s="78"/>
      <c r="N2747" s="78"/>
    </row>
    <row r="2748" spans="10:14" ht="15" customHeight="1">
      <c r="J2748" s="78"/>
      <c r="K2748" s="78"/>
      <c r="L2748" s="78"/>
      <c r="M2748" s="78"/>
      <c r="N2748" s="78"/>
    </row>
    <row r="2749" spans="10:14" ht="15" customHeight="1">
      <c r="J2749" s="78"/>
      <c r="K2749" s="78"/>
      <c r="L2749" s="78"/>
      <c r="M2749" s="78"/>
      <c r="N2749" s="78"/>
    </row>
    <row r="2750" spans="10:14" ht="15" customHeight="1">
      <c r="J2750" s="78"/>
      <c r="K2750" s="78"/>
      <c r="L2750" s="78"/>
      <c r="M2750" s="78"/>
      <c r="N2750" s="78"/>
    </row>
    <row r="2751" spans="10:14" ht="15" customHeight="1">
      <c r="J2751" s="78"/>
      <c r="K2751" s="78"/>
      <c r="L2751" s="78"/>
      <c r="M2751" s="78"/>
      <c r="N2751" s="78"/>
    </row>
    <row r="2752" spans="10:14" ht="15" customHeight="1">
      <c r="J2752" s="78"/>
      <c r="K2752" s="78"/>
      <c r="L2752" s="78"/>
      <c r="M2752" s="78"/>
      <c r="N2752" s="78"/>
    </row>
    <row r="2753" spans="10:14" ht="15" customHeight="1">
      <c r="J2753" s="78"/>
      <c r="K2753" s="78"/>
      <c r="L2753" s="78"/>
      <c r="M2753" s="78"/>
      <c r="N2753" s="78"/>
    </row>
    <row r="2754" spans="10:14" ht="15" customHeight="1">
      <c r="J2754" s="78"/>
      <c r="K2754" s="78"/>
      <c r="L2754" s="78"/>
      <c r="M2754" s="78"/>
      <c r="N2754" s="78"/>
    </row>
    <row r="2755" spans="10:14" ht="15" customHeight="1">
      <c r="J2755" s="78"/>
      <c r="K2755" s="78"/>
      <c r="L2755" s="78"/>
      <c r="M2755" s="78"/>
      <c r="N2755" s="78"/>
    </row>
    <row r="2756" spans="10:14" ht="15" customHeight="1">
      <c r="J2756" s="78"/>
      <c r="K2756" s="78"/>
      <c r="L2756" s="78"/>
      <c r="M2756" s="78"/>
      <c r="N2756" s="78"/>
    </row>
    <row r="2757" spans="10:14" ht="15" customHeight="1">
      <c r="J2757" s="78"/>
      <c r="K2757" s="78"/>
      <c r="L2757" s="78"/>
      <c r="M2757" s="78"/>
      <c r="N2757" s="78"/>
    </row>
    <row r="2758" spans="10:14" ht="15" customHeight="1">
      <c r="J2758" s="78"/>
      <c r="K2758" s="78"/>
      <c r="L2758" s="78"/>
      <c r="M2758" s="78"/>
      <c r="N2758" s="78"/>
    </row>
    <row r="2759" spans="10:14" ht="15" customHeight="1">
      <c r="J2759" s="78"/>
      <c r="K2759" s="78"/>
      <c r="L2759" s="78"/>
      <c r="M2759" s="78"/>
      <c r="N2759" s="78"/>
    </row>
    <row r="2760" spans="10:14" ht="15" customHeight="1">
      <c r="J2760" s="78"/>
      <c r="K2760" s="78"/>
      <c r="L2760" s="78"/>
      <c r="M2760" s="78"/>
      <c r="N2760" s="78"/>
    </row>
    <row r="2761" spans="10:14" ht="15" customHeight="1">
      <c r="J2761" s="78"/>
      <c r="K2761" s="78"/>
      <c r="L2761" s="78"/>
      <c r="M2761" s="78"/>
      <c r="N2761" s="78"/>
    </row>
    <row r="2762" spans="10:14" ht="15" customHeight="1">
      <c r="J2762" s="78"/>
      <c r="K2762" s="78"/>
      <c r="L2762" s="78"/>
      <c r="M2762" s="78"/>
      <c r="N2762" s="78"/>
    </row>
    <row r="2763" spans="10:14" ht="15" customHeight="1">
      <c r="J2763" s="78"/>
      <c r="K2763" s="78"/>
      <c r="L2763" s="78"/>
      <c r="M2763" s="78"/>
      <c r="N2763" s="78"/>
    </row>
    <row r="2764" spans="10:14" ht="15" customHeight="1">
      <c r="J2764" s="78"/>
      <c r="K2764" s="78"/>
      <c r="L2764" s="78"/>
      <c r="M2764" s="78"/>
      <c r="N2764" s="78"/>
    </row>
    <row r="2765" spans="10:14" ht="15" customHeight="1">
      <c r="J2765" s="78"/>
      <c r="K2765" s="78"/>
      <c r="L2765" s="78"/>
      <c r="M2765" s="78"/>
      <c r="N2765" s="78"/>
    </row>
    <row r="2766" spans="10:14" ht="15" customHeight="1">
      <c r="J2766" s="78"/>
      <c r="K2766" s="78"/>
      <c r="L2766" s="78"/>
      <c r="M2766" s="78"/>
      <c r="N2766" s="78"/>
    </row>
    <row r="2767" spans="10:14" ht="15" customHeight="1">
      <c r="J2767" s="78"/>
      <c r="K2767" s="78"/>
      <c r="L2767" s="78"/>
      <c r="M2767" s="78"/>
      <c r="N2767" s="78"/>
    </row>
    <row r="2768" spans="10:14" ht="15" customHeight="1">
      <c r="J2768" s="78"/>
      <c r="K2768" s="78"/>
      <c r="L2768" s="78"/>
      <c r="M2768" s="78"/>
      <c r="N2768" s="78"/>
    </row>
    <row r="2769" spans="10:14" ht="15" customHeight="1">
      <c r="J2769" s="78"/>
      <c r="K2769" s="78"/>
      <c r="L2769" s="78"/>
      <c r="M2769" s="78"/>
      <c r="N2769" s="78"/>
    </row>
    <row r="2770" spans="10:14" ht="15" customHeight="1">
      <c r="J2770" s="78"/>
      <c r="K2770" s="78"/>
      <c r="L2770" s="78"/>
      <c r="M2770" s="78"/>
      <c r="N2770" s="78"/>
    </row>
    <row r="2771" spans="10:14" ht="15" customHeight="1">
      <c r="J2771" s="78"/>
      <c r="K2771" s="78"/>
      <c r="L2771" s="78"/>
      <c r="M2771" s="78"/>
      <c r="N2771" s="78"/>
    </row>
    <row r="2772" spans="10:14" ht="15" customHeight="1">
      <c r="J2772" s="78"/>
      <c r="K2772" s="78"/>
      <c r="L2772" s="78"/>
      <c r="M2772" s="78"/>
      <c r="N2772" s="78"/>
    </row>
    <row r="2773" spans="10:14" ht="15" customHeight="1">
      <c r="J2773" s="78"/>
      <c r="K2773" s="78"/>
      <c r="L2773" s="78"/>
      <c r="M2773" s="78"/>
      <c r="N2773" s="78"/>
    </row>
    <row r="2774" spans="10:14" ht="15" customHeight="1">
      <c r="J2774" s="78"/>
      <c r="K2774" s="78"/>
      <c r="L2774" s="78"/>
      <c r="M2774" s="78"/>
      <c r="N2774" s="78"/>
    </row>
    <row r="2775" spans="10:14" ht="15" customHeight="1">
      <c r="J2775" s="78"/>
      <c r="K2775" s="78"/>
      <c r="L2775" s="78"/>
      <c r="M2775" s="78"/>
      <c r="N2775" s="78"/>
    </row>
    <row r="2776" spans="10:14" ht="15" customHeight="1">
      <c r="J2776" s="78"/>
      <c r="K2776" s="78"/>
      <c r="L2776" s="78"/>
      <c r="M2776" s="78"/>
      <c r="N2776" s="78"/>
    </row>
    <row r="2777" spans="10:14" ht="15" customHeight="1">
      <c r="J2777" s="78"/>
      <c r="K2777" s="78"/>
      <c r="L2777" s="78"/>
      <c r="M2777" s="78"/>
      <c r="N2777" s="78"/>
    </row>
    <row r="2778" spans="10:14" ht="15" customHeight="1">
      <c r="J2778" s="78"/>
      <c r="K2778" s="78"/>
      <c r="L2778" s="78"/>
      <c r="M2778" s="78"/>
      <c r="N2778" s="78"/>
    </row>
    <row r="2779" spans="10:14" ht="15" customHeight="1">
      <c r="J2779" s="78"/>
      <c r="K2779" s="78"/>
      <c r="L2779" s="78"/>
      <c r="M2779" s="78"/>
      <c r="N2779" s="78"/>
    </row>
    <row r="2780" spans="10:14" ht="15" customHeight="1">
      <c r="J2780" s="78"/>
      <c r="K2780" s="78"/>
      <c r="L2780" s="78"/>
      <c r="M2780" s="78"/>
      <c r="N2780" s="78"/>
    </row>
    <row r="2781" spans="10:14" ht="15" customHeight="1">
      <c r="J2781" s="78"/>
      <c r="K2781" s="78"/>
      <c r="L2781" s="78"/>
      <c r="M2781" s="78"/>
      <c r="N2781" s="78"/>
    </row>
    <row r="2782" spans="10:14" ht="15" customHeight="1">
      <c r="J2782" s="78"/>
      <c r="K2782" s="78"/>
      <c r="L2782" s="78"/>
      <c r="M2782" s="78"/>
      <c r="N2782" s="78"/>
    </row>
    <row r="2783" spans="10:14" ht="15" customHeight="1">
      <c r="J2783" s="78"/>
      <c r="K2783" s="78"/>
      <c r="L2783" s="78"/>
      <c r="M2783" s="78"/>
      <c r="N2783" s="78"/>
    </row>
    <row r="2784" spans="10:14" ht="15" customHeight="1">
      <c r="J2784" s="78"/>
      <c r="K2784" s="78"/>
      <c r="L2784" s="78"/>
      <c r="M2784" s="78"/>
      <c r="N2784" s="78"/>
    </row>
    <row r="2785" spans="10:14" ht="15" customHeight="1">
      <c r="J2785" s="78"/>
      <c r="K2785" s="78"/>
      <c r="L2785" s="78"/>
      <c r="M2785" s="78"/>
      <c r="N2785" s="78"/>
    </row>
    <row r="2786" spans="10:14" ht="15" customHeight="1">
      <c r="J2786" s="78"/>
      <c r="K2786" s="78"/>
      <c r="L2786" s="78"/>
      <c r="M2786" s="78"/>
      <c r="N2786" s="78"/>
    </row>
    <row r="2787" spans="10:14" ht="15" customHeight="1">
      <c r="J2787" s="78"/>
      <c r="K2787" s="78"/>
      <c r="L2787" s="78"/>
      <c r="M2787" s="78"/>
      <c r="N2787" s="78"/>
    </row>
    <row r="2788" spans="10:14" ht="15" customHeight="1">
      <c r="J2788" s="78"/>
      <c r="K2788" s="78"/>
      <c r="L2788" s="78"/>
      <c r="M2788" s="78"/>
      <c r="N2788" s="78"/>
    </row>
    <row r="2789" spans="10:14" ht="15" customHeight="1">
      <c r="J2789" s="78"/>
      <c r="K2789" s="78"/>
      <c r="L2789" s="78"/>
      <c r="M2789" s="78"/>
      <c r="N2789" s="78"/>
    </row>
    <row r="2790" spans="10:14" ht="15" customHeight="1">
      <c r="J2790" s="78"/>
      <c r="K2790" s="78"/>
      <c r="L2790" s="78"/>
      <c r="M2790" s="78"/>
      <c r="N2790" s="78"/>
    </row>
    <row r="2791" spans="10:14" ht="15" customHeight="1">
      <c r="J2791" s="78"/>
      <c r="K2791" s="78"/>
      <c r="L2791" s="78"/>
      <c r="M2791" s="78"/>
      <c r="N2791" s="78"/>
    </row>
    <row r="2792" spans="10:14" ht="15" customHeight="1">
      <c r="J2792" s="78"/>
      <c r="K2792" s="78"/>
      <c r="L2792" s="78"/>
      <c r="M2792" s="78"/>
      <c r="N2792" s="78"/>
    </row>
    <row r="2793" spans="10:14" ht="15" customHeight="1">
      <c r="J2793" s="78"/>
      <c r="K2793" s="78"/>
      <c r="L2793" s="78"/>
      <c r="M2793" s="78"/>
      <c r="N2793" s="78"/>
    </row>
    <row r="2794" spans="10:14" ht="15" customHeight="1">
      <c r="J2794" s="78"/>
      <c r="K2794" s="78"/>
      <c r="L2794" s="78"/>
      <c r="M2794" s="78"/>
      <c r="N2794" s="78"/>
    </row>
    <row r="2795" spans="10:14" ht="15" customHeight="1">
      <c r="J2795" s="78"/>
      <c r="K2795" s="78"/>
      <c r="L2795" s="78"/>
      <c r="M2795" s="78"/>
      <c r="N2795" s="78"/>
    </row>
    <row r="2796" spans="10:14" ht="15" customHeight="1">
      <c r="J2796" s="78"/>
      <c r="K2796" s="78"/>
      <c r="L2796" s="78"/>
      <c r="M2796" s="78"/>
      <c r="N2796" s="78"/>
    </row>
    <row r="2797" spans="10:14" ht="15" customHeight="1">
      <c r="J2797" s="78"/>
      <c r="K2797" s="78"/>
      <c r="L2797" s="78"/>
      <c r="M2797" s="78"/>
      <c r="N2797" s="78"/>
    </row>
    <row r="2798" spans="10:14" ht="15" customHeight="1">
      <c r="J2798" s="78"/>
      <c r="K2798" s="78"/>
      <c r="L2798" s="78"/>
      <c r="M2798" s="78"/>
      <c r="N2798" s="78"/>
    </row>
    <row r="2799" spans="10:14" ht="15" customHeight="1">
      <c r="J2799" s="78"/>
      <c r="K2799" s="78"/>
      <c r="L2799" s="78"/>
      <c r="M2799" s="78"/>
      <c r="N2799" s="78"/>
    </row>
    <row r="2800" spans="10:14" ht="15" customHeight="1">
      <c r="J2800" s="78"/>
      <c r="K2800" s="78"/>
      <c r="L2800" s="78"/>
      <c r="M2800" s="78"/>
      <c r="N2800" s="78"/>
    </row>
    <row r="2801" spans="10:14" ht="15" customHeight="1">
      <c r="J2801" s="78"/>
      <c r="K2801" s="78"/>
      <c r="L2801" s="78"/>
      <c r="M2801" s="78"/>
      <c r="N2801" s="78"/>
    </row>
    <row r="2802" spans="10:14" ht="15" customHeight="1">
      <c r="J2802" s="78"/>
      <c r="K2802" s="78"/>
      <c r="L2802" s="78"/>
      <c r="M2802" s="78"/>
      <c r="N2802" s="78"/>
    </row>
    <row r="2803" spans="10:14" ht="15" customHeight="1">
      <c r="J2803" s="78"/>
      <c r="K2803" s="78"/>
      <c r="L2803" s="78"/>
      <c r="M2803" s="78"/>
      <c r="N2803" s="78"/>
    </row>
    <row r="2804" spans="10:14" ht="15" customHeight="1">
      <c r="J2804" s="78"/>
      <c r="K2804" s="78"/>
      <c r="L2804" s="78"/>
      <c r="M2804" s="78"/>
      <c r="N2804" s="78"/>
    </row>
    <row r="2805" spans="10:14" ht="15" customHeight="1">
      <c r="J2805" s="78"/>
      <c r="K2805" s="78"/>
      <c r="L2805" s="78"/>
      <c r="M2805" s="78"/>
      <c r="N2805" s="78"/>
    </row>
    <row r="2806" spans="10:14" ht="15" customHeight="1">
      <c r="J2806" s="78"/>
      <c r="K2806" s="78"/>
      <c r="L2806" s="78"/>
      <c r="M2806" s="78"/>
      <c r="N2806" s="78"/>
    </row>
    <row r="2807" spans="10:14" ht="15" customHeight="1">
      <c r="J2807" s="78"/>
      <c r="K2807" s="78"/>
      <c r="L2807" s="78"/>
      <c r="M2807" s="78"/>
      <c r="N2807" s="78"/>
    </row>
    <row r="2808" spans="10:14" ht="15" customHeight="1">
      <c r="J2808" s="78"/>
      <c r="K2808" s="78"/>
      <c r="L2808" s="78"/>
      <c r="M2808" s="78"/>
      <c r="N2808" s="78"/>
    </row>
    <row r="2809" spans="10:14" ht="15" customHeight="1">
      <c r="J2809" s="78"/>
      <c r="K2809" s="78"/>
      <c r="L2809" s="78"/>
      <c r="M2809" s="78"/>
      <c r="N2809" s="78"/>
    </row>
    <row r="2810" spans="10:14" ht="15" customHeight="1">
      <c r="J2810" s="78"/>
      <c r="K2810" s="78"/>
      <c r="L2810" s="78"/>
      <c r="M2810" s="78"/>
      <c r="N2810" s="78"/>
    </row>
    <row r="2811" spans="10:14" ht="15" customHeight="1">
      <c r="J2811" s="78"/>
      <c r="K2811" s="78"/>
      <c r="L2811" s="78"/>
      <c r="M2811" s="78"/>
      <c r="N2811" s="78"/>
    </row>
    <row r="2812" spans="10:14" ht="15" customHeight="1">
      <c r="J2812" s="78"/>
      <c r="K2812" s="78"/>
      <c r="L2812" s="78"/>
      <c r="M2812" s="78"/>
      <c r="N2812" s="78"/>
    </row>
    <row r="2813" spans="10:14" ht="15" customHeight="1">
      <c r="J2813" s="78"/>
      <c r="K2813" s="78"/>
      <c r="L2813" s="78"/>
      <c r="M2813" s="78"/>
      <c r="N2813" s="78"/>
    </row>
    <row r="2814" spans="10:14" ht="15" customHeight="1">
      <c r="J2814" s="78"/>
      <c r="K2814" s="78"/>
      <c r="L2814" s="78"/>
      <c r="M2814" s="78"/>
      <c r="N2814" s="78"/>
    </row>
    <row r="2815" spans="10:14" ht="15" customHeight="1">
      <c r="J2815" s="78"/>
      <c r="K2815" s="78"/>
      <c r="L2815" s="78"/>
      <c r="M2815" s="78"/>
      <c r="N2815" s="78"/>
    </row>
    <row r="2816" spans="10:14" ht="15" customHeight="1">
      <c r="J2816" s="78"/>
      <c r="K2816" s="78"/>
      <c r="L2816" s="78"/>
      <c r="M2816" s="78"/>
      <c r="N2816" s="78"/>
    </row>
    <row r="2817" spans="10:14" ht="15" customHeight="1">
      <c r="J2817" s="78"/>
      <c r="K2817" s="78"/>
      <c r="L2817" s="78"/>
      <c r="M2817" s="78"/>
      <c r="N2817" s="78"/>
    </row>
    <row r="2818" spans="10:14" ht="15" customHeight="1">
      <c r="J2818" s="78"/>
      <c r="K2818" s="78"/>
      <c r="L2818" s="78"/>
      <c r="M2818" s="78"/>
      <c r="N2818" s="78"/>
    </row>
    <row r="2819" spans="10:14" ht="15" customHeight="1">
      <c r="J2819" s="78"/>
      <c r="K2819" s="78"/>
      <c r="L2819" s="78"/>
      <c r="M2819" s="78"/>
      <c r="N2819" s="78"/>
    </row>
    <row r="2820" spans="10:14" ht="15" customHeight="1">
      <c r="J2820" s="78"/>
      <c r="K2820" s="78"/>
      <c r="L2820" s="78"/>
      <c r="M2820" s="78"/>
      <c r="N2820" s="78"/>
    </row>
    <row r="2821" spans="10:14" ht="15" customHeight="1">
      <c r="J2821" s="78"/>
      <c r="K2821" s="78"/>
      <c r="L2821" s="78"/>
      <c r="M2821" s="78"/>
      <c r="N2821" s="78"/>
    </row>
    <row r="2822" spans="10:14" ht="15" customHeight="1">
      <c r="J2822" s="78"/>
      <c r="K2822" s="78"/>
      <c r="L2822" s="78"/>
      <c r="M2822" s="78"/>
      <c r="N2822" s="78"/>
    </row>
    <row r="2823" spans="10:14" ht="15" customHeight="1">
      <c r="J2823" s="78"/>
      <c r="K2823" s="78"/>
      <c r="L2823" s="78"/>
      <c r="M2823" s="78"/>
      <c r="N2823" s="78"/>
    </row>
    <row r="2824" spans="10:14" ht="15" customHeight="1">
      <c r="J2824" s="78"/>
      <c r="K2824" s="78"/>
      <c r="L2824" s="78"/>
      <c r="M2824" s="78"/>
      <c r="N2824" s="78"/>
    </row>
    <row r="2825" spans="10:14" ht="15" customHeight="1">
      <c r="J2825" s="78"/>
      <c r="K2825" s="78"/>
      <c r="L2825" s="78"/>
      <c r="M2825" s="78"/>
      <c r="N2825" s="78"/>
    </row>
    <row r="2826" spans="10:14" ht="15" customHeight="1">
      <c r="J2826" s="78"/>
      <c r="K2826" s="78"/>
      <c r="L2826" s="78"/>
      <c r="M2826" s="78"/>
      <c r="N2826" s="78"/>
    </row>
    <row r="2827" spans="10:14" ht="15" customHeight="1">
      <c r="J2827" s="78"/>
      <c r="K2827" s="78"/>
      <c r="L2827" s="78"/>
      <c r="M2827" s="78"/>
      <c r="N2827" s="78"/>
    </row>
    <row r="2828" spans="10:14" ht="15" customHeight="1">
      <c r="J2828" s="78"/>
      <c r="K2828" s="78"/>
      <c r="L2828" s="78"/>
      <c r="M2828" s="78"/>
      <c r="N2828" s="78"/>
    </row>
    <row r="2829" spans="10:14" ht="15" customHeight="1">
      <c r="J2829" s="78"/>
      <c r="K2829" s="78"/>
      <c r="L2829" s="78"/>
      <c r="M2829" s="78"/>
      <c r="N2829" s="78"/>
    </row>
    <row r="2830" spans="10:14" ht="15" customHeight="1">
      <c r="J2830" s="78"/>
      <c r="K2830" s="78"/>
      <c r="L2830" s="78"/>
      <c r="M2830" s="78"/>
      <c r="N2830" s="78"/>
    </row>
    <row r="2831" spans="10:14" ht="15" customHeight="1">
      <c r="J2831" s="78"/>
      <c r="K2831" s="78"/>
      <c r="L2831" s="78"/>
      <c r="M2831" s="78"/>
      <c r="N2831" s="78"/>
    </row>
    <row r="2832" spans="10:14" ht="15" customHeight="1">
      <c r="J2832" s="78"/>
      <c r="K2832" s="78"/>
      <c r="L2832" s="78"/>
      <c r="M2832" s="78"/>
      <c r="N2832" s="78"/>
    </row>
    <row r="2833" spans="10:14" ht="15" customHeight="1">
      <c r="J2833" s="78"/>
      <c r="K2833" s="78"/>
      <c r="L2833" s="78"/>
      <c r="M2833" s="78"/>
      <c r="N2833" s="78"/>
    </row>
    <row r="2834" spans="10:14" ht="15" customHeight="1">
      <c r="J2834" s="78"/>
      <c r="K2834" s="78"/>
      <c r="L2834" s="78"/>
      <c r="M2834" s="78"/>
      <c r="N2834" s="78"/>
    </row>
    <row r="2835" spans="10:14" ht="15" customHeight="1">
      <c r="J2835" s="78"/>
      <c r="K2835" s="78"/>
      <c r="L2835" s="78"/>
      <c r="M2835" s="78"/>
      <c r="N2835" s="78"/>
    </row>
    <row r="2836" spans="10:14" ht="15" customHeight="1">
      <c r="J2836" s="78"/>
      <c r="K2836" s="78"/>
      <c r="L2836" s="78"/>
      <c r="M2836" s="78"/>
      <c r="N2836" s="78"/>
    </row>
    <row r="2837" spans="10:14" ht="15" customHeight="1">
      <c r="J2837" s="78"/>
      <c r="K2837" s="78"/>
      <c r="L2837" s="78"/>
      <c r="M2837" s="78"/>
      <c r="N2837" s="78"/>
    </row>
    <row r="2838" spans="10:14" ht="15" customHeight="1">
      <c r="J2838" s="78"/>
      <c r="K2838" s="78"/>
      <c r="L2838" s="78"/>
      <c r="M2838" s="78"/>
      <c r="N2838" s="78"/>
    </row>
    <row r="2839" spans="10:14" ht="15" customHeight="1">
      <c r="J2839" s="78"/>
      <c r="K2839" s="78"/>
      <c r="L2839" s="78"/>
      <c r="M2839" s="78"/>
      <c r="N2839" s="78"/>
    </row>
    <row r="2840" spans="10:14" ht="15" customHeight="1">
      <c r="J2840" s="78"/>
      <c r="K2840" s="78"/>
      <c r="L2840" s="78"/>
      <c r="M2840" s="78"/>
      <c r="N2840" s="78"/>
    </row>
    <row r="2841" spans="10:14" ht="15" customHeight="1">
      <c r="J2841" s="78"/>
      <c r="K2841" s="78"/>
      <c r="L2841" s="78"/>
      <c r="M2841" s="78"/>
      <c r="N2841" s="78"/>
    </row>
    <row r="2842" spans="10:14" ht="15" customHeight="1">
      <c r="J2842" s="78"/>
      <c r="K2842" s="78"/>
      <c r="L2842" s="78"/>
      <c r="M2842" s="78"/>
      <c r="N2842" s="78"/>
    </row>
    <row r="2843" spans="10:14" ht="15" customHeight="1">
      <c r="J2843" s="78"/>
      <c r="K2843" s="78"/>
      <c r="L2843" s="78"/>
      <c r="M2843" s="78"/>
      <c r="N2843" s="78"/>
    </row>
    <row r="2844" spans="10:14" ht="15" customHeight="1">
      <c r="J2844" s="78"/>
      <c r="K2844" s="78"/>
      <c r="L2844" s="78"/>
      <c r="M2844" s="78"/>
      <c r="N2844" s="78"/>
    </row>
    <row r="2845" spans="10:14" ht="15" customHeight="1">
      <c r="J2845" s="78"/>
      <c r="K2845" s="78"/>
      <c r="L2845" s="78"/>
      <c r="M2845" s="78"/>
      <c r="N2845" s="78"/>
    </row>
    <row r="2846" spans="10:14" ht="15" customHeight="1">
      <c r="J2846" s="78"/>
      <c r="K2846" s="78"/>
      <c r="L2846" s="78"/>
      <c r="M2846" s="78"/>
      <c r="N2846" s="78"/>
    </row>
    <row r="2847" spans="10:14" ht="15" customHeight="1">
      <c r="J2847" s="78"/>
      <c r="K2847" s="78"/>
      <c r="L2847" s="78"/>
      <c r="M2847" s="78"/>
      <c r="N2847" s="78"/>
    </row>
    <row r="2848" spans="10:14" ht="15" customHeight="1">
      <c r="J2848" s="78"/>
      <c r="K2848" s="78"/>
      <c r="L2848" s="78"/>
      <c r="M2848" s="78"/>
      <c r="N2848" s="78"/>
    </row>
    <row r="2849" spans="10:14" ht="15" customHeight="1">
      <c r="J2849" s="78"/>
      <c r="K2849" s="78"/>
      <c r="L2849" s="78"/>
      <c r="M2849" s="78"/>
      <c r="N2849" s="78"/>
    </row>
    <row r="2850" spans="10:14" ht="15" customHeight="1">
      <c r="J2850" s="78"/>
      <c r="K2850" s="78"/>
      <c r="L2850" s="78"/>
      <c r="M2850" s="78"/>
      <c r="N2850" s="78"/>
    </row>
    <row r="2851" spans="10:14" ht="15" customHeight="1">
      <c r="J2851" s="78"/>
      <c r="K2851" s="78"/>
      <c r="L2851" s="78"/>
      <c r="M2851" s="78"/>
      <c r="N2851" s="78"/>
    </row>
    <row r="2852" spans="10:14" ht="15" customHeight="1">
      <c r="J2852" s="78"/>
      <c r="K2852" s="78"/>
      <c r="L2852" s="78"/>
      <c r="M2852" s="78"/>
      <c r="N2852" s="78"/>
    </row>
    <row r="2853" spans="10:14" ht="15" customHeight="1">
      <c r="J2853" s="78"/>
      <c r="K2853" s="78"/>
      <c r="L2853" s="78"/>
      <c r="M2853" s="78"/>
      <c r="N2853" s="78"/>
    </row>
    <row r="2854" spans="10:14" ht="15" customHeight="1">
      <c r="J2854" s="78"/>
      <c r="K2854" s="78"/>
      <c r="L2854" s="78"/>
      <c r="M2854" s="78"/>
      <c r="N2854" s="78"/>
    </row>
    <row r="2855" spans="10:14" ht="15" customHeight="1">
      <c r="J2855" s="78"/>
      <c r="K2855" s="78"/>
      <c r="L2855" s="78"/>
      <c r="M2855" s="78"/>
      <c r="N2855" s="78"/>
    </row>
    <row r="2856" spans="10:14" ht="15" customHeight="1">
      <c r="J2856" s="78"/>
      <c r="K2856" s="78"/>
      <c r="L2856" s="78"/>
      <c r="M2856" s="78"/>
      <c r="N2856" s="78"/>
    </row>
    <row r="2857" spans="10:14" ht="15" customHeight="1">
      <c r="J2857" s="78"/>
      <c r="K2857" s="78"/>
      <c r="L2857" s="78"/>
      <c r="M2857" s="78"/>
      <c r="N2857" s="78"/>
    </row>
    <row r="2858" spans="10:14" ht="15" customHeight="1">
      <c r="J2858" s="78"/>
      <c r="K2858" s="78"/>
      <c r="L2858" s="78"/>
      <c r="M2858" s="78"/>
      <c r="N2858" s="78"/>
    </row>
    <row r="2859" spans="10:14" ht="15" customHeight="1">
      <c r="J2859" s="78"/>
      <c r="K2859" s="78"/>
      <c r="L2859" s="78"/>
      <c r="M2859" s="78"/>
      <c r="N2859" s="78"/>
    </row>
    <row r="2860" spans="10:14" ht="15" customHeight="1">
      <c r="J2860" s="78"/>
      <c r="K2860" s="78"/>
      <c r="L2860" s="78"/>
      <c r="M2860" s="78"/>
      <c r="N2860" s="78"/>
    </row>
    <row r="2861" spans="10:14" ht="15" customHeight="1">
      <c r="J2861" s="78"/>
      <c r="K2861" s="78"/>
      <c r="L2861" s="78"/>
      <c r="M2861" s="78"/>
      <c r="N2861" s="78"/>
    </row>
    <row r="2862" spans="10:14" ht="15" customHeight="1">
      <c r="J2862" s="78"/>
      <c r="K2862" s="78"/>
      <c r="L2862" s="78"/>
      <c r="M2862" s="78"/>
      <c r="N2862" s="78"/>
    </row>
    <row r="2863" spans="10:14" ht="15" customHeight="1">
      <c r="J2863" s="78"/>
      <c r="K2863" s="78"/>
      <c r="L2863" s="78"/>
      <c r="M2863" s="78"/>
      <c r="N2863" s="78"/>
    </row>
    <row r="2864" spans="10:14" ht="15" customHeight="1">
      <c r="J2864" s="78"/>
      <c r="K2864" s="78"/>
      <c r="L2864" s="78"/>
      <c r="M2864" s="78"/>
      <c r="N2864" s="78"/>
    </row>
    <row r="2865" spans="10:14" ht="15" customHeight="1">
      <c r="J2865" s="78"/>
      <c r="K2865" s="78"/>
      <c r="L2865" s="78"/>
      <c r="M2865" s="78"/>
      <c r="N2865" s="78"/>
    </row>
    <row r="2866" spans="10:14" ht="15" customHeight="1">
      <c r="J2866" s="78"/>
      <c r="K2866" s="78"/>
      <c r="L2866" s="78"/>
      <c r="M2866" s="78"/>
      <c r="N2866" s="78"/>
    </row>
    <row r="2867" spans="10:14" ht="15" customHeight="1">
      <c r="J2867" s="78"/>
      <c r="K2867" s="78"/>
      <c r="L2867" s="78"/>
      <c r="M2867" s="78"/>
      <c r="N2867" s="78"/>
    </row>
    <row r="2868" spans="10:14" ht="15" customHeight="1">
      <c r="J2868" s="78"/>
      <c r="K2868" s="78"/>
      <c r="L2868" s="78"/>
      <c r="M2868" s="78"/>
      <c r="N2868" s="78"/>
    </row>
    <row r="2869" spans="10:14" ht="15" customHeight="1">
      <c r="J2869" s="78"/>
      <c r="K2869" s="78"/>
      <c r="L2869" s="78"/>
      <c r="M2869" s="78"/>
      <c r="N2869" s="78"/>
    </row>
    <row r="2870" spans="10:14" ht="15" customHeight="1">
      <c r="J2870" s="78"/>
      <c r="K2870" s="78"/>
      <c r="L2870" s="78"/>
      <c r="M2870" s="78"/>
      <c r="N2870" s="78"/>
    </row>
    <row r="2871" spans="10:14" ht="15" customHeight="1">
      <c r="J2871" s="78"/>
      <c r="K2871" s="78"/>
      <c r="L2871" s="78"/>
      <c r="M2871" s="78"/>
      <c r="N2871" s="78"/>
    </row>
    <row r="2872" spans="10:14" ht="15" customHeight="1">
      <c r="J2872" s="78"/>
      <c r="K2872" s="78"/>
      <c r="L2872" s="78"/>
      <c r="M2872" s="78"/>
      <c r="N2872" s="78"/>
    </row>
    <row r="2873" spans="10:14" ht="15" customHeight="1">
      <c r="J2873" s="78"/>
      <c r="K2873" s="78"/>
      <c r="L2873" s="78"/>
      <c r="M2873" s="78"/>
      <c r="N2873" s="78"/>
    </row>
    <row r="2874" spans="10:14" ht="15" customHeight="1">
      <c r="J2874" s="78"/>
      <c r="K2874" s="78"/>
      <c r="L2874" s="78"/>
      <c r="M2874" s="78"/>
      <c r="N2874" s="78"/>
    </row>
    <row r="2875" spans="10:14" ht="15" customHeight="1">
      <c r="J2875" s="78"/>
      <c r="K2875" s="78"/>
      <c r="L2875" s="78"/>
      <c r="M2875" s="78"/>
      <c r="N2875" s="78"/>
    </row>
    <row r="2876" spans="10:14" ht="15" customHeight="1">
      <c r="J2876" s="78"/>
      <c r="K2876" s="78"/>
      <c r="L2876" s="78"/>
      <c r="M2876" s="78"/>
      <c r="N2876" s="78"/>
    </row>
    <row r="2877" spans="10:14" ht="15" customHeight="1">
      <c r="J2877" s="78"/>
      <c r="K2877" s="78"/>
      <c r="L2877" s="78"/>
      <c r="M2877" s="78"/>
      <c r="N2877" s="78"/>
    </row>
    <row r="2878" spans="10:14" ht="15" customHeight="1">
      <c r="J2878" s="78"/>
      <c r="K2878" s="78"/>
      <c r="L2878" s="78"/>
      <c r="M2878" s="78"/>
      <c r="N2878" s="78"/>
    </row>
    <row r="2879" spans="10:14" ht="15" customHeight="1">
      <c r="J2879" s="78"/>
      <c r="K2879" s="78"/>
      <c r="L2879" s="78"/>
      <c r="M2879" s="78"/>
      <c r="N2879" s="78"/>
    </row>
    <row r="2880" spans="10:14" ht="15" customHeight="1">
      <c r="J2880" s="78"/>
      <c r="K2880" s="78"/>
      <c r="L2880" s="78"/>
      <c r="M2880" s="78"/>
      <c r="N2880" s="78"/>
    </row>
    <row r="2881" spans="10:14" ht="15" customHeight="1">
      <c r="J2881" s="78"/>
      <c r="K2881" s="78"/>
      <c r="L2881" s="78"/>
      <c r="M2881" s="78"/>
      <c r="N2881" s="78"/>
    </row>
    <row r="2882" spans="10:14" ht="15" customHeight="1">
      <c r="J2882" s="78"/>
      <c r="K2882" s="78"/>
      <c r="L2882" s="78"/>
      <c r="M2882" s="78"/>
      <c r="N2882" s="78"/>
    </row>
    <row r="2883" spans="10:14" ht="15" customHeight="1">
      <c r="J2883" s="78"/>
      <c r="K2883" s="78"/>
      <c r="L2883" s="78"/>
      <c r="M2883" s="78"/>
      <c r="N2883" s="78"/>
    </row>
    <row r="2884" spans="10:14" ht="15" customHeight="1">
      <c r="J2884" s="78"/>
      <c r="K2884" s="78"/>
      <c r="L2884" s="78"/>
      <c r="M2884" s="78"/>
      <c r="N2884" s="78"/>
    </row>
    <row r="2885" spans="10:14" ht="15" customHeight="1">
      <c r="J2885" s="78"/>
      <c r="K2885" s="78"/>
      <c r="L2885" s="78"/>
      <c r="M2885" s="78"/>
      <c r="N2885" s="78"/>
    </row>
    <row r="2886" spans="10:14" ht="15" customHeight="1">
      <c r="J2886" s="78"/>
      <c r="K2886" s="78"/>
      <c r="L2886" s="78"/>
      <c r="M2886" s="78"/>
      <c r="N2886" s="78"/>
    </row>
    <row r="2887" spans="10:14" ht="15" customHeight="1">
      <c r="J2887" s="78"/>
      <c r="K2887" s="78"/>
      <c r="L2887" s="78"/>
      <c r="M2887" s="78"/>
      <c r="N2887" s="78"/>
    </row>
    <row r="2888" spans="10:14" ht="15" customHeight="1">
      <c r="J2888" s="78"/>
      <c r="K2888" s="78"/>
      <c r="L2888" s="78"/>
      <c r="M2888" s="78"/>
      <c r="N2888" s="78"/>
    </row>
    <row r="2889" spans="10:14" ht="15" customHeight="1">
      <c r="J2889" s="78"/>
      <c r="K2889" s="78"/>
      <c r="L2889" s="78"/>
      <c r="M2889" s="78"/>
      <c r="N2889" s="78"/>
    </row>
    <row r="2890" spans="10:14" ht="15" customHeight="1">
      <c r="J2890" s="78"/>
      <c r="K2890" s="78"/>
      <c r="L2890" s="78"/>
      <c r="M2890" s="78"/>
      <c r="N2890" s="78"/>
    </row>
    <row r="2891" spans="10:14" ht="15" customHeight="1">
      <c r="J2891" s="78"/>
      <c r="K2891" s="78"/>
      <c r="L2891" s="78"/>
      <c r="M2891" s="78"/>
      <c r="N2891" s="78"/>
    </row>
    <row r="2892" spans="10:14" ht="15" customHeight="1">
      <c r="J2892" s="78"/>
      <c r="K2892" s="78"/>
      <c r="L2892" s="78"/>
      <c r="M2892" s="78"/>
      <c r="N2892" s="78"/>
    </row>
    <row r="2893" spans="10:14" ht="15" customHeight="1">
      <c r="J2893" s="78"/>
      <c r="K2893" s="78"/>
      <c r="L2893" s="78"/>
      <c r="M2893" s="78"/>
      <c r="N2893" s="78"/>
    </row>
    <row r="2894" spans="10:14" ht="15" customHeight="1">
      <c r="J2894" s="78"/>
      <c r="K2894" s="78"/>
      <c r="L2894" s="78"/>
      <c r="M2894" s="78"/>
      <c r="N2894" s="78"/>
    </row>
    <row r="2895" spans="10:14" ht="15" customHeight="1">
      <c r="J2895" s="78"/>
      <c r="K2895" s="78"/>
      <c r="L2895" s="78"/>
      <c r="M2895" s="78"/>
      <c r="N2895" s="78"/>
    </row>
    <row r="2896" spans="10:14" ht="15" customHeight="1">
      <c r="J2896" s="78"/>
      <c r="K2896" s="78"/>
      <c r="L2896" s="78"/>
      <c r="M2896" s="78"/>
      <c r="N2896" s="78"/>
    </row>
    <row r="2897" spans="10:14" ht="15" customHeight="1">
      <c r="J2897" s="78"/>
      <c r="K2897" s="78"/>
      <c r="L2897" s="78"/>
      <c r="M2897" s="78"/>
      <c r="N2897" s="78"/>
    </row>
    <row r="2898" spans="10:14" ht="15" customHeight="1">
      <c r="J2898" s="78"/>
      <c r="K2898" s="78"/>
      <c r="L2898" s="78"/>
      <c r="M2898" s="78"/>
      <c r="N2898" s="78"/>
    </row>
    <row r="2899" spans="10:14" ht="15" customHeight="1">
      <c r="J2899" s="78"/>
      <c r="K2899" s="78"/>
      <c r="L2899" s="78"/>
      <c r="M2899" s="78"/>
      <c r="N2899" s="78"/>
    </row>
    <row r="2900" spans="10:14" ht="15" customHeight="1">
      <c r="J2900" s="78"/>
      <c r="K2900" s="78"/>
      <c r="L2900" s="78"/>
      <c r="M2900" s="78"/>
      <c r="N2900" s="78"/>
    </row>
    <row r="2901" spans="10:14" ht="15" customHeight="1">
      <c r="J2901" s="78"/>
      <c r="K2901" s="78"/>
      <c r="L2901" s="78"/>
      <c r="M2901" s="78"/>
      <c r="N2901" s="78"/>
    </row>
    <row r="2902" spans="10:14" ht="15" customHeight="1">
      <c r="J2902" s="78"/>
      <c r="K2902" s="78"/>
      <c r="L2902" s="78"/>
      <c r="M2902" s="78"/>
      <c r="N2902" s="78"/>
    </row>
    <row r="2903" spans="10:14" ht="15" customHeight="1">
      <c r="J2903" s="78"/>
      <c r="K2903" s="78"/>
      <c r="L2903" s="78"/>
      <c r="M2903" s="78"/>
      <c r="N2903" s="78"/>
    </row>
    <row r="2904" spans="10:14" ht="15" customHeight="1">
      <c r="J2904" s="78"/>
      <c r="K2904" s="78"/>
      <c r="L2904" s="78"/>
      <c r="M2904" s="78"/>
      <c r="N2904" s="78"/>
    </row>
    <row r="2905" spans="10:14" ht="15" customHeight="1">
      <c r="J2905" s="78"/>
      <c r="K2905" s="78"/>
      <c r="L2905" s="78"/>
      <c r="M2905" s="78"/>
      <c r="N2905" s="78"/>
    </row>
    <row r="2906" spans="10:14" ht="15" customHeight="1">
      <c r="J2906" s="78"/>
      <c r="K2906" s="78"/>
      <c r="L2906" s="78"/>
      <c r="M2906" s="78"/>
      <c r="N2906" s="78"/>
    </row>
    <row r="2907" spans="10:14" ht="15" customHeight="1">
      <c r="J2907" s="78"/>
      <c r="K2907" s="78"/>
      <c r="L2907" s="78"/>
      <c r="M2907" s="78"/>
      <c r="N2907" s="78"/>
    </row>
    <row r="2908" spans="10:14" ht="15" customHeight="1">
      <c r="J2908" s="78"/>
      <c r="K2908" s="78"/>
      <c r="L2908" s="78"/>
      <c r="M2908" s="78"/>
      <c r="N2908" s="78"/>
    </row>
    <row r="2909" spans="10:14" ht="15" customHeight="1">
      <c r="J2909" s="78"/>
      <c r="K2909" s="78"/>
      <c r="L2909" s="78"/>
      <c r="M2909" s="78"/>
      <c r="N2909" s="78"/>
    </row>
    <row r="2910" spans="10:14" ht="15" customHeight="1">
      <c r="J2910" s="78"/>
      <c r="K2910" s="78"/>
      <c r="L2910" s="78"/>
      <c r="M2910" s="78"/>
      <c r="N2910" s="78"/>
    </row>
    <row r="2911" spans="10:14" ht="15" customHeight="1">
      <c r="J2911" s="78"/>
      <c r="K2911" s="78"/>
      <c r="L2911" s="78"/>
      <c r="M2911" s="78"/>
      <c r="N2911" s="78"/>
    </row>
    <row r="2912" spans="10:14" ht="15" customHeight="1">
      <c r="J2912" s="78"/>
      <c r="K2912" s="78"/>
      <c r="L2912" s="78"/>
      <c r="M2912" s="78"/>
      <c r="N2912" s="78"/>
    </row>
    <row r="2913" spans="10:14" ht="15" customHeight="1">
      <c r="J2913" s="78"/>
      <c r="K2913" s="78"/>
      <c r="L2913" s="78"/>
      <c r="M2913" s="78"/>
      <c r="N2913" s="78"/>
    </row>
    <row r="2914" spans="10:14" ht="15" customHeight="1">
      <c r="J2914" s="78"/>
      <c r="K2914" s="78"/>
      <c r="L2914" s="78"/>
      <c r="M2914" s="78"/>
      <c r="N2914" s="78"/>
    </row>
    <row r="2915" spans="10:14" ht="15" customHeight="1">
      <c r="J2915" s="78"/>
      <c r="K2915" s="78"/>
      <c r="L2915" s="78"/>
      <c r="M2915" s="78"/>
      <c r="N2915" s="78"/>
    </row>
    <row r="2916" spans="10:14" ht="15" customHeight="1">
      <c r="J2916" s="78"/>
      <c r="K2916" s="78"/>
      <c r="L2916" s="78"/>
      <c r="M2916" s="78"/>
      <c r="N2916" s="78"/>
    </row>
    <row r="2917" spans="10:14" ht="15" customHeight="1">
      <c r="J2917" s="78"/>
      <c r="K2917" s="78"/>
      <c r="L2917" s="78"/>
      <c r="M2917" s="78"/>
      <c r="N2917" s="78"/>
    </row>
    <row r="2918" spans="10:14" ht="15" customHeight="1">
      <c r="J2918" s="78"/>
      <c r="K2918" s="78"/>
      <c r="L2918" s="78"/>
      <c r="M2918" s="78"/>
      <c r="N2918" s="78"/>
    </row>
    <row r="2919" spans="10:14" ht="15" customHeight="1">
      <c r="J2919" s="78"/>
      <c r="K2919" s="78"/>
      <c r="L2919" s="78"/>
      <c r="M2919" s="78"/>
      <c r="N2919" s="78"/>
    </row>
    <row r="2920" spans="10:14" ht="15" customHeight="1">
      <c r="J2920" s="78"/>
      <c r="K2920" s="78"/>
      <c r="L2920" s="78"/>
      <c r="M2920" s="78"/>
      <c r="N2920" s="78"/>
    </row>
    <row r="2921" spans="10:14" ht="15" customHeight="1">
      <c r="J2921" s="78"/>
      <c r="K2921" s="78"/>
      <c r="L2921" s="78"/>
      <c r="M2921" s="78"/>
      <c r="N2921" s="78"/>
    </row>
    <row r="2922" spans="10:14" ht="15" customHeight="1">
      <c r="J2922" s="78"/>
      <c r="K2922" s="78"/>
      <c r="L2922" s="78"/>
      <c r="M2922" s="78"/>
      <c r="N2922" s="78"/>
    </row>
    <row r="2923" spans="10:14" ht="15" customHeight="1">
      <c r="J2923" s="78"/>
      <c r="K2923" s="78"/>
      <c r="L2923" s="78"/>
      <c r="M2923" s="78"/>
      <c r="N2923" s="78"/>
    </row>
    <row r="2924" spans="10:14" ht="15" customHeight="1">
      <c r="J2924" s="78"/>
      <c r="K2924" s="78"/>
      <c r="L2924" s="78"/>
      <c r="M2924" s="78"/>
      <c r="N2924" s="78"/>
    </row>
    <row r="2925" spans="10:14" ht="15" customHeight="1">
      <c r="J2925" s="78"/>
      <c r="K2925" s="78"/>
      <c r="L2925" s="78"/>
      <c r="M2925" s="78"/>
      <c r="N2925" s="78"/>
    </row>
    <row r="2926" spans="10:14" ht="15" customHeight="1">
      <c r="J2926" s="78"/>
      <c r="K2926" s="78"/>
      <c r="L2926" s="78"/>
      <c r="M2926" s="78"/>
      <c r="N2926" s="78"/>
    </row>
    <row r="2927" spans="10:14" ht="15" customHeight="1">
      <c r="J2927" s="78"/>
      <c r="K2927" s="78"/>
      <c r="L2927" s="78"/>
      <c r="M2927" s="78"/>
      <c r="N2927" s="78"/>
    </row>
    <row r="2928" spans="10:14" ht="15" customHeight="1">
      <c r="J2928" s="78"/>
      <c r="K2928" s="78"/>
      <c r="L2928" s="78"/>
      <c r="M2928" s="78"/>
      <c r="N2928" s="78"/>
    </row>
    <row r="2929" spans="10:14" ht="15" customHeight="1">
      <c r="J2929" s="78"/>
      <c r="K2929" s="78"/>
      <c r="L2929" s="78"/>
      <c r="M2929" s="78"/>
      <c r="N2929" s="78"/>
    </row>
    <row r="2930" spans="10:14" ht="15" customHeight="1">
      <c r="J2930" s="78"/>
      <c r="K2930" s="78"/>
      <c r="L2930" s="78"/>
      <c r="M2930" s="78"/>
      <c r="N2930" s="78"/>
    </row>
    <row r="2931" spans="10:14" ht="15" customHeight="1">
      <c r="J2931" s="78"/>
      <c r="K2931" s="78"/>
      <c r="L2931" s="78"/>
      <c r="M2931" s="78"/>
      <c r="N2931" s="78"/>
    </row>
    <row r="2932" spans="10:14" ht="15" customHeight="1">
      <c r="J2932" s="78"/>
      <c r="K2932" s="78"/>
      <c r="L2932" s="78"/>
      <c r="M2932" s="78"/>
      <c r="N2932" s="78"/>
    </row>
    <row r="2933" spans="10:14" ht="15" customHeight="1">
      <c r="J2933" s="78"/>
      <c r="K2933" s="78"/>
      <c r="L2933" s="78"/>
      <c r="M2933" s="78"/>
      <c r="N2933" s="78"/>
    </row>
    <row r="2934" spans="10:14" ht="15" customHeight="1">
      <c r="N2934" s="78"/>
    </row>
    <row r="2935" spans="10:14" ht="15" customHeight="1">
      <c r="N2935" s="78"/>
    </row>
    <row r="2936" spans="10:14" ht="15" customHeight="1">
      <c r="N2936" s="78"/>
    </row>
    <row r="2937" spans="10:14" ht="15" customHeight="1">
      <c r="N2937" s="78"/>
    </row>
    <row r="2938" spans="10:14" ht="15" customHeight="1">
      <c r="N2938" s="78"/>
    </row>
    <row r="2939" spans="10:14" ht="15" customHeight="1">
      <c r="N2939" s="78"/>
    </row>
  </sheetData>
  <pageMargins left="0.7" right="0.7" top="0.75" bottom="0.75" header="0.3" footer="0.3"/>
  <pageSetup scale="1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/>
  <dimension ref="A1:AN1112"/>
  <sheetViews>
    <sheetView showGridLines="0" zoomScale="63" zoomScaleNormal="63" workbookViewId="0"/>
  </sheetViews>
  <sheetFormatPr defaultColWidth="9.36328125" defaultRowHeight="15" customHeight="1"/>
  <cols>
    <col min="1" max="7" width="12.453125" style="78" customWidth="1"/>
    <col min="8" max="8" width="2.54296875" style="113" customWidth="1"/>
    <col min="9" max="9" width="9.36328125" style="78"/>
    <col min="10" max="10" width="15.54296875" style="78" customWidth="1"/>
    <col min="11" max="14" width="20.54296875" style="78" customWidth="1"/>
    <col min="15" max="15" width="19.54296875" style="78" customWidth="1"/>
    <col min="16" max="16" width="25.6328125" style="78" customWidth="1"/>
    <col min="17" max="18" width="13.54296875" style="87" customWidth="1"/>
    <col min="19" max="19" width="15.54296875" style="78" customWidth="1"/>
    <col min="20" max="28" width="10.6328125" style="78" customWidth="1"/>
    <col min="29" max="29" width="14.54296875" style="78" customWidth="1"/>
    <col min="30" max="30" width="9.36328125" style="78"/>
    <col min="31" max="32" width="17.36328125" style="78" customWidth="1"/>
    <col min="33" max="33" width="13.453125" style="78" customWidth="1"/>
    <col min="34" max="34" width="13.6328125" style="78" customWidth="1"/>
    <col min="35" max="35" width="16.54296875" style="109" customWidth="1"/>
    <col min="36" max="16384" width="9.36328125" style="78"/>
  </cols>
  <sheetData>
    <row r="1" spans="1:40" ht="15" customHeight="1">
      <c r="A1" s="90"/>
      <c r="B1" s="90"/>
      <c r="C1" s="90"/>
      <c r="D1" s="90"/>
      <c r="E1" s="90"/>
      <c r="F1" s="90"/>
      <c r="G1" s="90"/>
      <c r="I1" s="90"/>
    </row>
    <row r="2" spans="1:40" ht="15" customHeight="1">
      <c r="A2" s="90"/>
      <c r="B2" s="90"/>
      <c r="C2" s="90"/>
      <c r="D2" s="90"/>
      <c r="E2" s="90"/>
      <c r="F2" s="90"/>
      <c r="G2" s="90"/>
      <c r="I2" s="90"/>
      <c r="J2" s="54" t="s">
        <v>59</v>
      </c>
      <c r="K2" s="90"/>
      <c r="L2" s="90"/>
      <c r="M2" s="90"/>
      <c r="N2" s="90"/>
      <c r="O2" s="90"/>
    </row>
    <row r="3" spans="1:40" ht="15" customHeight="1">
      <c r="A3" s="90"/>
      <c r="B3" s="90"/>
      <c r="C3" s="90"/>
      <c r="D3" s="90"/>
      <c r="E3" s="90"/>
      <c r="F3" s="90"/>
      <c r="G3" s="90"/>
      <c r="I3" s="90"/>
      <c r="J3" s="54"/>
      <c r="K3" s="90"/>
      <c r="L3" s="90"/>
      <c r="M3" s="90"/>
      <c r="N3" s="90"/>
      <c r="O3" s="90"/>
    </row>
    <row r="4" spans="1:40" ht="15" customHeight="1">
      <c r="A4" s="90"/>
      <c r="B4" s="90"/>
      <c r="C4" s="90"/>
      <c r="D4" s="90"/>
      <c r="E4" s="90"/>
      <c r="F4" s="90"/>
      <c r="G4" s="90"/>
      <c r="I4" s="90"/>
      <c r="J4" s="23"/>
      <c r="K4" s="90"/>
      <c r="L4" s="90"/>
      <c r="M4" s="90"/>
      <c r="N4" s="90"/>
      <c r="O4" s="90"/>
    </row>
    <row r="5" spans="1:40" ht="15" customHeight="1">
      <c r="A5" s="90"/>
      <c r="B5" s="90"/>
      <c r="C5" s="90"/>
      <c r="D5" s="90"/>
      <c r="E5" s="90"/>
      <c r="F5" s="90"/>
      <c r="G5" s="90"/>
      <c r="I5" s="90"/>
      <c r="J5" s="55" t="s">
        <v>61</v>
      </c>
      <c r="K5" s="90"/>
      <c r="L5" s="90"/>
      <c r="M5" s="90"/>
      <c r="O5" s="24" t="s">
        <v>129</v>
      </c>
      <c r="P5" s="24"/>
      <c r="Q5" s="74"/>
      <c r="R5" s="74"/>
      <c r="S5" s="24"/>
      <c r="T5" s="24"/>
      <c r="U5" s="24"/>
      <c r="V5" s="24"/>
      <c r="W5" s="24"/>
      <c r="X5" s="24"/>
      <c r="Y5" s="24"/>
      <c r="Z5" s="24"/>
      <c r="AA5" s="24"/>
      <c r="AB5" s="24"/>
      <c r="AD5" s="24"/>
      <c r="AE5" s="24"/>
      <c r="AF5" s="24"/>
      <c r="AG5" s="24"/>
      <c r="AH5" s="24"/>
      <c r="AI5" s="76"/>
      <c r="AJ5" s="24"/>
      <c r="AK5" s="24"/>
      <c r="AL5" s="24"/>
      <c r="AM5" s="24"/>
      <c r="AN5" s="24"/>
    </row>
    <row r="6" spans="1:40" ht="15" customHeight="1">
      <c r="A6" s="90"/>
      <c r="B6" s="90"/>
      <c r="C6" s="90"/>
      <c r="D6" s="90"/>
      <c r="E6" s="90"/>
      <c r="F6" s="90"/>
      <c r="G6" s="90"/>
      <c r="I6" s="90"/>
      <c r="J6" s="21" t="s">
        <v>60</v>
      </c>
      <c r="K6" s="61"/>
      <c r="L6" s="61"/>
      <c r="M6" s="61"/>
      <c r="O6" s="24" t="s">
        <v>45</v>
      </c>
      <c r="P6" s="24"/>
      <c r="Q6" s="74"/>
      <c r="R6" s="74"/>
      <c r="S6" s="24"/>
      <c r="T6" s="24"/>
      <c r="U6" s="24"/>
      <c r="V6" s="24"/>
      <c r="W6" s="24"/>
      <c r="X6" s="24"/>
      <c r="Y6" s="24"/>
      <c r="Z6" s="24"/>
      <c r="AA6" s="24"/>
      <c r="AB6" s="24"/>
      <c r="AC6" s="21"/>
      <c r="AD6" s="24"/>
      <c r="AE6" s="24"/>
      <c r="AF6" s="24"/>
      <c r="AG6" s="24"/>
      <c r="AH6" s="24"/>
      <c r="AI6" s="76"/>
      <c r="AJ6" s="24"/>
      <c r="AK6" s="24"/>
      <c r="AL6" s="24"/>
      <c r="AM6" s="24"/>
      <c r="AN6" s="24"/>
    </row>
    <row r="7" spans="1:40" ht="15" customHeight="1">
      <c r="A7" s="90"/>
      <c r="B7" s="90"/>
      <c r="C7" s="90"/>
      <c r="D7" s="90"/>
      <c r="E7" s="90"/>
      <c r="F7" s="90"/>
      <c r="G7" s="90"/>
      <c r="I7" s="90"/>
      <c r="Q7" s="126"/>
      <c r="U7" s="25"/>
      <c r="V7" s="22"/>
      <c r="W7" s="22"/>
      <c r="X7" s="22"/>
      <c r="Y7" s="22"/>
      <c r="Z7" s="22"/>
      <c r="AA7" s="22"/>
      <c r="AB7" s="22"/>
      <c r="AC7" s="22"/>
    </row>
    <row r="8" spans="1:40" ht="44.25" customHeight="1">
      <c r="A8" s="90"/>
      <c r="B8" s="90"/>
      <c r="C8" s="90"/>
      <c r="D8" s="90"/>
      <c r="E8" s="90"/>
      <c r="F8" s="90"/>
      <c r="G8" s="90"/>
      <c r="I8" s="90"/>
      <c r="K8" s="128" t="s">
        <v>57</v>
      </c>
      <c r="L8" s="128" t="s">
        <v>58</v>
      </c>
      <c r="M8" s="143" t="s">
        <v>56</v>
      </c>
      <c r="N8" s="128"/>
      <c r="O8" s="87"/>
      <c r="P8" s="164" t="s">
        <v>130</v>
      </c>
      <c r="Q8" s="164" t="s">
        <v>131</v>
      </c>
      <c r="R8" s="164" t="s">
        <v>132</v>
      </c>
      <c r="S8" s="164" t="s">
        <v>133</v>
      </c>
      <c r="T8" s="163" t="s">
        <v>57</v>
      </c>
      <c r="U8" s="164" t="s">
        <v>134</v>
      </c>
      <c r="V8" s="163"/>
      <c r="W8" s="283"/>
      <c r="X8" s="283"/>
      <c r="Y8" s="283"/>
      <c r="Z8" s="283"/>
      <c r="AA8" s="283"/>
      <c r="AB8" s="283"/>
      <c r="AC8" s="21"/>
      <c r="AD8" s="21"/>
      <c r="AE8" s="67"/>
      <c r="AF8" s="67"/>
      <c r="AG8" s="21"/>
      <c r="AH8" s="21"/>
      <c r="AJ8" s="116"/>
    </row>
    <row r="9" spans="1:40" ht="15" customHeight="1">
      <c r="A9" s="90"/>
      <c r="B9" s="90"/>
      <c r="C9" s="90"/>
      <c r="D9" s="90"/>
      <c r="E9" s="90"/>
      <c r="F9" s="90"/>
      <c r="G9" s="90"/>
      <c r="I9" s="90"/>
      <c r="J9" s="147">
        <v>43833</v>
      </c>
      <c r="K9" s="148">
        <v>-0.67468882604186231</v>
      </c>
      <c r="L9" s="149">
        <v>-0.83431920522077352</v>
      </c>
      <c r="M9" s="149">
        <v>-0.36640834120407412</v>
      </c>
      <c r="N9" s="127"/>
      <c r="O9" s="109">
        <v>43131</v>
      </c>
      <c r="P9" s="87">
        <v>-0.10208814465584237</v>
      </c>
      <c r="Q9" s="87">
        <v>5.3274621665578725E-2</v>
      </c>
      <c r="R9" s="87">
        <v>-0.28848831802057717</v>
      </c>
      <c r="S9" s="87">
        <v>2.3745723081663547E-2</v>
      </c>
      <c r="T9" s="87">
        <v>-0.61250810793801191</v>
      </c>
      <c r="U9" s="87">
        <v>-0.31355611792917726</v>
      </c>
      <c r="V9" s="87"/>
      <c r="W9" s="87"/>
      <c r="X9" s="87"/>
      <c r="Y9" s="87"/>
      <c r="Z9" s="87"/>
      <c r="AA9" s="87"/>
      <c r="AB9" s="87"/>
      <c r="AC9" s="87"/>
      <c r="AD9" s="87"/>
      <c r="AE9" s="129"/>
      <c r="AF9" s="129"/>
      <c r="AG9" s="87"/>
      <c r="AH9" s="87"/>
      <c r="AJ9" s="116"/>
    </row>
    <row r="10" spans="1:40" ht="15" customHeight="1">
      <c r="A10" s="90"/>
      <c r="B10" s="90"/>
      <c r="C10" s="90"/>
      <c r="D10" s="90"/>
      <c r="E10" s="90"/>
      <c r="F10" s="90"/>
      <c r="G10" s="90"/>
      <c r="I10" s="90"/>
      <c r="J10" s="150">
        <v>43840</v>
      </c>
      <c r="K10" s="146">
        <v>-0.84628577164703711</v>
      </c>
      <c r="L10" s="146">
        <v>-0.82091011146270776</v>
      </c>
      <c r="M10" s="146">
        <v>-0.45681706603154448</v>
      </c>
      <c r="N10" s="127"/>
      <c r="O10" s="109">
        <v>43159</v>
      </c>
      <c r="P10" s="87">
        <v>-8.2648644143372613E-2</v>
      </c>
      <c r="Q10" s="87">
        <v>-5.7853949375015708E-2</v>
      </c>
      <c r="R10" s="87">
        <v>6.6834001569754942E-2</v>
      </c>
      <c r="S10" s="87">
        <v>-3.6343236073546753E-2</v>
      </c>
      <c r="T10" s="87">
        <v>0.12704770737543986</v>
      </c>
      <c r="U10" s="126">
        <v>-0.11001182802218015</v>
      </c>
      <c r="V10" s="87"/>
      <c r="W10" s="87"/>
      <c r="X10" s="87"/>
      <c r="Y10" s="87"/>
      <c r="Z10" s="87"/>
      <c r="AA10" s="87"/>
      <c r="AB10" s="87"/>
      <c r="AC10" s="87"/>
      <c r="AD10" s="87"/>
      <c r="AE10" s="129"/>
      <c r="AF10" s="129"/>
      <c r="AG10" s="87"/>
      <c r="AH10" s="87"/>
      <c r="AJ10" s="116"/>
    </row>
    <row r="11" spans="1:40" ht="15" customHeight="1">
      <c r="A11" s="90"/>
      <c r="B11" s="90"/>
      <c r="C11" s="90"/>
      <c r="D11" s="90"/>
      <c r="E11" s="90"/>
      <c r="F11" s="90"/>
      <c r="G11" s="90"/>
      <c r="I11" s="90"/>
      <c r="J11" s="150">
        <v>43847</v>
      </c>
      <c r="K11" s="146">
        <v>-0.90035056272811964</v>
      </c>
      <c r="L11" s="146">
        <v>-0.90711142847884563</v>
      </c>
      <c r="M11" s="146">
        <v>-0.49964494608190874</v>
      </c>
      <c r="N11" s="127"/>
      <c r="O11" s="109">
        <v>43189</v>
      </c>
      <c r="P11" s="87">
        <v>-9.5056595793657758E-2</v>
      </c>
      <c r="Q11" s="72">
        <v>-0.11991232192887502</v>
      </c>
      <c r="R11" s="87">
        <v>0.34085329266604913</v>
      </c>
      <c r="S11" s="87">
        <v>5.1797501533207925E-2</v>
      </c>
      <c r="T11" s="87">
        <v>0.14111216028155907</v>
      </c>
      <c r="U11" s="126">
        <v>0.17768187647672432</v>
      </c>
      <c r="AE11" s="129"/>
      <c r="AF11" s="129"/>
      <c r="AJ11" s="116"/>
    </row>
    <row r="12" spans="1:40" ht="15" customHeight="1">
      <c r="A12" s="90"/>
      <c r="B12" s="90"/>
      <c r="C12" s="90"/>
      <c r="D12" s="90"/>
      <c r="E12" s="90"/>
      <c r="F12" s="90"/>
      <c r="G12" s="90"/>
      <c r="I12" s="90"/>
      <c r="J12" s="150">
        <v>43854</v>
      </c>
      <c r="K12" s="146">
        <v>-0.61122146259885235</v>
      </c>
      <c r="L12" s="146">
        <v>-0.87071531684980952</v>
      </c>
      <c r="M12" s="146">
        <v>-0.58280196265974071</v>
      </c>
      <c r="N12" s="127"/>
      <c r="O12" s="109">
        <v>43220</v>
      </c>
      <c r="P12" s="87">
        <v>-0.10975363482371076</v>
      </c>
      <c r="Q12" s="72">
        <v>-0.12741665423203208</v>
      </c>
      <c r="R12" s="87">
        <v>0.29323575878447339</v>
      </c>
      <c r="S12" s="87">
        <v>2.933956067021427E-2</v>
      </c>
      <c r="T12" s="87">
        <v>-0.332391087557798</v>
      </c>
      <c r="U12" s="126">
        <v>8.5405030398944842E-2</v>
      </c>
      <c r="AE12" s="129"/>
      <c r="AF12" s="129"/>
      <c r="AJ12" s="116"/>
    </row>
    <row r="13" spans="1:40" ht="15" customHeight="1">
      <c r="A13" s="90"/>
      <c r="B13" s="90"/>
      <c r="C13" s="90"/>
      <c r="D13" s="90"/>
      <c r="E13" s="90"/>
      <c r="F13" s="90"/>
      <c r="G13" s="90"/>
      <c r="I13" s="90"/>
      <c r="J13" s="147">
        <v>43861</v>
      </c>
      <c r="K13" s="146">
        <v>-0.10818384123573725</v>
      </c>
      <c r="L13" s="146">
        <v>-0.56230616041429404</v>
      </c>
      <c r="M13" s="146">
        <v>-0.71243703491402366</v>
      </c>
      <c r="N13" s="127"/>
      <c r="O13" s="109">
        <v>43251</v>
      </c>
      <c r="P13" s="87">
        <v>-0.11328325459354328</v>
      </c>
      <c r="Q13" s="72">
        <v>-0.15966306136879338</v>
      </c>
      <c r="R13" s="87">
        <v>-0.10692247958849668</v>
      </c>
      <c r="S13" s="87">
        <v>7.6258854857441633E-2</v>
      </c>
      <c r="T13" s="87">
        <v>-0.39099297466662936</v>
      </c>
      <c r="U13" s="126">
        <v>-0.30360994069339176</v>
      </c>
      <c r="AE13" s="129"/>
      <c r="AF13" s="129"/>
      <c r="AJ13" s="116"/>
    </row>
    <row r="14" spans="1:40" ht="15" customHeight="1">
      <c r="A14" s="90"/>
      <c r="B14" s="90"/>
      <c r="C14" s="90"/>
      <c r="D14" s="90"/>
      <c r="E14" s="90"/>
      <c r="F14" s="90"/>
      <c r="G14" s="90"/>
      <c r="I14" s="90"/>
      <c r="J14" s="147">
        <v>43868</v>
      </c>
      <c r="K14" s="146">
        <v>-0.50426720198192831</v>
      </c>
      <c r="L14" s="146">
        <v>-0.42725743042234487</v>
      </c>
      <c r="M14" s="148">
        <v>-0.77005099534685117</v>
      </c>
      <c r="N14" s="127"/>
      <c r="O14" s="109">
        <v>43280</v>
      </c>
      <c r="P14" s="87">
        <v>-0.10940039975489349</v>
      </c>
      <c r="Q14" s="72">
        <v>-0.16726050392249769</v>
      </c>
      <c r="R14" s="87">
        <v>-0.1125183120671877</v>
      </c>
      <c r="S14" s="87">
        <v>8.3584744489047347E-2</v>
      </c>
      <c r="T14" s="87">
        <v>-0.31363848368297198</v>
      </c>
      <c r="U14" s="126">
        <v>-0.30559447125553157</v>
      </c>
      <c r="AE14" s="129"/>
      <c r="AF14" s="129"/>
      <c r="AJ14" s="116"/>
    </row>
    <row r="15" spans="1:40" ht="15" customHeight="1">
      <c r="A15" s="90"/>
      <c r="B15" s="90"/>
      <c r="C15" s="90"/>
      <c r="D15" s="90"/>
      <c r="E15" s="90"/>
      <c r="F15" s="90"/>
      <c r="G15" s="90"/>
      <c r="I15" s="90"/>
      <c r="J15" s="151">
        <v>43875</v>
      </c>
      <c r="K15" s="149">
        <v>-0.71464975858005375</v>
      </c>
      <c r="L15" s="149">
        <v>-0.46461133446267117</v>
      </c>
      <c r="M15" s="148">
        <v>-0.87634487386839877</v>
      </c>
      <c r="N15" s="127"/>
      <c r="O15" s="109">
        <v>43312</v>
      </c>
      <c r="P15" s="87">
        <v>-0.14012692854109693</v>
      </c>
      <c r="Q15" s="72">
        <v>-0.14465581940087735</v>
      </c>
      <c r="R15" s="87">
        <v>-0.19656266688210783</v>
      </c>
      <c r="S15" s="87">
        <v>0.17642248857932674</v>
      </c>
      <c r="T15" s="87">
        <v>-0.69572278763255224</v>
      </c>
      <c r="U15" s="126">
        <v>-0.30492292624475542</v>
      </c>
      <c r="AE15" s="129"/>
      <c r="AF15" s="129"/>
      <c r="AJ15" s="116"/>
    </row>
    <row r="16" spans="1:40" ht="15" customHeight="1">
      <c r="A16" s="90"/>
      <c r="B16" s="90"/>
      <c r="C16" s="90"/>
      <c r="D16" s="90"/>
      <c r="E16" s="90"/>
      <c r="F16" s="90"/>
      <c r="G16" s="90"/>
      <c r="I16" s="90"/>
      <c r="J16" s="150">
        <v>43882</v>
      </c>
      <c r="K16" s="146">
        <v>-0.31504043319813996</v>
      </c>
      <c r="L16" s="146">
        <v>-0.41863729872073091</v>
      </c>
      <c r="M16" s="146">
        <v>-0.89163192475119168</v>
      </c>
      <c r="N16" s="127"/>
      <c r="O16" s="109">
        <v>43343</v>
      </c>
      <c r="P16" s="87">
        <v>-0.15259477609538169</v>
      </c>
      <c r="Q16" s="72">
        <v>-0.17965812336546913</v>
      </c>
      <c r="R16" s="87">
        <v>-0.28853165884090526</v>
      </c>
      <c r="S16" s="87">
        <v>8.9421735959745313E-2</v>
      </c>
      <c r="T16" s="87">
        <v>-0.69220667440602246</v>
      </c>
      <c r="U16" s="126">
        <v>-0.53136282234201071</v>
      </c>
      <c r="AE16" s="129"/>
      <c r="AF16" s="129"/>
      <c r="AJ16" s="116"/>
    </row>
    <row r="17" spans="1:36" ht="15" customHeight="1">
      <c r="A17" s="90"/>
      <c r="B17" s="90"/>
      <c r="C17" s="90"/>
      <c r="D17" s="90"/>
      <c r="E17" s="90"/>
      <c r="F17" s="90"/>
      <c r="G17" s="90"/>
      <c r="I17" s="90"/>
      <c r="J17" s="150">
        <v>43889</v>
      </c>
      <c r="K17" s="146">
        <v>2.3917250854917067</v>
      </c>
      <c r="L17" s="146">
        <v>0.52766160363420467</v>
      </c>
      <c r="M17" s="146">
        <v>-0.92862773128097509</v>
      </c>
      <c r="N17" s="127"/>
      <c r="O17" s="109">
        <v>43371</v>
      </c>
      <c r="P17" s="87">
        <v>-0.14992378998302533</v>
      </c>
      <c r="Q17" s="72">
        <v>-0.1553002485700414</v>
      </c>
      <c r="R17" s="87">
        <v>-0.34715248089546719</v>
      </c>
      <c r="S17" s="87">
        <v>0.1206979391537365</v>
      </c>
      <c r="T17" s="87">
        <v>-0.7789374673270929</v>
      </c>
      <c r="U17" s="126">
        <v>-0.53167858029479731</v>
      </c>
      <c r="AE17" s="129"/>
      <c r="AF17" s="129"/>
      <c r="AJ17" s="116"/>
    </row>
    <row r="18" spans="1:36" ht="15" customHeight="1">
      <c r="A18" s="90"/>
      <c r="B18" s="90"/>
      <c r="C18" s="90"/>
      <c r="D18" s="90"/>
      <c r="E18" s="90"/>
      <c r="F18" s="90"/>
      <c r="G18" s="90"/>
      <c r="I18" s="90"/>
      <c r="J18" s="150">
        <v>43896</v>
      </c>
      <c r="K18" s="146">
        <v>2.6068089282707954</v>
      </c>
      <c r="L18" s="146">
        <v>1.5113144100294666</v>
      </c>
      <c r="M18" s="148">
        <v>-0.7218567750797692</v>
      </c>
      <c r="N18" s="127"/>
      <c r="O18" s="109">
        <v>43404</v>
      </c>
      <c r="P18" s="87">
        <v>-0.12617646610089933</v>
      </c>
      <c r="Q18" s="72">
        <v>-0.13954712234370997</v>
      </c>
      <c r="R18" s="87">
        <v>0.29539273906490765</v>
      </c>
      <c r="S18" s="87">
        <v>0.17072729357384259</v>
      </c>
      <c r="T18" s="87">
        <v>0.28878891579581423</v>
      </c>
      <c r="U18" s="126">
        <v>0.20039644419414096</v>
      </c>
      <c r="AE18" s="129"/>
      <c r="AF18" s="129"/>
      <c r="AJ18" s="116"/>
    </row>
    <row r="19" spans="1:36" ht="15.75" customHeight="1">
      <c r="A19" s="90"/>
      <c r="B19" s="90"/>
      <c r="C19" s="90"/>
      <c r="D19" s="90"/>
      <c r="E19" s="90"/>
      <c r="F19" s="90"/>
      <c r="G19" s="90"/>
      <c r="I19" s="90"/>
      <c r="J19" s="150">
        <v>43903</v>
      </c>
      <c r="K19" s="146">
        <v>4.474394863658623</v>
      </c>
      <c r="L19" s="146">
        <v>4.1663149741265126</v>
      </c>
      <c r="M19" s="146">
        <v>-0.26934015801519545</v>
      </c>
      <c r="N19" s="127"/>
      <c r="O19" s="109">
        <v>43434</v>
      </c>
      <c r="P19" s="87">
        <v>-0.12084371525025485</v>
      </c>
      <c r="Q19" s="72">
        <v>-0.1528874871389605</v>
      </c>
      <c r="R19" s="87">
        <v>-0.17221548623595492</v>
      </c>
      <c r="S19" s="87">
        <v>0.2200683742756811</v>
      </c>
      <c r="T19" s="87">
        <v>-8.1575010731999839E-2</v>
      </c>
      <c r="U19" s="126">
        <v>-0.22587831434948924</v>
      </c>
      <c r="AJ19" s="116"/>
    </row>
    <row r="20" spans="1:36" ht="15" customHeight="1">
      <c r="A20" s="90"/>
      <c r="B20" s="90"/>
      <c r="C20" s="90"/>
      <c r="D20" s="90"/>
      <c r="E20" s="90"/>
      <c r="F20" s="90"/>
      <c r="G20" s="90"/>
      <c r="I20" s="90"/>
      <c r="J20" s="150">
        <v>43910</v>
      </c>
      <c r="K20" s="146">
        <v>5.4393338523014219</v>
      </c>
      <c r="L20" s="146">
        <v>5.5215912361024584</v>
      </c>
      <c r="M20" s="146">
        <v>0.87268796867436793</v>
      </c>
      <c r="N20" s="127"/>
      <c r="O20" s="109">
        <v>43465</v>
      </c>
      <c r="P20" s="87">
        <v>-6.110190726222528E-2</v>
      </c>
      <c r="Q20" s="72">
        <v>-0.18172827948764725</v>
      </c>
      <c r="R20" s="87">
        <v>1.1232436051831831</v>
      </c>
      <c r="S20" s="87">
        <v>0.26489063382537992</v>
      </c>
      <c r="T20" s="87">
        <v>0.77987272976782096</v>
      </c>
      <c r="U20" s="126">
        <v>1.1453040522586906</v>
      </c>
      <c r="AJ20" s="116"/>
    </row>
    <row r="21" spans="1:36" ht="15" customHeight="1">
      <c r="A21" s="90"/>
      <c r="B21" s="90"/>
      <c r="C21" s="90"/>
      <c r="D21" s="90"/>
      <c r="E21" s="90"/>
      <c r="F21" s="90"/>
      <c r="G21" s="90"/>
      <c r="I21" s="90"/>
      <c r="J21" s="150">
        <v>43917</v>
      </c>
      <c r="K21" s="146">
        <v>5.3805677750393759</v>
      </c>
      <c r="L21" s="146">
        <v>6.4037180469009352</v>
      </c>
      <c r="M21" s="146">
        <v>2.3528855598060949</v>
      </c>
      <c r="N21" s="127"/>
      <c r="O21" s="109">
        <v>43496</v>
      </c>
      <c r="P21" s="87">
        <v>-4.4661985367738119E-2</v>
      </c>
      <c r="Q21" s="72">
        <v>-0.1347213302735232</v>
      </c>
      <c r="R21" s="87">
        <v>0.15925929046076692</v>
      </c>
      <c r="S21" s="87">
        <v>0.24567865310241352</v>
      </c>
      <c r="T21" s="87">
        <v>-0.25738067205849385</v>
      </c>
      <c r="U21" s="126">
        <v>0.2255546279219191</v>
      </c>
      <c r="AJ21" s="116"/>
    </row>
    <row r="22" spans="1:36" ht="15" customHeight="1">
      <c r="A22" s="90"/>
      <c r="B22" s="90"/>
      <c r="C22" s="90"/>
      <c r="D22" s="90"/>
      <c r="E22" s="90"/>
      <c r="F22" s="90"/>
      <c r="G22" s="90"/>
      <c r="I22" s="90"/>
      <c r="J22" s="150">
        <v>43924</v>
      </c>
      <c r="K22" s="146">
        <v>3.1780151992578842</v>
      </c>
      <c r="L22" s="146">
        <v>6.5770784733445016</v>
      </c>
      <c r="M22" s="146">
        <v>3.6064010919153278</v>
      </c>
      <c r="N22" s="127"/>
      <c r="O22" s="109">
        <v>43524</v>
      </c>
      <c r="P22" s="87">
        <v>-6.8478204032361809E-2</v>
      </c>
      <c r="Q22" s="72">
        <v>-0.27212752185843347</v>
      </c>
      <c r="R22" s="87">
        <v>-0.4390366896749211</v>
      </c>
      <c r="S22" s="87">
        <v>0.12362394880429368</v>
      </c>
      <c r="T22" s="87">
        <v>-0.46717542790811012</v>
      </c>
      <c r="U22" s="126">
        <v>-0.65601846676142261</v>
      </c>
      <c r="AJ22" s="116"/>
    </row>
    <row r="23" spans="1:36" ht="15" customHeight="1">
      <c r="A23" s="90"/>
      <c r="B23" s="90"/>
      <c r="C23" s="90"/>
      <c r="D23" s="90"/>
      <c r="E23" s="90"/>
      <c r="F23" s="90"/>
      <c r="G23" s="90"/>
      <c r="I23" s="90"/>
      <c r="J23" s="150">
        <v>43931</v>
      </c>
      <c r="K23" s="146">
        <v>2.5750752465492912</v>
      </c>
      <c r="L23" s="146">
        <v>6.8385558016267867</v>
      </c>
      <c r="M23" s="146">
        <v>4.2617562108809031</v>
      </c>
      <c r="N23" s="127"/>
      <c r="O23" s="109">
        <v>43553</v>
      </c>
      <c r="P23" s="87">
        <v>-0.10982493211909757</v>
      </c>
      <c r="Q23" s="72">
        <v>-0.29004905753943389</v>
      </c>
      <c r="R23" s="87">
        <v>-0.29040166933115358</v>
      </c>
      <c r="S23" s="87">
        <v>0.21140742167116505</v>
      </c>
      <c r="T23" s="87">
        <v>-0.592583466321009</v>
      </c>
      <c r="U23" s="126">
        <v>-0.47886823731851996</v>
      </c>
      <c r="AJ23" s="116"/>
    </row>
    <row r="24" spans="1:36" ht="15" customHeight="1">
      <c r="A24" s="90"/>
      <c r="B24" s="90"/>
      <c r="C24" s="90"/>
      <c r="D24" s="90"/>
      <c r="E24" s="90"/>
      <c r="F24" s="90"/>
      <c r="G24" s="90"/>
      <c r="I24" s="90"/>
      <c r="J24" s="150">
        <v>43938</v>
      </c>
      <c r="K24" s="146">
        <v>2.1613620626244856</v>
      </c>
      <c r="L24" s="146">
        <v>6.647955111779992</v>
      </c>
      <c r="M24" s="146">
        <v>4.2724490792529881</v>
      </c>
      <c r="N24" s="87"/>
      <c r="O24" s="109">
        <v>43585</v>
      </c>
      <c r="P24" s="87">
        <v>-0.11609894483234789</v>
      </c>
      <c r="Q24" s="72">
        <v>-0.26603171404958337</v>
      </c>
      <c r="R24" s="87">
        <v>-0.40244500684585782</v>
      </c>
      <c r="S24" s="87">
        <v>8.8319366529197987E-2</v>
      </c>
      <c r="T24" s="87">
        <v>-0.6617336931094302</v>
      </c>
      <c r="U24" s="126">
        <v>-0.69625629919859122</v>
      </c>
      <c r="AJ24" s="116"/>
    </row>
    <row r="25" spans="1:36" ht="15" customHeight="1">
      <c r="A25" s="90"/>
      <c r="B25" s="90"/>
      <c r="C25" s="90"/>
      <c r="D25" s="90"/>
      <c r="E25" s="90"/>
      <c r="F25" s="90"/>
      <c r="G25" s="90"/>
      <c r="I25" s="90"/>
      <c r="J25" s="150">
        <v>43945</v>
      </c>
      <c r="K25" s="146">
        <v>1.9004406795810007</v>
      </c>
      <c r="L25" s="146">
        <v>5.108782706836287</v>
      </c>
      <c r="M25" s="146">
        <v>4.2436973858671001</v>
      </c>
      <c r="N25" s="87"/>
      <c r="O25" s="109">
        <v>43616</v>
      </c>
      <c r="P25" s="87">
        <v>-0.10542095202162938</v>
      </c>
      <c r="Q25" s="72">
        <v>-0.29379832010880913</v>
      </c>
      <c r="R25" s="87">
        <v>-3.8444890429232652E-2</v>
      </c>
      <c r="S25" s="87">
        <v>0.18916094331031746</v>
      </c>
      <c r="T25" s="87">
        <v>-6.5645952326956625E-3</v>
      </c>
      <c r="U25" s="126">
        <v>-0.24850321924935365</v>
      </c>
      <c r="AJ25" s="116"/>
    </row>
    <row r="26" spans="1:36" ht="15" customHeight="1">
      <c r="A26" s="90"/>
      <c r="B26" s="90"/>
      <c r="C26" s="90"/>
      <c r="D26" s="90"/>
      <c r="E26" s="90"/>
      <c r="F26" s="90"/>
      <c r="G26" s="90"/>
      <c r="I26" s="90"/>
      <c r="J26" s="150">
        <v>43952</v>
      </c>
      <c r="K26" s="146">
        <v>2.0485311942813569</v>
      </c>
      <c r="L26" s="146">
        <v>3.346444670061913</v>
      </c>
      <c r="M26" s="146">
        <v>3.7223042660354468</v>
      </c>
      <c r="N26" s="87"/>
      <c r="O26" s="109">
        <v>43644</v>
      </c>
      <c r="P26" s="87">
        <v>-0.11602721525839321</v>
      </c>
      <c r="Q26" s="72">
        <v>-0.26789889039687431</v>
      </c>
      <c r="R26" s="87">
        <v>-0.55205268252729744</v>
      </c>
      <c r="S26" s="87">
        <v>0.3487292276007547</v>
      </c>
      <c r="T26" s="87">
        <v>-0.43201429564281124</v>
      </c>
      <c r="U26" s="126">
        <v>-0.58724956058181033</v>
      </c>
      <c r="AJ26" s="116"/>
    </row>
    <row r="27" spans="1:36" ht="15" customHeight="1">
      <c r="A27" s="90"/>
      <c r="B27" s="90"/>
      <c r="C27" s="90"/>
      <c r="D27" s="90"/>
      <c r="E27" s="90"/>
      <c r="F27" s="90"/>
      <c r="G27" s="90"/>
      <c r="I27" s="90"/>
      <c r="J27" s="150">
        <v>43959</v>
      </c>
      <c r="K27" s="146">
        <v>0.9660600511144668</v>
      </c>
      <c r="L27" s="146">
        <v>2.104187912618237</v>
      </c>
      <c r="M27" s="146">
        <v>3.2078493202679876</v>
      </c>
      <c r="N27" s="87"/>
      <c r="O27" s="109">
        <v>43677</v>
      </c>
      <c r="P27" s="87">
        <v>-0.10392330926475837</v>
      </c>
      <c r="Q27" s="72">
        <v>-0.21558365642673527</v>
      </c>
      <c r="R27" s="87">
        <v>-0.41828958668043842</v>
      </c>
      <c r="S27" s="87">
        <v>0.23229537871487468</v>
      </c>
      <c r="T27" s="87">
        <v>-0.31012237045644198</v>
      </c>
      <c r="U27" s="126">
        <v>-0.50550117365705727</v>
      </c>
      <c r="AJ27" s="116"/>
    </row>
    <row r="28" spans="1:36" ht="15" customHeight="1">
      <c r="A28" s="90"/>
      <c r="B28" s="90"/>
      <c r="C28" s="90"/>
      <c r="D28" s="90"/>
      <c r="E28" s="90"/>
      <c r="F28" s="90"/>
      <c r="G28" s="90"/>
      <c r="I28" s="90"/>
      <c r="J28" s="150">
        <v>43966</v>
      </c>
      <c r="K28" s="146">
        <v>1.4256107753036678</v>
      </c>
      <c r="L28" s="146">
        <v>1.7114930239891648</v>
      </c>
      <c r="M28" s="146">
        <v>3.0611670345008362</v>
      </c>
      <c r="N28" s="87"/>
      <c r="O28" s="109">
        <v>43707</v>
      </c>
      <c r="P28" s="87">
        <v>-0.11051967147982017</v>
      </c>
      <c r="Q28" s="72">
        <v>-0.18926827074720337</v>
      </c>
      <c r="R28" s="87">
        <v>-6.5657073251799952E-2</v>
      </c>
      <c r="S28" s="87">
        <v>0.34733134330706833</v>
      </c>
      <c r="T28" s="87">
        <v>2.5080423806073209E-2</v>
      </c>
      <c r="U28" s="126">
        <v>-1.8113672171755194E-2</v>
      </c>
      <c r="AJ28" s="116"/>
    </row>
    <row r="29" spans="1:36" ht="15" customHeight="1">
      <c r="A29" s="90"/>
      <c r="B29" s="90"/>
      <c r="C29" s="90"/>
      <c r="D29" s="90"/>
      <c r="E29" s="90"/>
      <c r="F29" s="90"/>
      <c r="G29" s="90"/>
      <c r="I29" s="90"/>
      <c r="J29" s="150">
        <v>43973</v>
      </c>
      <c r="K29" s="146">
        <v>0.98721583892880338</v>
      </c>
      <c r="L29" s="146">
        <v>1.1281974455132984</v>
      </c>
      <c r="M29" s="146">
        <v>2.9262174160992807</v>
      </c>
      <c r="N29" s="87"/>
      <c r="O29" s="109">
        <v>43738</v>
      </c>
      <c r="P29" s="87">
        <v>-0.10536995135954984</v>
      </c>
      <c r="Q29" s="72">
        <v>-0.17107665994625168</v>
      </c>
      <c r="R29" s="87">
        <v>-7.7790669393869999E-2</v>
      </c>
      <c r="S29" s="87">
        <v>0.25853710618179637</v>
      </c>
      <c r="T29" s="87">
        <v>-0.29605791755032274</v>
      </c>
      <c r="U29" s="126">
        <v>-9.5700174517875186E-2</v>
      </c>
      <c r="AJ29" s="116"/>
    </row>
    <row r="30" spans="1:36" ht="15" customHeight="1">
      <c r="A30" s="90"/>
      <c r="B30" s="90"/>
      <c r="C30" s="90"/>
      <c r="D30" s="90"/>
      <c r="E30" s="90"/>
      <c r="F30" s="90"/>
      <c r="G30" s="90"/>
      <c r="I30" s="90"/>
      <c r="J30" s="150">
        <v>43980</v>
      </c>
      <c r="K30" s="146">
        <v>0.91081993848814347</v>
      </c>
      <c r="L30" s="146">
        <v>0.8475642690052051</v>
      </c>
      <c r="M30" s="146">
        <v>2.8581019718143521</v>
      </c>
      <c r="N30" s="87"/>
      <c r="O30" s="109">
        <v>43769</v>
      </c>
      <c r="P30" s="87">
        <v>-0.13877439487983789</v>
      </c>
      <c r="Q30" s="72">
        <v>-0.13779624519786429</v>
      </c>
      <c r="R30" s="87">
        <v>-0.38764587398703537</v>
      </c>
      <c r="S30" s="87">
        <v>0.22748210582768813</v>
      </c>
      <c r="T30" s="87">
        <v>-0.65001331568766374</v>
      </c>
      <c r="U30" s="126">
        <v>-0.43673440823704945</v>
      </c>
      <c r="AJ30" s="116"/>
    </row>
    <row r="31" spans="1:36" ht="15" customHeight="1">
      <c r="A31" s="90"/>
      <c r="B31" s="90"/>
      <c r="C31" s="90"/>
      <c r="D31" s="90"/>
      <c r="E31" s="90"/>
      <c r="F31" s="90"/>
      <c r="G31" s="90"/>
      <c r="I31" s="90"/>
      <c r="J31" s="150">
        <v>43987</v>
      </c>
      <c r="K31" s="146">
        <v>0.55939879646110724</v>
      </c>
      <c r="L31" s="146">
        <v>0.58417135590033942</v>
      </c>
      <c r="M31" s="146">
        <v>2.8328108452372072</v>
      </c>
      <c r="N31" s="87"/>
      <c r="O31" s="109">
        <v>43798</v>
      </c>
      <c r="P31" s="87">
        <v>-0.14097720994055385</v>
      </c>
      <c r="Q31" s="72">
        <v>-0.20858804561140176</v>
      </c>
      <c r="R31" s="87">
        <v>-0.29464779645419542</v>
      </c>
      <c r="S31" s="87">
        <v>0.21711057083563465</v>
      </c>
      <c r="T31" s="87">
        <v>-0.7203355802182615</v>
      </c>
      <c r="U31" s="126">
        <v>-0.4271024811705163</v>
      </c>
      <c r="AJ31" s="116"/>
    </row>
    <row r="32" spans="1:36" ht="15" customHeight="1">
      <c r="A32" s="90"/>
      <c r="B32" s="90"/>
      <c r="C32" s="90"/>
      <c r="D32" s="90"/>
      <c r="E32" s="90"/>
      <c r="F32" s="90"/>
      <c r="G32" s="90"/>
      <c r="I32" s="90"/>
      <c r="J32" s="150">
        <v>43994</v>
      </c>
      <c r="K32" s="146">
        <v>1.919245824304856</v>
      </c>
      <c r="L32" s="146">
        <v>1.0410383360858702</v>
      </c>
      <c r="M32" s="146">
        <v>2.8257720105941657</v>
      </c>
      <c r="N32" s="87"/>
      <c r="O32" s="109">
        <v>43830</v>
      </c>
      <c r="P32" s="87">
        <v>-9.2906961933938645E-2</v>
      </c>
      <c r="Q32" s="72">
        <v>-0.16506663950903214</v>
      </c>
      <c r="R32" s="87">
        <v>-0.36726267318845862</v>
      </c>
      <c r="S32" s="87">
        <v>0.2370646830241849</v>
      </c>
      <c r="T32" s="87">
        <v>-0.58437920212577277</v>
      </c>
      <c r="U32" s="126">
        <v>-0.38817159160724457</v>
      </c>
      <c r="AJ32" s="116"/>
    </row>
    <row r="33" spans="1:36" ht="15" customHeight="1">
      <c r="A33" s="90"/>
      <c r="B33" s="90"/>
      <c r="C33" s="90"/>
      <c r="D33" s="90"/>
      <c r="E33" s="90"/>
      <c r="F33" s="90"/>
      <c r="G33" s="90"/>
      <c r="I33" s="90"/>
      <c r="J33" s="150">
        <v>44001</v>
      </c>
      <c r="K33" s="146">
        <v>1.8052396344164858</v>
      </c>
      <c r="L33" s="146">
        <v>1.0372071664407085</v>
      </c>
      <c r="M33" s="146">
        <v>2.8053917526618082</v>
      </c>
      <c r="N33" s="87"/>
      <c r="O33" s="109">
        <v>43861</v>
      </c>
      <c r="P33" s="87">
        <v>-7.6282893311498262E-2</v>
      </c>
      <c r="Q33" s="72">
        <v>-0.16136791078746937</v>
      </c>
      <c r="R33" s="87">
        <v>-0.31223447170370455</v>
      </c>
      <c r="S33" s="87">
        <v>0.16679451418078112</v>
      </c>
      <c r="T33" s="87">
        <v>8.671895415600369E-3</v>
      </c>
      <c r="U33" s="126">
        <v>-0.38309076162189115</v>
      </c>
      <c r="AJ33" s="116"/>
    </row>
    <row r="34" spans="1:36" ht="15" customHeight="1">
      <c r="A34" s="90"/>
      <c r="B34" s="90"/>
      <c r="C34" s="90"/>
      <c r="D34" s="90"/>
      <c r="E34" s="90"/>
      <c r="F34" s="90"/>
      <c r="G34" s="90"/>
      <c r="I34" s="90"/>
      <c r="J34" s="150">
        <v>44008</v>
      </c>
      <c r="K34" s="146">
        <v>1.7594020941520896</v>
      </c>
      <c r="L34" s="146">
        <v>1.1329864075697504</v>
      </c>
      <c r="M34" s="146">
        <v>2.7501196849297256</v>
      </c>
      <c r="N34" s="87"/>
      <c r="O34" s="109">
        <v>43889</v>
      </c>
      <c r="P34" s="87">
        <v>-8.1723172109664344E-2</v>
      </c>
      <c r="Q34" s="72">
        <v>-0.25615806635469812</v>
      </c>
      <c r="R34" s="87">
        <v>-0.21932985116170134</v>
      </c>
      <c r="S34" s="87">
        <v>0.18384667006200761</v>
      </c>
      <c r="T34" s="87">
        <v>2.5015961730252854</v>
      </c>
      <c r="U34" s="126">
        <v>-0.37336441956405619</v>
      </c>
      <c r="AJ34" s="116"/>
    </row>
    <row r="35" spans="1:36" ht="15" customHeight="1">
      <c r="A35" s="90"/>
      <c r="B35" s="90"/>
      <c r="C35" s="90"/>
      <c r="D35" s="90"/>
      <c r="E35" s="90"/>
      <c r="F35" s="90"/>
      <c r="G35" s="90"/>
      <c r="I35" s="90"/>
      <c r="J35" s="150">
        <v>44015</v>
      </c>
      <c r="K35" s="146">
        <v>0.93080040475723902</v>
      </c>
      <c r="L35" s="146">
        <v>0.97973962176328311</v>
      </c>
      <c r="M35" s="146">
        <v>2.6659427377063922</v>
      </c>
      <c r="N35" s="87"/>
      <c r="O35" s="109">
        <v>43921</v>
      </c>
      <c r="P35" s="87">
        <v>-7.1178844649017387E-2</v>
      </c>
      <c r="Q35" s="72">
        <v>-7.809537386965483E-2</v>
      </c>
      <c r="R35" s="87">
        <v>3.5222987357777225</v>
      </c>
      <c r="S35" s="87">
        <v>0.45323135501735012</v>
      </c>
      <c r="T35" s="87">
        <v>4.0756428607684949</v>
      </c>
      <c r="U35" s="126">
        <v>3.8262558722764002</v>
      </c>
      <c r="AJ35" s="116"/>
    </row>
    <row r="36" spans="1:36" ht="15" customHeight="1">
      <c r="A36" s="90"/>
      <c r="B36" s="90"/>
      <c r="C36" s="90"/>
      <c r="D36" s="90"/>
      <c r="E36" s="90"/>
      <c r="F36" s="90"/>
      <c r="G36" s="90"/>
      <c r="I36" s="90"/>
      <c r="J36" s="150">
        <v>44022</v>
      </c>
      <c r="K36" s="146">
        <v>0.88496286449284289</v>
      </c>
      <c r="L36" s="146">
        <v>1.0161357333923193</v>
      </c>
      <c r="M36" s="146">
        <v>2.4594234781358026</v>
      </c>
      <c r="N36" s="87"/>
      <c r="O36" s="109">
        <v>43951</v>
      </c>
      <c r="P36" s="87">
        <v>0.40993438536743942</v>
      </c>
      <c r="Q36" s="72">
        <v>0.88410947222514602</v>
      </c>
      <c r="R36" s="87">
        <v>0.51782008587133299</v>
      </c>
      <c r="S36" s="87">
        <v>0.47571264719956685</v>
      </c>
      <c r="T36" s="87">
        <v>1.8030616786880158</v>
      </c>
      <c r="U36" s="126">
        <v>2.2875765906634853</v>
      </c>
      <c r="AJ36" s="116"/>
    </row>
    <row r="37" spans="1:36" ht="15" customHeight="1">
      <c r="A37" s="90"/>
      <c r="B37" s="90"/>
      <c r="C37" s="90"/>
      <c r="D37" s="90"/>
      <c r="E37" s="90"/>
      <c r="F37" s="90"/>
      <c r="G37" s="90"/>
      <c r="I37" s="90"/>
      <c r="J37" s="150">
        <v>44029</v>
      </c>
      <c r="K37" s="146">
        <v>0.69573609570905437</v>
      </c>
      <c r="L37" s="146">
        <v>0.93089220878747181</v>
      </c>
      <c r="M37" s="146">
        <v>2.3060570652729733</v>
      </c>
      <c r="N37" s="87"/>
      <c r="O37" s="109">
        <v>43980</v>
      </c>
      <c r="P37" s="87">
        <v>0.27665715460128415</v>
      </c>
      <c r="Q37" s="72">
        <v>0.60471873646042995</v>
      </c>
      <c r="R37" s="87">
        <v>-0.13684064526095471</v>
      </c>
      <c r="S37" s="87">
        <v>0.62934475955024938</v>
      </c>
      <c r="T37" s="87">
        <v>1.0248286178827359</v>
      </c>
      <c r="U37" s="126">
        <v>1.3738800053510087</v>
      </c>
      <c r="AJ37" s="116"/>
    </row>
    <row r="38" spans="1:36" ht="15" customHeight="1">
      <c r="A38" s="90"/>
      <c r="B38" s="90"/>
      <c r="C38" s="90"/>
      <c r="D38" s="90"/>
      <c r="E38" s="90"/>
      <c r="F38" s="90"/>
      <c r="G38" s="90"/>
      <c r="I38" s="90"/>
      <c r="J38" s="150">
        <v>44036</v>
      </c>
      <c r="K38" s="146">
        <v>0.71454124043290912</v>
      </c>
      <c r="L38" s="146">
        <v>0.15124918599706932</v>
      </c>
      <c r="M38" s="146">
        <v>1.9682405954994895</v>
      </c>
      <c r="N38" s="87"/>
      <c r="O38" s="109">
        <v>44012</v>
      </c>
      <c r="P38" s="87">
        <v>0.27810910550023915</v>
      </c>
      <c r="Q38" s="72">
        <v>0.4871146171766344</v>
      </c>
      <c r="R38" s="87">
        <v>2.5725183105539812E-2</v>
      </c>
      <c r="S38" s="87">
        <v>0.41573500243962275</v>
      </c>
      <c r="T38" s="87">
        <v>1.3670636385983108</v>
      </c>
      <c r="U38" s="126">
        <v>1.206683908222036</v>
      </c>
      <c r="AJ38" s="116"/>
    </row>
    <row r="39" spans="1:36" ht="15" customHeight="1">
      <c r="A39" s="90"/>
      <c r="B39" s="90"/>
      <c r="C39" s="90"/>
      <c r="D39" s="90"/>
      <c r="E39" s="90"/>
      <c r="F39" s="90"/>
      <c r="G39" s="90"/>
      <c r="I39" s="90"/>
      <c r="J39" s="150">
        <v>44043</v>
      </c>
      <c r="K39" s="146">
        <v>0.55234686718966175</v>
      </c>
      <c r="L39" s="146">
        <v>0.11676865919061424</v>
      </c>
      <c r="M39" s="146">
        <v>1.7548993402055939</v>
      </c>
      <c r="N39" s="87"/>
      <c r="O39" s="87"/>
      <c r="U39" s="90"/>
      <c r="AJ39" s="116"/>
    </row>
    <row r="40" spans="1:36" ht="15" customHeight="1">
      <c r="A40" s="90"/>
      <c r="B40" s="90"/>
      <c r="C40" s="90"/>
      <c r="D40" s="90"/>
      <c r="E40" s="90"/>
      <c r="F40" s="90"/>
      <c r="G40" s="90"/>
      <c r="I40" s="90"/>
      <c r="J40" s="150">
        <v>44050</v>
      </c>
      <c r="K40" s="146">
        <v>0.28789951951045406</v>
      </c>
      <c r="L40" s="146">
        <v>-0.35254962234169196</v>
      </c>
      <c r="M40" s="146">
        <v>1.5851026597941784</v>
      </c>
      <c r="N40" s="87"/>
      <c r="O40" s="87"/>
      <c r="Q40" s="72"/>
      <c r="U40" s="90"/>
      <c r="AJ40" s="116"/>
    </row>
    <row r="41" spans="1:36" ht="15" customHeight="1">
      <c r="A41" s="90"/>
      <c r="B41" s="90"/>
      <c r="C41" s="90"/>
      <c r="D41" s="90"/>
      <c r="E41" s="90"/>
      <c r="F41" s="90"/>
      <c r="G41" s="90"/>
      <c r="I41" s="90"/>
      <c r="J41" s="150">
        <v>44057</v>
      </c>
      <c r="K41" s="146">
        <v>0.26909437478659926</v>
      </c>
      <c r="L41" s="146">
        <v>-0.41959509113202148</v>
      </c>
      <c r="M41" s="146">
        <v>1.4409661120154602</v>
      </c>
      <c r="N41" s="87"/>
      <c r="O41" s="87"/>
      <c r="Q41" s="72"/>
      <c r="U41" s="90"/>
      <c r="AJ41" s="116"/>
    </row>
    <row r="42" spans="1:36" ht="15" customHeight="1">
      <c r="A42" s="90"/>
      <c r="B42" s="90"/>
      <c r="C42" s="90"/>
      <c r="D42" s="90"/>
      <c r="E42" s="90"/>
      <c r="F42" s="90"/>
      <c r="G42" s="90"/>
      <c r="I42" s="90"/>
      <c r="J42" s="150">
        <v>44064</v>
      </c>
      <c r="K42" s="146">
        <v>0.32668513050340431</v>
      </c>
      <c r="L42" s="146">
        <v>-0.58529317828526417</v>
      </c>
      <c r="M42" s="146">
        <v>1.4056529919701279</v>
      </c>
      <c r="N42" s="87"/>
      <c r="O42" s="87"/>
      <c r="Q42" s="72"/>
      <c r="U42" s="90"/>
      <c r="AJ42" s="116"/>
    </row>
    <row r="43" spans="1:36" ht="15" customHeight="1">
      <c r="A43" s="90"/>
      <c r="B43" s="90"/>
      <c r="C43" s="90"/>
      <c r="D43" s="90"/>
      <c r="E43" s="90"/>
      <c r="F43" s="90"/>
      <c r="G43" s="90"/>
      <c r="I43" s="90"/>
      <c r="J43" s="150">
        <v>44071</v>
      </c>
      <c r="K43" s="146">
        <v>0.37604863540352329</v>
      </c>
      <c r="L43" s="146">
        <v>-0.62743604438204281</v>
      </c>
      <c r="M43" s="146">
        <v>1.3391592268180259</v>
      </c>
      <c r="N43" s="87"/>
      <c r="O43" s="87"/>
      <c r="Q43" s="72"/>
      <c r="U43" s="90"/>
      <c r="AJ43" s="116"/>
    </row>
    <row r="44" spans="1:36" ht="15" customHeight="1">
      <c r="A44" s="90"/>
      <c r="B44" s="90"/>
      <c r="C44" s="90"/>
      <c r="D44" s="90"/>
      <c r="E44" s="90"/>
      <c r="F44" s="90"/>
      <c r="G44" s="90"/>
      <c r="I44" s="90"/>
      <c r="J44" s="150">
        <v>44078</v>
      </c>
      <c r="K44" s="146">
        <v>1.2916241191462026</v>
      </c>
      <c r="L44" s="146">
        <v>-0.11980606639811973</v>
      </c>
      <c r="M44" s="146">
        <v>1.4276227728262985</v>
      </c>
      <c r="N44" s="87"/>
      <c r="O44" s="87"/>
      <c r="Q44" s="72"/>
      <c r="U44" s="90"/>
      <c r="AJ44" s="116"/>
    </row>
    <row r="45" spans="1:36" ht="15" customHeight="1">
      <c r="A45" s="90"/>
      <c r="B45" s="90"/>
      <c r="C45" s="90"/>
      <c r="D45" s="90"/>
      <c r="E45" s="90"/>
      <c r="F45" s="90"/>
      <c r="G45" s="90"/>
      <c r="I45" s="90"/>
      <c r="J45" s="150">
        <v>44085</v>
      </c>
      <c r="K45" s="146">
        <v>0.83559935959272436</v>
      </c>
      <c r="L45" s="146">
        <v>0.22595699407772224</v>
      </c>
      <c r="M45" s="146">
        <v>1.4522445901028678</v>
      </c>
      <c r="N45" s="87"/>
      <c r="O45" s="87"/>
      <c r="Q45" s="72"/>
      <c r="U45" s="90"/>
      <c r="AJ45" s="116"/>
    </row>
    <row r="46" spans="1:36" ht="15" customHeight="1">
      <c r="A46" s="90"/>
      <c r="B46" s="90"/>
      <c r="C46" s="90"/>
      <c r="D46" s="90"/>
      <c r="E46" s="90"/>
      <c r="F46" s="90"/>
      <c r="G46" s="90"/>
      <c r="I46" s="90"/>
      <c r="J46" s="150">
        <v>44092</v>
      </c>
      <c r="K46" s="146">
        <v>0.71336591888766798</v>
      </c>
      <c r="L46" s="146">
        <v>0.28821350081159947</v>
      </c>
      <c r="M46" s="146">
        <v>1.3840623738996591</v>
      </c>
      <c r="N46" s="87"/>
      <c r="O46" s="87"/>
      <c r="Q46" s="72"/>
      <c r="U46" s="90"/>
      <c r="AJ46" s="116"/>
    </row>
    <row r="47" spans="1:36" ht="15" customHeight="1">
      <c r="A47" s="90"/>
      <c r="B47" s="90"/>
      <c r="C47" s="90"/>
      <c r="D47" s="90"/>
      <c r="E47" s="90"/>
      <c r="F47" s="90"/>
      <c r="G47" s="90"/>
      <c r="I47" s="90"/>
      <c r="J47" s="150">
        <v>44099</v>
      </c>
      <c r="K47" s="146">
        <v>0.77800860387591886</v>
      </c>
      <c r="L47" s="146">
        <v>0.46157392725516549</v>
      </c>
      <c r="M47" s="146">
        <v>1.4016910025708176</v>
      </c>
      <c r="N47" s="87"/>
      <c r="O47" s="87"/>
      <c r="Q47" s="72"/>
      <c r="U47" s="90"/>
      <c r="AJ47" s="116"/>
    </row>
    <row r="48" spans="1:36" ht="15" customHeight="1">
      <c r="J48" s="150">
        <v>44106</v>
      </c>
      <c r="K48" s="146">
        <v>0.92492379703103433</v>
      </c>
      <c r="L48" s="146">
        <v>0.54777524427130353</v>
      </c>
      <c r="M48" s="146">
        <v>1.4016910025708176</v>
      </c>
      <c r="N48" s="87"/>
      <c r="O48" s="87"/>
      <c r="Q48" s="72"/>
      <c r="U48" s="90"/>
      <c r="AJ48" s="116"/>
    </row>
    <row r="49" spans="11:36" ht="15" customHeight="1">
      <c r="K49" s="87"/>
      <c r="L49" s="87"/>
      <c r="M49" s="152"/>
      <c r="N49" s="87"/>
      <c r="O49" s="87"/>
      <c r="Q49" s="72"/>
      <c r="U49" s="90"/>
      <c r="AJ49" s="116"/>
    </row>
    <row r="50" spans="11:36" ht="15" customHeight="1">
      <c r="K50" s="87"/>
      <c r="L50" s="87"/>
      <c r="M50" s="87"/>
      <c r="N50" s="87"/>
      <c r="O50" s="87"/>
      <c r="Q50" s="72"/>
      <c r="U50" s="90"/>
      <c r="AJ50" s="116"/>
    </row>
    <row r="51" spans="11:36" ht="15" customHeight="1">
      <c r="K51" s="87"/>
      <c r="L51" s="87"/>
      <c r="M51" s="87"/>
      <c r="N51" s="87"/>
      <c r="O51" s="87"/>
      <c r="Q51" s="72"/>
      <c r="U51" s="90"/>
      <c r="AJ51" s="116"/>
    </row>
    <row r="52" spans="11:36" ht="15" customHeight="1">
      <c r="K52" s="87"/>
      <c r="L52" s="87"/>
      <c r="M52" s="87"/>
      <c r="N52" s="87"/>
      <c r="O52" s="87"/>
      <c r="Q52" s="72"/>
      <c r="U52" s="90"/>
      <c r="AJ52" s="116"/>
    </row>
    <row r="53" spans="11:36" ht="15" customHeight="1">
      <c r="K53" s="87"/>
      <c r="L53" s="87"/>
      <c r="M53" s="87"/>
      <c r="N53" s="87"/>
      <c r="O53" s="87"/>
      <c r="Q53" s="72"/>
      <c r="U53" s="90"/>
      <c r="AJ53" s="116"/>
    </row>
    <row r="54" spans="11:36" ht="15" customHeight="1">
      <c r="K54" s="87"/>
      <c r="L54" s="87"/>
      <c r="M54" s="87"/>
      <c r="N54" s="87"/>
      <c r="O54" s="87"/>
      <c r="Q54" s="72"/>
      <c r="U54" s="90"/>
      <c r="AJ54" s="116"/>
    </row>
    <row r="55" spans="11:36" ht="15" customHeight="1">
      <c r="Q55" s="72"/>
      <c r="U55" s="90"/>
      <c r="AJ55" s="116"/>
    </row>
    <row r="56" spans="11:36" ht="15" customHeight="1">
      <c r="Q56" s="72"/>
      <c r="U56" s="90"/>
      <c r="AJ56" s="116"/>
    </row>
    <row r="57" spans="11:36" ht="15" customHeight="1">
      <c r="Q57" s="72"/>
      <c r="U57" s="90"/>
      <c r="AJ57" s="116"/>
    </row>
    <row r="58" spans="11:36" ht="15" customHeight="1">
      <c r="Q58" s="72"/>
      <c r="U58" s="90"/>
      <c r="AJ58" s="116"/>
    </row>
    <row r="59" spans="11:36" ht="15" customHeight="1">
      <c r="Q59" s="72"/>
      <c r="U59" s="90"/>
      <c r="AJ59" s="116"/>
    </row>
    <row r="60" spans="11:36" ht="15" customHeight="1">
      <c r="Q60" s="72"/>
      <c r="U60" s="90"/>
      <c r="AJ60" s="116"/>
    </row>
    <row r="61" spans="11:36" ht="15" customHeight="1">
      <c r="Q61" s="72"/>
      <c r="U61" s="90"/>
      <c r="AJ61" s="116"/>
    </row>
    <row r="62" spans="11:36" ht="15" customHeight="1">
      <c r="Q62" s="72"/>
      <c r="U62" s="90"/>
      <c r="AJ62" s="116"/>
    </row>
    <row r="63" spans="11:36" ht="15" customHeight="1">
      <c r="Q63" s="72"/>
      <c r="U63" s="90"/>
      <c r="AJ63" s="116"/>
    </row>
    <row r="64" spans="11:36" ht="15" customHeight="1">
      <c r="Q64" s="72"/>
      <c r="U64" s="90"/>
      <c r="AJ64" s="116"/>
    </row>
    <row r="65" spans="17:36" ht="15" customHeight="1">
      <c r="Q65" s="72"/>
      <c r="U65" s="90"/>
      <c r="AJ65" s="116"/>
    </row>
    <row r="66" spans="17:36" ht="15" customHeight="1">
      <c r="Q66" s="72"/>
      <c r="U66" s="90"/>
      <c r="AJ66" s="116"/>
    </row>
    <row r="67" spans="17:36" ht="15" customHeight="1">
      <c r="Q67" s="72"/>
      <c r="U67" s="90"/>
      <c r="AJ67" s="116"/>
    </row>
    <row r="68" spans="17:36" ht="15" customHeight="1">
      <c r="Q68" s="72"/>
      <c r="U68" s="90"/>
      <c r="AJ68" s="116"/>
    </row>
    <row r="69" spans="17:36" ht="15" customHeight="1">
      <c r="Q69" s="72"/>
      <c r="U69" s="90"/>
      <c r="AJ69" s="116"/>
    </row>
    <row r="70" spans="17:36" ht="15" customHeight="1">
      <c r="Q70" s="72"/>
      <c r="U70" s="90"/>
      <c r="AJ70" s="116"/>
    </row>
    <row r="71" spans="17:36" ht="15" customHeight="1">
      <c r="Q71" s="72"/>
      <c r="U71" s="90"/>
      <c r="AJ71" s="116"/>
    </row>
    <row r="72" spans="17:36" ht="15" customHeight="1">
      <c r="Q72" s="72"/>
      <c r="U72" s="90"/>
      <c r="AJ72" s="116"/>
    </row>
    <row r="73" spans="17:36" ht="15" customHeight="1">
      <c r="Q73" s="72"/>
      <c r="U73" s="90"/>
      <c r="AJ73" s="116"/>
    </row>
    <row r="74" spans="17:36" ht="15" customHeight="1">
      <c r="Q74" s="72"/>
      <c r="U74" s="90"/>
      <c r="AJ74" s="116"/>
    </row>
    <row r="75" spans="17:36" ht="15" customHeight="1">
      <c r="Q75" s="72"/>
      <c r="U75" s="90"/>
      <c r="AJ75" s="116"/>
    </row>
    <row r="76" spans="17:36" ht="15" customHeight="1">
      <c r="Q76" s="72"/>
      <c r="U76" s="90"/>
      <c r="AJ76" s="116"/>
    </row>
    <row r="77" spans="17:36" ht="15" customHeight="1">
      <c r="Q77" s="72"/>
      <c r="U77" s="90"/>
      <c r="AJ77" s="116"/>
    </row>
    <row r="78" spans="17:36" ht="15" customHeight="1">
      <c r="Q78" s="72"/>
      <c r="U78" s="90"/>
      <c r="AJ78" s="116"/>
    </row>
    <row r="79" spans="17:36" ht="15" customHeight="1">
      <c r="Q79" s="72"/>
      <c r="U79" s="90"/>
      <c r="AJ79" s="116"/>
    </row>
    <row r="80" spans="17:36" ht="15" customHeight="1">
      <c r="Q80" s="72"/>
      <c r="U80" s="90"/>
      <c r="AJ80" s="116"/>
    </row>
    <row r="81" spans="17:36" ht="15" customHeight="1">
      <c r="Q81" s="72"/>
      <c r="U81" s="90"/>
      <c r="AJ81" s="116"/>
    </row>
    <row r="82" spans="17:36" ht="15" customHeight="1">
      <c r="Q82" s="72"/>
      <c r="U82" s="90"/>
      <c r="AJ82" s="116"/>
    </row>
    <row r="83" spans="17:36" ht="15" customHeight="1">
      <c r="Q83" s="72"/>
      <c r="U83" s="90"/>
      <c r="AJ83" s="116"/>
    </row>
    <row r="84" spans="17:36" ht="15" customHeight="1">
      <c r="Q84" s="72"/>
      <c r="U84" s="90"/>
      <c r="AJ84" s="116"/>
    </row>
    <row r="85" spans="17:36" ht="15" customHeight="1">
      <c r="Q85" s="72"/>
      <c r="U85" s="90"/>
      <c r="AJ85" s="116"/>
    </row>
    <row r="86" spans="17:36" ht="15" customHeight="1">
      <c r="Q86" s="72"/>
      <c r="U86" s="90"/>
      <c r="AJ86" s="116"/>
    </row>
    <row r="87" spans="17:36" ht="15" customHeight="1">
      <c r="Q87" s="72"/>
      <c r="U87" s="90"/>
      <c r="AJ87" s="116"/>
    </row>
    <row r="88" spans="17:36" ht="15" customHeight="1">
      <c r="Q88" s="72"/>
      <c r="U88" s="90"/>
      <c r="AJ88" s="116"/>
    </row>
    <row r="89" spans="17:36" ht="15" customHeight="1">
      <c r="Q89" s="72"/>
      <c r="U89" s="90"/>
      <c r="AJ89" s="116"/>
    </row>
    <row r="90" spans="17:36" ht="15" customHeight="1">
      <c r="Q90" s="72"/>
      <c r="U90" s="90"/>
      <c r="AJ90" s="116"/>
    </row>
    <row r="91" spans="17:36" ht="15" customHeight="1">
      <c r="Q91" s="72"/>
      <c r="U91" s="90"/>
      <c r="AJ91" s="116"/>
    </row>
    <row r="92" spans="17:36" ht="15" customHeight="1">
      <c r="Q92" s="72"/>
      <c r="U92" s="90"/>
      <c r="AJ92" s="116"/>
    </row>
    <row r="93" spans="17:36" ht="15" customHeight="1">
      <c r="Q93" s="72"/>
      <c r="U93" s="90"/>
      <c r="AJ93" s="116"/>
    </row>
    <row r="94" spans="17:36" ht="15" customHeight="1">
      <c r="Q94" s="72"/>
      <c r="U94" s="90"/>
      <c r="AJ94" s="116"/>
    </row>
    <row r="95" spans="17:36" ht="15" customHeight="1">
      <c r="Q95" s="72"/>
      <c r="U95" s="90"/>
      <c r="AJ95" s="116"/>
    </row>
    <row r="96" spans="17:36" ht="15" customHeight="1">
      <c r="Q96" s="72"/>
      <c r="U96" s="90"/>
      <c r="AJ96" s="116"/>
    </row>
    <row r="97" spans="17:36" ht="15" customHeight="1">
      <c r="Q97" s="72"/>
      <c r="U97" s="90"/>
      <c r="AJ97" s="116"/>
    </row>
    <row r="98" spans="17:36" ht="15" customHeight="1">
      <c r="Q98" s="72"/>
      <c r="U98" s="90"/>
      <c r="AJ98" s="116"/>
    </row>
    <row r="99" spans="17:36" ht="15" customHeight="1">
      <c r="Q99" s="72"/>
      <c r="U99" s="90"/>
      <c r="AJ99" s="116"/>
    </row>
    <row r="100" spans="17:36" ht="15" customHeight="1">
      <c r="Q100" s="72"/>
      <c r="U100" s="90"/>
      <c r="AJ100" s="116"/>
    </row>
    <row r="101" spans="17:36" ht="15" customHeight="1">
      <c r="Q101" s="72"/>
      <c r="U101" s="90"/>
      <c r="AJ101" s="116"/>
    </row>
    <row r="102" spans="17:36" ht="15" customHeight="1">
      <c r="Q102" s="72"/>
      <c r="U102" s="90"/>
      <c r="AJ102" s="116"/>
    </row>
    <row r="103" spans="17:36" ht="15" customHeight="1">
      <c r="Q103" s="72"/>
      <c r="U103" s="90"/>
      <c r="AJ103" s="116"/>
    </row>
    <row r="104" spans="17:36" ht="15" customHeight="1">
      <c r="Q104" s="72"/>
      <c r="U104" s="90"/>
      <c r="AJ104" s="116"/>
    </row>
    <row r="105" spans="17:36" ht="15" customHeight="1">
      <c r="Q105" s="72"/>
      <c r="U105" s="90"/>
      <c r="AJ105" s="116"/>
    </row>
    <row r="106" spans="17:36" ht="15" customHeight="1">
      <c r="Q106" s="72"/>
      <c r="U106" s="90"/>
      <c r="AJ106" s="116"/>
    </row>
    <row r="107" spans="17:36" ht="15" customHeight="1">
      <c r="Q107" s="72"/>
      <c r="U107" s="90"/>
      <c r="AJ107" s="116"/>
    </row>
    <row r="108" spans="17:36" ht="15" customHeight="1">
      <c r="Q108" s="72"/>
      <c r="U108" s="90"/>
      <c r="AJ108" s="116"/>
    </row>
    <row r="109" spans="17:36" ht="15" customHeight="1">
      <c r="Q109" s="72"/>
      <c r="U109" s="90"/>
      <c r="AJ109" s="116"/>
    </row>
    <row r="110" spans="17:36" ht="15" customHeight="1">
      <c r="Q110" s="72"/>
      <c r="U110" s="90"/>
      <c r="AJ110" s="116"/>
    </row>
    <row r="111" spans="17:36" ht="15" customHeight="1">
      <c r="Q111" s="72"/>
      <c r="U111" s="90"/>
      <c r="AJ111" s="116"/>
    </row>
    <row r="112" spans="17:36" ht="15" customHeight="1">
      <c r="Q112" s="72"/>
      <c r="U112" s="90"/>
      <c r="AJ112" s="116"/>
    </row>
    <row r="113" spans="17:36" ht="15" customHeight="1">
      <c r="Q113" s="72"/>
      <c r="U113" s="90"/>
      <c r="AJ113" s="116"/>
    </row>
    <row r="114" spans="17:36" ht="15" customHeight="1">
      <c r="Q114" s="72"/>
      <c r="U114" s="90"/>
      <c r="AJ114" s="116"/>
    </row>
    <row r="115" spans="17:36" ht="15" customHeight="1">
      <c r="Q115" s="72"/>
      <c r="U115" s="90"/>
      <c r="AJ115" s="116"/>
    </row>
    <row r="116" spans="17:36" ht="15" customHeight="1">
      <c r="Q116" s="72"/>
      <c r="U116" s="90"/>
      <c r="AJ116" s="116"/>
    </row>
    <row r="117" spans="17:36" ht="15" customHeight="1">
      <c r="Q117" s="72"/>
      <c r="U117" s="90"/>
      <c r="AJ117" s="116"/>
    </row>
    <row r="118" spans="17:36" ht="15" customHeight="1">
      <c r="Q118" s="72"/>
      <c r="U118" s="90"/>
      <c r="AJ118" s="116"/>
    </row>
    <row r="119" spans="17:36" ht="15" customHeight="1">
      <c r="Q119" s="72"/>
      <c r="U119" s="90"/>
      <c r="AJ119" s="116"/>
    </row>
    <row r="120" spans="17:36" ht="15" customHeight="1">
      <c r="Q120" s="72"/>
      <c r="U120" s="90"/>
      <c r="AJ120" s="116"/>
    </row>
    <row r="121" spans="17:36" ht="15" customHeight="1">
      <c r="Q121" s="72"/>
      <c r="U121" s="90"/>
      <c r="AJ121" s="116"/>
    </row>
    <row r="122" spans="17:36" ht="15" customHeight="1">
      <c r="Q122" s="72"/>
      <c r="U122" s="90"/>
      <c r="AJ122" s="116"/>
    </row>
    <row r="123" spans="17:36" ht="15" customHeight="1">
      <c r="Q123" s="72"/>
      <c r="U123" s="90"/>
      <c r="AJ123" s="116"/>
    </row>
    <row r="124" spans="17:36" ht="15" customHeight="1">
      <c r="Q124" s="72"/>
      <c r="U124" s="90"/>
      <c r="AJ124" s="116"/>
    </row>
    <row r="125" spans="17:36" ht="15" customHeight="1">
      <c r="Q125" s="72"/>
      <c r="U125" s="90"/>
      <c r="AJ125" s="116"/>
    </row>
    <row r="126" spans="17:36" ht="15" customHeight="1">
      <c r="Q126" s="72"/>
      <c r="U126" s="90"/>
      <c r="AJ126" s="116"/>
    </row>
    <row r="127" spans="17:36" ht="15" customHeight="1">
      <c r="Q127" s="72"/>
      <c r="U127" s="90"/>
      <c r="AJ127" s="116"/>
    </row>
    <row r="128" spans="17:36" ht="15" customHeight="1">
      <c r="Q128" s="72"/>
      <c r="U128" s="90"/>
      <c r="AJ128" s="116"/>
    </row>
    <row r="129" spans="17:36" ht="15" customHeight="1">
      <c r="Q129" s="72"/>
      <c r="U129" s="90"/>
      <c r="AJ129" s="116"/>
    </row>
    <row r="130" spans="17:36" ht="15" customHeight="1">
      <c r="Q130" s="72"/>
      <c r="U130" s="90"/>
      <c r="AJ130" s="116"/>
    </row>
    <row r="131" spans="17:36" ht="15" customHeight="1">
      <c r="Q131" s="72"/>
      <c r="U131" s="90"/>
      <c r="AJ131" s="116"/>
    </row>
    <row r="132" spans="17:36" ht="15" customHeight="1">
      <c r="Q132" s="72"/>
      <c r="U132" s="90"/>
      <c r="AJ132" s="116"/>
    </row>
    <row r="133" spans="17:36" ht="15" customHeight="1">
      <c r="Q133" s="72"/>
      <c r="U133" s="90"/>
      <c r="AJ133" s="116"/>
    </row>
    <row r="134" spans="17:36" ht="15" customHeight="1">
      <c r="Q134" s="72"/>
      <c r="U134" s="90"/>
      <c r="AJ134" s="116"/>
    </row>
    <row r="135" spans="17:36" ht="15" customHeight="1">
      <c r="Q135" s="72"/>
      <c r="U135" s="90"/>
      <c r="AJ135" s="116"/>
    </row>
    <row r="136" spans="17:36" ht="15" customHeight="1">
      <c r="Q136" s="72"/>
      <c r="U136" s="90"/>
      <c r="AJ136" s="116"/>
    </row>
    <row r="137" spans="17:36" ht="15" customHeight="1">
      <c r="Q137" s="72"/>
      <c r="U137" s="90"/>
      <c r="AJ137" s="116"/>
    </row>
    <row r="138" spans="17:36" ht="15" customHeight="1">
      <c r="Q138" s="72"/>
      <c r="U138" s="90"/>
      <c r="AJ138" s="116"/>
    </row>
    <row r="139" spans="17:36" ht="15" customHeight="1">
      <c r="Q139" s="72"/>
      <c r="U139" s="90"/>
      <c r="AJ139" s="116"/>
    </row>
    <row r="140" spans="17:36" ht="15" customHeight="1">
      <c r="Q140" s="72"/>
      <c r="U140" s="90"/>
      <c r="AJ140" s="116"/>
    </row>
    <row r="141" spans="17:36" ht="15" customHeight="1">
      <c r="Q141" s="72"/>
      <c r="U141" s="90"/>
      <c r="AJ141" s="116"/>
    </row>
    <row r="142" spans="17:36" ht="15" customHeight="1">
      <c r="Q142" s="72"/>
      <c r="U142" s="90"/>
      <c r="AJ142" s="116"/>
    </row>
    <row r="143" spans="17:36" ht="15" customHeight="1">
      <c r="Q143" s="72"/>
      <c r="U143" s="90"/>
      <c r="AJ143" s="116"/>
    </row>
    <row r="144" spans="17:36" ht="15" customHeight="1">
      <c r="Q144" s="72"/>
      <c r="U144" s="90"/>
      <c r="AJ144" s="116"/>
    </row>
    <row r="145" spans="17:36" ht="15" customHeight="1">
      <c r="Q145" s="72"/>
      <c r="U145" s="90"/>
      <c r="AJ145" s="116"/>
    </row>
    <row r="146" spans="17:36" ht="15" customHeight="1">
      <c r="Q146" s="72"/>
      <c r="U146" s="90"/>
      <c r="AJ146" s="116"/>
    </row>
    <row r="147" spans="17:36" ht="15" customHeight="1">
      <c r="Q147" s="72"/>
      <c r="U147" s="90"/>
      <c r="AJ147" s="116"/>
    </row>
    <row r="148" spans="17:36" ht="15" customHeight="1">
      <c r="Q148" s="72"/>
      <c r="U148" s="90"/>
      <c r="AJ148" s="116"/>
    </row>
    <row r="149" spans="17:36" ht="15" customHeight="1">
      <c r="Q149" s="72"/>
      <c r="U149" s="90"/>
      <c r="AJ149" s="116"/>
    </row>
    <row r="150" spans="17:36" ht="15" customHeight="1">
      <c r="Q150" s="72"/>
      <c r="U150" s="90"/>
      <c r="AJ150" s="116"/>
    </row>
    <row r="151" spans="17:36" ht="15" customHeight="1">
      <c r="Q151" s="72"/>
      <c r="U151" s="90"/>
      <c r="AJ151" s="116"/>
    </row>
    <row r="152" spans="17:36" ht="15" customHeight="1">
      <c r="Q152" s="72"/>
      <c r="U152" s="90"/>
      <c r="AJ152" s="116"/>
    </row>
    <row r="153" spans="17:36" ht="15" customHeight="1">
      <c r="Q153" s="72"/>
      <c r="U153" s="90"/>
      <c r="AJ153" s="116"/>
    </row>
    <row r="154" spans="17:36" ht="15" customHeight="1">
      <c r="Q154" s="72"/>
      <c r="U154" s="90"/>
      <c r="AJ154" s="116"/>
    </row>
    <row r="155" spans="17:36" ht="15" customHeight="1">
      <c r="Q155" s="72"/>
      <c r="U155" s="90"/>
      <c r="AJ155" s="116"/>
    </row>
    <row r="156" spans="17:36" ht="15" customHeight="1">
      <c r="Q156" s="72"/>
      <c r="U156" s="90"/>
      <c r="AJ156" s="116"/>
    </row>
    <row r="157" spans="17:36" ht="15" customHeight="1">
      <c r="Q157" s="72"/>
      <c r="U157" s="90"/>
      <c r="AJ157" s="116"/>
    </row>
    <row r="158" spans="17:36" ht="15" customHeight="1">
      <c r="Q158" s="72"/>
      <c r="U158" s="90"/>
      <c r="AJ158" s="116"/>
    </row>
    <row r="159" spans="17:36" ht="15" customHeight="1">
      <c r="Q159" s="72"/>
      <c r="U159" s="90"/>
      <c r="AJ159" s="116"/>
    </row>
    <row r="160" spans="17:36" ht="15" customHeight="1">
      <c r="Q160" s="72"/>
      <c r="U160" s="90"/>
      <c r="AJ160" s="116"/>
    </row>
    <row r="161" spans="17:36" ht="15" customHeight="1">
      <c r="Q161" s="72"/>
      <c r="U161" s="90"/>
      <c r="AJ161" s="116"/>
    </row>
    <row r="162" spans="17:36" ht="15" customHeight="1">
      <c r="Q162" s="72"/>
      <c r="U162" s="90"/>
      <c r="AJ162" s="116"/>
    </row>
    <row r="163" spans="17:36" ht="15" customHeight="1">
      <c r="Q163" s="72"/>
      <c r="U163" s="90"/>
      <c r="AJ163" s="116"/>
    </row>
    <row r="164" spans="17:36" ht="15" customHeight="1">
      <c r="Q164" s="72"/>
      <c r="U164" s="90"/>
      <c r="AJ164" s="116"/>
    </row>
    <row r="165" spans="17:36" ht="15" customHeight="1">
      <c r="Q165" s="72"/>
      <c r="U165" s="90"/>
      <c r="AJ165" s="116"/>
    </row>
    <row r="166" spans="17:36" ht="15" customHeight="1">
      <c r="Q166" s="72"/>
      <c r="U166" s="90"/>
      <c r="AJ166" s="116"/>
    </row>
    <row r="167" spans="17:36" ht="15" customHeight="1">
      <c r="Q167" s="72"/>
      <c r="U167" s="90"/>
      <c r="AJ167" s="116"/>
    </row>
    <row r="168" spans="17:36" ht="15" customHeight="1">
      <c r="Q168" s="72"/>
      <c r="U168" s="90"/>
      <c r="AJ168" s="116"/>
    </row>
    <row r="169" spans="17:36" ht="15" customHeight="1">
      <c r="Q169" s="72"/>
      <c r="U169" s="90"/>
      <c r="AJ169" s="116"/>
    </row>
    <row r="170" spans="17:36" ht="15" customHeight="1">
      <c r="Q170" s="72"/>
      <c r="U170" s="90"/>
      <c r="AJ170" s="116"/>
    </row>
    <row r="171" spans="17:36" ht="15" customHeight="1">
      <c r="Q171" s="72"/>
      <c r="U171" s="90"/>
      <c r="AJ171" s="116"/>
    </row>
    <row r="172" spans="17:36" ht="15" customHeight="1">
      <c r="Q172" s="72"/>
      <c r="U172" s="90"/>
      <c r="AJ172" s="116"/>
    </row>
    <row r="173" spans="17:36" ht="15" customHeight="1">
      <c r="Q173" s="72"/>
      <c r="U173" s="90"/>
      <c r="AJ173" s="116"/>
    </row>
    <row r="174" spans="17:36" ht="15" customHeight="1">
      <c r="Q174" s="72"/>
      <c r="U174" s="90"/>
      <c r="AJ174" s="116"/>
    </row>
    <row r="175" spans="17:36" ht="15" customHeight="1">
      <c r="Q175" s="72"/>
      <c r="U175" s="90"/>
      <c r="AJ175" s="116"/>
    </row>
    <row r="176" spans="17:36" ht="15" customHeight="1">
      <c r="Q176" s="72"/>
      <c r="U176" s="90"/>
      <c r="AJ176" s="116"/>
    </row>
    <row r="177" spans="17:36" ht="15" customHeight="1">
      <c r="Q177" s="72"/>
      <c r="U177" s="90"/>
      <c r="AJ177" s="116"/>
    </row>
    <row r="178" spans="17:36" ht="15" customHeight="1">
      <c r="Q178" s="72"/>
      <c r="U178" s="90"/>
      <c r="AJ178" s="116"/>
    </row>
    <row r="179" spans="17:36" ht="15" customHeight="1">
      <c r="Q179" s="72"/>
      <c r="U179" s="90"/>
      <c r="AJ179" s="116"/>
    </row>
    <row r="180" spans="17:36" ht="15" customHeight="1">
      <c r="Q180" s="72"/>
      <c r="U180" s="90"/>
      <c r="AJ180" s="116"/>
    </row>
    <row r="181" spans="17:36" ht="15" customHeight="1">
      <c r="Q181" s="72"/>
      <c r="U181" s="90"/>
      <c r="AJ181" s="116"/>
    </row>
    <row r="182" spans="17:36" ht="15" customHeight="1">
      <c r="Q182" s="72"/>
      <c r="U182" s="90"/>
      <c r="AJ182" s="116"/>
    </row>
    <row r="183" spans="17:36" ht="15" customHeight="1">
      <c r="Q183" s="72"/>
      <c r="U183" s="90"/>
      <c r="AJ183" s="116"/>
    </row>
    <row r="184" spans="17:36" ht="15" customHeight="1">
      <c r="Q184" s="72"/>
      <c r="U184" s="90"/>
      <c r="AJ184" s="116"/>
    </row>
    <row r="185" spans="17:36" ht="15" customHeight="1">
      <c r="Q185" s="72"/>
      <c r="U185" s="90"/>
      <c r="AJ185" s="116"/>
    </row>
    <row r="186" spans="17:36" ht="15" customHeight="1">
      <c r="Q186" s="72"/>
      <c r="U186" s="90"/>
      <c r="AJ186" s="116"/>
    </row>
    <row r="187" spans="17:36" ht="15" customHeight="1">
      <c r="Q187" s="72"/>
      <c r="U187" s="90"/>
      <c r="AJ187" s="116"/>
    </row>
    <row r="188" spans="17:36" ht="15" customHeight="1">
      <c r="Q188" s="72"/>
      <c r="U188" s="90"/>
      <c r="AJ188" s="116"/>
    </row>
    <row r="189" spans="17:36" ht="15" customHeight="1">
      <c r="Q189" s="72"/>
      <c r="U189" s="90"/>
      <c r="AJ189" s="116"/>
    </row>
    <row r="190" spans="17:36" ht="15" customHeight="1">
      <c r="Q190" s="72"/>
      <c r="U190" s="90"/>
      <c r="AJ190" s="116"/>
    </row>
    <row r="191" spans="17:36" ht="15" customHeight="1">
      <c r="Q191" s="72"/>
      <c r="U191" s="90"/>
      <c r="AJ191" s="116"/>
    </row>
    <row r="192" spans="17:36" ht="15" customHeight="1">
      <c r="Q192" s="72"/>
      <c r="U192" s="90"/>
      <c r="AJ192" s="116"/>
    </row>
    <row r="193" spans="17:36" ht="15" customHeight="1">
      <c r="Q193" s="72"/>
      <c r="U193" s="90"/>
      <c r="AJ193" s="116"/>
    </row>
    <row r="194" spans="17:36" ht="15" customHeight="1">
      <c r="Q194" s="72"/>
      <c r="U194" s="90"/>
      <c r="AJ194" s="116"/>
    </row>
    <row r="195" spans="17:36" ht="15" customHeight="1">
      <c r="Q195" s="72"/>
      <c r="U195" s="90"/>
      <c r="AJ195" s="116"/>
    </row>
    <row r="196" spans="17:36" ht="15" customHeight="1">
      <c r="Q196" s="72"/>
      <c r="U196" s="90"/>
      <c r="AJ196" s="116"/>
    </row>
    <row r="197" spans="17:36" ht="15" customHeight="1">
      <c r="Q197" s="72"/>
      <c r="U197" s="90"/>
      <c r="AJ197" s="116"/>
    </row>
    <row r="198" spans="17:36" ht="15" customHeight="1">
      <c r="Q198" s="72"/>
      <c r="U198" s="90"/>
      <c r="AJ198" s="116"/>
    </row>
    <row r="199" spans="17:36" ht="15" customHeight="1">
      <c r="Q199" s="72"/>
      <c r="U199" s="90"/>
      <c r="AJ199" s="116"/>
    </row>
    <row r="200" spans="17:36" ht="15" customHeight="1">
      <c r="Q200" s="72"/>
      <c r="U200" s="90"/>
      <c r="AJ200" s="116"/>
    </row>
    <row r="201" spans="17:36" ht="15" customHeight="1">
      <c r="Q201" s="72"/>
      <c r="U201" s="90"/>
      <c r="AJ201" s="116"/>
    </row>
    <row r="202" spans="17:36" ht="15" customHeight="1">
      <c r="Q202" s="72"/>
      <c r="U202" s="90"/>
      <c r="AJ202" s="116"/>
    </row>
    <row r="203" spans="17:36" ht="15" customHeight="1">
      <c r="Q203" s="72"/>
      <c r="U203" s="90"/>
      <c r="AJ203" s="116"/>
    </row>
    <row r="204" spans="17:36" ht="15" customHeight="1">
      <c r="Q204" s="72"/>
      <c r="U204" s="90"/>
      <c r="AJ204" s="116"/>
    </row>
    <row r="205" spans="17:36" ht="15" customHeight="1">
      <c r="Q205" s="72"/>
      <c r="U205" s="90"/>
      <c r="AJ205" s="116"/>
    </row>
    <row r="206" spans="17:36" ht="15" customHeight="1">
      <c r="Q206" s="72"/>
      <c r="U206" s="90"/>
      <c r="AJ206" s="116"/>
    </row>
    <row r="207" spans="17:36" ht="15" customHeight="1">
      <c r="Q207" s="72"/>
      <c r="U207" s="90"/>
      <c r="AJ207" s="116"/>
    </row>
    <row r="208" spans="17:36" ht="15" customHeight="1">
      <c r="Q208" s="72"/>
      <c r="U208" s="90"/>
      <c r="AJ208" s="116"/>
    </row>
    <row r="209" spans="17:36" ht="15" customHeight="1">
      <c r="Q209" s="72"/>
      <c r="U209" s="90"/>
      <c r="AJ209" s="116"/>
    </row>
    <row r="210" spans="17:36" ht="15" customHeight="1">
      <c r="Q210" s="72"/>
      <c r="U210" s="90"/>
      <c r="AJ210" s="116"/>
    </row>
    <row r="211" spans="17:36" ht="15" customHeight="1">
      <c r="Q211" s="72"/>
      <c r="U211" s="90"/>
      <c r="AJ211" s="116"/>
    </row>
    <row r="212" spans="17:36" ht="15" customHeight="1">
      <c r="Q212" s="72"/>
      <c r="U212" s="90"/>
      <c r="AJ212" s="116"/>
    </row>
    <row r="213" spans="17:36" ht="15" customHeight="1">
      <c r="Q213" s="72"/>
      <c r="U213" s="90"/>
      <c r="AJ213" s="116"/>
    </row>
    <row r="214" spans="17:36" ht="15" customHeight="1">
      <c r="Q214" s="72"/>
      <c r="U214" s="90"/>
      <c r="AJ214" s="116"/>
    </row>
    <row r="215" spans="17:36" ht="15" customHeight="1">
      <c r="Q215" s="72"/>
      <c r="U215" s="90"/>
      <c r="AJ215" s="116"/>
    </row>
    <row r="216" spans="17:36" ht="15" customHeight="1">
      <c r="Q216" s="72"/>
      <c r="U216" s="90"/>
      <c r="AJ216" s="116"/>
    </row>
    <row r="217" spans="17:36" ht="15" customHeight="1">
      <c r="Q217" s="72"/>
      <c r="U217" s="90"/>
      <c r="AJ217" s="116"/>
    </row>
    <row r="218" spans="17:36" ht="15" customHeight="1">
      <c r="Q218" s="72"/>
      <c r="U218" s="90"/>
      <c r="AJ218" s="116"/>
    </row>
    <row r="219" spans="17:36" ht="15" customHeight="1">
      <c r="Q219" s="72"/>
      <c r="U219" s="90"/>
      <c r="AJ219" s="116"/>
    </row>
    <row r="220" spans="17:36" ht="15" customHeight="1">
      <c r="Q220" s="72"/>
      <c r="U220" s="90"/>
      <c r="AJ220" s="116"/>
    </row>
    <row r="221" spans="17:36" ht="15" customHeight="1">
      <c r="Q221" s="72"/>
      <c r="U221" s="90"/>
      <c r="AJ221" s="116"/>
    </row>
    <row r="222" spans="17:36" ht="15" customHeight="1">
      <c r="Q222" s="72"/>
      <c r="U222" s="90"/>
      <c r="AJ222" s="116"/>
    </row>
    <row r="223" spans="17:36" ht="15" customHeight="1">
      <c r="Q223" s="72"/>
      <c r="U223" s="90"/>
      <c r="AJ223" s="116"/>
    </row>
    <row r="224" spans="17:36" ht="15" customHeight="1">
      <c r="Q224" s="72"/>
      <c r="U224" s="90"/>
      <c r="AJ224" s="116"/>
    </row>
    <row r="225" spans="17:36" ht="15" customHeight="1">
      <c r="Q225" s="72"/>
      <c r="U225" s="90"/>
      <c r="AJ225" s="116"/>
    </row>
    <row r="226" spans="17:36" ht="15" customHeight="1">
      <c r="Q226" s="72"/>
      <c r="U226" s="90"/>
      <c r="AJ226" s="116"/>
    </row>
    <row r="227" spans="17:36" ht="15" customHeight="1">
      <c r="Q227" s="72"/>
      <c r="U227" s="90"/>
      <c r="AJ227" s="116"/>
    </row>
    <row r="228" spans="17:36" ht="15" customHeight="1">
      <c r="Q228" s="72"/>
      <c r="U228" s="90"/>
      <c r="AJ228" s="116"/>
    </row>
    <row r="229" spans="17:36" ht="15" customHeight="1">
      <c r="Q229" s="72"/>
      <c r="U229" s="90"/>
      <c r="AJ229" s="116"/>
    </row>
    <row r="230" spans="17:36" ht="15" customHeight="1">
      <c r="Q230" s="72"/>
      <c r="U230" s="90"/>
      <c r="AJ230" s="116"/>
    </row>
    <row r="231" spans="17:36" ht="15" customHeight="1">
      <c r="Q231" s="72"/>
      <c r="U231" s="90"/>
      <c r="AJ231" s="116"/>
    </row>
    <row r="232" spans="17:36" ht="15" customHeight="1">
      <c r="Q232" s="72"/>
      <c r="U232" s="90"/>
      <c r="AJ232" s="116"/>
    </row>
    <row r="233" spans="17:36" ht="15" customHeight="1">
      <c r="Q233" s="72"/>
      <c r="U233" s="90"/>
      <c r="AJ233" s="116"/>
    </row>
    <row r="234" spans="17:36" ht="15" customHeight="1">
      <c r="Q234" s="72"/>
      <c r="U234" s="90"/>
      <c r="AJ234" s="116"/>
    </row>
    <row r="235" spans="17:36" ht="15" customHeight="1">
      <c r="Q235" s="72"/>
      <c r="U235" s="90"/>
      <c r="AJ235" s="116"/>
    </row>
    <row r="236" spans="17:36" ht="15" customHeight="1">
      <c r="Q236" s="72"/>
      <c r="U236" s="90"/>
      <c r="AJ236" s="116"/>
    </row>
    <row r="237" spans="17:36" ht="15" customHeight="1">
      <c r="Q237" s="72"/>
      <c r="U237" s="90"/>
      <c r="AJ237" s="116"/>
    </row>
    <row r="238" spans="17:36" ht="15" customHeight="1">
      <c r="Q238" s="72"/>
      <c r="U238" s="90"/>
      <c r="AJ238" s="116"/>
    </row>
    <row r="239" spans="17:36" ht="15" customHeight="1">
      <c r="Q239" s="72"/>
      <c r="U239" s="90"/>
      <c r="AJ239" s="116"/>
    </row>
    <row r="240" spans="17:36" ht="15" customHeight="1">
      <c r="Q240" s="72"/>
      <c r="U240" s="90"/>
      <c r="AJ240" s="116"/>
    </row>
    <row r="241" spans="17:36" ht="15" customHeight="1">
      <c r="Q241" s="72"/>
      <c r="U241" s="90"/>
      <c r="AJ241" s="116"/>
    </row>
    <row r="242" spans="17:36" ht="15" customHeight="1">
      <c r="Q242" s="72"/>
      <c r="U242" s="90"/>
      <c r="AJ242" s="116"/>
    </row>
    <row r="243" spans="17:36" ht="15" customHeight="1">
      <c r="Q243" s="72"/>
      <c r="U243" s="90"/>
      <c r="AJ243" s="116"/>
    </row>
    <row r="244" spans="17:36" ht="15" customHeight="1">
      <c r="Q244" s="72"/>
      <c r="U244" s="90"/>
      <c r="AJ244" s="116"/>
    </row>
    <row r="245" spans="17:36" ht="15" customHeight="1">
      <c r="Q245" s="72"/>
      <c r="U245" s="90"/>
      <c r="AJ245" s="116"/>
    </row>
    <row r="246" spans="17:36" ht="15" customHeight="1">
      <c r="Q246" s="72"/>
      <c r="U246" s="90"/>
      <c r="AJ246" s="116"/>
    </row>
    <row r="247" spans="17:36" ht="15" customHeight="1">
      <c r="Q247" s="72"/>
      <c r="U247" s="90"/>
      <c r="AJ247" s="116"/>
    </row>
    <row r="248" spans="17:36" ht="15" customHeight="1">
      <c r="Q248" s="72"/>
      <c r="U248" s="90"/>
      <c r="AJ248" s="116"/>
    </row>
    <row r="249" spans="17:36" ht="15" customHeight="1">
      <c r="Q249" s="72"/>
      <c r="U249" s="90"/>
      <c r="AJ249" s="116"/>
    </row>
    <row r="250" spans="17:36" ht="15" customHeight="1">
      <c r="Q250" s="72"/>
      <c r="U250" s="90"/>
      <c r="AJ250" s="116"/>
    </row>
    <row r="251" spans="17:36" ht="15" customHeight="1">
      <c r="Q251" s="72"/>
      <c r="U251" s="90"/>
      <c r="AJ251" s="116"/>
    </row>
    <row r="252" spans="17:36" ht="15" customHeight="1">
      <c r="Q252" s="72"/>
      <c r="U252" s="90"/>
      <c r="AJ252" s="116"/>
    </row>
    <row r="253" spans="17:36" ht="15" customHeight="1">
      <c r="Q253" s="72"/>
      <c r="U253" s="90"/>
      <c r="AJ253" s="116"/>
    </row>
    <row r="254" spans="17:36" ht="15" customHeight="1">
      <c r="Q254" s="72"/>
      <c r="U254" s="90"/>
      <c r="AJ254" s="116"/>
    </row>
    <row r="255" spans="17:36" ht="15" customHeight="1">
      <c r="Q255" s="72"/>
      <c r="U255" s="90"/>
      <c r="AJ255" s="116"/>
    </row>
    <row r="256" spans="17:36" ht="15" customHeight="1">
      <c r="Q256" s="72"/>
      <c r="U256" s="90"/>
      <c r="AJ256" s="116"/>
    </row>
    <row r="257" spans="17:36" ht="15" customHeight="1">
      <c r="Q257" s="72"/>
      <c r="U257" s="90"/>
      <c r="AJ257" s="116"/>
    </row>
    <row r="258" spans="17:36" ht="15" customHeight="1">
      <c r="Q258" s="72"/>
      <c r="U258" s="90"/>
      <c r="AJ258" s="116"/>
    </row>
    <row r="259" spans="17:36" ht="15" customHeight="1">
      <c r="Q259" s="72"/>
      <c r="U259" s="90"/>
      <c r="AJ259" s="116"/>
    </row>
    <row r="260" spans="17:36" ht="15" customHeight="1">
      <c r="Q260" s="72"/>
      <c r="U260" s="90"/>
      <c r="AJ260" s="116"/>
    </row>
    <row r="261" spans="17:36" ht="15" customHeight="1">
      <c r="Q261" s="72"/>
      <c r="U261" s="90"/>
      <c r="AJ261" s="116"/>
    </row>
    <row r="262" spans="17:36" ht="15" customHeight="1">
      <c r="Q262" s="72"/>
      <c r="U262" s="90"/>
      <c r="AJ262" s="116"/>
    </row>
    <row r="263" spans="17:36" ht="15" customHeight="1">
      <c r="Q263" s="72"/>
      <c r="U263" s="90"/>
      <c r="AJ263" s="116"/>
    </row>
    <row r="264" spans="17:36" ht="15" customHeight="1">
      <c r="Q264" s="72"/>
      <c r="U264" s="90"/>
      <c r="AJ264" s="116"/>
    </row>
    <row r="265" spans="17:36" ht="15" customHeight="1">
      <c r="Q265" s="72"/>
      <c r="U265" s="90"/>
      <c r="AJ265" s="116"/>
    </row>
    <row r="266" spans="17:36" ht="15" customHeight="1">
      <c r="Q266" s="72"/>
      <c r="U266" s="90"/>
      <c r="AJ266" s="116"/>
    </row>
    <row r="267" spans="17:36" ht="15" customHeight="1">
      <c r="Q267" s="72"/>
      <c r="U267" s="90"/>
      <c r="AJ267" s="116"/>
    </row>
    <row r="268" spans="17:36" ht="15" customHeight="1">
      <c r="Q268" s="72"/>
      <c r="U268" s="90"/>
      <c r="AJ268" s="116"/>
    </row>
    <row r="269" spans="17:36" ht="15" customHeight="1">
      <c r="Q269" s="72"/>
      <c r="U269" s="90"/>
      <c r="AJ269" s="116"/>
    </row>
    <row r="270" spans="17:36" ht="15" customHeight="1">
      <c r="Q270" s="72"/>
      <c r="U270" s="90"/>
      <c r="AJ270" s="116"/>
    </row>
    <row r="271" spans="17:36" ht="15" customHeight="1">
      <c r="Q271" s="72"/>
      <c r="U271" s="90"/>
      <c r="AJ271" s="116"/>
    </row>
    <row r="272" spans="17:36" ht="15" customHeight="1">
      <c r="Q272" s="72"/>
      <c r="U272" s="90"/>
      <c r="AJ272" s="116"/>
    </row>
    <row r="273" spans="17:36" ht="15" customHeight="1">
      <c r="Q273" s="72"/>
      <c r="U273" s="90"/>
      <c r="AJ273" s="116"/>
    </row>
    <row r="274" spans="17:36" ht="15" customHeight="1">
      <c r="Q274" s="72"/>
      <c r="U274" s="90"/>
      <c r="AJ274" s="116"/>
    </row>
    <row r="275" spans="17:36" ht="15" customHeight="1">
      <c r="Q275" s="72"/>
      <c r="U275" s="90"/>
      <c r="AJ275" s="116"/>
    </row>
    <row r="276" spans="17:36" ht="15" customHeight="1">
      <c r="Q276" s="72"/>
      <c r="U276" s="90"/>
      <c r="AJ276" s="116"/>
    </row>
    <row r="277" spans="17:36" ht="15" customHeight="1">
      <c r="Q277" s="72"/>
      <c r="U277" s="90"/>
      <c r="AJ277" s="116"/>
    </row>
    <row r="278" spans="17:36" ht="15" customHeight="1">
      <c r="Q278" s="72"/>
      <c r="U278" s="90"/>
      <c r="AJ278" s="116"/>
    </row>
    <row r="279" spans="17:36" ht="15" customHeight="1">
      <c r="Q279" s="72"/>
      <c r="U279" s="90"/>
      <c r="AJ279" s="116"/>
    </row>
    <row r="280" spans="17:36" ht="15" customHeight="1">
      <c r="Q280" s="72"/>
      <c r="U280" s="90"/>
      <c r="AJ280" s="116"/>
    </row>
    <row r="281" spans="17:36" ht="15" customHeight="1">
      <c r="Q281" s="72"/>
      <c r="U281" s="90"/>
      <c r="AJ281" s="116"/>
    </row>
    <row r="282" spans="17:36" ht="15" customHeight="1">
      <c r="Q282" s="72"/>
      <c r="U282" s="90"/>
      <c r="AJ282" s="116"/>
    </row>
    <row r="283" spans="17:36" ht="15" customHeight="1">
      <c r="Q283" s="72"/>
      <c r="U283" s="90"/>
      <c r="AJ283" s="116"/>
    </row>
    <row r="284" spans="17:36" ht="15" customHeight="1">
      <c r="Q284" s="72"/>
      <c r="AJ284" s="116"/>
    </row>
    <row r="285" spans="17:36" ht="15" customHeight="1">
      <c r="Q285" s="72"/>
      <c r="AJ285" s="116"/>
    </row>
    <row r="286" spans="17:36" ht="15" customHeight="1">
      <c r="Q286" s="72"/>
      <c r="AJ286" s="116"/>
    </row>
    <row r="287" spans="17:36" ht="15" customHeight="1">
      <c r="Q287" s="72"/>
      <c r="AJ287" s="116"/>
    </row>
    <row r="288" spans="17:36" ht="15" customHeight="1">
      <c r="Q288" s="72"/>
      <c r="AJ288" s="116"/>
    </row>
    <row r="289" spans="17:36" ht="15" customHeight="1">
      <c r="Q289" s="72"/>
      <c r="AJ289" s="116"/>
    </row>
    <row r="290" spans="17:36" ht="15" customHeight="1">
      <c r="Q290" s="72"/>
      <c r="AJ290" s="116"/>
    </row>
    <row r="291" spans="17:36" ht="15" customHeight="1">
      <c r="Q291" s="72"/>
      <c r="AJ291" s="116"/>
    </row>
    <row r="292" spans="17:36" ht="15" customHeight="1">
      <c r="Q292" s="72"/>
      <c r="AJ292" s="116"/>
    </row>
    <row r="293" spans="17:36" ht="15" customHeight="1">
      <c r="Q293" s="72"/>
      <c r="AJ293" s="116"/>
    </row>
    <row r="294" spans="17:36" ht="15" customHeight="1">
      <c r="Q294" s="72"/>
      <c r="AJ294" s="116"/>
    </row>
    <row r="295" spans="17:36" ht="15" customHeight="1">
      <c r="Q295" s="72"/>
      <c r="AJ295" s="116"/>
    </row>
    <row r="296" spans="17:36" ht="15" customHeight="1">
      <c r="Q296" s="72"/>
      <c r="AJ296" s="116"/>
    </row>
    <row r="297" spans="17:36" ht="15" customHeight="1">
      <c r="Q297" s="72"/>
      <c r="AJ297" s="116"/>
    </row>
    <row r="298" spans="17:36" ht="15" customHeight="1">
      <c r="Q298" s="72"/>
      <c r="AJ298" s="116"/>
    </row>
    <row r="299" spans="17:36" ht="15" customHeight="1">
      <c r="Q299" s="72"/>
      <c r="AJ299" s="116"/>
    </row>
    <row r="300" spans="17:36" ht="15" customHeight="1">
      <c r="Q300" s="72"/>
      <c r="AJ300" s="116"/>
    </row>
    <row r="301" spans="17:36" ht="15" customHeight="1">
      <c r="Q301" s="72"/>
      <c r="AJ301" s="116"/>
    </row>
    <row r="302" spans="17:36" ht="15" customHeight="1">
      <c r="Q302" s="72"/>
      <c r="AJ302" s="116"/>
    </row>
    <row r="303" spans="17:36" ht="15" customHeight="1">
      <c r="Q303" s="72"/>
      <c r="AJ303" s="116"/>
    </row>
    <row r="304" spans="17:36" ht="15" customHeight="1">
      <c r="Q304" s="72"/>
      <c r="AJ304" s="116"/>
    </row>
    <row r="305" spans="17:36" ht="15" customHeight="1">
      <c r="Q305" s="72"/>
      <c r="AJ305" s="116"/>
    </row>
    <row r="306" spans="17:36" ht="15" customHeight="1">
      <c r="Q306" s="72"/>
      <c r="AJ306" s="116"/>
    </row>
    <row r="307" spans="17:36" ht="15" customHeight="1">
      <c r="Q307" s="72"/>
      <c r="AJ307" s="116"/>
    </row>
    <row r="308" spans="17:36" ht="15" customHeight="1">
      <c r="Q308" s="72"/>
      <c r="AJ308" s="116"/>
    </row>
    <row r="309" spans="17:36" ht="15" customHeight="1">
      <c r="Q309" s="72"/>
      <c r="AJ309" s="116"/>
    </row>
    <row r="310" spans="17:36" ht="15" customHeight="1">
      <c r="Q310" s="72"/>
      <c r="AJ310" s="116"/>
    </row>
    <row r="311" spans="17:36" ht="15" customHeight="1">
      <c r="Q311" s="72"/>
      <c r="AJ311" s="116"/>
    </row>
    <row r="312" spans="17:36" ht="15" customHeight="1">
      <c r="Q312" s="72"/>
      <c r="AJ312" s="116"/>
    </row>
    <row r="313" spans="17:36" ht="15" customHeight="1">
      <c r="Q313" s="72"/>
      <c r="AJ313" s="116"/>
    </row>
    <row r="314" spans="17:36" ht="15" customHeight="1">
      <c r="Q314" s="72"/>
      <c r="AJ314" s="116"/>
    </row>
    <row r="315" spans="17:36" ht="15" customHeight="1">
      <c r="Q315" s="72"/>
      <c r="AJ315" s="116"/>
    </row>
    <row r="316" spans="17:36" ht="15" customHeight="1">
      <c r="Q316" s="72"/>
      <c r="AJ316" s="116"/>
    </row>
    <row r="317" spans="17:36" ht="15" customHeight="1">
      <c r="Q317" s="72"/>
      <c r="AJ317" s="116"/>
    </row>
    <row r="318" spans="17:36" ht="15" customHeight="1">
      <c r="Q318" s="72"/>
      <c r="AJ318" s="116"/>
    </row>
    <row r="319" spans="17:36" ht="15" customHeight="1">
      <c r="Q319" s="72"/>
      <c r="AJ319" s="116"/>
    </row>
    <row r="320" spans="17:36" ht="15" customHeight="1">
      <c r="Q320" s="72"/>
      <c r="AJ320" s="116"/>
    </row>
    <row r="321" spans="17:36" ht="15" customHeight="1">
      <c r="Q321" s="72"/>
      <c r="AJ321" s="116"/>
    </row>
    <row r="322" spans="17:36" ht="15" customHeight="1">
      <c r="Q322" s="72"/>
      <c r="AJ322" s="116"/>
    </row>
    <row r="323" spans="17:36" ht="15" customHeight="1">
      <c r="Q323" s="72"/>
      <c r="AJ323" s="116"/>
    </row>
    <row r="324" spans="17:36" ht="15" customHeight="1">
      <c r="Q324" s="72"/>
      <c r="AJ324" s="116"/>
    </row>
    <row r="325" spans="17:36" ht="15" customHeight="1">
      <c r="Q325" s="72"/>
      <c r="AJ325" s="116"/>
    </row>
    <row r="326" spans="17:36" ht="15" customHeight="1">
      <c r="Q326" s="72"/>
      <c r="AJ326" s="116"/>
    </row>
    <row r="327" spans="17:36" ht="15" customHeight="1">
      <c r="Q327" s="72"/>
      <c r="AJ327" s="116"/>
    </row>
    <row r="328" spans="17:36" ht="15" customHeight="1">
      <c r="Q328" s="72"/>
      <c r="AJ328" s="116"/>
    </row>
    <row r="329" spans="17:36" ht="15" customHeight="1">
      <c r="Q329" s="72"/>
      <c r="AJ329" s="116"/>
    </row>
    <row r="330" spans="17:36" ht="15" customHeight="1">
      <c r="Q330" s="72"/>
      <c r="AJ330" s="116"/>
    </row>
    <row r="331" spans="17:36" ht="15" customHeight="1">
      <c r="Q331" s="72"/>
      <c r="AJ331" s="116"/>
    </row>
    <row r="332" spans="17:36" ht="15" customHeight="1">
      <c r="Q332" s="72"/>
      <c r="AJ332" s="116"/>
    </row>
    <row r="333" spans="17:36" ht="15" customHeight="1">
      <c r="Q333" s="72"/>
      <c r="AJ333" s="116"/>
    </row>
    <row r="334" spans="17:36" ht="15" customHeight="1">
      <c r="Q334" s="72"/>
      <c r="AJ334" s="116"/>
    </row>
    <row r="335" spans="17:36" ht="15" customHeight="1">
      <c r="Q335" s="72"/>
      <c r="AJ335" s="116"/>
    </row>
    <row r="336" spans="17:36" ht="15" customHeight="1">
      <c r="Q336" s="72"/>
      <c r="AJ336" s="116"/>
    </row>
    <row r="337" spans="17:36" ht="15" customHeight="1">
      <c r="Q337" s="72"/>
      <c r="AJ337" s="116"/>
    </row>
    <row r="338" spans="17:36" ht="15" customHeight="1">
      <c r="Q338" s="72"/>
      <c r="AJ338" s="116"/>
    </row>
    <row r="339" spans="17:36" ht="15" customHeight="1">
      <c r="Q339" s="72"/>
      <c r="AJ339" s="116"/>
    </row>
    <row r="340" spans="17:36" ht="15" customHeight="1">
      <c r="Q340" s="72"/>
      <c r="AJ340" s="116"/>
    </row>
    <row r="341" spans="17:36" ht="15" customHeight="1">
      <c r="Q341" s="72"/>
      <c r="AJ341" s="116"/>
    </row>
    <row r="342" spans="17:36" ht="15" customHeight="1">
      <c r="Q342" s="72"/>
      <c r="AJ342" s="116"/>
    </row>
    <row r="343" spans="17:36" ht="15" customHeight="1">
      <c r="Q343" s="72"/>
      <c r="AJ343" s="116"/>
    </row>
    <row r="344" spans="17:36" ht="15" customHeight="1">
      <c r="Q344" s="72"/>
      <c r="AJ344" s="116"/>
    </row>
    <row r="345" spans="17:36" ht="15" customHeight="1">
      <c r="Q345" s="72"/>
      <c r="AJ345" s="116"/>
    </row>
    <row r="346" spans="17:36" ht="15" customHeight="1">
      <c r="Q346" s="72"/>
      <c r="AJ346" s="116"/>
    </row>
    <row r="347" spans="17:36" ht="15" customHeight="1">
      <c r="Q347" s="72"/>
      <c r="AJ347" s="116"/>
    </row>
    <row r="348" spans="17:36" ht="15" customHeight="1">
      <c r="Q348" s="72"/>
      <c r="AJ348" s="116"/>
    </row>
    <row r="349" spans="17:36" ht="15" customHeight="1">
      <c r="Q349" s="72"/>
      <c r="AJ349" s="116"/>
    </row>
    <row r="350" spans="17:36" ht="15" customHeight="1">
      <c r="Q350" s="72"/>
      <c r="AJ350" s="116"/>
    </row>
    <row r="351" spans="17:36" ht="15" customHeight="1">
      <c r="Q351" s="72"/>
      <c r="AJ351" s="116"/>
    </row>
    <row r="352" spans="17:36" ht="15" customHeight="1">
      <c r="Q352" s="72"/>
      <c r="AJ352" s="116"/>
    </row>
    <row r="353" spans="17:36" ht="15" customHeight="1">
      <c r="Q353" s="72"/>
      <c r="AJ353" s="116"/>
    </row>
    <row r="354" spans="17:36" ht="15" customHeight="1">
      <c r="Q354" s="72"/>
      <c r="AJ354" s="116"/>
    </row>
    <row r="355" spans="17:36" ht="15" customHeight="1">
      <c r="Q355" s="72"/>
      <c r="AJ355" s="116"/>
    </row>
    <row r="356" spans="17:36" ht="15" customHeight="1">
      <c r="Q356" s="72"/>
      <c r="AJ356" s="116"/>
    </row>
    <row r="357" spans="17:36" ht="15" customHeight="1">
      <c r="Q357" s="72"/>
      <c r="AJ357" s="116"/>
    </row>
    <row r="358" spans="17:36" ht="15" customHeight="1">
      <c r="Q358" s="72"/>
      <c r="AJ358" s="116"/>
    </row>
    <row r="359" spans="17:36" ht="15" customHeight="1">
      <c r="Q359" s="72"/>
      <c r="AJ359" s="116"/>
    </row>
    <row r="360" spans="17:36" ht="15" customHeight="1">
      <c r="Q360" s="72"/>
      <c r="AJ360" s="116"/>
    </row>
    <row r="361" spans="17:36" ht="15" customHeight="1">
      <c r="Q361" s="72"/>
      <c r="AJ361" s="116"/>
    </row>
    <row r="362" spans="17:36" ht="15" customHeight="1">
      <c r="Q362" s="72"/>
      <c r="AJ362" s="116"/>
    </row>
    <row r="363" spans="17:36" ht="15" customHeight="1">
      <c r="Q363" s="72"/>
      <c r="AJ363" s="116"/>
    </row>
    <row r="364" spans="17:36" ht="15" customHeight="1">
      <c r="Q364" s="72"/>
      <c r="AJ364" s="116"/>
    </row>
    <row r="365" spans="17:36" ht="15" customHeight="1">
      <c r="Q365" s="72"/>
      <c r="AJ365" s="116"/>
    </row>
    <row r="366" spans="17:36" ht="15" customHeight="1">
      <c r="Q366" s="72"/>
      <c r="AJ366" s="116"/>
    </row>
    <row r="367" spans="17:36" ht="15" customHeight="1">
      <c r="Q367" s="72"/>
      <c r="AJ367" s="116"/>
    </row>
    <row r="368" spans="17:36" ht="15" customHeight="1">
      <c r="Q368" s="72"/>
      <c r="AJ368" s="116"/>
    </row>
    <row r="369" spans="17:36" ht="15" customHeight="1">
      <c r="Q369" s="72"/>
      <c r="AJ369" s="116"/>
    </row>
    <row r="370" spans="17:36" ht="15" customHeight="1">
      <c r="Q370" s="72"/>
      <c r="AJ370" s="116"/>
    </row>
    <row r="371" spans="17:36" ht="15" customHeight="1">
      <c r="Q371" s="72"/>
      <c r="AJ371" s="116"/>
    </row>
    <row r="372" spans="17:36" ht="15" customHeight="1">
      <c r="Q372" s="72"/>
      <c r="AJ372" s="116"/>
    </row>
    <row r="373" spans="17:36" ht="15" customHeight="1">
      <c r="Q373" s="72"/>
      <c r="AJ373" s="116"/>
    </row>
    <row r="374" spans="17:36" ht="15" customHeight="1">
      <c r="Q374" s="72"/>
      <c r="AJ374" s="116"/>
    </row>
    <row r="375" spans="17:36" ht="15" customHeight="1">
      <c r="Q375" s="72"/>
      <c r="AJ375" s="116"/>
    </row>
    <row r="376" spans="17:36" ht="15" customHeight="1">
      <c r="Q376" s="72"/>
      <c r="AJ376" s="116"/>
    </row>
    <row r="377" spans="17:36" ht="15" customHeight="1">
      <c r="Q377" s="72"/>
      <c r="AJ377" s="116"/>
    </row>
    <row r="378" spans="17:36" ht="15" customHeight="1">
      <c r="Q378" s="72"/>
      <c r="AJ378" s="116"/>
    </row>
    <row r="379" spans="17:36" ht="15" customHeight="1">
      <c r="Q379" s="72"/>
      <c r="AJ379" s="116"/>
    </row>
    <row r="380" spans="17:36" ht="15" customHeight="1">
      <c r="Q380" s="72"/>
      <c r="AJ380" s="116"/>
    </row>
    <row r="381" spans="17:36" ht="15" customHeight="1">
      <c r="Q381" s="72"/>
      <c r="AJ381" s="116"/>
    </row>
    <row r="382" spans="17:36" ht="15" customHeight="1">
      <c r="Q382" s="72"/>
      <c r="AJ382" s="116"/>
    </row>
    <row r="383" spans="17:36" ht="15" customHeight="1">
      <c r="Q383" s="72"/>
      <c r="AJ383" s="116"/>
    </row>
    <row r="384" spans="17:36" ht="15" customHeight="1">
      <c r="Q384" s="72"/>
      <c r="AJ384" s="116"/>
    </row>
    <row r="385" spans="17:36" ht="15" customHeight="1">
      <c r="Q385" s="72"/>
      <c r="AJ385" s="116"/>
    </row>
    <row r="386" spans="17:36" ht="15" customHeight="1">
      <c r="Q386" s="72"/>
      <c r="AJ386" s="116"/>
    </row>
    <row r="387" spans="17:36" ht="15" customHeight="1">
      <c r="Q387" s="72"/>
      <c r="AJ387" s="116"/>
    </row>
    <row r="388" spans="17:36" ht="15" customHeight="1">
      <c r="Q388" s="72"/>
      <c r="AJ388" s="116"/>
    </row>
    <row r="389" spans="17:36" ht="15" customHeight="1">
      <c r="Q389" s="72"/>
      <c r="AJ389" s="116"/>
    </row>
    <row r="390" spans="17:36" ht="15" customHeight="1">
      <c r="Q390" s="72"/>
      <c r="AJ390" s="116"/>
    </row>
    <row r="391" spans="17:36" ht="15" customHeight="1">
      <c r="Q391" s="72"/>
      <c r="AJ391" s="116"/>
    </row>
    <row r="392" spans="17:36" ht="15" customHeight="1">
      <c r="Q392" s="72"/>
      <c r="AJ392" s="116"/>
    </row>
    <row r="393" spans="17:36" ht="15" customHeight="1">
      <c r="Q393" s="72"/>
      <c r="AJ393" s="116"/>
    </row>
    <row r="394" spans="17:36" ht="15" customHeight="1">
      <c r="Q394" s="72"/>
      <c r="AJ394" s="116"/>
    </row>
    <row r="395" spans="17:36" ht="15" customHeight="1">
      <c r="Q395" s="72"/>
      <c r="AJ395" s="116"/>
    </row>
    <row r="396" spans="17:36" ht="15" customHeight="1">
      <c r="Q396" s="72"/>
      <c r="AJ396" s="116"/>
    </row>
    <row r="397" spans="17:36" ht="15" customHeight="1">
      <c r="Q397" s="72"/>
      <c r="AJ397" s="116"/>
    </row>
    <row r="398" spans="17:36" ht="15" customHeight="1">
      <c r="Q398" s="72"/>
      <c r="AJ398" s="116"/>
    </row>
    <row r="399" spans="17:36" ht="15" customHeight="1">
      <c r="Q399" s="72"/>
      <c r="AJ399" s="116"/>
    </row>
    <row r="400" spans="17:36" ht="15" customHeight="1">
      <c r="Q400" s="72"/>
      <c r="AJ400" s="116"/>
    </row>
    <row r="401" spans="17:36" ht="15" customHeight="1">
      <c r="Q401" s="72"/>
      <c r="AJ401" s="116"/>
    </row>
    <row r="402" spans="17:36" ht="15" customHeight="1">
      <c r="Q402" s="72"/>
      <c r="AJ402" s="116"/>
    </row>
    <row r="403" spans="17:36" ht="15" customHeight="1">
      <c r="Q403" s="72"/>
      <c r="AJ403" s="116"/>
    </row>
    <row r="404" spans="17:36" ht="15" customHeight="1">
      <c r="Q404" s="72"/>
      <c r="AJ404" s="116"/>
    </row>
    <row r="405" spans="17:36" ht="15" customHeight="1">
      <c r="Q405" s="72"/>
      <c r="AJ405" s="116"/>
    </row>
    <row r="406" spans="17:36" ht="15" customHeight="1">
      <c r="Q406" s="72"/>
      <c r="AJ406" s="116"/>
    </row>
    <row r="407" spans="17:36" ht="15" customHeight="1">
      <c r="Q407" s="72"/>
      <c r="AJ407" s="116"/>
    </row>
    <row r="408" spans="17:36" ht="15" customHeight="1">
      <c r="Q408" s="72"/>
      <c r="AJ408" s="116"/>
    </row>
    <row r="409" spans="17:36" ht="15" customHeight="1">
      <c r="Q409" s="72"/>
      <c r="AJ409" s="116"/>
    </row>
    <row r="410" spans="17:36" ht="15" customHeight="1">
      <c r="Q410" s="72"/>
      <c r="AJ410" s="116"/>
    </row>
    <row r="411" spans="17:36" ht="15" customHeight="1">
      <c r="Q411" s="72"/>
      <c r="AJ411" s="116"/>
    </row>
    <row r="412" spans="17:36" ht="15" customHeight="1">
      <c r="Q412" s="72"/>
      <c r="AJ412" s="116"/>
    </row>
    <row r="413" spans="17:36" ht="15" customHeight="1">
      <c r="Q413" s="72"/>
      <c r="AJ413" s="116"/>
    </row>
    <row r="414" spans="17:36" ht="15" customHeight="1">
      <c r="Q414" s="72"/>
      <c r="AJ414" s="116"/>
    </row>
    <row r="415" spans="17:36" ht="15" customHeight="1">
      <c r="Q415" s="72"/>
      <c r="AJ415" s="116"/>
    </row>
    <row r="416" spans="17:36" ht="15" customHeight="1">
      <c r="Q416" s="72"/>
      <c r="AJ416" s="116"/>
    </row>
    <row r="417" spans="17:36" ht="15" customHeight="1">
      <c r="Q417" s="72"/>
      <c r="AJ417" s="116"/>
    </row>
    <row r="418" spans="17:36" ht="15" customHeight="1">
      <c r="Q418" s="72"/>
      <c r="AJ418" s="116"/>
    </row>
    <row r="419" spans="17:36" ht="15" customHeight="1">
      <c r="Q419" s="72"/>
      <c r="AJ419" s="116"/>
    </row>
    <row r="420" spans="17:36" ht="15" customHeight="1">
      <c r="Q420" s="72"/>
      <c r="AJ420" s="116"/>
    </row>
    <row r="421" spans="17:36" ht="15" customHeight="1">
      <c r="Q421" s="72"/>
      <c r="AJ421" s="116"/>
    </row>
    <row r="422" spans="17:36" ht="15" customHeight="1">
      <c r="Q422" s="72"/>
      <c r="AJ422" s="116"/>
    </row>
    <row r="423" spans="17:36" ht="15" customHeight="1">
      <c r="Q423" s="72"/>
      <c r="AJ423" s="116"/>
    </row>
    <row r="424" spans="17:36" ht="15" customHeight="1">
      <c r="Q424" s="72"/>
      <c r="AJ424" s="116"/>
    </row>
    <row r="425" spans="17:36" ht="15" customHeight="1">
      <c r="Q425" s="72"/>
      <c r="AJ425" s="116"/>
    </row>
    <row r="426" spans="17:36" ht="15" customHeight="1">
      <c r="Q426" s="72"/>
      <c r="AJ426" s="116"/>
    </row>
    <row r="427" spans="17:36" ht="15" customHeight="1">
      <c r="Q427" s="72"/>
      <c r="AJ427" s="116"/>
    </row>
    <row r="428" spans="17:36" ht="15" customHeight="1">
      <c r="Q428" s="72"/>
      <c r="AJ428" s="116"/>
    </row>
    <row r="429" spans="17:36" ht="15" customHeight="1">
      <c r="Q429" s="72"/>
      <c r="AJ429" s="116"/>
    </row>
    <row r="430" spans="17:36" ht="15" customHeight="1">
      <c r="Q430" s="72"/>
      <c r="AJ430" s="116"/>
    </row>
    <row r="431" spans="17:36" ht="15" customHeight="1">
      <c r="Q431" s="72"/>
      <c r="AJ431" s="116"/>
    </row>
    <row r="432" spans="17:36" ht="15" customHeight="1">
      <c r="Q432" s="72"/>
      <c r="AJ432" s="116"/>
    </row>
    <row r="433" spans="17:36" ht="15" customHeight="1">
      <c r="Q433" s="72"/>
      <c r="AJ433" s="116"/>
    </row>
    <row r="434" spans="17:36" ht="15" customHeight="1">
      <c r="Q434" s="72"/>
      <c r="AJ434" s="116"/>
    </row>
    <row r="435" spans="17:36" ht="15" customHeight="1">
      <c r="Q435" s="72"/>
      <c r="AJ435" s="116"/>
    </row>
    <row r="436" spans="17:36" ht="15" customHeight="1">
      <c r="Q436" s="72"/>
      <c r="AJ436" s="116"/>
    </row>
    <row r="437" spans="17:36" ht="15" customHeight="1">
      <c r="Q437" s="72"/>
      <c r="AJ437" s="116"/>
    </row>
    <row r="438" spans="17:36" ht="15" customHeight="1">
      <c r="Q438" s="72"/>
      <c r="AJ438" s="116"/>
    </row>
    <row r="439" spans="17:36" ht="15" customHeight="1">
      <c r="Q439" s="72"/>
      <c r="AJ439" s="116"/>
    </row>
    <row r="440" spans="17:36" ht="15" customHeight="1">
      <c r="Q440" s="72"/>
      <c r="AJ440" s="116"/>
    </row>
    <row r="441" spans="17:36" ht="15" customHeight="1">
      <c r="Q441" s="72"/>
      <c r="AJ441" s="116"/>
    </row>
    <row r="442" spans="17:36" ht="15" customHeight="1">
      <c r="Q442" s="72"/>
      <c r="AJ442" s="116"/>
    </row>
    <row r="443" spans="17:36" ht="15" customHeight="1">
      <c r="Q443" s="72"/>
      <c r="AJ443" s="116"/>
    </row>
    <row r="444" spans="17:36" ht="15" customHeight="1">
      <c r="Q444" s="72"/>
      <c r="AJ444" s="116"/>
    </row>
    <row r="445" spans="17:36" ht="15" customHeight="1">
      <c r="Q445" s="72"/>
      <c r="AJ445" s="116"/>
    </row>
    <row r="446" spans="17:36" ht="15" customHeight="1">
      <c r="Q446" s="72"/>
      <c r="AJ446" s="116"/>
    </row>
    <row r="447" spans="17:36" ht="15" customHeight="1">
      <c r="Q447" s="72"/>
      <c r="AJ447" s="116"/>
    </row>
    <row r="448" spans="17:36" ht="15" customHeight="1">
      <c r="Q448" s="72"/>
      <c r="AJ448" s="116"/>
    </row>
    <row r="449" spans="17:36" ht="15" customHeight="1">
      <c r="Q449" s="72"/>
      <c r="AJ449" s="116"/>
    </row>
    <row r="450" spans="17:36" ht="15" customHeight="1">
      <c r="Q450" s="72"/>
      <c r="AJ450" s="116"/>
    </row>
    <row r="451" spans="17:36" ht="15" customHeight="1">
      <c r="Q451" s="72"/>
      <c r="AJ451" s="116"/>
    </row>
    <row r="452" spans="17:36" ht="15" customHeight="1">
      <c r="Q452" s="72"/>
      <c r="AJ452" s="116"/>
    </row>
    <row r="453" spans="17:36" ht="15" customHeight="1">
      <c r="Q453" s="72"/>
      <c r="AJ453" s="116"/>
    </row>
    <row r="454" spans="17:36" ht="15" customHeight="1">
      <c r="Q454" s="72"/>
      <c r="AJ454" s="116"/>
    </row>
    <row r="455" spans="17:36" ht="15" customHeight="1">
      <c r="Q455" s="72"/>
      <c r="AJ455" s="116"/>
    </row>
    <row r="456" spans="17:36" ht="15" customHeight="1">
      <c r="Q456" s="72"/>
      <c r="AJ456" s="116"/>
    </row>
    <row r="457" spans="17:36" ht="15" customHeight="1">
      <c r="Q457" s="72"/>
      <c r="AJ457" s="116"/>
    </row>
    <row r="458" spans="17:36" ht="15" customHeight="1">
      <c r="Q458" s="72"/>
      <c r="AJ458" s="116"/>
    </row>
    <row r="459" spans="17:36" ht="15" customHeight="1">
      <c r="Q459" s="72"/>
      <c r="AJ459" s="116"/>
    </row>
    <row r="460" spans="17:36" ht="15" customHeight="1">
      <c r="Q460" s="72"/>
      <c r="AJ460" s="116"/>
    </row>
    <row r="461" spans="17:36" ht="15" customHeight="1">
      <c r="Q461" s="72"/>
      <c r="AJ461" s="116"/>
    </row>
    <row r="462" spans="17:36" ht="15" customHeight="1">
      <c r="Q462" s="72"/>
      <c r="AJ462" s="116"/>
    </row>
    <row r="463" spans="17:36" ht="15" customHeight="1">
      <c r="Q463" s="72"/>
      <c r="AJ463" s="116"/>
    </row>
    <row r="464" spans="17:36" ht="15" customHeight="1">
      <c r="Q464" s="72"/>
      <c r="AJ464" s="116"/>
    </row>
    <row r="465" spans="17:36" ht="15" customHeight="1">
      <c r="Q465" s="72"/>
      <c r="AJ465" s="116"/>
    </row>
    <row r="466" spans="17:36" ht="15" customHeight="1">
      <c r="Q466" s="72"/>
      <c r="AJ466" s="116"/>
    </row>
    <row r="467" spans="17:36" ht="15" customHeight="1">
      <c r="Q467" s="72"/>
      <c r="AJ467" s="116"/>
    </row>
    <row r="468" spans="17:36" ht="15" customHeight="1">
      <c r="Q468" s="72"/>
      <c r="AJ468" s="116"/>
    </row>
    <row r="469" spans="17:36" ht="15" customHeight="1">
      <c r="Q469" s="72"/>
      <c r="AJ469" s="116"/>
    </row>
    <row r="470" spans="17:36" ht="15" customHeight="1">
      <c r="Q470" s="72"/>
      <c r="AJ470" s="116"/>
    </row>
    <row r="471" spans="17:36" ht="15" customHeight="1">
      <c r="Q471" s="72"/>
      <c r="AJ471" s="116"/>
    </row>
    <row r="472" spans="17:36" ht="15" customHeight="1">
      <c r="Q472" s="72"/>
      <c r="AJ472" s="116"/>
    </row>
    <row r="473" spans="17:36" ht="15" customHeight="1">
      <c r="Q473" s="72"/>
      <c r="AJ473" s="116"/>
    </row>
    <row r="474" spans="17:36" ht="15" customHeight="1">
      <c r="Q474" s="72"/>
      <c r="AJ474" s="116"/>
    </row>
    <row r="475" spans="17:36" ht="15" customHeight="1">
      <c r="Q475" s="72"/>
      <c r="AJ475" s="116"/>
    </row>
    <row r="476" spans="17:36" ht="15" customHeight="1">
      <c r="Q476" s="72"/>
      <c r="AJ476" s="116"/>
    </row>
    <row r="477" spans="17:36" ht="15" customHeight="1">
      <c r="Q477" s="72"/>
      <c r="AJ477" s="116"/>
    </row>
    <row r="478" spans="17:36" ht="15" customHeight="1">
      <c r="Q478" s="72"/>
      <c r="AJ478" s="116"/>
    </row>
    <row r="479" spans="17:36" ht="15" customHeight="1">
      <c r="Q479" s="72"/>
      <c r="AJ479" s="116"/>
    </row>
    <row r="480" spans="17:36" ht="15" customHeight="1">
      <c r="Q480" s="72"/>
      <c r="AJ480" s="116"/>
    </row>
    <row r="481" spans="17:36" ht="15" customHeight="1">
      <c r="Q481" s="72"/>
      <c r="AJ481" s="116"/>
    </row>
    <row r="482" spans="17:36" ht="15" customHeight="1">
      <c r="Q482" s="72"/>
      <c r="AJ482" s="116"/>
    </row>
    <row r="483" spans="17:36" ht="15" customHeight="1">
      <c r="Q483" s="72"/>
      <c r="AJ483" s="116"/>
    </row>
    <row r="484" spans="17:36" ht="15" customHeight="1">
      <c r="Q484" s="72"/>
      <c r="AJ484" s="116"/>
    </row>
    <row r="485" spans="17:36" ht="15" customHeight="1">
      <c r="Q485" s="72"/>
      <c r="AJ485" s="116"/>
    </row>
    <row r="486" spans="17:36" ht="15" customHeight="1">
      <c r="Q486" s="72"/>
      <c r="AJ486" s="116"/>
    </row>
    <row r="487" spans="17:36" ht="15" customHeight="1">
      <c r="Q487" s="72"/>
      <c r="AJ487" s="116"/>
    </row>
    <row r="488" spans="17:36" ht="15" customHeight="1">
      <c r="Q488" s="72"/>
      <c r="AJ488" s="116"/>
    </row>
    <row r="489" spans="17:36" ht="15" customHeight="1">
      <c r="Q489" s="72"/>
      <c r="AJ489" s="116"/>
    </row>
    <row r="490" spans="17:36" ht="15" customHeight="1">
      <c r="Q490" s="72"/>
      <c r="AJ490" s="116"/>
    </row>
    <row r="491" spans="17:36" ht="15" customHeight="1">
      <c r="Q491" s="72"/>
      <c r="AJ491" s="116"/>
    </row>
    <row r="492" spans="17:36" ht="15" customHeight="1">
      <c r="Q492" s="72"/>
      <c r="AJ492" s="116"/>
    </row>
    <row r="493" spans="17:36" ht="15" customHeight="1">
      <c r="Q493" s="72"/>
      <c r="AJ493" s="116"/>
    </row>
    <row r="494" spans="17:36" ht="15" customHeight="1">
      <c r="Q494" s="72"/>
      <c r="AJ494" s="116"/>
    </row>
    <row r="495" spans="17:36" ht="15" customHeight="1">
      <c r="Q495" s="72"/>
      <c r="AJ495" s="116"/>
    </row>
    <row r="496" spans="17:36" ht="15" customHeight="1">
      <c r="Q496" s="72"/>
      <c r="AJ496" s="116"/>
    </row>
    <row r="497" spans="17:36" ht="15" customHeight="1">
      <c r="Q497" s="72"/>
      <c r="AJ497" s="116"/>
    </row>
    <row r="498" spans="17:36" ht="15" customHeight="1">
      <c r="Q498" s="72"/>
      <c r="AJ498" s="116"/>
    </row>
    <row r="499" spans="17:36" ht="15" customHeight="1">
      <c r="Q499" s="72"/>
      <c r="AJ499" s="116"/>
    </row>
    <row r="500" spans="17:36" ht="15" customHeight="1">
      <c r="Q500" s="72"/>
      <c r="AJ500" s="116"/>
    </row>
    <row r="501" spans="17:36" ht="15" customHeight="1">
      <c r="Q501" s="72"/>
      <c r="AJ501" s="116"/>
    </row>
    <row r="502" spans="17:36" ht="15" customHeight="1">
      <c r="Q502" s="72"/>
      <c r="AJ502" s="116"/>
    </row>
    <row r="503" spans="17:36" ht="15" customHeight="1">
      <c r="Q503" s="72"/>
      <c r="AJ503" s="116"/>
    </row>
    <row r="504" spans="17:36" ht="15" customHeight="1">
      <c r="Q504" s="72"/>
      <c r="AJ504" s="116"/>
    </row>
    <row r="505" spans="17:36" ht="15" customHeight="1">
      <c r="Q505" s="72"/>
      <c r="AJ505" s="116"/>
    </row>
    <row r="506" spans="17:36" ht="15" customHeight="1">
      <c r="Q506" s="72"/>
      <c r="AJ506" s="116"/>
    </row>
    <row r="507" spans="17:36" ht="15" customHeight="1">
      <c r="Q507" s="72"/>
      <c r="AJ507" s="116"/>
    </row>
    <row r="508" spans="17:36" ht="15" customHeight="1">
      <c r="Q508" s="72"/>
      <c r="AJ508" s="116"/>
    </row>
    <row r="509" spans="17:36" ht="15" customHeight="1">
      <c r="Q509" s="72"/>
      <c r="AJ509" s="116"/>
    </row>
    <row r="510" spans="17:36" ht="15" customHeight="1">
      <c r="Q510" s="72"/>
      <c r="AJ510" s="116"/>
    </row>
    <row r="511" spans="17:36" ht="15" customHeight="1">
      <c r="Q511" s="72"/>
      <c r="AJ511" s="116"/>
    </row>
    <row r="512" spans="17:36" ht="15" customHeight="1">
      <c r="Q512" s="72"/>
      <c r="AJ512" s="116"/>
    </row>
    <row r="513" spans="17:36" ht="15" customHeight="1">
      <c r="Q513" s="72"/>
      <c r="AJ513" s="116"/>
    </row>
    <row r="514" spans="17:36" ht="15" customHeight="1">
      <c r="Q514" s="72"/>
      <c r="AJ514" s="116"/>
    </row>
    <row r="515" spans="17:36" ht="15" customHeight="1">
      <c r="Q515" s="72"/>
      <c r="AJ515" s="116"/>
    </row>
    <row r="516" spans="17:36" ht="15" customHeight="1">
      <c r="Q516" s="72"/>
      <c r="AJ516" s="116"/>
    </row>
    <row r="517" spans="17:36" ht="15" customHeight="1">
      <c r="Q517" s="72"/>
      <c r="AJ517" s="116"/>
    </row>
    <row r="518" spans="17:36" ht="15" customHeight="1">
      <c r="Q518" s="72"/>
      <c r="AJ518" s="116"/>
    </row>
    <row r="519" spans="17:36" ht="15" customHeight="1">
      <c r="Q519" s="72"/>
      <c r="AJ519" s="116"/>
    </row>
    <row r="520" spans="17:36" ht="15" customHeight="1">
      <c r="Q520" s="72"/>
      <c r="AJ520" s="116"/>
    </row>
    <row r="521" spans="17:36" ht="15" customHeight="1">
      <c r="Q521" s="72"/>
      <c r="AJ521" s="116"/>
    </row>
    <row r="522" spans="17:36" ht="15" customHeight="1">
      <c r="Q522" s="72"/>
      <c r="AJ522" s="116"/>
    </row>
    <row r="523" spans="17:36" ht="15" customHeight="1">
      <c r="Q523" s="72"/>
      <c r="AJ523" s="116"/>
    </row>
    <row r="524" spans="17:36" ht="15" customHeight="1">
      <c r="Q524" s="72"/>
      <c r="AJ524" s="116"/>
    </row>
    <row r="525" spans="17:36" ht="15" customHeight="1">
      <c r="Q525" s="72"/>
      <c r="AJ525" s="116"/>
    </row>
    <row r="526" spans="17:36" ht="15" customHeight="1">
      <c r="Q526" s="72"/>
      <c r="AJ526" s="116"/>
    </row>
    <row r="527" spans="17:36" ht="15" customHeight="1">
      <c r="Q527" s="72"/>
      <c r="AJ527" s="116"/>
    </row>
    <row r="528" spans="17:36" ht="15" customHeight="1">
      <c r="Q528" s="72"/>
      <c r="AJ528" s="116"/>
    </row>
    <row r="529" spans="17:36" ht="15" customHeight="1">
      <c r="Q529" s="72"/>
      <c r="AJ529" s="116"/>
    </row>
    <row r="530" spans="17:36" ht="15" customHeight="1">
      <c r="Q530" s="72"/>
      <c r="AJ530" s="116"/>
    </row>
    <row r="531" spans="17:36" ht="15" customHeight="1">
      <c r="Q531" s="72"/>
      <c r="AJ531" s="116"/>
    </row>
    <row r="532" spans="17:36" ht="15" customHeight="1">
      <c r="Q532" s="72"/>
      <c r="AJ532" s="116"/>
    </row>
    <row r="533" spans="17:36" ht="15" customHeight="1">
      <c r="Q533" s="72"/>
      <c r="AJ533" s="116"/>
    </row>
    <row r="534" spans="17:36" ht="15" customHeight="1">
      <c r="Q534" s="72"/>
      <c r="AJ534" s="116"/>
    </row>
    <row r="535" spans="17:36" ht="15" customHeight="1">
      <c r="Q535" s="72"/>
      <c r="AJ535" s="116"/>
    </row>
    <row r="536" spans="17:36" ht="15" customHeight="1">
      <c r="Q536" s="72"/>
      <c r="AJ536" s="116"/>
    </row>
    <row r="537" spans="17:36" ht="15" customHeight="1">
      <c r="Q537" s="72"/>
      <c r="AJ537" s="116"/>
    </row>
    <row r="538" spans="17:36" ht="15" customHeight="1">
      <c r="Q538" s="72"/>
      <c r="AJ538" s="116"/>
    </row>
    <row r="539" spans="17:36" ht="15" customHeight="1">
      <c r="Q539" s="72"/>
      <c r="AJ539" s="116"/>
    </row>
    <row r="540" spans="17:36" ht="15" customHeight="1">
      <c r="Q540" s="72"/>
      <c r="AJ540" s="116"/>
    </row>
    <row r="541" spans="17:36" ht="15" customHeight="1">
      <c r="Q541" s="72"/>
      <c r="AJ541" s="116"/>
    </row>
    <row r="542" spans="17:36" ht="15" customHeight="1">
      <c r="Q542" s="72"/>
      <c r="AJ542" s="116"/>
    </row>
    <row r="543" spans="17:36" ht="15" customHeight="1">
      <c r="Q543" s="72"/>
      <c r="AJ543" s="116"/>
    </row>
    <row r="544" spans="17:36" ht="15" customHeight="1">
      <c r="Q544" s="72"/>
      <c r="AJ544" s="116"/>
    </row>
    <row r="545" spans="17:36" ht="15" customHeight="1">
      <c r="Q545" s="72"/>
      <c r="AJ545" s="116"/>
    </row>
    <row r="546" spans="17:36" ht="15" customHeight="1">
      <c r="Q546" s="72"/>
      <c r="AJ546" s="116"/>
    </row>
    <row r="547" spans="17:36" ht="15" customHeight="1">
      <c r="Q547" s="72"/>
      <c r="AJ547" s="116"/>
    </row>
    <row r="548" spans="17:36" ht="15" customHeight="1">
      <c r="Q548" s="72"/>
      <c r="AJ548" s="116"/>
    </row>
    <row r="549" spans="17:36" ht="15" customHeight="1">
      <c r="Q549" s="72"/>
      <c r="AJ549" s="116"/>
    </row>
    <row r="550" spans="17:36" ht="15" customHeight="1">
      <c r="Q550" s="72"/>
      <c r="AJ550" s="116"/>
    </row>
    <row r="551" spans="17:36" ht="15" customHeight="1">
      <c r="Q551" s="72"/>
      <c r="AJ551" s="116"/>
    </row>
    <row r="552" spans="17:36" ht="15" customHeight="1">
      <c r="Q552" s="72"/>
      <c r="AJ552" s="116"/>
    </row>
    <row r="553" spans="17:36" ht="15" customHeight="1">
      <c r="Q553" s="72"/>
      <c r="AJ553" s="116"/>
    </row>
    <row r="554" spans="17:36" ht="15" customHeight="1">
      <c r="Q554" s="72"/>
      <c r="AJ554" s="116"/>
    </row>
    <row r="555" spans="17:36" ht="15" customHeight="1">
      <c r="Q555" s="72"/>
      <c r="AJ555" s="116"/>
    </row>
    <row r="556" spans="17:36" ht="15" customHeight="1">
      <c r="Q556" s="72"/>
      <c r="AJ556" s="116"/>
    </row>
    <row r="557" spans="17:36" ht="15" customHeight="1">
      <c r="Q557" s="72"/>
      <c r="AJ557" s="116"/>
    </row>
    <row r="558" spans="17:36" ht="15" customHeight="1">
      <c r="Q558" s="72"/>
      <c r="AJ558" s="116"/>
    </row>
    <row r="559" spans="17:36" ht="15" customHeight="1">
      <c r="Q559" s="72"/>
      <c r="AJ559" s="116"/>
    </row>
    <row r="560" spans="17:36" ht="15" customHeight="1">
      <c r="Q560" s="72"/>
      <c r="AJ560" s="116"/>
    </row>
    <row r="561" spans="17:36" ht="15" customHeight="1">
      <c r="Q561" s="72"/>
      <c r="AJ561" s="116"/>
    </row>
    <row r="562" spans="17:36" ht="15" customHeight="1">
      <c r="Q562" s="72"/>
      <c r="AJ562" s="116"/>
    </row>
    <row r="563" spans="17:36" ht="15" customHeight="1">
      <c r="Q563" s="72"/>
      <c r="AJ563" s="116"/>
    </row>
    <row r="564" spans="17:36" ht="15" customHeight="1">
      <c r="Q564" s="72"/>
      <c r="AJ564" s="116"/>
    </row>
    <row r="565" spans="17:36" ht="15" customHeight="1">
      <c r="Q565" s="72"/>
      <c r="AJ565" s="116"/>
    </row>
    <row r="566" spans="17:36" ht="15" customHeight="1">
      <c r="Q566" s="72"/>
      <c r="AJ566" s="116"/>
    </row>
    <row r="567" spans="17:36" ht="15" customHeight="1">
      <c r="Q567" s="72"/>
      <c r="AJ567" s="116"/>
    </row>
    <row r="568" spans="17:36" ht="15" customHeight="1">
      <c r="Q568" s="72"/>
      <c r="AJ568" s="116"/>
    </row>
    <row r="569" spans="17:36" ht="15" customHeight="1">
      <c r="Q569" s="72"/>
      <c r="AJ569" s="116"/>
    </row>
    <row r="570" spans="17:36" ht="15" customHeight="1">
      <c r="Q570" s="72"/>
      <c r="AJ570" s="116"/>
    </row>
    <row r="571" spans="17:36" ht="15" customHeight="1">
      <c r="Q571" s="72"/>
      <c r="AJ571" s="116"/>
    </row>
    <row r="572" spans="17:36" ht="15" customHeight="1">
      <c r="Q572" s="72"/>
      <c r="AJ572" s="116"/>
    </row>
    <row r="573" spans="17:36" ht="15" customHeight="1">
      <c r="Q573" s="72"/>
      <c r="AJ573" s="116"/>
    </row>
    <row r="574" spans="17:36" ht="15" customHeight="1">
      <c r="Q574" s="72"/>
      <c r="AJ574" s="116"/>
    </row>
    <row r="575" spans="17:36" ht="15" customHeight="1">
      <c r="Q575" s="72"/>
      <c r="AJ575" s="116"/>
    </row>
    <row r="576" spans="17:36" ht="15" customHeight="1">
      <c r="Q576" s="72"/>
      <c r="AJ576" s="116"/>
    </row>
    <row r="577" spans="17:36" ht="15" customHeight="1">
      <c r="Q577" s="72"/>
      <c r="AJ577" s="116"/>
    </row>
    <row r="578" spans="17:36" ht="15" customHeight="1">
      <c r="Q578" s="72"/>
      <c r="AJ578" s="116"/>
    </row>
    <row r="579" spans="17:36" ht="15" customHeight="1">
      <c r="Q579" s="72"/>
      <c r="AJ579" s="116"/>
    </row>
    <row r="580" spans="17:36" ht="15" customHeight="1">
      <c r="Q580" s="72"/>
      <c r="AJ580" s="116"/>
    </row>
    <row r="581" spans="17:36" ht="15" customHeight="1">
      <c r="Q581" s="72"/>
      <c r="AJ581" s="116"/>
    </row>
    <row r="582" spans="17:36" ht="15" customHeight="1">
      <c r="Q582" s="72"/>
      <c r="AJ582" s="116"/>
    </row>
    <row r="583" spans="17:36" ht="15" customHeight="1">
      <c r="Q583" s="72"/>
      <c r="AJ583" s="116"/>
    </row>
    <row r="584" spans="17:36" ht="15" customHeight="1">
      <c r="Q584" s="72"/>
      <c r="AJ584" s="116"/>
    </row>
    <row r="585" spans="17:36" ht="15" customHeight="1">
      <c r="Q585" s="72"/>
      <c r="AJ585" s="116"/>
    </row>
    <row r="586" spans="17:36" ht="15" customHeight="1">
      <c r="Q586" s="72"/>
      <c r="AJ586" s="116"/>
    </row>
    <row r="587" spans="17:36" ht="15" customHeight="1">
      <c r="Q587" s="72"/>
      <c r="AJ587" s="116"/>
    </row>
    <row r="588" spans="17:36" ht="15" customHeight="1">
      <c r="Q588" s="72"/>
      <c r="AJ588" s="116"/>
    </row>
    <row r="589" spans="17:36" ht="15" customHeight="1">
      <c r="Q589" s="72"/>
      <c r="AJ589" s="116"/>
    </row>
    <row r="590" spans="17:36" ht="15" customHeight="1">
      <c r="Q590" s="72"/>
      <c r="AJ590" s="116"/>
    </row>
    <row r="591" spans="17:36" ht="15" customHeight="1">
      <c r="Q591" s="72"/>
      <c r="AJ591" s="116"/>
    </row>
    <row r="592" spans="17:36" ht="15" customHeight="1">
      <c r="Q592" s="72"/>
      <c r="AJ592" s="116"/>
    </row>
    <row r="593" spans="17:36" ht="15" customHeight="1">
      <c r="Q593" s="72"/>
      <c r="AJ593" s="116"/>
    </row>
    <row r="594" spans="17:36" ht="15" customHeight="1">
      <c r="Q594" s="72"/>
      <c r="AJ594" s="116"/>
    </row>
    <row r="595" spans="17:36" ht="15" customHeight="1">
      <c r="Q595" s="72"/>
      <c r="AJ595" s="116"/>
    </row>
    <row r="596" spans="17:36" ht="15" customHeight="1">
      <c r="Q596" s="72"/>
      <c r="AJ596" s="116"/>
    </row>
    <row r="597" spans="17:36" ht="15" customHeight="1">
      <c r="Q597" s="72"/>
      <c r="AJ597" s="116"/>
    </row>
    <row r="598" spans="17:36" ht="15" customHeight="1">
      <c r="Q598" s="72"/>
      <c r="AJ598" s="116"/>
    </row>
    <row r="599" spans="17:36" ht="15" customHeight="1">
      <c r="Q599" s="72"/>
      <c r="AJ599" s="116"/>
    </row>
    <row r="600" spans="17:36" ht="15" customHeight="1">
      <c r="Q600" s="72"/>
      <c r="AJ600" s="116"/>
    </row>
    <row r="601" spans="17:36" ht="15" customHeight="1">
      <c r="Q601" s="72"/>
      <c r="AJ601" s="116"/>
    </row>
    <row r="602" spans="17:36" ht="15" customHeight="1">
      <c r="Q602" s="72"/>
      <c r="AJ602" s="116"/>
    </row>
    <row r="603" spans="17:36" ht="15" customHeight="1">
      <c r="Q603" s="72"/>
      <c r="AJ603" s="116"/>
    </row>
    <row r="604" spans="17:36" ht="15" customHeight="1">
      <c r="Q604" s="72"/>
      <c r="AJ604" s="116"/>
    </row>
    <row r="605" spans="17:36" ht="15" customHeight="1">
      <c r="Q605" s="72"/>
      <c r="AJ605" s="116"/>
    </row>
    <row r="606" spans="17:36" ht="15" customHeight="1">
      <c r="Q606" s="72"/>
      <c r="AJ606" s="116"/>
    </row>
    <row r="607" spans="17:36" ht="15" customHeight="1">
      <c r="Q607" s="72"/>
      <c r="AJ607" s="116"/>
    </row>
    <row r="608" spans="17:36" ht="15" customHeight="1">
      <c r="Q608" s="72"/>
      <c r="AJ608" s="116"/>
    </row>
    <row r="609" spans="17:36" ht="15" customHeight="1">
      <c r="Q609" s="72"/>
      <c r="AJ609" s="116"/>
    </row>
    <row r="610" spans="17:36" ht="15" customHeight="1">
      <c r="Q610" s="72"/>
      <c r="AJ610" s="116"/>
    </row>
    <row r="611" spans="17:36" ht="15" customHeight="1">
      <c r="Q611" s="72"/>
      <c r="AJ611" s="116"/>
    </row>
    <row r="612" spans="17:36" ht="15" customHeight="1">
      <c r="Q612" s="72"/>
      <c r="AJ612" s="116"/>
    </row>
    <row r="613" spans="17:36" ht="15" customHeight="1">
      <c r="Q613" s="72"/>
      <c r="AJ613" s="116"/>
    </row>
    <row r="614" spans="17:36" ht="15" customHeight="1">
      <c r="Q614" s="72"/>
      <c r="AJ614" s="116"/>
    </row>
    <row r="615" spans="17:36" ht="15" customHeight="1">
      <c r="Q615" s="72"/>
      <c r="AJ615" s="116"/>
    </row>
    <row r="616" spans="17:36" ht="15" customHeight="1">
      <c r="Q616" s="72"/>
      <c r="AJ616" s="116"/>
    </row>
    <row r="617" spans="17:36" ht="15" customHeight="1">
      <c r="Q617" s="72"/>
      <c r="AJ617" s="116"/>
    </row>
    <row r="618" spans="17:36" ht="15" customHeight="1">
      <c r="Q618" s="72"/>
      <c r="AJ618" s="116"/>
    </row>
    <row r="619" spans="17:36" ht="15" customHeight="1">
      <c r="Q619" s="72"/>
      <c r="AJ619" s="116"/>
    </row>
    <row r="620" spans="17:36" ht="15" customHeight="1">
      <c r="Q620" s="72"/>
      <c r="AJ620" s="116"/>
    </row>
    <row r="621" spans="17:36" ht="15" customHeight="1">
      <c r="Q621" s="72"/>
      <c r="AJ621" s="116"/>
    </row>
    <row r="622" spans="17:36" ht="15" customHeight="1">
      <c r="Q622" s="72"/>
      <c r="AJ622" s="116"/>
    </row>
    <row r="623" spans="17:36" ht="15" customHeight="1">
      <c r="Q623" s="72"/>
      <c r="AJ623" s="116"/>
    </row>
    <row r="624" spans="17:36" ht="15" customHeight="1">
      <c r="Q624" s="72"/>
      <c r="AJ624" s="116"/>
    </row>
    <row r="625" spans="17:36" ht="15" customHeight="1">
      <c r="Q625" s="72"/>
      <c r="AJ625" s="116"/>
    </row>
    <row r="626" spans="17:36" ht="15" customHeight="1">
      <c r="Q626" s="72"/>
      <c r="AJ626" s="116"/>
    </row>
    <row r="627" spans="17:36" ht="15" customHeight="1">
      <c r="Q627" s="72"/>
      <c r="AJ627" s="116"/>
    </row>
    <row r="628" spans="17:36" ht="15" customHeight="1">
      <c r="Q628" s="72"/>
      <c r="AJ628" s="116"/>
    </row>
    <row r="629" spans="17:36" ht="15" customHeight="1">
      <c r="Q629" s="72"/>
      <c r="AJ629" s="116"/>
    </row>
    <row r="630" spans="17:36" ht="15" customHeight="1">
      <c r="Q630" s="72"/>
      <c r="AJ630" s="116"/>
    </row>
    <row r="631" spans="17:36" ht="15" customHeight="1">
      <c r="Q631" s="72"/>
      <c r="AJ631" s="116"/>
    </row>
    <row r="632" spans="17:36" ht="15" customHeight="1">
      <c r="Q632" s="72"/>
      <c r="AJ632" s="116"/>
    </row>
    <row r="633" spans="17:36" ht="15" customHeight="1">
      <c r="Q633" s="72"/>
      <c r="AJ633" s="116"/>
    </row>
    <row r="634" spans="17:36" ht="15" customHeight="1">
      <c r="Q634" s="72"/>
      <c r="AJ634" s="116"/>
    </row>
    <row r="635" spans="17:36" ht="15" customHeight="1">
      <c r="Q635" s="72"/>
      <c r="AJ635" s="116"/>
    </row>
    <row r="636" spans="17:36" ht="15" customHeight="1">
      <c r="Q636" s="72"/>
      <c r="AJ636" s="116"/>
    </row>
    <row r="637" spans="17:36" ht="15" customHeight="1">
      <c r="Q637" s="72"/>
      <c r="AJ637" s="116"/>
    </row>
    <row r="638" spans="17:36" ht="15" customHeight="1">
      <c r="Q638" s="72"/>
      <c r="AJ638" s="116"/>
    </row>
    <row r="639" spans="17:36" ht="15" customHeight="1">
      <c r="Q639" s="72"/>
      <c r="AJ639" s="116"/>
    </row>
    <row r="640" spans="17:36" ht="15" customHeight="1">
      <c r="Q640" s="72"/>
      <c r="AJ640" s="116"/>
    </row>
    <row r="641" spans="17:36" ht="15" customHeight="1">
      <c r="Q641" s="72"/>
      <c r="AJ641" s="116"/>
    </row>
    <row r="642" spans="17:36" ht="15" customHeight="1">
      <c r="Q642" s="72"/>
      <c r="AJ642" s="116"/>
    </row>
    <row r="643" spans="17:36" ht="15" customHeight="1">
      <c r="Q643" s="72"/>
      <c r="AJ643" s="116"/>
    </row>
    <row r="644" spans="17:36" ht="15" customHeight="1">
      <c r="Q644" s="72"/>
      <c r="AJ644" s="116"/>
    </row>
    <row r="645" spans="17:36" ht="15" customHeight="1">
      <c r="Q645" s="72"/>
      <c r="AJ645" s="116"/>
    </row>
    <row r="646" spans="17:36" ht="15" customHeight="1">
      <c r="Q646" s="72"/>
      <c r="AJ646" s="116"/>
    </row>
    <row r="647" spans="17:36" ht="15" customHeight="1">
      <c r="Q647" s="72"/>
      <c r="AJ647" s="116"/>
    </row>
    <row r="648" spans="17:36" ht="15" customHeight="1">
      <c r="Q648" s="72"/>
      <c r="AJ648" s="116"/>
    </row>
    <row r="649" spans="17:36" ht="15" customHeight="1">
      <c r="Q649" s="72"/>
      <c r="AJ649" s="116"/>
    </row>
    <row r="650" spans="17:36" ht="15" customHeight="1">
      <c r="Q650" s="72"/>
      <c r="AJ650" s="116"/>
    </row>
    <row r="651" spans="17:36" ht="15" customHeight="1">
      <c r="Q651" s="72"/>
      <c r="AJ651" s="116"/>
    </row>
    <row r="652" spans="17:36" ht="15" customHeight="1">
      <c r="Q652" s="72"/>
      <c r="AJ652" s="116"/>
    </row>
    <row r="653" spans="17:36" ht="15" customHeight="1">
      <c r="Q653" s="72"/>
      <c r="AJ653" s="116"/>
    </row>
    <row r="654" spans="17:36" ht="15" customHeight="1">
      <c r="Q654" s="72"/>
      <c r="AJ654" s="116"/>
    </row>
    <row r="655" spans="17:36" ht="15" customHeight="1">
      <c r="Q655" s="72"/>
      <c r="AJ655" s="116"/>
    </row>
    <row r="656" spans="17:36" ht="15" customHeight="1">
      <c r="Q656" s="72"/>
      <c r="AJ656" s="116"/>
    </row>
    <row r="657" spans="17:36" ht="15" customHeight="1">
      <c r="Q657" s="72"/>
      <c r="AJ657" s="116"/>
    </row>
    <row r="658" spans="17:36" ht="15" customHeight="1">
      <c r="Q658" s="72"/>
      <c r="AJ658" s="116"/>
    </row>
    <row r="659" spans="17:36" ht="15" customHeight="1">
      <c r="Q659" s="72"/>
      <c r="AJ659" s="116"/>
    </row>
    <row r="660" spans="17:36" ht="15" customHeight="1">
      <c r="Q660" s="72"/>
      <c r="AJ660" s="116"/>
    </row>
    <row r="661" spans="17:36" ht="15" customHeight="1">
      <c r="Q661" s="72"/>
      <c r="AJ661" s="116"/>
    </row>
    <row r="662" spans="17:36" ht="15" customHeight="1">
      <c r="Q662" s="72"/>
      <c r="AJ662" s="116"/>
    </row>
    <row r="663" spans="17:36" ht="15" customHeight="1">
      <c r="Q663" s="72"/>
      <c r="AJ663" s="116"/>
    </row>
    <row r="664" spans="17:36" ht="15" customHeight="1">
      <c r="Q664" s="72"/>
      <c r="AJ664" s="116"/>
    </row>
    <row r="665" spans="17:36" ht="15" customHeight="1">
      <c r="Q665" s="72"/>
      <c r="AJ665" s="116"/>
    </row>
    <row r="666" spans="17:36" ht="15" customHeight="1">
      <c r="Q666" s="72"/>
      <c r="AJ666" s="116"/>
    </row>
    <row r="667" spans="17:36" ht="15" customHeight="1">
      <c r="Q667" s="72"/>
      <c r="AJ667" s="116"/>
    </row>
    <row r="668" spans="17:36" ht="15" customHeight="1">
      <c r="Q668" s="72"/>
      <c r="AJ668" s="116"/>
    </row>
    <row r="669" spans="17:36" ht="15" customHeight="1">
      <c r="Q669" s="72"/>
      <c r="AJ669" s="116"/>
    </row>
    <row r="670" spans="17:36" ht="15" customHeight="1">
      <c r="Q670" s="72"/>
      <c r="AJ670" s="116"/>
    </row>
    <row r="671" spans="17:36" ht="15" customHeight="1">
      <c r="Q671" s="72"/>
      <c r="AJ671" s="116"/>
    </row>
    <row r="672" spans="17:36" ht="15" customHeight="1">
      <c r="Q672" s="72"/>
      <c r="AJ672" s="116"/>
    </row>
    <row r="673" spans="17:36" ht="15" customHeight="1">
      <c r="Q673" s="72"/>
      <c r="AJ673" s="116"/>
    </row>
    <row r="674" spans="17:36" ht="15" customHeight="1">
      <c r="Q674" s="72"/>
      <c r="AJ674" s="116"/>
    </row>
    <row r="675" spans="17:36" ht="15" customHeight="1">
      <c r="Q675" s="72"/>
      <c r="AJ675" s="116"/>
    </row>
    <row r="676" spans="17:36" ht="15" customHeight="1">
      <c r="Q676" s="72"/>
      <c r="AJ676" s="116"/>
    </row>
    <row r="677" spans="17:36" ht="15" customHeight="1">
      <c r="Q677" s="72"/>
      <c r="AJ677" s="116"/>
    </row>
    <row r="678" spans="17:36" ht="15" customHeight="1">
      <c r="Q678" s="72"/>
      <c r="AJ678" s="116"/>
    </row>
    <row r="679" spans="17:36" ht="15" customHeight="1">
      <c r="Q679" s="72"/>
      <c r="AJ679" s="116"/>
    </row>
    <row r="680" spans="17:36" ht="15" customHeight="1">
      <c r="Q680" s="72"/>
      <c r="AJ680" s="116"/>
    </row>
    <row r="681" spans="17:36" ht="15" customHeight="1">
      <c r="Q681" s="72"/>
      <c r="AJ681" s="116"/>
    </row>
    <row r="682" spans="17:36" ht="15" customHeight="1">
      <c r="Q682" s="72"/>
      <c r="AJ682" s="116"/>
    </row>
    <row r="683" spans="17:36" ht="15" customHeight="1">
      <c r="Q683" s="72"/>
      <c r="AJ683" s="116"/>
    </row>
    <row r="684" spans="17:36" ht="15" customHeight="1">
      <c r="Q684" s="72"/>
      <c r="AJ684" s="116"/>
    </row>
    <row r="685" spans="17:36" ht="15" customHeight="1">
      <c r="Q685" s="72"/>
      <c r="AJ685" s="116"/>
    </row>
    <row r="686" spans="17:36" ht="15" customHeight="1">
      <c r="Q686" s="72"/>
      <c r="AJ686" s="116"/>
    </row>
    <row r="687" spans="17:36" ht="15" customHeight="1">
      <c r="Q687" s="72"/>
      <c r="AJ687" s="116"/>
    </row>
    <row r="688" spans="17:36" ht="15" customHeight="1">
      <c r="Q688" s="72"/>
      <c r="AJ688" s="116"/>
    </row>
    <row r="689" spans="17:36" ht="15" customHeight="1">
      <c r="Q689" s="72"/>
      <c r="AJ689" s="116"/>
    </row>
    <row r="690" spans="17:36" ht="15" customHeight="1">
      <c r="Q690" s="72"/>
      <c r="AJ690" s="116"/>
    </row>
    <row r="691" spans="17:36" ht="15" customHeight="1">
      <c r="Q691" s="72"/>
      <c r="AJ691" s="116"/>
    </row>
    <row r="692" spans="17:36" ht="15" customHeight="1">
      <c r="Q692" s="72"/>
      <c r="AJ692" s="116"/>
    </row>
    <row r="693" spans="17:36" ht="15" customHeight="1">
      <c r="Q693" s="72"/>
      <c r="AJ693" s="116"/>
    </row>
    <row r="694" spans="17:36" ht="15" customHeight="1">
      <c r="Q694" s="72"/>
      <c r="AJ694" s="116"/>
    </row>
    <row r="695" spans="17:36" ht="15" customHeight="1">
      <c r="Q695" s="72"/>
      <c r="AJ695" s="116"/>
    </row>
    <row r="696" spans="17:36" ht="15" customHeight="1">
      <c r="Q696" s="72"/>
      <c r="AJ696" s="116"/>
    </row>
    <row r="697" spans="17:36" ht="15" customHeight="1">
      <c r="Q697" s="72"/>
      <c r="AJ697" s="116"/>
    </row>
    <row r="698" spans="17:36" ht="15" customHeight="1">
      <c r="Q698" s="72"/>
      <c r="AJ698" s="116"/>
    </row>
    <row r="699" spans="17:36" ht="15" customHeight="1">
      <c r="Q699" s="72"/>
      <c r="AJ699" s="116"/>
    </row>
    <row r="700" spans="17:36" ht="15" customHeight="1">
      <c r="Q700" s="72"/>
      <c r="AJ700" s="116"/>
    </row>
    <row r="701" spans="17:36" ht="15" customHeight="1">
      <c r="Q701" s="72"/>
      <c r="AJ701" s="116"/>
    </row>
    <row r="702" spans="17:36" ht="15" customHeight="1">
      <c r="Q702" s="72"/>
      <c r="AJ702" s="116"/>
    </row>
    <row r="703" spans="17:36" ht="15" customHeight="1">
      <c r="Q703" s="72"/>
      <c r="AJ703" s="116"/>
    </row>
    <row r="704" spans="17:36" ht="15" customHeight="1">
      <c r="Q704" s="72"/>
      <c r="AJ704" s="116"/>
    </row>
    <row r="705" spans="17:36" ht="15" customHeight="1">
      <c r="Q705" s="72"/>
      <c r="AJ705" s="116"/>
    </row>
    <row r="706" spans="17:36" ht="15" customHeight="1">
      <c r="Q706" s="72"/>
      <c r="AJ706" s="116"/>
    </row>
    <row r="707" spans="17:36" ht="15" customHeight="1">
      <c r="Q707" s="72"/>
      <c r="AJ707" s="116"/>
    </row>
    <row r="708" spans="17:36" ht="15" customHeight="1">
      <c r="Q708" s="72"/>
      <c r="AJ708" s="116"/>
    </row>
    <row r="709" spans="17:36" ht="15" customHeight="1">
      <c r="Q709" s="72"/>
      <c r="AJ709" s="116"/>
    </row>
    <row r="710" spans="17:36" ht="15" customHeight="1">
      <c r="Q710" s="72"/>
      <c r="AJ710" s="116"/>
    </row>
    <row r="711" spans="17:36" ht="15" customHeight="1">
      <c r="Q711" s="72"/>
      <c r="AJ711" s="116"/>
    </row>
    <row r="712" spans="17:36" ht="15" customHeight="1">
      <c r="Q712" s="72"/>
      <c r="AJ712" s="116"/>
    </row>
    <row r="713" spans="17:36" ht="15" customHeight="1">
      <c r="Q713" s="72"/>
      <c r="AJ713" s="116"/>
    </row>
    <row r="714" spans="17:36" ht="15" customHeight="1">
      <c r="Q714" s="72"/>
      <c r="AJ714" s="116"/>
    </row>
    <row r="715" spans="17:36" ht="15" customHeight="1">
      <c r="Q715" s="72"/>
      <c r="AJ715" s="116"/>
    </row>
    <row r="716" spans="17:36" ht="15" customHeight="1">
      <c r="Q716" s="72"/>
      <c r="AJ716" s="116"/>
    </row>
    <row r="717" spans="17:36" ht="15" customHeight="1">
      <c r="Q717" s="72"/>
      <c r="AJ717" s="116"/>
    </row>
    <row r="718" spans="17:36" ht="15" customHeight="1">
      <c r="Q718" s="72"/>
      <c r="AJ718" s="116"/>
    </row>
    <row r="719" spans="17:36" ht="15" customHeight="1">
      <c r="Q719" s="72"/>
      <c r="AJ719" s="116"/>
    </row>
    <row r="720" spans="17:36" ht="15" customHeight="1">
      <c r="Q720" s="72"/>
      <c r="AJ720" s="116"/>
    </row>
    <row r="721" spans="17:36" ht="15" customHeight="1">
      <c r="Q721" s="72"/>
      <c r="AJ721" s="116"/>
    </row>
    <row r="722" spans="17:36" ht="15" customHeight="1">
      <c r="Q722" s="72"/>
      <c r="AJ722" s="116"/>
    </row>
    <row r="723" spans="17:36" ht="15" customHeight="1">
      <c r="Q723" s="72"/>
      <c r="AJ723" s="116"/>
    </row>
    <row r="724" spans="17:36" ht="15" customHeight="1">
      <c r="Q724" s="72"/>
      <c r="AJ724" s="116"/>
    </row>
    <row r="725" spans="17:36" ht="15" customHeight="1">
      <c r="Q725" s="72"/>
      <c r="AJ725" s="116"/>
    </row>
    <row r="726" spans="17:36" ht="15" customHeight="1">
      <c r="Q726" s="72"/>
      <c r="AJ726" s="116"/>
    </row>
    <row r="727" spans="17:36" ht="15" customHeight="1">
      <c r="Q727" s="72"/>
      <c r="AJ727" s="116"/>
    </row>
    <row r="728" spans="17:36" ht="15" customHeight="1">
      <c r="Q728" s="72"/>
      <c r="AJ728" s="116"/>
    </row>
    <row r="729" spans="17:36" ht="15" customHeight="1">
      <c r="Q729" s="72"/>
      <c r="AJ729" s="116"/>
    </row>
    <row r="730" spans="17:36" ht="15" customHeight="1">
      <c r="Q730" s="72"/>
      <c r="AJ730" s="116"/>
    </row>
    <row r="731" spans="17:36" ht="15" customHeight="1">
      <c r="Q731" s="72"/>
      <c r="AJ731" s="116"/>
    </row>
    <row r="732" spans="17:36" ht="15" customHeight="1">
      <c r="Q732" s="72"/>
      <c r="AJ732" s="116"/>
    </row>
    <row r="733" spans="17:36" ht="15" customHeight="1">
      <c r="Q733" s="72"/>
      <c r="AJ733" s="116"/>
    </row>
    <row r="734" spans="17:36" ht="15" customHeight="1">
      <c r="Q734" s="72"/>
      <c r="AJ734" s="116"/>
    </row>
    <row r="735" spans="17:36" ht="15" customHeight="1">
      <c r="Q735" s="72"/>
      <c r="AJ735" s="116"/>
    </row>
    <row r="736" spans="17:36" ht="15" customHeight="1">
      <c r="Q736" s="72"/>
      <c r="AJ736" s="116"/>
    </row>
    <row r="737" spans="17:36" ht="15" customHeight="1">
      <c r="Q737" s="72"/>
      <c r="AJ737" s="116"/>
    </row>
    <row r="738" spans="17:36" ht="15" customHeight="1">
      <c r="Q738" s="72"/>
      <c r="AJ738" s="116"/>
    </row>
    <row r="739" spans="17:36" ht="15" customHeight="1">
      <c r="Q739" s="72"/>
      <c r="AJ739" s="116"/>
    </row>
    <row r="740" spans="17:36" ht="15" customHeight="1">
      <c r="Q740" s="72"/>
      <c r="AJ740" s="116"/>
    </row>
    <row r="741" spans="17:36" ht="15" customHeight="1">
      <c r="Q741" s="72"/>
      <c r="AJ741" s="116"/>
    </row>
    <row r="742" spans="17:36" ht="15" customHeight="1">
      <c r="Q742" s="72"/>
      <c r="AJ742" s="116"/>
    </row>
    <row r="743" spans="17:36" ht="15" customHeight="1">
      <c r="Q743" s="72"/>
      <c r="AJ743" s="116"/>
    </row>
    <row r="744" spans="17:36" ht="15" customHeight="1">
      <c r="Q744" s="72"/>
      <c r="AJ744" s="116"/>
    </row>
    <row r="745" spans="17:36" ht="15" customHeight="1">
      <c r="Q745" s="72"/>
      <c r="AJ745" s="116"/>
    </row>
    <row r="746" spans="17:36" ht="15" customHeight="1">
      <c r="Q746" s="72"/>
      <c r="AJ746" s="116"/>
    </row>
    <row r="747" spans="17:36" ht="15" customHeight="1">
      <c r="Q747" s="72"/>
      <c r="AJ747" s="116"/>
    </row>
    <row r="748" spans="17:36" ht="15" customHeight="1">
      <c r="Q748" s="72"/>
      <c r="AJ748" s="116"/>
    </row>
    <row r="749" spans="17:36" ht="15" customHeight="1">
      <c r="Q749" s="72"/>
      <c r="AJ749" s="116"/>
    </row>
    <row r="750" spans="17:36" ht="15" customHeight="1">
      <c r="Q750" s="72"/>
      <c r="AJ750" s="116"/>
    </row>
    <row r="751" spans="17:36" ht="15" customHeight="1">
      <c r="Q751" s="72"/>
      <c r="AJ751" s="116"/>
    </row>
    <row r="752" spans="17:36" ht="15" customHeight="1">
      <c r="Q752" s="72"/>
      <c r="AJ752" s="116"/>
    </row>
    <row r="753" spans="17:36" ht="15" customHeight="1">
      <c r="Q753" s="72"/>
      <c r="AJ753" s="116"/>
    </row>
    <row r="754" spans="17:36" ht="15" customHeight="1">
      <c r="Q754" s="72"/>
      <c r="AJ754" s="116"/>
    </row>
    <row r="755" spans="17:36" ht="15" customHeight="1">
      <c r="Q755" s="72"/>
      <c r="AJ755" s="116"/>
    </row>
    <row r="756" spans="17:36" ht="15" customHeight="1">
      <c r="Q756" s="72"/>
      <c r="AJ756" s="116"/>
    </row>
    <row r="757" spans="17:36" ht="15" customHeight="1">
      <c r="Q757" s="72"/>
      <c r="AJ757" s="116"/>
    </row>
    <row r="758" spans="17:36" ht="15" customHeight="1">
      <c r="Q758" s="72"/>
      <c r="AJ758" s="116"/>
    </row>
    <row r="759" spans="17:36" ht="15" customHeight="1">
      <c r="Q759" s="72"/>
      <c r="AJ759" s="116"/>
    </row>
    <row r="760" spans="17:36" ht="15" customHeight="1">
      <c r="Q760" s="72"/>
      <c r="AJ760" s="116"/>
    </row>
    <row r="761" spans="17:36" ht="15" customHeight="1">
      <c r="Q761" s="72"/>
      <c r="AJ761" s="116"/>
    </row>
    <row r="762" spans="17:36" ht="15" customHeight="1">
      <c r="Q762" s="72"/>
      <c r="AJ762" s="116"/>
    </row>
    <row r="763" spans="17:36" ht="15" customHeight="1">
      <c r="Q763" s="72"/>
      <c r="AJ763" s="116"/>
    </row>
    <row r="764" spans="17:36" ht="15" customHeight="1">
      <c r="Q764" s="72"/>
      <c r="AJ764" s="116"/>
    </row>
    <row r="765" spans="17:36" ht="15" customHeight="1">
      <c r="Q765" s="72"/>
      <c r="AJ765" s="116"/>
    </row>
    <row r="766" spans="17:36" ht="15" customHeight="1">
      <c r="Q766" s="72"/>
      <c r="AJ766" s="116"/>
    </row>
    <row r="767" spans="17:36" ht="15" customHeight="1">
      <c r="Q767" s="72"/>
      <c r="AJ767" s="116"/>
    </row>
    <row r="768" spans="17:36" ht="15" customHeight="1">
      <c r="Q768" s="72"/>
      <c r="AJ768" s="116"/>
    </row>
    <row r="769" spans="17:36" ht="15" customHeight="1">
      <c r="Q769" s="72"/>
      <c r="AJ769" s="116"/>
    </row>
    <row r="770" spans="17:36" ht="15" customHeight="1">
      <c r="Q770" s="72"/>
      <c r="AJ770" s="116"/>
    </row>
    <row r="771" spans="17:36" ht="15" customHeight="1">
      <c r="Q771" s="72"/>
      <c r="AJ771" s="116"/>
    </row>
    <row r="772" spans="17:36" ht="15" customHeight="1">
      <c r="Q772" s="72"/>
      <c r="AJ772" s="116"/>
    </row>
    <row r="773" spans="17:36" ht="15" customHeight="1">
      <c r="Q773" s="72"/>
      <c r="AJ773" s="116"/>
    </row>
    <row r="774" spans="17:36" ht="15" customHeight="1">
      <c r="Q774" s="72"/>
      <c r="AJ774" s="116"/>
    </row>
    <row r="775" spans="17:36" ht="15" customHeight="1">
      <c r="Q775" s="72"/>
      <c r="AJ775" s="116"/>
    </row>
    <row r="776" spans="17:36" ht="15" customHeight="1">
      <c r="Q776" s="72"/>
      <c r="AJ776" s="116"/>
    </row>
    <row r="777" spans="17:36" ht="15" customHeight="1">
      <c r="Q777" s="72"/>
      <c r="AJ777" s="116"/>
    </row>
    <row r="778" spans="17:36" ht="15" customHeight="1">
      <c r="Q778" s="72"/>
      <c r="AJ778" s="116"/>
    </row>
    <row r="779" spans="17:36" ht="15" customHeight="1">
      <c r="Q779" s="72"/>
      <c r="AJ779" s="116"/>
    </row>
    <row r="780" spans="17:36" ht="15" customHeight="1">
      <c r="Q780" s="72"/>
      <c r="AJ780" s="116"/>
    </row>
    <row r="781" spans="17:36" ht="15" customHeight="1">
      <c r="Q781" s="72"/>
      <c r="AJ781" s="116"/>
    </row>
    <row r="782" spans="17:36" ht="15" customHeight="1">
      <c r="Q782" s="72"/>
      <c r="AJ782" s="116"/>
    </row>
    <row r="783" spans="17:36" ht="15" customHeight="1">
      <c r="Q783" s="72"/>
      <c r="AJ783" s="116"/>
    </row>
    <row r="784" spans="17:36" ht="15" customHeight="1">
      <c r="Q784" s="72"/>
      <c r="AJ784" s="116"/>
    </row>
    <row r="785" spans="17:36" ht="15" customHeight="1">
      <c r="Q785" s="72"/>
      <c r="AJ785" s="116"/>
    </row>
    <row r="786" spans="17:36" ht="15" customHeight="1">
      <c r="Q786" s="72"/>
      <c r="AJ786" s="116"/>
    </row>
    <row r="787" spans="17:36" ht="15" customHeight="1">
      <c r="Q787" s="72"/>
      <c r="AJ787" s="116"/>
    </row>
    <row r="788" spans="17:36" ht="15" customHeight="1">
      <c r="Q788" s="72"/>
      <c r="AJ788" s="116"/>
    </row>
    <row r="789" spans="17:36" ht="15" customHeight="1">
      <c r="Q789" s="72"/>
      <c r="AJ789" s="116"/>
    </row>
    <row r="790" spans="17:36" ht="15" customHeight="1">
      <c r="Q790" s="72"/>
      <c r="AJ790" s="116"/>
    </row>
    <row r="791" spans="17:36" ht="15" customHeight="1">
      <c r="Q791" s="72"/>
      <c r="AJ791" s="116"/>
    </row>
    <row r="792" spans="17:36" ht="15" customHeight="1">
      <c r="Q792" s="72"/>
      <c r="AJ792" s="116"/>
    </row>
    <row r="793" spans="17:36" ht="15" customHeight="1">
      <c r="Q793" s="72"/>
      <c r="AJ793" s="116"/>
    </row>
    <row r="794" spans="17:36" ht="15" customHeight="1">
      <c r="Q794" s="72"/>
      <c r="AJ794" s="116"/>
    </row>
    <row r="795" spans="17:36" ht="15" customHeight="1">
      <c r="Q795" s="72"/>
      <c r="AJ795" s="116"/>
    </row>
    <row r="796" spans="17:36" ht="15" customHeight="1">
      <c r="Q796" s="72"/>
      <c r="AJ796" s="116"/>
    </row>
    <row r="797" spans="17:36" ht="15" customHeight="1">
      <c r="Q797" s="72"/>
      <c r="AJ797" s="116"/>
    </row>
    <row r="798" spans="17:36" ht="15" customHeight="1">
      <c r="Q798" s="72"/>
      <c r="AJ798" s="116"/>
    </row>
    <row r="799" spans="17:36" ht="15" customHeight="1">
      <c r="Q799" s="72"/>
      <c r="AJ799" s="116"/>
    </row>
    <row r="800" spans="17:36" ht="15" customHeight="1">
      <c r="Q800" s="72"/>
      <c r="AJ800" s="116"/>
    </row>
    <row r="801" spans="17:36" ht="15" customHeight="1">
      <c r="Q801" s="72"/>
      <c r="AJ801" s="116"/>
    </row>
    <row r="802" spans="17:36" ht="15" customHeight="1">
      <c r="Q802" s="72"/>
      <c r="AJ802" s="116"/>
    </row>
    <row r="803" spans="17:36" ht="15" customHeight="1">
      <c r="Q803" s="72"/>
      <c r="AJ803" s="116"/>
    </row>
    <row r="804" spans="17:36" ht="15" customHeight="1">
      <c r="Q804" s="72"/>
      <c r="AJ804" s="116"/>
    </row>
    <row r="805" spans="17:36" ht="15" customHeight="1">
      <c r="Q805" s="72"/>
      <c r="AJ805" s="116"/>
    </row>
    <row r="806" spans="17:36" ht="15" customHeight="1">
      <c r="Q806" s="72"/>
      <c r="AJ806" s="116"/>
    </row>
    <row r="807" spans="17:36" ht="15" customHeight="1">
      <c r="Q807" s="72"/>
      <c r="AJ807" s="116"/>
    </row>
    <row r="808" spans="17:36" ht="15" customHeight="1">
      <c r="Q808" s="72"/>
      <c r="AJ808" s="116"/>
    </row>
    <row r="809" spans="17:36" ht="15" customHeight="1">
      <c r="Q809" s="72"/>
      <c r="AJ809" s="116"/>
    </row>
    <row r="810" spans="17:36" ht="15" customHeight="1">
      <c r="Q810" s="72"/>
      <c r="AJ810" s="116"/>
    </row>
    <row r="811" spans="17:36" ht="15" customHeight="1">
      <c r="Q811" s="72"/>
      <c r="AJ811" s="116"/>
    </row>
    <row r="812" spans="17:36" ht="15" customHeight="1">
      <c r="Q812" s="72"/>
      <c r="AJ812" s="116"/>
    </row>
    <row r="813" spans="17:36" ht="15" customHeight="1">
      <c r="Q813" s="72"/>
      <c r="AJ813" s="116"/>
    </row>
    <row r="814" spans="17:36" ht="15" customHeight="1">
      <c r="Q814" s="72"/>
      <c r="AJ814" s="116"/>
    </row>
    <row r="815" spans="17:36" ht="15" customHeight="1">
      <c r="Q815" s="72"/>
      <c r="AJ815" s="116"/>
    </row>
    <row r="816" spans="17:36" ht="15" customHeight="1">
      <c r="Q816" s="72"/>
      <c r="AJ816" s="116"/>
    </row>
    <row r="817" spans="17:36" ht="15" customHeight="1">
      <c r="Q817" s="72"/>
      <c r="AJ817" s="116"/>
    </row>
    <row r="818" spans="17:36" ht="15" customHeight="1">
      <c r="Q818" s="72"/>
      <c r="AJ818" s="116"/>
    </row>
    <row r="819" spans="17:36" ht="15" customHeight="1">
      <c r="Q819" s="72"/>
      <c r="AJ819" s="116"/>
    </row>
    <row r="820" spans="17:36" ht="15" customHeight="1">
      <c r="Q820" s="72"/>
      <c r="AJ820" s="116"/>
    </row>
    <row r="821" spans="17:36" ht="15" customHeight="1">
      <c r="Q821" s="72"/>
      <c r="AJ821" s="116"/>
    </row>
    <row r="822" spans="17:36" ht="15" customHeight="1">
      <c r="Q822" s="72"/>
      <c r="AJ822" s="116"/>
    </row>
    <row r="823" spans="17:36" ht="15" customHeight="1">
      <c r="Q823" s="72"/>
      <c r="AJ823" s="116"/>
    </row>
    <row r="824" spans="17:36" ht="15" customHeight="1">
      <c r="Q824" s="72"/>
      <c r="AJ824" s="116"/>
    </row>
    <row r="825" spans="17:36" ht="15" customHeight="1">
      <c r="Q825" s="72"/>
      <c r="AJ825" s="116"/>
    </row>
    <row r="826" spans="17:36" ht="15" customHeight="1">
      <c r="Q826" s="72"/>
      <c r="AJ826" s="116"/>
    </row>
    <row r="827" spans="17:36" ht="15" customHeight="1">
      <c r="Q827" s="72"/>
      <c r="AJ827" s="116"/>
    </row>
    <row r="828" spans="17:36" ht="15" customHeight="1">
      <c r="Q828" s="72"/>
      <c r="AJ828" s="116"/>
    </row>
    <row r="829" spans="17:36" ht="15" customHeight="1">
      <c r="Q829" s="72"/>
      <c r="AJ829" s="116"/>
    </row>
    <row r="830" spans="17:36" ht="15" customHeight="1">
      <c r="Q830" s="72"/>
      <c r="AJ830" s="116"/>
    </row>
    <row r="831" spans="17:36" ht="15" customHeight="1">
      <c r="Q831" s="72"/>
      <c r="AJ831" s="116"/>
    </row>
    <row r="832" spans="17:36" ht="15" customHeight="1">
      <c r="Q832" s="72"/>
      <c r="AJ832" s="116"/>
    </row>
    <row r="833" spans="17:36" ht="15" customHeight="1">
      <c r="Q833" s="72"/>
      <c r="AJ833" s="116"/>
    </row>
    <row r="834" spans="17:36" ht="15" customHeight="1">
      <c r="Q834" s="72"/>
      <c r="AJ834" s="116"/>
    </row>
    <row r="835" spans="17:36" ht="15" customHeight="1">
      <c r="Q835" s="72"/>
      <c r="AJ835" s="116"/>
    </row>
    <row r="836" spans="17:36" ht="15" customHeight="1">
      <c r="Q836" s="72"/>
      <c r="AJ836" s="116"/>
    </row>
    <row r="837" spans="17:36" ht="15" customHeight="1">
      <c r="Q837" s="72"/>
      <c r="AJ837" s="116"/>
    </row>
    <row r="838" spans="17:36" ht="15" customHeight="1">
      <c r="Q838" s="72"/>
      <c r="AJ838" s="116"/>
    </row>
    <row r="839" spans="17:36" ht="15" customHeight="1">
      <c r="Q839" s="72"/>
      <c r="AJ839" s="116"/>
    </row>
    <row r="840" spans="17:36" ht="15" customHeight="1">
      <c r="Q840" s="72"/>
      <c r="AJ840" s="116"/>
    </row>
    <row r="841" spans="17:36" ht="15" customHeight="1">
      <c r="Q841" s="72"/>
      <c r="AJ841" s="116"/>
    </row>
    <row r="842" spans="17:36" ht="15" customHeight="1">
      <c r="Q842" s="72"/>
      <c r="AJ842" s="116"/>
    </row>
    <row r="843" spans="17:36" ht="15" customHeight="1">
      <c r="Q843" s="72"/>
      <c r="AJ843" s="116"/>
    </row>
    <row r="844" spans="17:36" ht="15" customHeight="1">
      <c r="Q844" s="72"/>
      <c r="AJ844" s="116"/>
    </row>
    <row r="845" spans="17:36" ht="15" customHeight="1">
      <c r="Q845" s="72"/>
      <c r="AJ845" s="116"/>
    </row>
    <row r="846" spans="17:36" ht="15" customHeight="1">
      <c r="Q846" s="72"/>
      <c r="AJ846" s="116"/>
    </row>
    <row r="847" spans="17:36" ht="15" customHeight="1">
      <c r="Q847" s="72"/>
      <c r="AJ847" s="116"/>
    </row>
    <row r="848" spans="17:36" ht="15" customHeight="1">
      <c r="Q848" s="72"/>
      <c r="AJ848" s="116"/>
    </row>
    <row r="849" spans="17:36" ht="15" customHeight="1">
      <c r="Q849" s="72"/>
      <c r="AJ849" s="116"/>
    </row>
    <row r="850" spans="17:36" ht="15" customHeight="1">
      <c r="Q850" s="72"/>
      <c r="AJ850" s="116"/>
    </row>
    <row r="851" spans="17:36" ht="15" customHeight="1">
      <c r="Q851" s="72"/>
      <c r="AJ851" s="116"/>
    </row>
    <row r="852" spans="17:36" ht="15" customHeight="1">
      <c r="Q852" s="72"/>
      <c r="AJ852" s="116"/>
    </row>
    <row r="853" spans="17:36" ht="15" customHeight="1">
      <c r="Q853" s="72"/>
      <c r="AJ853" s="116"/>
    </row>
    <row r="854" spans="17:36" ht="15" customHeight="1">
      <c r="Q854" s="72"/>
      <c r="AJ854" s="116"/>
    </row>
    <row r="855" spans="17:36" ht="15" customHeight="1">
      <c r="Q855" s="72"/>
      <c r="AJ855" s="116"/>
    </row>
    <row r="856" spans="17:36" ht="15" customHeight="1">
      <c r="Q856" s="72"/>
      <c r="AJ856" s="116"/>
    </row>
    <row r="857" spans="17:36" ht="15" customHeight="1">
      <c r="Q857" s="72"/>
      <c r="AJ857" s="116"/>
    </row>
    <row r="858" spans="17:36" ht="15" customHeight="1">
      <c r="Q858" s="72"/>
      <c r="AJ858" s="116"/>
    </row>
    <row r="859" spans="17:36" ht="15" customHeight="1">
      <c r="Q859" s="72"/>
      <c r="AJ859" s="116"/>
    </row>
    <row r="860" spans="17:36" ht="15" customHeight="1">
      <c r="Q860" s="72"/>
      <c r="AJ860" s="116"/>
    </row>
    <row r="861" spans="17:36" ht="15" customHeight="1">
      <c r="Q861" s="72"/>
      <c r="AJ861" s="116"/>
    </row>
    <row r="862" spans="17:36" ht="15" customHeight="1">
      <c r="Q862" s="72"/>
      <c r="AJ862" s="116"/>
    </row>
    <row r="863" spans="17:36" ht="15" customHeight="1">
      <c r="Q863" s="72"/>
      <c r="AJ863" s="116"/>
    </row>
    <row r="864" spans="17:36" ht="15" customHeight="1">
      <c r="Q864" s="72"/>
      <c r="AJ864" s="116"/>
    </row>
    <row r="865" spans="17:36" ht="15" customHeight="1">
      <c r="Q865" s="72"/>
      <c r="AJ865" s="116"/>
    </row>
    <row r="866" spans="17:36" ht="15" customHeight="1">
      <c r="Q866" s="72"/>
      <c r="AJ866" s="116"/>
    </row>
    <row r="867" spans="17:36" ht="15" customHeight="1">
      <c r="Q867" s="72"/>
      <c r="AJ867" s="116"/>
    </row>
    <row r="868" spans="17:36" ht="15" customHeight="1">
      <c r="Q868" s="72"/>
      <c r="AJ868" s="116"/>
    </row>
    <row r="869" spans="17:36" ht="15" customHeight="1">
      <c r="Q869" s="72"/>
      <c r="AJ869" s="116"/>
    </row>
    <row r="870" spans="17:36" ht="15" customHeight="1">
      <c r="Q870" s="72"/>
      <c r="AJ870" s="116"/>
    </row>
    <row r="871" spans="17:36" ht="15" customHeight="1">
      <c r="Q871" s="72"/>
      <c r="AJ871" s="116"/>
    </row>
    <row r="872" spans="17:36" ht="15" customHeight="1">
      <c r="Q872" s="72"/>
      <c r="AJ872" s="116"/>
    </row>
    <row r="873" spans="17:36" ht="15" customHeight="1">
      <c r="Q873" s="72"/>
      <c r="AJ873" s="116"/>
    </row>
    <row r="874" spans="17:36" ht="15" customHeight="1">
      <c r="Q874" s="72"/>
      <c r="AJ874" s="116"/>
    </row>
    <row r="875" spans="17:36" ht="15" customHeight="1">
      <c r="Q875" s="72"/>
      <c r="AJ875" s="116"/>
    </row>
    <row r="876" spans="17:36" ht="15" customHeight="1">
      <c r="Q876" s="72"/>
      <c r="AJ876" s="116"/>
    </row>
    <row r="877" spans="17:36" ht="15" customHeight="1">
      <c r="Q877" s="72"/>
      <c r="AJ877" s="116"/>
    </row>
    <row r="878" spans="17:36" ht="15" customHeight="1">
      <c r="Q878" s="72"/>
      <c r="AJ878" s="116"/>
    </row>
    <row r="879" spans="17:36" ht="15" customHeight="1">
      <c r="Q879" s="72"/>
      <c r="AJ879" s="116"/>
    </row>
    <row r="880" spans="17:36" ht="15" customHeight="1">
      <c r="Q880" s="72"/>
      <c r="AJ880" s="116"/>
    </row>
    <row r="881" spans="17:36" ht="15" customHeight="1">
      <c r="Q881" s="72"/>
      <c r="AJ881" s="116"/>
    </row>
    <row r="882" spans="17:36" ht="15" customHeight="1">
      <c r="Q882" s="72"/>
      <c r="AJ882" s="116"/>
    </row>
    <row r="883" spans="17:36" ht="15" customHeight="1">
      <c r="Q883" s="72"/>
      <c r="AJ883" s="116"/>
    </row>
    <row r="884" spans="17:36" ht="15" customHeight="1">
      <c r="Q884" s="72"/>
      <c r="AJ884" s="116"/>
    </row>
    <row r="885" spans="17:36" ht="15" customHeight="1">
      <c r="Q885" s="72"/>
      <c r="AJ885" s="116"/>
    </row>
    <row r="886" spans="17:36" ht="15" customHeight="1">
      <c r="Q886" s="72"/>
      <c r="AJ886" s="116"/>
    </row>
    <row r="887" spans="17:36" ht="15" customHeight="1">
      <c r="Q887" s="72"/>
      <c r="AJ887" s="116"/>
    </row>
    <row r="888" spans="17:36" ht="15" customHeight="1">
      <c r="Q888" s="72"/>
      <c r="AJ888" s="116"/>
    </row>
    <row r="889" spans="17:36" ht="15" customHeight="1">
      <c r="Q889" s="72"/>
      <c r="AJ889" s="116"/>
    </row>
    <row r="890" spans="17:36" ht="15" customHeight="1">
      <c r="Q890" s="72"/>
      <c r="AJ890" s="116"/>
    </row>
    <row r="891" spans="17:36" ht="15" customHeight="1">
      <c r="Q891" s="72"/>
      <c r="AJ891" s="116"/>
    </row>
    <row r="892" spans="17:36" ht="15" customHeight="1">
      <c r="Q892" s="72"/>
      <c r="AJ892" s="116"/>
    </row>
    <row r="893" spans="17:36" ht="15" customHeight="1">
      <c r="Q893" s="72"/>
      <c r="AJ893" s="116"/>
    </row>
    <row r="894" spans="17:36" ht="15" customHeight="1">
      <c r="Q894" s="72"/>
      <c r="AJ894" s="116"/>
    </row>
    <row r="895" spans="17:36" ht="15" customHeight="1">
      <c r="Q895" s="72"/>
      <c r="AJ895" s="116"/>
    </row>
    <row r="896" spans="17:36" ht="15" customHeight="1">
      <c r="Q896" s="72"/>
      <c r="AJ896" s="116"/>
    </row>
    <row r="897" spans="17:36" ht="15" customHeight="1">
      <c r="Q897" s="72"/>
      <c r="AJ897" s="116"/>
    </row>
    <row r="898" spans="17:36" ht="15" customHeight="1">
      <c r="Q898" s="72"/>
      <c r="AJ898" s="116"/>
    </row>
    <row r="899" spans="17:36" ht="15" customHeight="1">
      <c r="Q899" s="72"/>
      <c r="AJ899" s="116"/>
    </row>
    <row r="900" spans="17:36" ht="15" customHeight="1">
      <c r="Q900" s="72"/>
      <c r="AJ900" s="116"/>
    </row>
    <row r="901" spans="17:36" ht="15" customHeight="1">
      <c r="Q901" s="72"/>
      <c r="AJ901" s="116"/>
    </row>
    <row r="902" spans="17:36" ht="15" customHeight="1">
      <c r="Q902" s="72"/>
      <c r="AJ902" s="116"/>
    </row>
    <row r="903" spans="17:36" ht="15" customHeight="1">
      <c r="Q903" s="72"/>
      <c r="AJ903" s="116"/>
    </row>
    <row r="904" spans="17:36" ht="15" customHeight="1">
      <c r="Q904" s="72"/>
      <c r="AJ904" s="116"/>
    </row>
    <row r="905" spans="17:36" ht="15" customHeight="1">
      <c r="Q905" s="72"/>
      <c r="AJ905" s="116"/>
    </row>
    <row r="906" spans="17:36" ht="15" customHeight="1">
      <c r="Q906" s="72"/>
      <c r="AJ906" s="116"/>
    </row>
    <row r="907" spans="17:36" ht="15" customHeight="1">
      <c r="Q907" s="72"/>
      <c r="AJ907" s="116"/>
    </row>
    <row r="908" spans="17:36" ht="15" customHeight="1">
      <c r="Q908" s="72"/>
      <c r="AJ908" s="116"/>
    </row>
    <row r="909" spans="17:36" ht="15" customHeight="1">
      <c r="Q909" s="72"/>
      <c r="AJ909" s="116"/>
    </row>
    <row r="910" spans="17:36" ht="15" customHeight="1">
      <c r="Q910" s="72"/>
      <c r="AJ910" s="116"/>
    </row>
    <row r="911" spans="17:36" ht="15" customHeight="1">
      <c r="Q911" s="72"/>
      <c r="AJ911" s="116"/>
    </row>
    <row r="912" spans="17:36" ht="15" customHeight="1">
      <c r="Q912" s="72"/>
      <c r="AJ912" s="116"/>
    </row>
    <row r="913" spans="17:36" ht="15" customHeight="1">
      <c r="Q913" s="72"/>
      <c r="AJ913" s="116"/>
    </row>
    <row r="914" spans="17:36" ht="15" customHeight="1">
      <c r="Q914" s="72"/>
      <c r="AJ914" s="116"/>
    </row>
    <row r="915" spans="17:36" ht="15" customHeight="1">
      <c r="Q915" s="72"/>
      <c r="AJ915" s="116"/>
    </row>
    <row r="916" spans="17:36" ht="15" customHeight="1">
      <c r="Q916" s="72"/>
      <c r="AJ916" s="116"/>
    </row>
    <row r="917" spans="17:36" ht="15" customHeight="1">
      <c r="Q917" s="72"/>
      <c r="AJ917" s="116"/>
    </row>
    <row r="918" spans="17:36" ht="15" customHeight="1">
      <c r="Q918" s="72"/>
      <c r="AJ918" s="116"/>
    </row>
    <row r="919" spans="17:36" ht="15" customHeight="1">
      <c r="Q919" s="72"/>
      <c r="AJ919" s="116"/>
    </row>
    <row r="920" spans="17:36" ht="15" customHeight="1">
      <c r="Q920" s="72"/>
      <c r="AJ920" s="116"/>
    </row>
    <row r="921" spans="17:36" ht="15" customHeight="1">
      <c r="Q921" s="72"/>
      <c r="AJ921" s="116"/>
    </row>
    <row r="922" spans="17:36" ht="15" customHeight="1">
      <c r="Q922" s="72"/>
      <c r="AJ922" s="116"/>
    </row>
    <row r="923" spans="17:36" ht="15" customHeight="1">
      <c r="Q923" s="72"/>
      <c r="AJ923" s="116"/>
    </row>
    <row r="924" spans="17:36" ht="15" customHeight="1">
      <c r="Q924" s="72"/>
      <c r="AJ924" s="116"/>
    </row>
    <row r="925" spans="17:36" ht="15" customHeight="1">
      <c r="Q925" s="72"/>
      <c r="AJ925" s="116"/>
    </row>
    <row r="926" spans="17:36" ht="15" customHeight="1">
      <c r="Q926" s="72"/>
      <c r="AJ926" s="116"/>
    </row>
    <row r="927" spans="17:36" ht="15" customHeight="1">
      <c r="Q927" s="72"/>
      <c r="AJ927" s="116"/>
    </row>
    <row r="928" spans="17:36" ht="15" customHeight="1">
      <c r="Q928" s="72"/>
      <c r="AJ928" s="116"/>
    </row>
    <row r="929" spans="17:36" ht="15" customHeight="1">
      <c r="Q929" s="72"/>
      <c r="AJ929" s="116"/>
    </row>
    <row r="930" spans="17:36" ht="15" customHeight="1">
      <c r="Q930" s="72"/>
      <c r="AJ930" s="116"/>
    </row>
    <row r="931" spans="17:36" ht="15" customHeight="1">
      <c r="Q931" s="72"/>
      <c r="AJ931" s="116"/>
    </row>
    <row r="932" spans="17:36" ht="15" customHeight="1">
      <c r="Q932" s="72"/>
      <c r="AJ932" s="116"/>
    </row>
    <row r="933" spans="17:36" ht="15" customHeight="1">
      <c r="Q933" s="72"/>
      <c r="AJ933" s="116"/>
    </row>
    <row r="934" spans="17:36" ht="15" customHeight="1">
      <c r="Q934" s="72"/>
      <c r="AJ934" s="116"/>
    </row>
    <row r="935" spans="17:36" ht="15" customHeight="1">
      <c r="Q935" s="72"/>
      <c r="AJ935" s="116"/>
    </row>
    <row r="936" spans="17:36" ht="15" customHeight="1">
      <c r="Q936" s="72"/>
      <c r="AJ936" s="116"/>
    </row>
    <row r="937" spans="17:36" ht="15" customHeight="1">
      <c r="Q937" s="72"/>
      <c r="AJ937" s="116"/>
    </row>
    <row r="938" spans="17:36" ht="15" customHeight="1">
      <c r="Q938" s="72"/>
      <c r="AJ938" s="116"/>
    </row>
    <row r="939" spans="17:36" ht="15" customHeight="1">
      <c r="Q939" s="72"/>
      <c r="AJ939" s="116"/>
    </row>
    <row r="940" spans="17:36" ht="15" customHeight="1">
      <c r="Q940" s="72"/>
      <c r="AJ940" s="116"/>
    </row>
    <row r="941" spans="17:36" ht="15" customHeight="1">
      <c r="Q941" s="72"/>
      <c r="AJ941" s="116"/>
    </row>
    <row r="942" spans="17:36" ht="15" customHeight="1">
      <c r="Q942" s="72"/>
      <c r="AJ942" s="116"/>
    </row>
    <row r="943" spans="17:36" ht="15" customHeight="1">
      <c r="Q943" s="72"/>
      <c r="AJ943" s="116"/>
    </row>
    <row r="944" spans="17:36" ht="15" customHeight="1">
      <c r="Q944" s="72"/>
      <c r="AJ944" s="116"/>
    </row>
    <row r="945" spans="17:36" ht="15" customHeight="1">
      <c r="Q945" s="72"/>
      <c r="AJ945" s="116"/>
    </row>
    <row r="946" spans="17:36" ht="15" customHeight="1">
      <c r="Q946" s="72"/>
      <c r="AJ946" s="116"/>
    </row>
    <row r="947" spans="17:36" ht="15" customHeight="1">
      <c r="Q947" s="72"/>
      <c r="AJ947" s="116"/>
    </row>
    <row r="948" spans="17:36" ht="15" customHeight="1">
      <c r="Q948" s="72"/>
      <c r="AJ948" s="116"/>
    </row>
    <row r="949" spans="17:36" ht="15" customHeight="1">
      <c r="Q949" s="72"/>
      <c r="AJ949" s="116"/>
    </row>
    <row r="950" spans="17:36" ht="15" customHeight="1">
      <c r="Q950" s="72"/>
      <c r="AJ950" s="116"/>
    </row>
    <row r="951" spans="17:36" ht="15" customHeight="1">
      <c r="Q951" s="72"/>
      <c r="AJ951" s="116"/>
    </row>
    <row r="952" spans="17:36" ht="15" customHeight="1">
      <c r="Q952" s="72"/>
      <c r="AJ952" s="116"/>
    </row>
    <row r="953" spans="17:36" ht="15" customHeight="1">
      <c r="Q953" s="72"/>
      <c r="AJ953" s="116"/>
    </row>
    <row r="954" spans="17:36" ht="15" customHeight="1">
      <c r="Q954" s="72"/>
      <c r="AJ954" s="116"/>
    </row>
    <row r="955" spans="17:36" ht="15" customHeight="1">
      <c r="Q955" s="72"/>
      <c r="AJ955" s="116"/>
    </row>
    <row r="956" spans="17:36" ht="15" customHeight="1">
      <c r="Q956" s="72"/>
      <c r="AJ956" s="116"/>
    </row>
    <row r="957" spans="17:36" ht="15" customHeight="1">
      <c r="Q957" s="72"/>
      <c r="AJ957" s="116"/>
    </row>
    <row r="958" spans="17:36" ht="15" customHeight="1">
      <c r="Q958" s="72"/>
      <c r="AJ958" s="116"/>
    </row>
    <row r="959" spans="17:36" ht="15" customHeight="1">
      <c r="Q959" s="72"/>
      <c r="AJ959" s="116"/>
    </row>
    <row r="960" spans="17:36" ht="15" customHeight="1">
      <c r="Q960" s="72"/>
      <c r="AJ960" s="116"/>
    </row>
    <row r="961" spans="17:36" ht="15" customHeight="1">
      <c r="Q961" s="72"/>
      <c r="AJ961" s="116"/>
    </row>
    <row r="962" spans="17:36" ht="15" customHeight="1">
      <c r="Q962" s="72"/>
      <c r="AJ962" s="116"/>
    </row>
    <row r="963" spans="17:36" ht="15" customHeight="1">
      <c r="Q963" s="72"/>
      <c r="AJ963" s="116"/>
    </row>
    <row r="964" spans="17:36" ht="15" customHeight="1">
      <c r="Q964" s="72"/>
      <c r="AJ964" s="116"/>
    </row>
    <row r="965" spans="17:36" ht="15" customHeight="1">
      <c r="Q965" s="72"/>
      <c r="AJ965" s="116"/>
    </row>
    <row r="966" spans="17:36" ht="15" customHeight="1">
      <c r="Q966" s="72"/>
      <c r="AJ966" s="116"/>
    </row>
    <row r="967" spans="17:36" ht="15" customHeight="1">
      <c r="Q967" s="72"/>
      <c r="AJ967" s="116"/>
    </row>
    <row r="968" spans="17:36" ht="15" customHeight="1">
      <c r="Q968" s="72"/>
      <c r="AJ968" s="116"/>
    </row>
    <row r="969" spans="17:36" ht="15" customHeight="1">
      <c r="Q969" s="72"/>
      <c r="AJ969" s="116"/>
    </row>
    <row r="970" spans="17:36" ht="15" customHeight="1">
      <c r="Q970" s="72"/>
      <c r="AJ970" s="116"/>
    </row>
    <row r="971" spans="17:36" ht="15" customHeight="1">
      <c r="Q971" s="72"/>
      <c r="AJ971" s="116"/>
    </row>
    <row r="972" spans="17:36" ht="15" customHeight="1">
      <c r="Q972" s="72"/>
      <c r="AJ972" s="116"/>
    </row>
    <row r="973" spans="17:36" ht="15" customHeight="1">
      <c r="Q973" s="72"/>
      <c r="AJ973" s="116"/>
    </row>
    <row r="974" spans="17:36" ht="15" customHeight="1">
      <c r="Q974" s="72"/>
      <c r="AJ974" s="116"/>
    </row>
    <row r="975" spans="17:36" ht="15" customHeight="1">
      <c r="Q975" s="72"/>
      <c r="AJ975" s="116"/>
    </row>
    <row r="976" spans="17:36" ht="15" customHeight="1">
      <c r="Q976" s="72"/>
      <c r="AJ976" s="116"/>
    </row>
    <row r="977" spans="17:36" ht="15" customHeight="1">
      <c r="Q977" s="72"/>
      <c r="AJ977" s="116"/>
    </row>
    <row r="978" spans="17:36" ht="15" customHeight="1">
      <c r="Q978" s="72"/>
      <c r="AJ978" s="116"/>
    </row>
    <row r="979" spans="17:36" ht="15" customHeight="1">
      <c r="Q979" s="72"/>
      <c r="AJ979" s="116"/>
    </row>
    <row r="980" spans="17:36" ht="15" customHeight="1">
      <c r="Q980" s="72"/>
      <c r="AJ980" s="116"/>
    </row